>
        <v>12</v>
      </c>
      <c r="L30614" t="s">
        <v>13</v>
      </c>
      <c r="M30614">
        <v>12124</v>
      </c>
      <c r="N30614" t="b">
        <v>0</v>
      </c>
    </row>
    <row r="30615" spans="2:14" x14ac:dyDescent="0.35">
      <c r="B30615" t="s">
        <v>257</v>
      </c>
      <c r="C30615">
        <v>5970155917.6063404</v>
      </c>
      <c r="D30615">
        <v>3914724062.2217798</v>
      </c>
      <c r="E30615">
        <v>81.868832063458896</v>
      </c>
      <c r="F30615">
        <v>259441169.79065999</v>
      </c>
      <c r="G30615" t="s">
        <v>12</v>
      </c>
      <c r="H30615" t="s">
        <v>12</v>
      </c>
      <c r="I30615">
        <v>9699</v>
      </c>
      <c r="J30615" t="s">
        <v>12</v>
      </c>
      <c r="K30615" t="s">
        <v>12</v>
      </c>
      <c r="L30615" t="s">
        <v>13</v>
      </c>
      <c r="M30615">
        <v>12124</v>
      </c>
      <c r="N30615" t="b">
        <v>0</v>
      </c>
    </row>
    <row r="30616" spans="2:14" x14ac:dyDescent="0.35">
      <c r="B30616" t="s">
        <v>257</v>
      </c>
      <c r="C30616">
        <v>5769153917.8168001</v>
      </c>
      <c r="D30616">
        <v>4037203095.1953902</v>
      </c>
      <c r="E30616">
        <v>83.986109962794501</v>
      </c>
      <c r="F30616">
        <v>267013106.30100301</v>
      </c>
      <c r="G30616" t="s">
        <v>12</v>
      </c>
      <c r="H30616" t="s">
        <v>12</v>
      </c>
      <c r="I30616">
        <v>9699</v>
      </c>
      <c r="J30616" t="s">
        <v>12</v>
      </c>
      <c r="K30616" t="s">
        <v>12</v>
      </c>
      <c r="L30616" t="s">
        <v>13</v>
      </c>
      <c r="M30616">
        <v>12124</v>
      </c>
      <c r="N30616" t="b">
        <v>0</v>
      </c>
    </row>
    <row r="30617" spans="2:14" x14ac:dyDescent="0.35">
      <c r="B30617" t="s">
        <v>257</v>
      </c>
      <c r="C30617">
        <v>5706643228.54883</v>
      </c>
      <c r="D30617">
        <v>3816429130.1601901</v>
      </c>
      <c r="E30617">
        <v>82.283638190954804</v>
      </c>
      <c r="F30617">
        <v>268537734.59698498</v>
      </c>
      <c r="G30617" t="s">
        <v>12</v>
      </c>
      <c r="H30617" t="s">
        <v>12</v>
      </c>
      <c r="I30617">
        <v>9699</v>
      </c>
      <c r="J30617" t="s">
        <v>12</v>
      </c>
      <c r="K30617" t="s">
        <v>12</v>
      </c>
      <c r="L30617" t="s">
        <v>13</v>
      </c>
      <c r="M30617">
        <v>12124</v>
      </c>
      <c r="N30617" t="b">
        <v>0</v>
      </c>
    </row>
    <row r="30618" spans="2:14" x14ac:dyDescent="0.35">
      <c r="B30618" t="s">
        <v>257</v>
      </c>
      <c r="C30618">
        <v>5655428383.9654198</v>
      </c>
      <c r="D30618">
        <v>3772253229.4061599</v>
      </c>
      <c r="E30618">
        <v>85.347810349985096</v>
      </c>
      <c r="F30618">
        <v>267563252.428321</v>
      </c>
      <c r="G30618" t="s">
        <v>12</v>
      </c>
      <c r="H30618" t="s">
        <v>12</v>
      </c>
      <c r="I30618">
        <v>9699</v>
      </c>
      <c r="J30618" t="s">
        <v>12</v>
      </c>
      <c r="K30618" t="s">
        <v>12</v>
      </c>
      <c r="L30618" t="s">
        <v>13</v>
      </c>
      <c r="M30618">
        <v>12124</v>
      </c>
      <c r="N30618" t="b">
        <v>0</v>
      </c>
    </row>
    <row r="30619" spans="2:14" x14ac:dyDescent="0.35">
      <c r="B30619" t="s">
        <v>257</v>
      </c>
      <c r="C30619">
        <v>5739699592.0811996</v>
      </c>
      <c r="D30619">
        <v>3731764535.3952599</v>
      </c>
      <c r="E30619">
        <v>88.018066825775605</v>
      </c>
      <c r="F30619">
        <v>267495525.51696301</v>
      </c>
      <c r="G30619" t="s">
        <v>12</v>
      </c>
      <c r="H30619" t="s">
        <v>12</v>
      </c>
      <c r="I30619" t="s">
        <v>12</v>
      </c>
      <c r="J30619" t="s">
        <v>12</v>
      </c>
      <c r="K30619" t="s">
        <v>12</v>
      </c>
      <c r="L30619" t="s">
        <v>12</v>
      </c>
      <c r="M30619" t="s">
        <v>12</v>
      </c>
      <c r="N30619" t="b">
        <v>0</v>
      </c>
    </row>
    <row r="30620" spans="2:14" x14ac:dyDescent="0.35">
      <c r="B30620" t="s">
        <v>257</v>
      </c>
      <c r="C30620">
        <v>5790756692.2843599</v>
      </c>
      <c r="D30620">
        <v>3738840962.2999301</v>
      </c>
      <c r="E30620">
        <v>83.204809441973296</v>
      </c>
      <c r="F30620">
        <v>251817685.10681799</v>
      </c>
      <c r="G30620" t="s">
        <v>12</v>
      </c>
      <c r="H30620" t="s">
        <v>12</v>
      </c>
      <c r="I30620" t="s">
        <v>12</v>
      </c>
      <c r="J30620" t="s">
        <v>12</v>
      </c>
      <c r="K30620" t="s">
        <v>12</v>
      </c>
      <c r="L30620" t="s">
        <v>12</v>
      </c>
      <c r="M30620" t="s">
        <v>12</v>
      </c>
      <c r="N30620" t="b">
        <v>0</v>
      </c>
    </row>
    <row r="30621" spans="2:14" x14ac:dyDescent="0.35">
      <c r="B30621" t="s">
        <v>257</v>
      </c>
      <c r="C30621">
        <v>5825144028.5023699</v>
      </c>
      <c r="D30621">
        <v>3886550629.8004899</v>
      </c>
      <c r="E30621">
        <v>82.2416977795245</v>
      </c>
      <c r="F30621">
        <v>253490230.436753</v>
      </c>
      <c r="G30621" t="s">
        <v>12</v>
      </c>
      <c r="H30621" t="s">
        <v>12</v>
      </c>
      <c r="I30621" t="s">
        <v>12</v>
      </c>
      <c r="J30621" t="s">
        <v>12</v>
      </c>
      <c r="K30621" t="s">
        <v>12</v>
      </c>
      <c r="L30621" t="s">
        <v>12</v>
      </c>
      <c r="M30621" t="s">
        <v>12</v>
      </c>
      <c r="N30621" t="b">
        <v>0</v>
      </c>
    </row>
    <row r="30622" spans="2:14" x14ac:dyDescent="0.35">
      <c r="B30622" t="s">
        <v>257</v>
      </c>
      <c r="C30622">
        <v>5873399630.41887</v>
      </c>
      <c r="D30622">
        <v>3937615559.8591299</v>
      </c>
      <c r="E30622">
        <v>81.358973653165506</v>
      </c>
      <c r="F30622">
        <v>252099739.31943899</v>
      </c>
      <c r="G30622" t="s">
        <v>12</v>
      </c>
      <c r="H30622" t="s">
        <v>12</v>
      </c>
      <c r="I30622" t="s">
        <v>12</v>
      </c>
      <c r="J30622" t="s">
        <v>12</v>
      </c>
      <c r="K30622" t="s">
        <v>12</v>
      </c>
      <c r="L30622" t="s">
        <v>12</v>
      </c>
      <c r="M30622" t="s">
        <v>12</v>
      </c>
      <c r="N30622" t="b">
        <v>0</v>
      </c>
    </row>
    <row r="30623" spans="2:14" x14ac:dyDescent="0.35">
      <c r="B30623" t="s">
        <v>257</v>
      </c>
      <c r="C30623">
        <v>5975901899.3063602</v>
      </c>
      <c r="D30623">
        <v>4143244747.5727801</v>
      </c>
      <c r="E30623">
        <v>81.513252098291005</v>
      </c>
      <c r="F30623">
        <v>263297536.058245</v>
      </c>
      <c r="G30623" t="s">
        <v>12</v>
      </c>
      <c r="H30623" t="s">
        <v>12</v>
      </c>
      <c r="I30623" t="s">
        <v>12</v>
      </c>
      <c r="J30623" t="s">
        <v>12</v>
      </c>
      <c r="K30623" t="s">
        <v>12</v>
      </c>
      <c r="L30623" t="s">
        <v>12</v>
      </c>
      <c r="M30623" t="s">
        <v>12</v>
      </c>
      <c r="N30623" t="b">
        <v>0</v>
      </c>
    </row>
    <row r="30624" spans="2:14" x14ac:dyDescent="0.35">
      <c r="B30624" t="s">
        <v>257</v>
      </c>
      <c r="C30624">
        <v>5891128705.0476503</v>
      </c>
      <c r="D30624">
        <v>3999977609.0334101</v>
      </c>
      <c r="E30624">
        <v>84.733580399423502</v>
      </c>
      <c r="F30624">
        <v>271227155.04073298</v>
      </c>
      <c r="G30624" t="s">
        <v>12</v>
      </c>
      <c r="H30624" t="s">
        <v>12</v>
      </c>
      <c r="I30624" t="s">
        <v>12</v>
      </c>
      <c r="J30624" t="s">
        <v>12</v>
      </c>
      <c r="K30624" t="s">
        <v>12</v>
      </c>
      <c r="L30624" t="s">
        <v>12</v>
      </c>
      <c r="M30624" t="s">
        <v>12</v>
      </c>
      <c r="N30624" t="b">
        <v>0</v>
      </c>
    </row>
    <row r="30625" spans="2:14" x14ac:dyDescent="0.35">
      <c r="B30625" t="s">
        <v>257</v>
      </c>
      <c r="C30625">
        <v>5714988210.4087</v>
      </c>
      <c r="D30625">
        <v>3862571623.6606102</v>
      </c>
      <c r="E30625">
        <v>85.846884912566097</v>
      </c>
      <c r="F30625">
        <v>264538512.81587699</v>
      </c>
      <c r="G30625" t="s">
        <v>12</v>
      </c>
      <c r="H30625" t="s">
        <v>12</v>
      </c>
      <c r="I30625" t="s">
        <v>12</v>
      </c>
      <c r="J30625" t="s">
        <v>12</v>
      </c>
      <c r="K30625" t="s">
        <v>12</v>
      </c>
      <c r="L30625" t="s">
        <v>12</v>
      </c>
      <c r="M30625" t="s">
        <v>12</v>
      </c>
      <c r="N30625" t="b">
        <v>0</v>
      </c>
    </row>
    <row r="30626" spans="2:14" x14ac:dyDescent="0.35">
      <c r="B30626" t="s">
        <v>257</v>
      </c>
      <c r="C30626">
        <v>5567934763.32444</v>
      </c>
      <c r="D30626">
        <v>3856380294.61272</v>
      </c>
      <c r="E30626">
        <v>90.329959744013195</v>
      </c>
      <c r="F30626">
        <v>257010647.57352799</v>
      </c>
      <c r="G30626" t="s">
        <v>12</v>
      </c>
      <c r="H30626" t="s">
        <v>12</v>
      </c>
      <c r="I30626" t="s">
        <v>12</v>
      </c>
      <c r="J30626" t="s">
        <v>12</v>
      </c>
      <c r="K30626" t="s">
        <v>12</v>
      </c>
      <c r="L30626" t="s">
        <v>12</v>
      </c>
      <c r="M30626" t="s">
        <v>12</v>
      </c>
      <c r="N30626" t="b">
        <v>0</v>
      </c>
    </row>
    <row r="30627" spans="2:14" x14ac:dyDescent="0.35">
      <c r="B30627" t="s">
        <v>257</v>
      </c>
      <c r="C30627">
        <v>5612874867.9457903</v>
      </c>
      <c r="D30627">
        <v>3879863533.1303501</v>
      </c>
      <c r="E30627">
        <v>87.206486320319698</v>
      </c>
      <c r="F30627">
        <v>260372349.34684199</v>
      </c>
      <c r="G30627" t="s">
        <v>12</v>
      </c>
      <c r="H30627" t="s">
        <v>12</v>
      </c>
      <c r="I30627" t="s">
        <v>12</v>
      </c>
      <c r="J30627" t="s">
        <v>12</v>
      </c>
      <c r="K30627" t="s">
        <v>12</v>
      </c>
      <c r="L30627" t="s">
        <v>12</v>
      </c>
      <c r="M30627" t="s">
        <v>12</v>
      </c>
      <c r="N30627" t="b">
        <v>0</v>
      </c>
    </row>
    <row r="30628" spans="2:14" x14ac:dyDescent="0.35">
      <c r="B30628" t="s">
        <v>257</v>
      </c>
      <c r="C30628">
        <v>5419991775.0919399</v>
      </c>
      <c r="D30628">
        <v>3604157778.1613898</v>
      </c>
      <c r="E30628">
        <v>84.210796255284905</v>
      </c>
      <c r="F30628">
        <v>252375266.410184</v>
      </c>
      <c r="G30628" t="s">
        <v>12</v>
      </c>
      <c r="H30628" t="s">
        <v>12</v>
      </c>
      <c r="I30628" t="s">
        <v>12</v>
      </c>
      <c r="J30628" t="s">
        <v>12</v>
      </c>
      <c r="K30628" t="s">
        <v>12</v>
      </c>
      <c r="L30628" t="s">
        <v>12</v>
      </c>
      <c r="M30628" t="s">
        <v>12</v>
      </c>
      <c r="N30628" t="b">
        <v>0</v>
      </c>
    </row>
    <row r="30629" spans="2:14" x14ac:dyDescent="0.35">
      <c r="B30629" t="s">
        <v>257</v>
      </c>
      <c r="C30629">
        <v>5469215795.0412798</v>
      </c>
      <c r="D30629">
        <v>3601561870.8529701</v>
      </c>
      <c r="E30629">
        <v>84.075814486711906</v>
      </c>
      <c r="F30629">
        <v>256274855.92025799</v>
      </c>
      <c r="G30629" t="s">
        <v>12</v>
      </c>
      <c r="H30629" t="s">
        <v>12</v>
      </c>
      <c r="I30629" t="s">
        <v>12</v>
      </c>
      <c r="J30629" t="s">
        <v>12</v>
      </c>
      <c r="K30629" t="s">
        <v>12</v>
      </c>
      <c r="L30629" t="s">
        <v>12</v>
      </c>
      <c r="M30629" t="s">
        <v>12</v>
      </c>
      <c r="N30629" t="b">
        <v>0</v>
      </c>
    </row>
    <row r="30630" spans="2:14" x14ac:dyDescent="0.35">
      <c r="B30630" t="s">
        <v>257</v>
      </c>
      <c r="C30630">
        <v>5430473727.0524998</v>
      </c>
      <c r="D30630">
        <v>3737761950.5313201</v>
      </c>
      <c r="E30630">
        <v>84.587790032254702</v>
      </c>
      <c r="F30630">
        <v>257427215.98474601</v>
      </c>
      <c r="G30630" t="s">
        <v>12</v>
      </c>
      <c r="H30630" t="s">
        <v>12</v>
      </c>
      <c r="I30630" t="s">
        <v>12</v>
      </c>
      <c r="J30630" t="s">
        <v>12</v>
      </c>
      <c r="K30630" t="s">
        <v>12</v>
      </c>
      <c r="L30630" t="s">
        <v>12</v>
      </c>
      <c r="M30630" t="s">
        <v>12</v>
      </c>
      <c r="N30630" t="b">
        <v>0</v>
      </c>
    </row>
    <row r="30631" spans="2:14" x14ac:dyDescent="0.35">
      <c r="B30631" t="s">
        <v>257</v>
      </c>
      <c r="C30631" t="s">
        <v>12</v>
      </c>
      <c r="D30631">
        <v>3603115254.8783698</v>
      </c>
      <c r="E30631">
        <v>78.576923847695397</v>
      </c>
      <c r="F30631">
        <v>260886347.869553</v>
      </c>
      <c r="G30631" t="s">
        <v>12</v>
      </c>
      <c r="H30631" t="s">
        <v>12</v>
      </c>
      <c r="I30631" t="s">
        <v>12</v>
      </c>
      <c r="J30631" t="s">
        <v>12</v>
      </c>
      <c r="K30631" t="s">
        <v>12</v>
      </c>
      <c r="L30631" t="s">
        <v>12</v>
      </c>
      <c r="M30631" t="s">
        <v>12</v>
      </c>
      <c r="N30631" t="b">
        <v>0</v>
      </c>
    </row>
    <row r="30632" spans="2:14" x14ac:dyDescent="0.35">
      <c r="B30632" t="s">
        <v>257</v>
      </c>
      <c r="C30632" t="s">
        <v>12</v>
      </c>
      <c r="D30632">
        <v>3631896899.6793599</v>
      </c>
      <c r="E30632">
        <v>78.520328542094504</v>
      </c>
      <c r="F30632">
        <v>254024584.68724501</v>
      </c>
      <c r="G30632" t="s">
        <v>12</v>
      </c>
      <c r="H30632" t="s">
        <v>12</v>
      </c>
      <c r="I30632" t="s">
        <v>12</v>
      </c>
      <c r="J30632" t="s">
        <v>12</v>
      </c>
      <c r="K30632" t="s">
        <v>12</v>
      </c>
      <c r="L30632" t="s">
        <v>12</v>
      </c>
      <c r="M30632" t="s">
        <v>12</v>
      </c>
      <c r="N30632" t="b">
        <v>0</v>
      </c>
    </row>
    <row r="30633" spans="2:14" x14ac:dyDescent="0.35">
      <c r="B30633" t="s">
        <v>257</v>
      </c>
      <c r="C30633" t="s">
        <v>12</v>
      </c>
      <c r="D30633">
        <v>3379666030.3162398</v>
      </c>
      <c r="E30633">
        <v>81.489727760348103</v>
      </c>
      <c r="F30633">
        <v>257957700.84279999</v>
      </c>
      <c r="G30633" t="s">
        <v>12</v>
      </c>
      <c r="H30633" t="s">
        <v>12</v>
      </c>
      <c r="I30633" t="s">
        <v>12</v>
      </c>
      <c r="J30633" t="s">
        <v>12</v>
      </c>
      <c r="K30633" t="s">
        <v>12</v>
      </c>
      <c r="L30633" t="s">
        <v>12</v>
      </c>
      <c r="M30633" t="s">
        <v>12</v>
      </c>
      <c r="N30633" t="b">
        <v>0</v>
      </c>
    </row>
    <row r="30634" spans="2:14" x14ac:dyDescent="0.35">
      <c r="B30634" t="s">
        <v>257</v>
      </c>
      <c r="C30634" t="s">
        <v>12</v>
      </c>
      <c r="D30634">
        <v>3541667500.63798</v>
      </c>
      <c r="E30634">
        <v>78.554195022360503</v>
      </c>
      <c r="F30634">
        <v>257957700.84279999</v>
      </c>
      <c r="G30634" t="s">
        <v>12</v>
      </c>
      <c r="H30634" t="s">
        <v>12</v>
      </c>
      <c r="I30634" t="s">
        <v>12</v>
      </c>
      <c r="J30634" t="s">
        <v>12</v>
      </c>
      <c r="K30634" t="s">
        <v>12</v>
      </c>
      <c r="L30634" t="s">
        <v>12</v>
      </c>
      <c r="M30634" t="s">
        <v>12</v>
      </c>
      <c r="N30634" t="b">
        <v>0</v>
      </c>
    </row>
    <row r="30635" spans="2:14" x14ac:dyDescent="0.35">
      <c r="B30635" t="s">
        <v>257</v>
      </c>
      <c r="C30635" t="s">
        <v>12</v>
      </c>
      <c r="D30635">
        <v>3751012347.9958701</v>
      </c>
      <c r="E30635">
        <v>79.181685063291098</v>
      </c>
      <c r="F30635">
        <v>264999823.854182</v>
      </c>
      <c r="G30635" t="s">
        <v>12</v>
      </c>
      <c r="H30635" t="s">
        <v>12</v>
      </c>
      <c r="I30635" t="s">
        <v>12</v>
      </c>
      <c r="J30635" t="s">
        <v>12</v>
      </c>
      <c r="K30635" t="s">
        <v>12</v>
      </c>
      <c r="L30635" t="s">
        <v>12</v>
      </c>
      <c r="M30635" t="s">
        <v>12</v>
      </c>
      <c r="N30635" t="b">
        <v>0</v>
      </c>
    </row>
    <row r="30636" spans="2:14" x14ac:dyDescent="0.35">
      <c r="B30636" t="s">
        <v>257</v>
      </c>
      <c r="C30636" t="s">
        <v>12</v>
      </c>
      <c r="D30636">
        <v>3523368063.3268399</v>
      </c>
      <c r="E30636">
        <v>73.682612316233204</v>
      </c>
      <c r="F30636">
        <v>264999823.854182</v>
      </c>
      <c r="G30636" t="s">
        <v>12</v>
      </c>
      <c r="H30636" t="s">
        <v>12</v>
      </c>
      <c r="I30636" t="s">
        <v>12</v>
      </c>
      <c r="J30636" t="s">
        <v>12</v>
      </c>
      <c r="K30636" t="s">
        <v>12</v>
      </c>
      <c r="L30636" t="s">
        <v>12</v>
      </c>
      <c r="M30636" t="s">
        <v>12</v>
      </c>
      <c r="N30636" t="b">
        <v>0</v>
      </c>
    </row>
    <row r="30637" spans="2:14" x14ac:dyDescent="0.35">
      <c r="B30637" t="s">
        <v>257</v>
      </c>
      <c r="C30637" t="s">
        <v>12</v>
      </c>
      <c r="D30637">
        <v>3585531750.56498</v>
      </c>
      <c r="E30637">
        <v>77.2145268383494</v>
      </c>
      <c r="F30637">
        <v>263942727.78766999</v>
      </c>
      <c r="G30637" t="s">
        <v>12</v>
      </c>
      <c r="H30637" t="s">
        <v>12</v>
      </c>
      <c r="I30637" t="s">
        <v>12</v>
      </c>
      <c r="J30637" t="s">
        <v>12</v>
      </c>
      <c r="K30637" t="s">
        <v>12</v>
      </c>
      <c r="L30637" t="s">
        <v>12</v>
      </c>
      <c r="M30637" t="s">
        <v>12</v>
      </c>
      <c r="N30637" t="b">
        <v>0</v>
      </c>
    </row>
    <row r="30638" spans="2:14" x14ac:dyDescent="0.35">
      <c r="B30638" t="s">
        <v>257</v>
      </c>
      <c r="C30638" t="s">
        <v>12</v>
      </c>
      <c r="D30638">
        <v>3822969998.5344501</v>
      </c>
      <c r="E30638">
        <v>81.778609528741598</v>
      </c>
      <c r="F30638">
        <v>267540121.490118</v>
      </c>
      <c r="G30638" t="s">
        <v>12</v>
      </c>
      <c r="H30638" t="s">
        <v>12</v>
      </c>
      <c r="I30638" t="s">
        <v>12</v>
      </c>
      <c r="J30638" t="s">
        <v>12</v>
      </c>
      <c r="K30638" t="s">
        <v>12</v>
      </c>
      <c r="L30638" t="s">
        <v>12</v>
      </c>
      <c r="M30638" t="s">
        <v>12</v>
      </c>
      <c r="N30638" t="b">
        <v>0</v>
      </c>
    </row>
    <row r="30639" spans="2:14" x14ac:dyDescent="0.35">
      <c r="B30639" t="s">
        <v>257</v>
      </c>
      <c r="C30639" t="s">
        <v>12</v>
      </c>
      <c r="D30639">
        <v>4028594576.9598899</v>
      </c>
      <c r="E30639">
        <v>76.815567197690598</v>
      </c>
      <c r="F30639">
        <v>262381441.778332</v>
      </c>
      <c r="G30639" t="s">
        <v>12</v>
      </c>
      <c r="H30639" t="s">
        <v>12</v>
      </c>
      <c r="I30639" t="s">
        <v>12</v>
      </c>
      <c r="J30639" t="s">
        <v>12</v>
      </c>
      <c r="K30639" t="s">
        <v>12</v>
      </c>
      <c r="L30639" t="s">
        <v>12</v>
      </c>
      <c r="M30639" t="s">
        <v>12</v>
      </c>
      <c r="N30639" t="b">
        <v>0</v>
      </c>
    </row>
    <row r="30640" spans="2:14" x14ac:dyDescent="0.35">
      <c r="B30640" t="s">
        <v>257</v>
      </c>
      <c r="C30640" t="s">
        <v>12</v>
      </c>
      <c r="D30640">
        <v>4257030248.21068</v>
      </c>
      <c r="E30640">
        <v>78.170843969368207</v>
      </c>
      <c r="F30640">
        <v>259861609.21410599</v>
      </c>
      <c r="G30640" t="s">
        <v>12</v>
      </c>
      <c r="H30640" t="s">
        <v>12</v>
      </c>
      <c r="I30640" t="s">
        <v>12</v>
      </c>
      <c r="J30640" t="s">
        <v>12</v>
      </c>
      <c r="K30640" t="s">
        <v>12</v>
      </c>
      <c r="L30640" t="s">
        <v>12</v>
      </c>
      <c r="M30640" t="s">
        <v>12</v>
      </c>
      <c r="N30640" t="b">
        <v>0</v>
      </c>
    </row>
    <row r="30641" spans="2:14" x14ac:dyDescent="0.35">
      <c r="B30641" t="s">
        <v>257</v>
      </c>
      <c r="C30641" t="s">
        <v>12</v>
      </c>
      <c r="D30641">
        <v>4191707794.6026702</v>
      </c>
      <c r="E30641">
        <v>83.347411777324893</v>
      </c>
      <c r="F30641">
        <v>278581175.95475799</v>
      </c>
      <c r="G30641" t="s">
        <v>12</v>
      </c>
      <c r="H30641" t="s">
        <v>12</v>
      </c>
      <c r="I30641" t="s">
        <v>12</v>
      </c>
      <c r="J30641" t="s">
        <v>12</v>
      </c>
      <c r="K30641" t="s">
        <v>12</v>
      </c>
      <c r="L30641" t="s">
        <v>12</v>
      </c>
      <c r="M30641" t="s">
        <v>12</v>
      </c>
      <c r="N30641" t="b">
        <v>0</v>
      </c>
    </row>
    <row r="30642" spans="2:14" x14ac:dyDescent="0.35">
      <c r="B30642" t="s">
        <v>257</v>
      </c>
      <c r="C30642">
        <v>4826643252.5590096</v>
      </c>
      <c r="D30642">
        <v>3274141350.0426602</v>
      </c>
      <c r="E30642">
        <v>87.830386118251894</v>
      </c>
      <c r="F30642">
        <v>229561292.603881</v>
      </c>
      <c r="G30642" t="s">
        <v>12</v>
      </c>
      <c r="H30642" t="s">
        <v>12</v>
      </c>
      <c r="I30642" t="s">
        <v>12</v>
      </c>
      <c r="J30642" t="s">
        <v>12</v>
      </c>
      <c r="K30642" t="s">
        <v>12</v>
      </c>
      <c r="L30642" t="s">
        <v>12</v>
      </c>
      <c r="M30642" t="s">
        <v>12</v>
      </c>
      <c r="N30642" t="b">
        <v>0</v>
      </c>
    </row>
    <row r="30643" spans="2:14" x14ac:dyDescent="0.35">
      <c r="B30643" t="s">
        <v>257</v>
      </c>
      <c r="C30643">
        <v>4826643252.5590096</v>
      </c>
      <c r="D30643">
        <v>3207179876.5051699</v>
      </c>
      <c r="E30643">
        <v>92.810682056663197</v>
      </c>
      <c r="F30643">
        <v>228940916.93661201</v>
      </c>
      <c r="G30643" t="s">
        <v>12</v>
      </c>
      <c r="H30643" t="s">
        <v>12</v>
      </c>
      <c r="I30643" t="s">
        <v>12</v>
      </c>
      <c r="J30643" t="s">
        <v>12</v>
      </c>
      <c r="K30643" t="s">
        <v>12</v>
      </c>
      <c r="L30643" t="s">
        <v>12</v>
      </c>
      <c r="M30643" t="s">
        <v>12</v>
      </c>
      <c r="N30643" t="b">
        <v>0</v>
      </c>
    </row>
    <row r="30644" spans="2:14" x14ac:dyDescent="0.35">
      <c r="B30644" t="s">
        <v>257</v>
      </c>
      <c r="C30644">
        <v>4826643252.5590096</v>
      </c>
      <c r="D30644">
        <v>3138233414.4770699</v>
      </c>
      <c r="E30644">
        <v>91.386538670432302</v>
      </c>
      <c r="F30644">
        <v>229053504.39841399</v>
      </c>
      <c r="G30644" t="s">
        <v>12</v>
      </c>
      <c r="H30644" t="s">
        <v>12</v>
      </c>
      <c r="I30644" t="s">
        <v>12</v>
      </c>
      <c r="J30644" t="s">
        <v>12</v>
      </c>
      <c r="K30644" t="s">
        <v>12</v>
      </c>
      <c r="L30644" t="s">
        <v>12</v>
      </c>
      <c r="M30644" t="s">
        <v>12</v>
      </c>
      <c r="N30644" t="b">
        <v>0</v>
      </c>
    </row>
    <row r="30645" spans="2:14" x14ac:dyDescent="0.35">
      <c r="B30645" t="s">
        <v>257</v>
      </c>
      <c r="C30645">
        <v>4823438020.4996796</v>
      </c>
      <c r="D30645">
        <v>3049582687.15909</v>
      </c>
      <c r="E30645">
        <v>71.381990291262099</v>
      </c>
      <c r="F30645">
        <v>230616500.69675201</v>
      </c>
      <c r="G30645" t="s">
        <v>12</v>
      </c>
      <c r="H30645" t="s">
        <v>12</v>
      </c>
      <c r="I30645" t="s">
        <v>12</v>
      </c>
      <c r="J30645" t="s">
        <v>12</v>
      </c>
      <c r="K30645" t="s">
        <v>12</v>
      </c>
      <c r="L30645" t="s">
        <v>12</v>
      </c>
      <c r="M30645" t="s">
        <v>12</v>
      </c>
      <c r="N30645" t="b">
        <v>0</v>
      </c>
    </row>
    <row r="30646" spans="2:14" x14ac:dyDescent="0.35">
      <c r="B30646" t="s">
        <v>257</v>
      </c>
      <c r="C30646">
        <v>4742839062.5</v>
      </c>
      <c r="D30646">
        <v>3157326417.6753402</v>
      </c>
      <c r="E30646">
        <v>69.922113412739506</v>
      </c>
      <c r="F30646">
        <v>228473295.23451501</v>
      </c>
      <c r="G30646" t="s">
        <v>12</v>
      </c>
      <c r="H30646" t="s">
        <v>12</v>
      </c>
      <c r="I30646" t="s">
        <v>12</v>
      </c>
      <c r="J30646" t="s">
        <v>12</v>
      </c>
      <c r="K30646" t="s">
        <v>12</v>
      </c>
      <c r="L30646" t="s">
        <v>12</v>
      </c>
      <c r="M30646" t="s">
        <v>12</v>
      </c>
      <c r="N30646" t="b">
        <v>0</v>
      </c>
    </row>
    <row r="30647" spans="2:14" x14ac:dyDescent="0.35">
      <c r="B30647" t="s">
        <v>257</v>
      </c>
      <c r="C30647">
        <v>4742839062.5</v>
      </c>
      <c r="D30647">
        <v>3037631601.1669202</v>
      </c>
      <c r="E30647">
        <v>68.418960324054794</v>
      </c>
      <c r="F30647">
        <v>229161118.02083299</v>
      </c>
      <c r="G30647" t="s">
        <v>12</v>
      </c>
      <c r="H30647" t="s">
        <v>12</v>
      </c>
      <c r="I30647" t="s">
        <v>12</v>
      </c>
      <c r="J30647" t="s">
        <v>12</v>
      </c>
      <c r="K30647" t="s">
        <v>12</v>
      </c>
      <c r="L30647" t="s">
        <v>12</v>
      </c>
      <c r="M30647" t="s">
        <v>12</v>
      </c>
      <c r="N30647" t="b">
        <v>0</v>
      </c>
    </row>
    <row r="30648" spans="2:14" x14ac:dyDescent="0.35">
      <c r="B30648" t="s">
        <v>257</v>
      </c>
      <c r="C30648">
        <v>4619962047.6890001</v>
      </c>
      <c r="D30648">
        <v>3154541704.0520701</v>
      </c>
      <c r="E30648">
        <v>66.486219895288002</v>
      </c>
      <c r="F30648">
        <v>228221578.26766399</v>
      </c>
      <c r="G30648" t="s">
        <v>12</v>
      </c>
      <c r="H30648" t="s">
        <v>12</v>
      </c>
      <c r="I30648" t="s">
        <v>12</v>
      </c>
      <c r="J30648" t="s">
        <v>12</v>
      </c>
      <c r="K30648" t="s">
        <v>12</v>
      </c>
      <c r="L30648" t="s">
        <v>12</v>
      </c>
      <c r="M30648" t="s">
        <v>12</v>
      </c>
      <c r="N30648" t="b">
        <v>0</v>
      </c>
    </row>
    <row r="30649" spans="2:14" x14ac:dyDescent="0.35">
      <c r="B30649" t="s">
        <v>257</v>
      </c>
      <c r="C30649">
        <v>4619962047.6890001</v>
      </c>
      <c r="D30649">
        <v>3053493313.9267502</v>
      </c>
      <c r="E30649">
        <v>68.835221084731003</v>
      </c>
      <c r="F30649">
        <v>228221578.26766399</v>
      </c>
      <c r="G30649" t="s">
        <v>12</v>
      </c>
      <c r="H30649" t="s">
        <v>12</v>
      </c>
      <c r="I30649" t="s">
        <v>12</v>
      </c>
      <c r="J30649" t="s">
        <v>12</v>
      </c>
      <c r="K30649" t="s">
        <v>12</v>
      </c>
      <c r="L30649" t="s">
        <v>12</v>
      </c>
      <c r="M30649" t="s">
        <v>12</v>
      </c>
      <c r="N30649" t="b">
        <v>0</v>
      </c>
    </row>
    <row r="30650" spans="2:14" x14ac:dyDescent="0.35">
      <c r="B30650" t="s">
        <v>257</v>
      </c>
      <c r="C30650">
        <v>4619962047.6890001</v>
      </c>
      <c r="D30650">
        <v>3175297891.8772101</v>
      </c>
      <c r="E30650">
        <v>66.225665382498605</v>
      </c>
      <c r="F30650">
        <v>228005047.82009301</v>
      </c>
      <c r="G30650" t="s">
        <v>12</v>
      </c>
      <c r="H30650" t="s">
        <v>12</v>
      </c>
      <c r="I30650" t="s">
        <v>12</v>
      </c>
      <c r="J30650" t="s">
        <v>12</v>
      </c>
      <c r="K30650" t="s">
        <v>12</v>
      </c>
      <c r="L30650" t="s">
        <v>12</v>
      </c>
      <c r="M30650" t="s">
        <v>12</v>
      </c>
      <c r="N30650" t="b">
        <v>0</v>
      </c>
    </row>
    <row r="30651" spans="2:14" x14ac:dyDescent="0.35">
      <c r="B30651" t="s">
        <v>257</v>
      </c>
      <c r="C30651">
        <v>4630268896.9001904</v>
      </c>
      <c r="D30651">
        <v>3129537525.7748499</v>
      </c>
      <c r="E30651">
        <v>68.774509472259794</v>
      </c>
      <c r="F30651">
        <v>228185496.76961499</v>
      </c>
      <c r="G30651" t="s">
        <v>12</v>
      </c>
      <c r="H30651" t="s">
        <v>12</v>
      </c>
      <c r="I30651" t="s">
        <v>12</v>
      </c>
      <c r="J30651" t="s">
        <v>12</v>
      </c>
      <c r="K30651" t="s">
        <v>12</v>
      </c>
      <c r="L30651" t="s">
        <v>12</v>
      </c>
      <c r="M30651" t="s">
        <v>12</v>
      </c>
      <c r="N30651" t="b">
        <v>0</v>
      </c>
    </row>
    <row r="30652" spans="2:14" x14ac:dyDescent="0.35">
      <c r="B30652" t="s">
        <v>257</v>
      </c>
      <c r="C30652">
        <v>4534069349.3790503</v>
      </c>
      <c r="D30652">
        <v>3081436808.47192</v>
      </c>
      <c r="E30652">
        <v>66.571478377472303</v>
      </c>
      <c r="F30652">
        <v>230434068.56281999</v>
      </c>
      <c r="G30652" t="s">
        <v>12</v>
      </c>
      <c r="H30652" t="s">
        <v>12</v>
      </c>
      <c r="I30652" t="s">
        <v>12</v>
      </c>
      <c r="J30652" t="s">
        <v>12</v>
      </c>
      <c r="K30652" t="s">
        <v>12</v>
      </c>
      <c r="L30652" t="s">
        <v>12</v>
      </c>
      <c r="M30652" t="s">
        <v>12</v>
      </c>
      <c r="N30652" t="b">
        <v>0</v>
      </c>
    </row>
    <row r="30653" spans="2:14" x14ac:dyDescent="0.35">
      <c r="B30653" t="s">
        <v>257</v>
      </c>
      <c r="C30653">
        <v>4514116556.7644796</v>
      </c>
      <c r="D30653">
        <v>2932094098.0373902</v>
      </c>
      <c r="E30653">
        <v>69.227030557764394</v>
      </c>
      <c r="F30653">
        <v>236784982.18279499</v>
      </c>
      <c r="G30653" t="s">
        <v>12</v>
      </c>
      <c r="H30653" t="s">
        <v>12</v>
      </c>
      <c r="I30653" t="s">
        <v>12</v>
      </c>
      <c r="J30653" t="s">
        <v>12</v>
      </c>
      <c r="K30653" t="s">
        <v>12</v>
      </c>
      <c r="L30653" t="s">
        <v>12</v>
      </c>
      <c r="M30653" t="s">
        <v>12</v>
      </c>
      <c r="N30653" t="b">
        <v>0</v>
      </c>
    </row>
    <row r="30654" spans="2:14" x14ac:dyDescent="0.35">
      <c r="B30654" t="s">
        <v>257</v>
      </c>
      <c r="C30654">
        <v>4436934156.1487799</v>
      </c>
      <c r="D30654">
        <v>2825966332.7459302</v>
      </c>
      <c r="E30654">
        <v>68.229374788015804</v>
      </c>
      <c r="F30654">
        <v>236633192.94169599</v>
      </c>
      <c r="G30654" t="s">
        <v>12</v>
      </c>
      <c r="H30654" t="s">
        <v>12</v>
      </c>
      <c r="I30654" t="s">
        <v>12</v>
      </c>
      <c r="J30654" t="s">
        <v>12</v>
      </c>
      <c r="K30654" t="s">
        <v>12</v>
      </c>
      <c r="L30654" t="s">
        <v>12</v>
      </c>
      <c r="M30654" t="s">
        <v>12</v>
      </c>
      <c r="N30654" t="b">
        <v>0</v>
      </c>
    </row>
    <row r="30655" spans="2:14" x14ac:dyDescent="0.35">
      <c r="B30655" t="s">
        <v>257</v>
      </c>
      <c r="C30655">
        <v>4410468523.7990799</v>
      </c>
      <c r="D30655">
        <v>2896315979.9649301</v>
      </c>
      <c r="E30655">
        <v>67.180695281409896</v>
      </c>
      <c r="F30655">
        <v>235221712.206186</v>
      </c>
      <c r="G30655" t="s">
        <v>12</v>
      </c>
      <c r="H30655" t="s">
        <v>12</v>
      </c>
      <c r="I30655" t="s">
        <v>12</v>
      </c>
      <c r="J30655" t="s">
        <v>12</v>
      </c>
      <c r="K30655" t="s">
        <v>12</v>
      </c>
      <c r="L30655" t="s">
        <v>12</v>
      </c>
      <c r="M30655" t="s">
        <v>12</v>
      </c>
      <c r="N30655" t="b">
        <v>0</v>
      </c>
    </row>
    <row r="30656" spans="2:14" x14ac:dyDescent="0.35">
      <c r="B30656" t="s">
        <v>257</v>
      </c>
      <c r="C30656">
        <v>4655974275.3623199</v>
      </c>
      <c r="D30656">
        <v>2905525991.9616799</v>
      </c>
      <c r="E30656">
        <v>63.924763796909502</v>
      </c>
      <c r="F30656">
        <v>235822132.51646799</v>
      </c>
      <c r="G30656" t="s">
        <v>12</v>
      </c>
      <c r="H30656" t="s">
        <v>12</v>
      </c>
      <c r="I30656" t="s">
        <v>12</v>
      </c>
      <c r="J30656" t="s">
        <v>12</v>
      </c>
      <c r="K30656" t="s">
        <v>12</v>
      </c>
      <c r="L30656" t="s">
        <v>12</v>
      </c>
      <c r="M30656" t="s">
        <v>12</v>
      </c>
      <c r="N30656" t="b">
        <v>0</v>
      </c>
    </row>
    <row r="30657" spans="2:14" x14ac:dyDescent="0.35">
      <c r="B30657" t="s">
        <v>257</v>
      </c>
      <c r="C30657">
        <v>4655974275.3623199</v>
      </c>
      <c r="D30657">
        <v>2942543578.0362601</v>
      </c>
      <c r="E30657">
        <v>61.610993466997101</v>
      </c>
      <c r="F30657">
        <v>235822132.51646799</v>
      </c>
      <c r="G30657" t="s">
        <v>12</v>
      </c>
      <c r="H30657" t="s">
        <v>12</v>
      </c>
      <c r="I30657" t="s">
        <v>12</v>
      </c>
      <c r="J30657" t="s">
        <v>12</v>
      </c>
      <c r="K30657" t="s">
        <v>12</v>
      </c>
      <c r="L30657" t="s">
        <v>12</v>
      </c>
      <c r="M30657" t="s">
        <v>12</v>
      </c>
      <c r="N30657" t="b">
        <v>0</v>
      </c>
    </row>
    <row r="30658" spans="2:14" x14ac:dyDescent="0.35">
      <c r="B30658" t="s">
        <v>257</v>
      </c>
      <c r="C30658">
        <v>4772252484.5528498</v>
      </c>
      <c r="D30658">
        <v>2983365358.8846402</v>
      </c>
      <c r="E30658">
        <v>63.144738439465797</v>
      </c>
      <c r="F30658">
        <v>233001716.76294401</v>
      </c>
      <c r="G30658" t="s">
        <v>12</v>
      </c>
      <c r="H30658" t="s">
        <v>12</v>
      </c>
      <c r="I30658" t="s">
        <v>12</v>
      </c>
      <c r="J30658" t="s">
        <v>12</v>
      </c>
      <c r="K30658" t="s">
        <v>12</v>
      </c>
      <c r="L30658" t="s">
        <v>12</v>
      </c>
      <c r="M30658" t="s">
        <v>12</v>
      </c>
      <c r="N30658" t="b">
        <v>0</v>
      </c>
    </row>
    <row r="30659" spans="2:14" x14ac:dyDescent="0.35">
      <c r="B30659" t="s">
        <v>257</v>
      </c>
      <c r="C30659">
        <v>4772252484.5528498</v>
      </c>
      <c r="D30659">
        <v>3036850311.1200399</v>
      </c>
      <c r="E30659">
        <v>63.345532759761802</v>
      </c>
      <c r="F30659">
        <v>219976990.85688001</v>
      </c>
      <c r="G30659" t="s">
        <v>12</v>
      </c>
      <c r="H30659" t="s">
        <v>12</v>
      </c>
      <c r="I30659" t="s">
        <v>12</v>
      </c>
      <c r="J30659" t="s">
        <v>12</v>
      </c>
      <c r="K30659" t="s">
        <v>12</v>
      </c>
      <c r="L30659" t="s">
        <v>12</v>
      </c>
      <c r="M30659" t="s">
        <v>12</v>
      </c>
      <c r="N30659" t="b">
        <v>0</v>
      </c>
    </row>
    <row r="30660" spans="2:14" x14ac:dyDescent="0.35">
      <c r="B30660" t="s">
        <v>257</v>
      </c>
      <c r="C30660">
        <v>4772252484.5528498</v>
      </c>
      <c r="D30660">
        <v>3053225903.0444398</v>
      </c>
      <c r="E30660">
        <v>64.152580680813401</v>
      </c>
      <c r="F30660">
        <v>219976990.85688001</v>
      </c>
      <c r="G30660" t="s">
        <v>12</v>
      </c>
      <c r="H30660" t="s">
        <v>12</v>
      </c>
      <c r="I30660" t="s">
        <v>12</v>
      </c>
      <c r="J30660" t="s">
        <v>12</v>
      </c>
      <c r="K30660" t="s">
        <v>12</v>
      </c>
      <c r="L30660" t="s">
        <v>12</v>
      </c>
      <c r="M30660" t="s">
        <v>12</v>
      </c>
      <c r="N30660" t="b">
        <v>0</v>
      </c>
    </row>
    <row r="30661" spans="2:14" x14ac:dyDescent="0.35">
      <c r="B30661" t="s">
        <v>257</v>
      </c>
      <c r="C30661">
        <v>4686855097.2563496</v>
      </c>
      <c r="D30661">
        <v>3214001093.4327598</v>
      </c>
      <c r="E30661">
        <v>65.042566681006704</v>
      </c>
      <c r="F30661">
        <v>219976990.85688001</v>
      </c>
      <c r="G30661" t="s">
        <v>12</v>
      </c>
      <c r="H30661" t="s">
        <v>12</v>
      </c>
      <c r="I30661" t="s">
        <v>12</v>
      </c>
      <c r="J30661" t="s">
        <v>12</v>
      </c>
      <c r="K30661" t="s">
        <v>12</v>
      </c>
      <c r="L30661" t="s">
        <v>12</v>
      </c>
      <c r="M30661" t="s">
        <v>12</v>
      </c>
      <c r="N30661" t="b">
        <v>0</v>
      </c>
    </row>
    <row r="30662" spans="2:14" x14ac:dyDescent="0.35">
      <c r="B30662" t="s">
        <v>257</v>
      </c>
      <c r="C30662">
        <v>4742538569.4370003</v>
      </c>
      <c r="D30662">
        <v>3271573484.73772</v>
      </c>
      <c r="E30662">
        <v>66.208631897203304</v>
      </c>
      <c r="F30662">
        <v>224552766.185909</v>
      </c>
      <c r="G30662" t="s">
        <v>12</v>
      </c>
      <c r="H30662" t="s">
        <v>12</v>
      </c>
      <c r="I30662" t="s">
        <v>12</v>
      </c>
      <c r="J30662" t="s">
        <v>12</v>
      </c>
      <c r="K30662" t="s">
        <v>12</v>
      </c>
      <c r="L30662" t="s">
        <v>12</v>
      </c>
      <c r="M30662" t="s">
        <v>12</v>
      </c>
      <c r="N30662" t="b">
        <v>0</v>
      </c>
    </row>
    <row r="30663" spans="2:14" x14ac:dyDescent="0.35">
      <c r="B30663" t="s">
        <v>257</v>
      </c>
      <c r="C30663">
        <v>4721421292.6593704</v>
      </c>
      <c r="D30663">
        <v>3261316236.3583298</v>
      </c>
      <c r="E30663">
        <v>66.565648353974794</v>
      </c>
      <c r="F30663">
        <v>227156340.48187301</v>
      </c>
      <c r="G30663" t="s">
        <v>12</v>
      </c>
      <c r="H30663" t="s">
        <v>12</v>
      </c>
      <c r="I30663" t="s">
        <v>12</v>
      </c>
      <c r="J30663" t="s">
        <v>12</v>
      </c>
      <c r="K30663" t="s">
        <v>12</v>
      </c>
      <c r="L30663" t="s">
        <v>12</v>
      </c>
      <c r="M30663" t="s">
        <v>12</v>
      </c>
      <c r="N30663" t="b">
        <v>0</v>
      </c>
    </row>
    <row r="30664" spans="2:14" x14ac:dyDescent="0.35">
      <c r="B30664" t="s">
        <v>257</v>
      </c>
      <c r="C30664">
        <v>4578347920.1545401</v>
      </c>
      <c r="D30664">
        <v>3193781250.3299999</v>
      </c>
      <c r="E30664">
        <v>70.070827835375397</v>
      </c>
      <c r="F30664">
        <v>232650059.86354399</v>
      </c>
      <c r="G30664" t="s">
        <v>12</v>
      </c>
      <c r="H30664" t="s">
        <v>12</v>
      </c>
      <c r="I30664" t="s">
        <v>12</v>
      </c>
      <c r="J30664" t="s">
        <v>12</v>
      </c>
      <c r="K30664" t="s">
        <v>12</v>
      </c>
      <c r="L30664" t="s">
        <v>12</v>
      </c>
      <c r="M30664" t="s">
        <v>12</v>
      </c>
      <c r="N30664" t="b">
        <v>0</v>
      </c>
    </row>
    <row r="30665" spans="2:14" x14ac:dyDescent="0.35">
      <c r="B30665" t="s">
        <v>257</v>
      </c>
      <c r="C30665">
        <v>4578347920.1545401</v>
      </c>
      <c r="D30665">
        <v>3239984011.72472</v>
      </c>
      <c r="E30665">
        <v>71.326006350231395</v>
      </c>
      <c r="F30665">
        <v>243480914.53952599</v>
      </c>
      <c r="G30665" t="s">
        <v>12</v>
      </c>
      <c r="H30665" t="s">
        <v>12</v>
      </c>
      <c r="I30665" t="s">
        <v>12</v>
      </c>
      <c r="J30665" t="s">
        <v>12</v>
      </c>
      <c r="K30665" t="s">
        <v>12</v>
      </c>
      <c r="L30665" t="s">
        <v>12</v>
      </c>
      <c r="M30665" t="s">
        <v>12</v>
      </c>
      <c r="N30665" t="b">
        <v>0</v>
      </c>
    </row>
    <row r="30666" spans="2:14" x14ac:dyDescent="0.35">
      <c r="B30666" t="s">
        <v>257</v>
      </c>
      <c r="C30666">
        <v>4769556203.1676702</v>
      </c>
      <c r="D30666">
        <v>3286554683.7669201</v>
      </c>
      <c r="E30666">
        <v>71.102380450810998</v>
      </c>
      <c r="F30666">
        <v>252074792.14377999</v>
      </c>
      <c r="G30666" t="s">
        <v>12</v>
      </c>
      <c r="H30666" t="s">
        <v>12</v>
      </c>
      <c r="I30666" t="s">
        <v>12</v>
      </c>
      <c r="J30666" t="s">
        <v>12</v>
      </c>
      <c r="K30666" t="s">
        <v>12</v>
      </c>
      <c r="L30666" t="s">
        <v>12</v>
      </c>
      <c r="M30666" t="s">
        <v>12</v>
      </c>
      <c r="N30666" t="b">
        <v>0</v>
      </c>
    </row>
    <row r="30667" spans="2:14" x14ac:dyDescent="0.35">
      <c r="B30667" t="s">
        <v>257</v>
      </c>
      <c r="C30667">
        <v>4702611552.8968601</v>
      </c>
      <c r="D30667">
        <v>3301509485.3680501</v>
      </c>
      <c r="E30667">
        <v>69.63</v>
      </c>
      <c r="F30667">
        <v>252074792.14377999</v>
      </c>
      <c r="G30667" t="s">
        <v>12</v>
      </c>
      <c r="H30667" t="s">
        <v>12</v>
      </c>
      <c r="I30667" t="s">
        <v>12</v>
      </c>
      <c r="J30667" t="s">
        <v>12</v>
      </c>
      <c r="K30667" t="s">
        <v>12</v>
      </c>
      <c r="L30667" t="s">
        <v>13</v>
      </c>
      <c r="M30667">
        <v>18212</v>
      </c>
      <c r="N30667" t="b">
        <v>0</v>
      </c>
    </row>
    <row r="30668" spans="2:14" x14ac:dyDescent="0.35">
      <c r="B30668" t="s">
        <v>257</v>
      </c>
      <c r="C30668">
        <v>4690942028.8023701</v>
      </c>
      <c r="D30668">
        <v>3251109610.0928702</v>
      </c>
      <c r="E30668">
        <v>70.637300758491804</v>
      </c>
      <c r="F30668">
        <v>251753332.446251</v>
      </c>
      <c r="G30668" t="s">
        <v>12</v>
      </c>
      <c r="H30668" t="s">
        <v>12</v>
      </c>
      <c r="I30668" t="s">
        <v>12</v>
      </c>
      <c r="J30668" t="s">
        <v>12</v>
      </c>
      <c r="K30668" t="s">
        <v>12</v>
      </c>
      <c r="L30668" t="s">
        <v>13</v>
      </c>
      <c r="M30668">
        <v>18212</v>
      </c>
      <c r="N30668" t="b">
        <v>0</v>
      </c>
    </row>
    <row r="30669" spans="2:14" x14ac:dyDescent="0.35">
      <c r="B30669" t="s">
        <v>257</v>
      </c>
      <c r="C30669">
        <v>4690942028.8023701</v>
      </c>
      <c r="D30669">
        <v>3244192996.4047399</v>
      </c>
      <c r="E30669">
        <v>71.731949950717294</v>
      </c>
      <c r="F30669">
        <v>251753332.446251</v>
      </c>
      <c r="G30669" t="s">
        <v>12</v>
      </c>
      <c r="H30669" t="s">
        <v>12</v>
      </c>
      <c r="I30669" t="s">
        <v>12</v>
      </c>
      <c r="J30669" t="s">
        <v>12</v>
      </c>
      <c r="K30669" t="s">
        <v>12</v>
      </c>
      <c r="L30669" t="s">
        <v>13</v>
      </c>
      <c r="M30669">
        <v>18212</v>
      </c>
      <c r="N30669" t="b">
        <v>0</v>
      </c>
    </row>
    <row r="30670" spans="2:14" x14ac:dyDescent="0.35">
      <c r="B30670" t="s">
        <v>257</v>
      </c>
      <c r="C30670">
        <v>4690942028.8023701</v>
      </c>
      <c r="D30670">
        <v>3390095991.9298201</v>
      </c>
      <c r="E30670">
        <v>71.978663361000301</v>
      </c>
      <c r="F30670">
        <v>257250013.52898201</v>
      </c>
      <c r="G30670" t="s">
        <v>12</v>
      </c>
      <c r="H30670" t="s">
        <v>12</v>
      </c>
      <c r="I30670" t="s">
        <v>12</v>
      </c>
      <c r="J30670" t="s">
        <v>12</v>
      </c>
      <c r="K30670" t="s">
        <v>12</v>
      </c>
      <c r="L30670" t="s">
        <v>13</v>
      </c>
      <c r="M30670">
        <v>18212</v>
      </c>
      <c r="N30670" t="b">
        <v>0</v>
      </c>
    </row>
    <row r="30671" spans="2:14" x14ac:dyDescent="0.35">
      <c r="B30671" t="s">
        <v>257</v>
      </c>
      <c r="C30671">
        <v>4690237466.9576101</v>
      </c>
      <c r="D30671">
        <v>3348992029.5210199</v>
      </c>
      <c r="E30671">
        <v>70.879858201740305</v>
      </c>
      <c r="F30671">
        <v>242591925.502069</v>
      </c>
      <c r="G30671" t="s">
        <v>12</v>
      </c>
      <c r="H30671" t="s">
        <v>12</v>
      </c>
      <c r="I30671" t="s">
        <v>12</v>
      </c>
      <c r="J30671" t="s">
        <v>12</v>
      </c>
      <c r="K30671" t="s">
        <v>12</v>
      </c>
      <c r="L30671" t="s">
        <v>13</v>
      </c>
      <c r="M30671">
        <v>18212</v>
      </c>
      <c r="N30671" t="b">
        <v>0</v>
      </c>
    </row>
    <row r="30672" spans="2:14" x14ac:dyDescent="0.35">
      <c r="B30672" t="s">
        <v>257</v>
      </c>
      <c r="C30672">
        <v>4692629764.1932602</v>
      </c>
      <c r="D30672">
        <v>3196403188.2203102</v>
      </c>
      <c r="E30672">
        <v>70.729063963388697</v>
      </c>
      <c r="F30672">
        <v>241233364.80216801</v>
      </c>
      <c r="G30672" t="s">
        <v>12</v>
      </c>
      <c r="H30672" t="s">
        <v>12</v>
      </c>
      <c r="I30672" t="s">
        <v>12</v>
      </c>
      <c r="J30672" t="s">
        <v>12</v>
      </c>
      <c r="K30672" t="s">
        <v>12</v>
      </c>
      <c r="L30672" t="s">
        <v>13</v>
      </c>
      <c r="M30672">
        <v>18212</v>
      </c>
      <c r="N30672" t="b">
        <v>0</v>
      </c>
    </row>
    <row r="30673" spans="2:14" x14ac:dyDescent="0.35">
      <c r="B30673" t="s">
        <v>257</v>
      </c>
      <c r="C30673">
        <v>4683426949.1127996</v>
      </c>
      <c r="D30673">
        <v>3132963901.4181099</v>
      </c>
      <c r="E30673">
        <v>73.910003665305297</v>
      </c>
      <c r="F30673">
        <v>241168467.22813699</v>
      </c>
      <c r="G30673" t="s">
        <v>12</v>
      </c>
      <c r="H30673" t="s">
        <v>12</v>
      </c>
      <c r="I30673" t="s">
        <v>12</v>
      </c>
      <c r="J30673" t="s">
        <v>12</v>
      </c>
      <c r="K30673" t="s">
        <v>12</v>
      </c>
      <c r="L30673" t="s">
        <v>13</v>
      </c>
      <c r="M30673">
        <v>18212</v>
      </c>
      <c r="N30673" t="b">
        <v>0</v>
      </c>
    </row>
    <row r="30674" spans="2:14" x14ac:dyDescent="0.35">
      <c r="B30674" t="s">
        <v>257</v>
      </c>
      <c r="C30674">
        <v>4601934313.6036701</v>
      </c>
      <c r="D30674">
        <v>3112611719.28264</v>
      </c>
      <c r="E30674">
        <v>73.013865615077293</v>
      </c>
      <c r="F30674">
        <v>226744586.90656799</v>
      </c>
      <c r="G30674" t="s">
        <v>12</v>
      </c>
      <c r="H30674" t="s">
        <v>12</v>
      </c>
      <c r="I30674" t="s">
        <v>12</v>
      </c>
      <c r="J30674" t="s">
        <v>12</v>
      </c>
      <c r="K30674" t="s">
        <v>12</v>
      </c>
      <c r="L30674" t="s">
        <v>13</v>
      </c>
      <c r="M30674">
        <v>18212</v>
      </c>
      <c r="N30674" t="b">
        <v>0</v>
      </c>
    </row>
    <row r="30675" spans="2:14" x14ac:dyDescent="0.35">
      <c r="B30675" t="s">
        <v>257</v>
      </c>
      <c r="C30675">
        <v>4586721032.4887505</v>
      </c>
      <c r="D30675">
        <v>3056504653.0228</v>
      </c>
      <c r="E30675">
        <v>69.687162817673695</v>
      </c>
      <c r="F30675">
        <v>226744586.90656799</v>
      </c>
      <c r="G30675" t="s">
        <v>12</v>
      </c>
      <c r="H30675" t="s">
        <v>12</v>
      </c>
      <c r="I30675" t="s">
        <v>12</v>
      </c>
      <c r="J30675" t="s">
        <v>12</v>
      </c>
      <c r="K30675" t="s">
        <v>12</v>
      </c>
      <c r="L30675" t="s">
        <v>13</v>
      </c>
      <c r="M30675">
        <v>18212</v>
      </c>
      <c r="N30675" t="b">
        <v>0</v>
      </c>
    </row>
    <row r="30676" spans="2:14" x14ac:dyDescent="0.35">
      <c r="B30676" t="s">
        <v>257</v>
      </c>
      <c r="C30676">
        <v>4554896409.42519</v>
      </c>
      <c r="D30676">
        <v>2988697651.2165999</v>
      </c>
      <c r="E30676">
        <v>68.304075751338004</v>
      </c>
      <c r="F30676">
        <v>230124351.09489</v>
      </c>
      <c r="G30676" t="s">
        <v>12</v>
      </c>
      <c r="H30676" t="s">
        <v>12</v>
      </c>
      <c r="I30676" t="s">
        <v>12</v>
      </c>
      <c r="J30676" t="s">
        <v>12</v>
      </c>
      <c r="K30676" t="s">
        <v>12</v>
      </c>
      <c r="L30676" t="s">
        <v>13</v>
      </c>
      <c r="M30676">
        <v>18212</v>
      </c>
      <c r="N30676" t="b">
        <v>0</v>
      </c>
    </row>
    <row r="30677" spans="2:14" x14ac:dyDescent="0.35">
      <c r="B30677" t="s">
        <v>257</v>
      </c>
      <c r="C30677">
        <v>4376684865.2649698</v>
      </c>
      <c r="D30677">
        <v>2929054333.6126299</v>
      </c>
      <c r="E30677">
        <v>67.860362694300505</v>
      </c>
      <c r="F30677">
        <v>221675900.17356801</v>
      </c>
      <c r="G30677" t="s">
        <v>12</v>
      </c>
      <c r="H30677" t="s">
        <v>12</v>
      </c>
      <c r="I30677" t="s">
        <v>12</v>
      </c>
      <c r="J30677" t="s">
        <v>12</v>
      </c>
      <c r="K30677" t="s">
        <v>12</v>
      </c>
      <c r="L30677" t="s">
        <v>13</v>
      </c>
      <c r="M30677">
        <v>18212</v>
      </c>
      <c r="N30677" t="b">
        <v>0</v>
      </c>
    </row>
    <row r="30678" spans="2:14" x14ac:dyDescent="0.35">
      <c r="B30678" t="s">
        <v>257</v>
      </c>
      <c r="C30678">
        <v>4349702425.0563602</v>
      </c>
      <c r="D30678">
        <v>2970381334.98667</v>
      </c>
      <c r="E30678">
        <v>66.637130820399094</v>
      </c>
      <c r="F30678">
        <v>218964291.300053</v>
      </c>
      <c r="G30678" t="s">
        <v>12</v>
      </c>
      <c r="H30678" t="s">
        <v>12</v>
      </c>
      <c r="I30678" t="s">
        <v>12</v>
      </c>
      <c r="J30678" t="s">
        <v>12</v>
      </c>
      <c r="K30678" t="s">
        <v>12</v>
      </c>
      <c r="L30678" t="s">
        <v>13</v>
      </c>
      <c r="M30678">
        <v>18212</v>
      </c>
      <c r="N30678" t="b">
        <v>0</v>
      </c>
    </row>
    <row r="30679" spans="2:14" x14ac:dyDescent="0.35">
      <c r="B30679" t="s">
        <v>257</v>
      </c>
      <c r="C30679">
        <v>4350939587.9813995</v>
      </c>
      <c r="D30679">
        <v>2954332700.0255899</v>
      </c>
      <c r="E30679">
        <v>65.158819951338202</v>
      </c>
      <c r="F30679">
        <v>224316014.085273</v>
      </c>
      <c r="G30679" t="s">
        <v>12</v>
      </c>
      <c r="H30679" t="s">
        <v>12</v>
      </c>
      <c r="I30679" t="s">
        <v>12</v>
      </c>
      <c r="J30679" t="s">
        <v>12</v>
      </c>
      <c r="K30679" t="s">
        <v>12</v>
      </c>
      <c r="L30679" t="s">
        <v>13</v>
      </c>
      <c r="M30679">
        <v>15851</v>
      </c>
      <c r="N30679" t="b">
        <v>0</v>
      </c>
    </row>
    <row r="30680" spans="2:14" x14ac:dyDescent="0.35">
      <c r="B30680" t="s">
        <v>257</v>
      </c>
      <c r="C30680">
        <v>4427097684.6880903</v>
      </c>
      <c r="D30680">
        <v>3024658853.6603298</v>
      </c>
      <c r="E30680">
        <v>63.858491632253802</v>
      </c>
      <c r="F30680">
        <v>224062917.91964701</v>
      </c>
      <c r="G30680" t="s">
        <v>12</v>
      </c>
      <c r="H30680" t="s">
        <v>12</v>
      </c>
      <c r="I30680" t="s">
        <v>12</v>
      </c>
      <c r="J30680" t="s">
        <v>12</v>
      </c>
      <c r="K30680" t="s">
        <v>12</v>
      </c>
      <c r="L30680" t="s">
        <v>13</v>
      </c>
      <c r="M30680">
        <v>15851</v>
      </c>
      <c r="N30680" t="b">
        <v>0</v>
      </c>
    </row>
    <row r="30681" spans="2:14" x14ac:dyDescent="0.35">
      <c r="B30681" t="s">
        <v>257</v>
      </c>
      <c r="C30681">
        <v>4468430388.9654903</v>
      </c>
      <c r="D30681">
        <v>3111241141.8042202</v>
      </c>
      <c r="E30681">
        <v>64.759492320819106</v>
      </c>
      <c r="F30681">
        <v>226387495.15912899</v>
      </c>
      <c r="G30681" t="s">
        <v>12</v>
      </c>
      <c r="H30681" t="s">
        <v>12</v>
      </c>
      <c r="I30681" t="s">
        <v>12</v>
      </c>
      <c r="J30681" t="s">
        <v>12</v>
      </c>
      <c r="K30681" t="s">
        <v>12</v>
      </c>
      <c r="L30681" t="s">
        <v>13</v>
      </c>
      <c r="M30681">
        <v>15851</v>
      </c>
      <c r="N30681" t="b">
        <v>0</v>
      </c>
    </row>
    <row r="30682" spans="2:14" x14ac:dyDescent="0.35">
      <c r="B30682" t="s">
        <v>257</v>
      </c>
      <c r="C30682">
        <v>4574365836.2169504</v>
      </c>
      <c r="D30682">
        <v>3179877004.9239302</v>
      </c>
      <c r="E30682">
        <v>64.409604095936899</v>
      </c>
      <c r="F30682">
        <v>231427531.58125901</v>
      </c>
      <c r="G30682" t="s">
        <v>12</v>
      </c>
      <c r="H30682" t="s">
        <v>12</v>
      </c>
      <c r="I30682" t="s">
        <v>12</v>
      </c>
      <c r="J30682" t="s">
        <v>12</v>
      </c>
      <c r="K30682" t="s">
        <v>12</v>
      </c>
      <c r="L30682" t="s">
        <v>13</v>
      </c>
      <c r="M30682">
        <v>15851</v>
      </c>
      <c r="N30682" t="b">
        <v>0</v>
      </c>
    </row>
    <row r="30683" spans="2:14" x14ac:dyDescent="0.35">
      <c r="B30683" t="s">
        <v>257</v>
      </c>
      <c r="C30683">
        <v>4660164547.2879496</v>
      </c>
      <c r="D30683">
        <v>3267004005.6487999</v>
      </c>
      <c r="E30683">
        <v>65.942836867305104</v>
      </c>
      <c r="F30683">
        <v>225721686.233152</v>
      </c>
      <c r="G30683" t="s">
        <v>12</v>
      </c>
      <c r="H30683" t="s">
        <v>12</v>
      </c>
      <c r="I30683" t="s">
        <v>12</v>
      </c>
      <c r="J30683" t="s">
        <v>12</v>
      </c>
      <c r="K30683" t="s">
        <v>12</v>
      </c>
      <c r="L30683" t="s">
        <v>13</v>
      </c>
      <c r="M30683">
        <v>15851</v>
      </c>
      <c r="N30683" t="b">
        <v>0</v>
      </c>
    </row>
    <row r="30684" spans="2:14" x14ac:dyDescent="0.35">
      <c r="B30684" t="s">
        <v>257</v>
      </c>
      <c r="C30684">
        <v>4580290320.9664698</v>
      </c>
      <c r="D30684">
        <v>3032417749.7624898</v>
      </c>
      <c r="E30684">
        <v>67.2353475052319</v>
      </c>
      <c r="F30684">
        <v>225721686.233152</v>
      </c>
      <c r="G30684" t="s">
        <v>12</v>
      </c>
      <c r="H30684" t="s">
        <v>12</v>
      </c>
      <c r="I30684" t="s">
        <v>12</v>
      </c>
      <c r="J30684" t="s">
        <v>12</v>
      </c>
      <c r="K30684" t="s">
        <v>12</v>
      </c>
      <c r="L30684" t="s">
        <v>13</v>
      </c>
      <c r="M30684">
        <v>15851</v>
      </c>
      <c r="N30684" t="b">
        <v>0</v>
      </c>
    </row>
    <row r="30685" spans="2:14" x14ac:dyDescent="0.35">
      <c r="B30685" t="s">
        <v>257</v>
      </c>
      <c r="C30685">
        <v>4451917555.9686098</v>
      </c>
      <c r="D30685">
        <v>3047984646.0928798</v>
      </c>
      <c r="E30685">
        <v>68.7185999751769</v>
      </c>
      <c r="F30685">
        <v>217512012.9244</v>
      </c>
      <c r="G30685" t="s">
        <v>12</v>
      </c>
      <c r="H30685" t="s">
        <v>12</v>
      </c>
      <c r="I30685" t="s">
        <v>12</v>
      </c>
      <c r="J30685" t="s">
        <v>12</v>
      </c>
      <c r="K30685" t="s">
        <v>12</v>
      </c>
      <c r="L30685" t="s">
        <v>13</v>
      </c>
      <c r="M30685">
        <v>15851</v>
      </c>
      <c r="N30685" t="b">
        <v>0</v>
      </c>
    </row>
    <row r="30686" spans="2:14" x14ac:dyDescent="0.35">
      <c r="B30686" t="s">
        <v>257</v>
      </c>
      <c r="C30686">
        <v>4090238616.9574399</v>
      </c>
      <c r="D30686">
        <v>2844863397.00245</v>
      </c>
      <c r="E30686">
        <v>70.601454406520602</v>
      </c>
      <c r="F30686">
        <v>217169653.54860401</v>
      </c>
      <c r="G30686" t="s">
        <v>12</v>
      </c>
      <c r="H30686" t="s">
        <v>12</v>
      </c>
      <c r="I30686" t="s">
        <v>12</v>
      </c>
      <c r="J30686" t="s">
        <v>12</v>
      </c>
      <c r="K30686" t="s">
        <v>12</v>
      </c>
      <c r="L30686" t="s">
        <v>13</v>
      </c>
      <c r="M30686">
        <v>15851</v>
      </c>
      <c r="N30686" t="b">
        <v>0</v>
      </c>
    </row>
    <row r="30687" spans="2:14" x14ac:dyDescent="0.35">
      <c r="B30687" t="s">
        <v>257</v>
      </c>
      <c r="C30687">
        <v>4051356895.76437</v>
      </c>
      <c r="D30687">
        <v>2690910930.3509102</v>
      </c>
      <c r="E30687">
        <v>65.531937864539898</v>
      </c>
      <c r="F30687">
        <v>222229613.85294101</v>
      </c>
      <c r="G30687" t="s">
        <v>12</v>
      </c>
      <c r="H30687" t="s">
        <v>12</v>
      </c>
      <c r="I30687" t="s">
        <v>12</v>
      </c>
      <c r="J30687" t="s">
        <v>12</v>
      </c>
      <c r="K30687" t="s">
        <v>12</v>
      </c>
      <c r="L30687" t="s">
        <v>13</v>
      </c>
      <c r="M30687">
        <v>15851</v>
      </c>
      <c r="N30687" t="b">
        <v>0</v>
      </c>
    </row>
    <row r="30688" spans="2:14" x14ac:dyDescent="0.35">
      <c r="B30688" t="s">
        <v>257</v>
      </c>
      <c r="C30688">
        <v>4093231952.0405102</v>
      </c>
      <c r="D30688">
        <v>2675003512.2362399</v>
      </c>
      <c r="E30688">
        <v>63.591408659512801</v>
      </c>
      <c r="F30688">
        <v>219544337.427279</v>
      </c>
      <c r="G30688" t="s">
        <v>12</v>
      </c>
      <c r="H30688" t="s">
        <v>12</v>
      </c>
      <c r="I30688" t="s">
        <v>12</v>
      </c>
      <c r="J30688" t="s">
        <v>12</v>
      </c>
      <c r="K30688" t="s">
        <v>12</v>
      </c>
      <c r="L30688" t="s">
        <v>13</v>
      </c>
      <c r="M30688">
        <v>15851</v>
      </c>
      <c r="N30688" t="b">
        <v>0</v>
      </c>
    </row>
    <row r="30689" spans="2:14" x14ac:dyDescent="0.35">
      <c r="B30689" t="s">
        <v>257</v>
      </c>
      <c r="C30689" t="s">
        <v>12</v>
      </c>
      <c r="D30689">
        <v>2641696903.9398398</v>
      </c>
      <c r="E30689">
        <v>59.3536030738127</v>
      </c>
      <c r="F30689" t="s">
        <v>12</v>
      </c>
      <c r="G30689" t="s">
        <v>12</v>
      </c>
      <c r="H30689" t="s">
        <v>12</v>
      </c>
      <c r="I30689" t="s">
        <v>12</v>
      </c>
      <c r="J30689" t="s">
        <v>12</v>
      </c>
      <c r="K30689" t="s">
        <v>12</v>
      </c>
      <c r="L30689" t="s">
        <v>13</v>
      </c>
      <c r="M30689">
        <v>15851</v>
      </c>
      <c r="N30689" t="b">
        <v>0</v>
      </c>
    </row>
    <row r="30690" spans="2:14" x14ac:dyDescent="0.35">
      <c r="B30690" t="s">
        <v>257</v>
      </c>
      <c r="C30690" t="s">
        <v>12</v>
      </c>
      <c r="D30690">
        <v>2793350264.6199799</v>
      </c>
      <c r="E30690">
        <v>56.1416268476437</v>
      </c>
      <c r="F30690" t="s">
        <v>12</v>
      </c>
      <c r="G30690" t="s">
        <v>12</v>
      </c>
      <c r="H30690" t="s">
        <v>12</v>
      </c>
      <c r="I30690" t="s">
        <v>12</v>
      </c>
      <c r="J30690" t="s">
        <v>12</v>
      </c>
      <c r="K30690" t="s">
        <v>12</v>
      </c>
      <c r="L30690" t="s">
        <v>13</v>
      </c>
      <c r="M30690">
        <v>15851</v>
      </c>
      <c r="N30690" t="b">
        <v>0</v>
      </c>
    </row>
    <row r="30691" spans="2:14" x14ac:dyDescent="0.35">
      <c r="B30691" t="s">
        <v>257</v>
      </c>
      <c r="C30691" t="s">
        <v>12</v>
      </c>
      <c r="D30691" t="s">
        <v>12</v>
      </c>
      <c r="E30691">
        <v>55.809743572790701</v>
      </c>
      <c r="F30691" t="s">
        <v>12</v>
      </c>
      <c r="G30691" t="s">
        <v>12</v>
      </c>
      <c r="H30691" t="s">
        <v>12</v>
      </c>
      <c r="I30691" t="s">
        <v>12</v>
      </c>
      <c r="J30691" t="s">
        <v>12</v>
      </c>
      <c r="K30691" t="s">
        <v>12</v>
      </c>
      <c r="L30691" t="s">
        <v>12</v>
      </c>
      <c r="M30691" t="s">
        <v>12</v>
      </c>
      <c r="N30691" t="s">
        <v>12</v>
      </c>
    </row>
    <row r="30692" spans="2:14" x14ac:dyDescent="0.35">
      <c r="B30692" t="s">
        <v>257</v>
      </c>
      <c r="C30692" t="s">
        <v>12</v>
      </c>
      <c r="D30692" t="s">
        <v>12</v>
      </c>
      <c r="E30692">
        <v>55.114853543750002</v>
      </c>
      <c r="F30692" t="s">
        <v>12</v>
      </c>
      <c r="G30692" t="s">
        <v>12</v>
      </c>
      <c r="H30692" t="s">
        <v>12</v>
      </c>
      <c r="I30692" t="s">
        <v>12</v>
      </c>
      <c r="J30692" t="s">
        <v>12</v>
      </c>
      <c r="K30692" t="s">
        <v>12</v>
      </c>
      <c r="L30692" t="s">
        <v>12</v>
      </c>
      <c r="M30692" t="s">
        <v>12</v>
      </c>
      <c r="N30692" t="s">
        <v>12</v>
      </c>
    </row>
    <row r="30693" spans="2:14" x14ac:dyDescent="0.35">
      <c r="B30693" t="s">
        <v>257</v>
      </c>
      <c r="C30693" t="s">
        <v>12</v>
      </c>
      <c r="D30693" t="s">
        <v>12</v>
      </c>
      <c r="E30693">
        <v>58.278862537680403</v>
      </c>
      <c r="F30693" t="s">
        <v>12</v>
      </c>
      <c r="G30693" t="s">
        <v>12</v>
      </c>
      <c r="H30693" t="s">
        <v>12</v>
      </c>
      <c r="I30693" t="s">
        <v>12</v>
      </c>
      <c r="J30693" t="s">
        <v>12</v>
      </c>
      <c r="K30693" t="s">
        <v>12</v>
      </c>
      <c r="L30693" t="s">
        <v>12</v>
      </c>
      <c r="M30693" t="s">
        <v>12</v>
      </c>
      <c r="N30693" t="s">
        <v>12</v>
      </c>
    </row>
    <row r="30694" spans="2:14" x14ac:dyDescent="0.35">
      <c r="B30694" t="s">
        <v>258</v>
      </c>
      <c r="C30694">
        <v>6996488000</v>
      </c>
      <c r="D30694">
        <v>8624429135.1205692</v>
      </c>
      <c r="E30694">
        <v>662.5</v>
      </c>
      <c r="F30694">
        <v>624276920</v>
      </c>
      <c r="G30694" t="s">
        <v>12</v>
      </c>
      <c r="H30694" t="s">
        <v>12</v>
      </c>
      <c r="I30694" t="s">
        <v>12</v>
      </c>
      <c r="J30694" t="s">
        <v>12</v>
      </c>
      <c r="K30694" t="s">
        <v>12</v>
      </c>
      <c r="L30694" t="s">
        <v>38</v>
      </c>
      <c r="M30694">
        <v>16838</v>
      </c>
      <c r="N30694" t="b">
        <v>0</v>
      </c>
    </row>
    <row r="30695" spans="2:14" x14ac:dyDescent="0.35">
      <c r="B30695" t="s">
        <v>258</v>
      </c>
      <c r="C30695">
        <v>6799970780</v>
      </c>
      <c r="D30695">
        <v>8494765585.3010197</v>
      </c>
      <c r="E30695">
        <v>709</v>
      </c>
      <c r="F30695">
        <v>624276920</v>
      </c>
      <c r="G30695" t="s">
        <v>12</v>
      </c>
      <c r="H30695" t="s">
        <v>12</v>
      </c>
      <c r="I30695" t="s">
        <v>12</v>
      </c>
      <c r="J30695" t="s">
        <v>12</v>
      </c>
      <c r="K30695" t="s">
        <v>12</v>
      </c>
      <c r="L30695" t="s">
        <v>38</v>
      </c>
      <c r="M30695">
        <v>16838</v>
      </c>
      <c r="N30695" t="b">
        <v>0</v>
      </c>
    </row>
    <row r="30696" spans="2:14" x14ac:dyDescent="0.35">
      <c r="B30696" t="s">
        <v>258</v>
      </c>
      <c r="C30696">
        <v>6654061330</v>
      </c>
      <c r="D30696">
        <v>7316595000</v>
      </c>
      <c r="E30696">
        <v>793.5</v>
      </c>
      <c r="F30696">
        <v>624276920</v>
      </c>
      <c r="G30696" t="s">
        <v>12</v>
      </c>
      <c r="H30696" t="s">
        <v>12</v>
      </c>
      <c r="I30696" t="s">
        <v>12</v>
      </c>
      <c r="J30696" t="s">
        <v>12</v>
      </c>
      <c r="K30696" t="s">
        <v>12</v>
      </c>
      <c r="L30696" t="s">
        <v>38</v>
      </c>
      <c r="M30696">
        <v>16838</v>
      </c>
      <c r="N30696" t="b">
        <v>0</v>
      </c>
    </row>
    <row r="30697" spans="2:14" x14ac:dyDescent="0.35">
      <c r="B30697" t="s">
        <v>258</v>
      </c>
      <c r="C30697">
        <v>6224235380</v>
      </c>
      <c r="D30697">
        <v>7606530000</v>
      </c>
      <c r="E30697">
        <v>761.5</v>
      </c>
      <c r="F30697">
        <v>617725000</v>
      </c>
      <c r="G30697" t="s">
        <v>12</v>
      </c>
      <c r="H30697" t="s">
        <v>12</v>
      </c>
      <c r="I30697" t="s">
        <v>12</v>
      </c>
      <c r="J30697" t="s">
        <v>12</v>
      </c>
      <c r="K30697" t="s">
        <v>12</v>
      </c>
      <c r="L30697" t="s">
        <v>38</v>
      </c>
      <c r="M30697">
        <v>16838</v>
      </c>
      <c r="N30697" t="b">
        <v>0</v>
      </c>
    </row>
    <row r="30698" spans="2:14" x14ac:dyDescent="0.35">
      <c r="B30698" t="s">
        <v>258</v>
      </c>
      <c r="C30698">
        <v>5782679130</v>
      </c>
      <c r="D30698">
        <v>6094320000</v>
      </c>
      <c r="E30698">
        <v>745</v>
      </c>
      <c r="F30698">
        <v>620669230</v>
      </c>
      <c r="G30698" t="s">
        <v>12</v>
      </c>
      <c r="H30698" t="s">
        <v>12</v>
      </c>
      <c r="I30698" t="s">
        <v>12</v>
      </c>
      <c r="J30698" t="s">
        <v>12</v>
      </c>
      <c r="K30698" t="s">
        <v>12</v>
      </c>
      <c r="L30698" t="s">
        <v>38</v>
      </c>
      <c r="M30698">
        <v>16838</v>
      </c>
      <c r="N30698" t="b">
        <v>0</v>
      </c>
    </row>
    <row r="30699" spans="2:14" x14ac:dyDescent="0.35">
      <c r="B30699" t="s">
        <v>258</v>
      </c>
      <c r="C30699">
        <v>5645923500</v>
      </c>
      <c r="D30699">
        <v>5753220000</v>
      </c>
      <c r="E30699">
        <v>643.5</v>
      </c>
      <c r="F30699">
        <v>612823080</v>
      </c>
      <c r="G30699" t="s">
        <v>12</v>
      </c>
      <c r="H30699" t="s">
        <v>12</v>
      </c>
      <c r="I30699" t="s">
        <v>12</v>
      </c>
      <c r="J30699" t="s">
        <v>12</v>
      </c>
      <c r="K30699" t="s">
        <v>12</v>
      </c>
      <c r="L30699" t="s">
        <v>38</v>
      </c>
      <c r="M30699">
        <v>16838</v>
      </c>
      <c r="N30699" t="b">
        <v>0</v>
      </c>
    </row>
    <row r="30700" spans="2:14" x14ac:dyDescent="0.35">
      <c r="B30700" t="s">
        <v>258</v>
      </c>
      <c r="C30700">
        <v>5266486630</v>
      </c>
      <c r="D30700">
        <v>5666808000</v>
      </c>
      <c r="E30700">
        <v>669</v>
      </c>
      <c r="F30700">
        <v>607976920</v>
      </c>
      <c r="G30700" t="s">
        <v>12</v>
      </c>
      <c r="H30700" t="s">
        <v>12</v>
      </c>
      <c r="I30700" t="s">
        <v>12</v>
      </c>
      <c r="J30700" t="s">
        <v>12</v>
      </c>
      <c r="K30700" t="s">
        <v>12</v>
      </c>
      <c r="L30700" t="s">
        <v>38</v>
      </c>
      <c r="M30700">
        <v>16838</v>
      </c>
      <c r="N30700" t="b">
        <v>0</v>
      </c>
    </row>
    <row r="30701" spans="2:14" x14ac:dyDescent="0.35">
      <c r="B30701" t="s">
        <v>258</v>
      </c>
      <c r="C30701">
        <v>5053385130</v>
      </c>
      <c r="D30701">
        <v>5484887999.9999905</v>
      </c>
      <c r="E30701">
        <v>536</v>
      </c>
      <c r="F30701">
        <v>616669230</v>
      </c>
      <c r="G30701" t="s">
        <v>12</v>
      </c>
      <c r="H30701" t="s">
        <v>12</v>
      </c>
      <c r="I30701" t="s">
        <v>12</v>
      </c>
      <c r="J30701" t="s">
        <v>12</v>
      </c>
      <c r="K30701" t="s">
        <v>12</v>
      </c>
      <c r="L30701" t="s">
        <v>38</v>
      </c>
      <c r="M30701">
        <v>16838</v>
      </c>
      <c r="N30701" t="b">
        <v>0</v>
      </c>
    </row>
    <row r="30702" spans="2:14" x14ac:dyDescent="0.35">
      <c r="B30702" t="s">
        <v>258</v>
      </c>
      <c r="C30702">
        <v>5360262380</v>
      </c>
      <c r="D30702">
        <v>5011895999.9999905</v>
      </c>
      <c r="E30702">
        <v>506</v>
      </c>
      <c r="F30702">
        <v>682584620</v>
      </c>
      <c r="G30702" t="s">
        <v>12</v>
      </c>
      <c r="H30702" t="s">
        <v>12</v>
      </c>
      <c r="I30702" t="s">
        <v>12</v>
      </c>
      <c r="J30702" t="s">
        <v>12</v>
      </c>
      <c r="K30702" t="s">
        <v>12</v>
      </c>
      <c r="L30702" t="s">
        <v>38</v>
      </c>
      <c r="M30702">
        <v>16838</v>
      </c>
      <c r="N30702" t="b">
        <v>0</v>
      </c>
    </row>
    <row r="30703" spans="2:14" x14ac:dyDescent="0.35">
      <c r="B30703" t="s">
        <v>258</v>
      </c>
      <c r="C30703">
        <v>5855935570</v>
      </c>
      <c r="D30703">
        <v>5500805999.9999905</v>
      </c>
      <c r="E30703">
        <v>498.4</v>
      </c>
      <c r="F30703">
        <v>832015390</v>
      </c>
      <c r="G30703" t="s">
        <v>12</v>
      </c>
      <c r="H30703" t="s">
        <v>12</v>
      </c>
      <c r="I30703" t="s">
        <v>12</v>
      </c>
      <c r="J30703" t="s">
        <v>12</v>
      </c>
      <c r="K30703" t="s">
        <v>12</v>
      </c>
      <c r="L30703" t="s">
        <v>38</v>
      </c>
      <c r="M30703">
        <v>16838</v>
      </c>
      <c r="N30703" t="b">
        <v>0</v>
      </c>
    </row>
    <row r="30704" spans="2:14" x14ac:dyDescent="0.35">
      <c r="B30704" t="s">
        <v>258</v>
      </c>
      <c r="C30704">
        <v>7199278380</v>
      </c>
      <c r="D30704">
        <v>6907275000</v>
      </c>
      <c r="E30704">
        <v>482.4</v>
      </c>
      <c r="F30704">
        <v>844253850</v>
      </c>
      <c r="G30704" t="s">
        <v>12</v>
      </c>
      <c r="H30704" t="s">
        <v>12</v>
      </c>
      <c r="I30704" t="s">
        <v>12</v>
      </c>
      <c r="J30704" t="s">
        <v>12</v>
      </c>
      <c r="K30704" t="s">
        <v>12</v>
      </c>
      <c r="L30704" t="s">
        <v>38</v>
      </c>
      <c r="M30704">
        <v>16838</v>
      </c>
      <c r="N30704" t="b">
        <v>0</v>
      </c>
    </row>
    <row r="30705" spans="2:14" x14ac:dyDescent="0.35">
      <c r="B30705" t="s">
        <v>258</v>
      </c>
      <c r="C30705">
        <v>7249343000</v>
      </c>
      <c r="D30705">
        <v>7725914999.9999905</v>
      </c>
      <c r="E30705">
        <v>440.8</v>
      </c>
      <c r="F30705">
        <v>845870000</v>
      </c>
      <c r="G30705" t="s">
        <v>12</v>
      </c>
      <c r="H30705" t="s">
        <v>12</v>
      </c>
      <c r="I30705" t="s">
        <v>12</v>
      </c>
      <c r="J30705" t="s">
        <v>12</v>
      </c>
      <c r="K30705" t="s">
        <v>12</v>
      </c>
      <c r="L30705" t="s">
        <v>38</v>
      </c>
      <c r="M30705">
        <v>16838</v>
      </c>
      <c r="N30705" t="b">
        <v>0</v>
      </c>
    </row>
    <row r="30706" spans="2:14" x14ac:dyDescent="0.35">
      <c r="B30706" t="s">
        <v>258</v>
      </c>
      <c r="C30706">
        <v>7231971890</v>
      </c>
      <c r="D30706">
        <v>8152289999.9999905</v>
      </c>
      <c r="E30706">
        <v>483.8</v>
      </c>
      <c r="F30706">
        <v>845785390</v>
      </c>
      <c r="G30706" t="s">
        <v>12</v>
      </c>
      <c r="H30706" t="s">
        <v>12</v>
      </c>
      <c r="I30706" t="s">
        <v>12</v>
      </c>
      <c r="J30706" t="s">
        <v>12</v>
      </c>
      <c r="K30706" t="s">
        <v>12</v>
      </c>
      <c r="L30706" t="s">
        <v>38</v>
      </c>
      <c r="M30706">
        <v>16838</v>
      </c>
      <c r="N30706" t="b">
        <v>0</v>
      </c>
    </row>
    <row r="30707" spans="2:14" x14ac:dyDescent="0.35">
      <c r="B30707" t="s">
        <v>258</v>
      </c>
      <c r="C30707">
        <v>7136445220</v>
      </c>
      <c r="D30707">
        <v>7902150000</v>
      </c>
      <c r="E30707">
        <v>607.5</v>
      </c>
      <c r="F30707">
        <v>845785390</v>
      </c>
      <c r="G30707" t="s">
        <v>12</v>
      </c>
      <c r="H30707" t="s">
        <v>12</v>
      </c>
      <c r="I30707" t="s">
        <v>12</v>
      </c>
      <c r="J30707" t="s">
        <v>12</v>
      </c>
      <c r="K30707" t="s">
        <v>12</v>
      </c>
      <c r="L30707" t="s">
        <v>38</v>
      </c>
      <c r="M30707">
        <v>16173</v>
      </c>
      <c r="N30707" t="b">
        <v>0</v>
      </c>
    </row>
    <row r="30708" spans="2:14" x14ac:dyDescent="0.35">
      <c r="B30708" t="s">
        <v>258</v>
      </c>
      <c r="C30708">
        <v>6753752750</v>
      </c>
      <c r="D30708">
        <v>7760025000</v>
      </c>
      <c r="E30708">
        <v>679.5</v>
      </c>
      <c r="F30708">
        <v>846866000</v>
      </c>
      <c r="G30708" t="s">
        <v>12</v>
      </c>
      <c r="H30708" t="s">
        <v>12</v>
      </c>
      <c r="I30708" t="s">
        <v>12</v>
      </c>
      <c r="J30708" t="s">
        <v>12</v>
      </c>
      <c r="K30708" t="s">
        <v>12</v>
      </c>
      <c r="L30708" t="s">
        <v>38</v>
      </c>
      <c r="M30708">
        <v>16173</v>
      </c>
      <c r="N30708" t="b">
        <v>0</v>
      </c>
    </row>
    <row r="30709" spans="2:14" x14ac:dyDescent="0.35">
      <c r="B30709" t="s">
        <v>258</v>
      </c>
      <c r="C30709">
        <v>6616599110</v>
      </c>
      <c r="D30709">
        <v>7481459999.9999905</v>
      </c>
      <c r="E30709">
        <v>717</v>
      </c>
      <c r="F30709">
        <v>846360000</v>
      </c>
      <c r="G30709" t="s">
        <v>12</v>
      </c>
      <c r="H30709" t="s">
        <v>12</v>
      </c>
      <c r="I30709" t="s">
        <v>12</v>
      </c>
      <c r="J30709" t="s">
        <v>12</v>
      </c>
      <c r="K30709" t="s">
        <v>12</v>
      </c>
      <c r="L30709" t="s">
        <v>38</v>
      </c>
      <c r="M30709">
        <v>16173</v>
      </c>
      <c r="N30709" t="b">
        <v>0</v>
      </c>
    </row>
    <row r="30710" spans="2:14" x14ac:dyDescent="0.35">
      <c r="B30710" t="s">
        <v>258</v>
      </c>
      <c r="C30710">
        <v>6483311890</v>
      </c>
      <c r="D30710">
        <v>7208580000</v>
      </c>
      <c r="E30710">
        <v>695</v>
      </c>
      <c r="F30710">
        <v>847330000</v>
      </c>
      <c r="G30710" t="s">
        <v>12</v>
      </c>
      <c r="H30710" t="s">
        <v>12</v>
      </c>
      <c r="I30710" t="s">
        <v>12</v>
      </c>
      <c r="J30710" t="s">
        <v>12</v>
      </c>
      <c r="K30710" t="s">
        <v>12</v>
      </c>
      <c r="L30710" t="s">
        <v>38</v>
      </c>
      <c r="M30710">
        <v>16173</v>
      </c>
      <c r="N30710" t="b">
        <v>0</v>
      </c>
    </row>
    <row r="30711" spans="2:14" x14ac:dyDescent="0.35">
      <c r="B30711" t="s">
        <v>258</v>
      </c>
      <c r="C30711">
        <v>6366695110</v>
      </c>
      <c r="D30711">
        <v>7003919999.9999905</v>
      </c>
      <c r="E30711">
        <v>682.5</v>
      </c>
      <c r="F30711">
        <v>846918180</v>
      </c>
      <c r="G30711" t="s">
        <v>12</v>
      </c>
      <c r="H30711" t="s">
        <v>12</v>
      </c>
      <c r="I30711" t="s">
        <v>12</v>
      </c>
      <c r="J30711" t="s">
        <v>12</v>
      </c>
      <c r="K30711" t="s">
        <v>12</v>
      </c>
      <c r="L30711" t="s">
        <v>38</v>
      </c>
      <c r="M30711">
        <v>16173</v>
      </c>
      <c r="N30711" t="b">
        <v>0</v>
      </c>
    </row>
    <row r="30712" spans="2:14" x14ac:dyDescent="0.35">
      <c r="B30712" t="s">
        <v>258</v>
      </c>
      <c r="C30712">
        <v>6336927890</v>
      </c>
      <c r="D30712">
        <v>6884534999.9999905</v>
      </c>
      <c r="E30712">
        <v>658</v>
      </c>
      <c r="F30712">
        <v>846918180</v>
      </c>
      <c r="G30712" t="s">
        <v>12</v>
      </c>
      <c r="H30712" t="s">
        <v>12</v>
      </c>
      <c r="I30712" t="s">
        <v>12</v>
      </c>
      <c r="J30712" t="s">
        <v>12</v>
      </c>
      <c r="K30712" t="s">
        <v>12</v>
      </c>
      <c r="L30712" t="s">
        <v>38</v>
      </c>
      <c r="M30712">
        <v>16173</v>
      </c>
      <c r="N30712" t="b">
        <v>0</v>
      </c>
    </row>
    <row r="30713" spans="2:14" x14ac:dyDescent="0.35">
      <c r="B30713" t="s">
        <v>258</v>
      </c>
      <c r="C30713">
        <v>6285836220</v>
      </c>
      <c r="D30713">
        <v>6475215000</v>
      </c>
      <c r="E30713">
        <v>634</v>
      </c>
      <c r="F30713">
        <v>847190910</v>
      </c>
      <c r="G30713" t="s">
        <v>12</v>
      </c>
      <c r="H30713" t="s">
        <v>12</v>
      </c>
      <c r="I30713" t="s">
        <v>12</v>
      </c>
      <c r="J30713" t="s">
        <v>12</v>
      </c>
      <c r="K30713" t="s">
        <v>12</v>
      </c>
      <c r="L30713" t="s">
        <v>38</v>
      </c>
      <c r="M30713">
        <v>16173</v>
      </c>
      <c r="N30713" t="b">
        <v>0</v>
      </c>
    </row>
    <row r="30714" spans="2:14" x14ac:dyDescent="0.35">
      <c r="B30714" t="s">
        <v>258</v>
      </c>
      <c r="C30714">
        <v>6132372880</v>
      </c>
      <c r="D30714">
        <v>6844740000</v>
      </c>
      <c r="E30714">
        <v>616</v>
      </c>
      <c r="F30714">
        <v>847756000</v>
      </c>
      <c r="G30714" t="s">
        <v>12</v>
      </c>
      <c r="H30714" t="s">
        <v>12</v>
      </c>
      <c r="I30714" t="s">
        <v>12</v>
      </c>
      <c r="J30714" t="s">
        <v>12</v>
      </c>
      <c r="K30714" t="s">
        <v>12</v>
      </c>
      <c r="L30714" t="s">
        <v>38</v>
      </c>
      <c r="M30714">
        <v>16173</v>
      </c>
      <c r="N30714" t="b">
        <v>0</v>
      </c>
    </row>
    <row r="30715" spans="2:14" x14ac:dyDescent="0.35">
      <c r="B30715" t="s">
        <v>258</v>
      </c>
      <c r="C30715">
        <v>6043586140</v>
      </c>
      <c r="D30715">
        <v>6255113770.2379704</v>
      </c>
      <c r="E30715">
        <v>605.5</v>
      </c>
      <c r="F30715">
        <v>847840000</v>
      </c>
      <c r="G30715" t="s">
        <v>12</v>
      </c>
      <c r="H30715" t="s">
        <v>12</v>
      </c>
      <c r="I30715" t="s">
        <v>12</v>
      </c>
      <c r="J30715" t="s">
        <v>12</v>
      </c>
      <c r="K30715" t="s">
        <v>12</v>
      </c>
      <c r="L30715" t="s">
        <v>38</v>
      </c>
      <c r="M30715">
        <v>16173</v>
      </c>
      <c r="N30715" t="b">
        <v>0</v>
      </c>
    </row>
    <row r="30716" spans="2:14" x14ac:dyDescent="0.35">
      <c r="B30716" t="s">
        <v>258</v>
      </c>
      <c r="C30716">
        <v>6084959000</v>
      </c>
      <c r="D30716">
        <v>6549120000</v>
      </c>
      <c r="E30716">
        <v>569.5</v>
      </c>
      <c r="F30716">
        <v>852189640</v>
      </c>
      <c r="G30716" t="s">
        <v>12</v>
      </c>
      <c r="H30716" t="s">
        <v>12</v>
      </c>
      <c r="I30716" t="s">
        <v>12</v>
      </c>
      <c r="J30716" t="s">
        <v>12</v>
      </c>
      <c r="K30716" t="s">
        <v>12</v>
      </c>
      <c r="L30716" t="s">
        <v>38</v>
      </c>
      <c r="M30716">
        <v>16173</v>
      </c>
      <c r="N30716" t="b">
        <v>0</v>
      </c>
    </row>
    <row r="30717" spans="2:14" x14ac:dyDescent="0.35">
      <c r="B30717" t="s">
        <v>258</v>
      </c>
      <c r="C30717">
        <v>6084117670</v>
      </c>
      <c r="D30717">
        <v>6219390000</v>
      </c>
      <c r="E30717">
        <v>602</v>
      </c>
      <c r="F30717">
        <v>776462000</v>
      </c>
      <c r="G30717" t="s">
        <v>12</v>
      </c>
      <c r="H30717" t="s">
        <v>12</v>
      </c>
      <c r="I30717" t="s">
        <v>12</v>
      </c>
      <c r="J30717" t="s">
        <v>12</v>
      </c>
      <c r="K30717" t="s">
        <v>12</v>
      </c>
      <c r="L30717" t="s">
        <v>38</v>
      </c>
      <c r="M30717">
        <v>16173</v>
      </c>
      <c r="N30717" t="b">
        <v>0</v>
      </c>
    </row>
    <row r="30718" spans="2:14" x14ac:dyDescent="0.35">
      <c r="B30718" t="s">
        <v>258</v>
      </c>
      <c r="C30718">
        <v>5830142670</v>
      </c>
      <c r="D30718">
        <v>5639520000</v>
      </c>
      <c r="E30718">
        <v>550</v>
      </c>
      <c r="F30718">
        <v>776462000</v>
      </c>
      <c r="G30718" t="s">
        <v>12</v>
      </c>
      <c r="H30718" t="s">
        <v>12</v>
      </c>
      <c r="I30718" t="s">
        <v>12</v>
      </c>
      <c r="J30718" t="s">
        <v>12</v>
      </c>
      <c r="K30718" t="s">
        <v>12</v>
      </c>
      <c r="L30718" t="s">
        <v>38</v>
      </c>
      <c r="M30718">
        <v>16173</v>
      </c>
      <c r="N30718" t="b">
        <v>0</v>
      </c>
    </row>
    <row r="30719" spans="2:14" x14ac:dyDescent="0.35">
      <c r="B30719" t="s">
        <v>258</v>
      </c>
      <c r="C30719">
        <v>5934677110</v>
      </c>
      <c r="D30719">
        <v>5713425000</v>
      </c>
      <c r="E30719">
        <v>576</v>
      </c>
      <c r="F30719">
        <v>776280180</v>
      </c>
      <c r="G30719" t="s">
        <v>12</v>
      </c>
      <c r="H30719" t="s">
        <v>12</v>
      </c>
      <c r="I30719" t="s">
        <v>12</v>
      </c>
      <c r="J30719" t="s">
        <v>12</v>
      </c>
      <c r="K30719" t="s">
        <v>12</v>
      </c>
      <c r="L30719" t="s">
        <v>12</v>
      </c>
      <c r="M30719" t="s">
        <v>12</v>
      </c>
      <c r="N30719" t="s">
        <v>12</v>
      </c>
    </row>
    <row r="30720" spans="2:14" x14ac:dyDescent="0.35">
      <c r="B30720" t="s">
        <v>258</v>
      </c>
      <c r="C30720">
        <v>6023623780</v>
      </c>
      <c r="D30720">
        <v>5821440000</v>
      </c>
      <c r="E30720">
        <v>547</v>
      </c>
      <c r="F30720">
        <v>776280180</v>
      </c>
      <c r="G30720" t="s">
        <v>12</v>
      </c>
      <c r="H30720" t="s">
        <v>12</v>
      </c>
      <c r="I30720" t="s">
        <v>12</v>
      </c>
      <c r="J30720" t="s">
        <v>12</v>
      </c>
      <c r="K30720" t="s">
        <v>12</v>
      </c>
      <c r="L30720" t="s">
        <v>12</v>
      </c>
      <c r="M30720" t="s">
        <v>12</v>
      </c>
      <c r="N30720" t="s">
        <v>12</v>
      </c>
    </row>
    <row r="30721" spans="2:14" x14ac:dyDescent="0.35">
      <c r="B30721" t="s">
        <v>258</v>
      </c>
      <c r="C30721">
        <v>6753064890</v>
      </c>
      <c r="D30721">
        <v>7094879999.9999905</v>
      </c>
      <c r="E30721">
        <v>496</v>
      </c>
      <c r="F30721">
        <v>777777820</v>
      </c>
      <c r="G30721" t="s">
        <v>12</v>
      </c>
      <c r="H30721" t="s">
        <v>12</v>
      </c>
      <c r="I30721" t="s">
        <v>12</v>
      </c>
      <c r="J30721" t="s">
        <v>12</v>
      </c>
      <c r="K30721" t="s">
        <v>12</v>
      </c>
      <c r="L30721" t="s">
        <v>12</v>
      </c>
      <c r="M30721" t="s">
        <v>12</v>
      </c>
      <c r="N30721" t="s">
        <v>12</v>
      </c>
    </row>
    <row r="30722" spans="2:14" x14ac:dyDescent="0.35">
      <c r="B30722" t="s">
        <v>258</v>
      </c>
      <c r="C30722">
        <v>6765429250</v>
      </c>
      <c r="D30722">
        <v>7811190000</v>
      </c>
      <c r="E30722">
        <v>502.5</v>
      </c>
      <c r="F30722">
        <v>776655600</v>
      </c>
      <c r="G30722" t="s">
        <v>12</v>
      </c>
      <c r="H30722" t="s">
        <v>12</v>
      </c>
      <c r="I30722" t="s">
        <v>12</v>
      </c>
      <c r="J30722" t="s">
        <v>12</v>
      </c>
      <c r="K30722" t="s">
        <v>12</v>
      </c>
      <c r="L30722" t="s">
        <v>12</v>
      </c>
      <c r="M30722" t="s">
        <v>12</v>
      </c>
      <c r="N30722" t="s">
        <v>12</v>
      </c>
    </row>
    <row r="30723" spans="2:14" x14ac:dyDescent="0.35">
      <c r="B30723" t="s">
        <v>258</v>
      </c>
      <c r="C30723">
        <v>6099575570</v>
      </c>
      <c r="D30723">
        <v>6662820000</v>
      </c>
      <c r="E30723">
        <v>512</v>
      </c>
      <c r="F30723">
        <v>767232670</v>
      </c>
      <c r="G30723" t="s">
        <v>12</v>
      </c>
      <c r="H30723" t="s">
        <v>12</v>
      </c>
      <c r="I30723" t="s">
        <v>12</v>
      </c>
      <c r="J30723" t="s">
        <v>12</v>
      </c>
      <c r="K30723" t="s">
        <v>12</v>
      </c>
      <c r="L30723" t="s">
        <v>12</v>
      </c>
      <c r="M30723" t="s">
        <v>12</v>
      </c>
      <c r="N30723" t="s">
        <v>12</v>
      </c>
    </row>
    <row r="30724" spans="2:14" x14ac:dyDescent="0.35">
      <c r="B30724" t="s">
        <v>258</v>
      </c>
      <c r="C30724">
        <v>5753183860</v>
      </c>
      <c r="D30724">
        <v>6355830000</v>
      </c>
      <c r="E30724">
        <v>624</v>
      </c>
      <c r="F30724">
        <v>766454890</v>
      </c>
      <c r="G30724" t="s">
        <v>12</v>
      </c>
      <c r="H30724" t="s">
        <v>12</v>
      </c>
      <c r="I30724" t="s">
        <v>12</v>
      </c>
      <c r="J30724" t="s">
        <v>12</v>
      </c>
      <c r="K30724" t="s">
        <v>12</v>
      </c>
      <c r="L30724" t="s">
        <v>12</v>
      </c>
      <c r="M30724" t="s">
        <v>12</v>
      </c>
      <c r="N30724" t="s">
        <v>12</v>
      </c>
    </row>
    <row r="30725" spans="2:14" x14ac:dyDescent="0.35">
      <c r="B30725" t="s">
        <v>258</v>
      </c>
      <c r="C30725">
        <v>5831013380</v>
      </c>
      <c r="D30725">
        <v>6082949999.9999905</v>
      </c>
      <c r="E30725">
        <v>687</v>
      </c>
      <c r="F30725">
        <v>767709400</v>
      </c>
      <c r="G30725" t="s">
        <v>12</v>
      </c>
      <c r="H30725" t="s">
        <v>12</v>
      </c>
      <c r="I30725" t="s">
        <v>12</v>
      </c>
      <c r="J30725" t="s">
        <v>12</v>
      </c>
      <c r="K30725" t="s">
        <v>12</v>
      </c>
      <c r="L30725" t="s">
        <v>12</v>
      </c>
      <c r="M30725" t="s">
        <v>12</v>
      </c>
      <c r="N30725" t="s">
        <v>12</v>
      </c>
    </row>
    <row r="30726" spans="2:14" x14ac:dyDescent="0.35">
      <c r="B30726" t="s">
        <v>258</v>
      </c>
      <c r="C30726">
        <v>5986877430</v>
      </c>
      <c r="D30726">
        <v>5906715000</v>
      </c>
      <c r="E30726">
        <v>586</v>
      </c>
      <c r="F30726">
        <v>771110250</v>
      </c>
      <c r="G30726" t="s">
        <v>12</v>
      </c>
      <c r="H30726" t="s">
        <v>12</v>
      </c>
      <c r="I30726" t="s">
        <v>12</v>
      </c>
      <c r="J30726" t="s">
        <v>12</v>
      </c>
      <c r="K30726" t="s">
        <v>12</v>
      </c>
      <c r="L30726" t="s">
        <v>12</v>
      </c>
      <c r="M30726" t="s">
        <v>12</v>
      </c>
      <c r="N30726" t="s">
        <v>12</v>
      </c>
    </row>
    <row r="30727" spans="2:14" x14ac:dyDescent="0.35">
      <c r="B30727" t="s">
        <v>258</v>
      </c>
      <c r="C30727">
        <v>5859277000</v>
      </c>
      <c r="D30727">
        <v>5810070000</v>
      </c>
      <c r="E30727">
        <v>559</v>
      </c>
      <c r="F30727">
        <v>764230000</v>
      </c>
      <c r="G30727" t="s">
        <v>12</v>
      </c>
      <c r="H30727" t="s">
        <v>12</v>
      </c>
      <c r="I30727" t="s">
        <v>12</v>
      </c>
      <c r="J30727" t="s">
        <v>12</v>
      </c>
      <c r="K30727" t="s">
        <v>12</v>
      </c>
      <c r="L30727" t="s">
        <v>12</v>
      </c>
      <c r="M30727" t="s">
        <v>12</v>
      </c>
      <c r="N30727" t="s">
        <v>12</v>
      </c>
    </row>
    <row r="30728" spans="2:14" x14ac:dyDescent="0.35">
      <c r="B30728" t="s">
        <v>258</v>
      </c>
      <c r="C30728">
        <v>5938178430</v>
      </c>
      <c r="D30728">
        <v>6065895000</v>
      </c>
      <c r="E30728">
        <v>535</v>
      </c>
      <c r="F30728">
        <v>695337500</v>
      </c>
      <c r="G30728" t="s">
        <v>12</v>
      </c>
      <c r="H30728" t="s">
        <v>12</v>
      </c>
      <c r="I30728" t="s">
        <v>12</v>
      </c>
      <c r="J30728" t="s">
        <v>12</v>
      </c>
      <c r="K30728" t="s">
        <v>12</v>
      </c>
      <c r="L30728" t="s">
        <v>12</v>
      </c>
      <c r="M30728" t="s">
        <v>12</v>
      </c>
      <c r="N30728" t="s">
        <v>12</v>
      </c>
    </row>
    <row r="30729" spans="2:14" x14ac:dyDescent="0.35">
      <c r="B30729" t="s">
        <v>258</v>
      </c>
      <c r="C30729">
        <v>6036544860</v>
      </c>
      <c r="D30729">
        <v>6435420000</v>
      </c>
      <c r="E30729">
        <v>519.5</v>
      </c>
      <c r="F30729">
        <v>695337500</v>
      </c>
      <c r="G30729" t="s">
        <v>12</v>
      </c>
      <c r="H30729" t="s">
        <v>12</v>
      </c>
      <c r="I30729" t="s">
        <v>12</v>
      </c>
      <c r="J30729" t="s">
        <v>12</v>
      </c>
      <c r="K30729" t="s">
        <v>12</v>
      </c>
      <c r="L30729" t="s">
        <v>12</v>
      </c>
      <c r="M30729" t="s">
        <v>12</v>
      </c>
      <c r="N30729" t="s">
        <v>12</v>
      </c>
    </row>
    <row r="30730" spans="2:14" x14ac:dyDescent="0.35">
      <c r="B30730" t="s">
        <v>258</v>
      </c>
      <c r="C30730">
        <v>6091354570</v>
      </c>
      <c r="D30730">
        <v>6107963999.9999905</v>
      </c>
      <c r="E30730">
        <v>511</v>
      </c>
      <c r="F30730">
        <v>695337500</v>
      </c>
      <c r="G30730" t="s">
        <v>12</v>
      </c>
      <c r="H30730" t="s">
        <v>12</v>
      </c>
      <c r="I30730" t="s">
        <v>12</v>
      </c>
      <c r="J30730" t="s">
        <v>12</v>
      </c>
      <c r="K30730" t="s">
        <v>12</v>
      </c>
      <c r="L30730" t="s">
        <v>12</v>
      </c>
      <c r="M30730" t="s">
        <v>12</v>
      </c>
      <c r="N30730" t="s">
        <v>12</v>
      </c>
    </row>
    <row r="30731" spans="2:14" x14ac:dyDescent="0.35">
      <c r="B30731" t="s">
        <v>258</v>
      </c>
      <c r="C30731">
        <v>6136859570</v>
      </c>
      <c r="D30731">
        <v>6248952000</v>
      </c>
      <c r="E30731">
        <v>533.5</v>
      </c>
      <c r="F30731">
        <v>694890910</v>
      </c>
      <c r="G30731" t="s">
        <v>12</v>
      </c>
      <c r="H30731" t="s">
        <v>12</v>
      </c>
      <c r="I30731" t="s">
        <v>12</v>
      </c>
      <c r="J30731" t="s">
        <v>12</v>
      </c>
      <c r="K30731" t="s">
        <v>12</v>
      </c>
      <c r="L30731" t="s">
        <v>12</v>
      </c>
      <c r="M30731" t="s">
        <v>12</v>
      </c>
      <c r="N30731" t="s">
        <v>12</v>
      </c>
    </row>
    <row r="30732" spans="2:14" x14ac:dyDescent="0.35">
      <c r="B30732" t="s">
        <v>258</v>
      </c>
      <c r="C30732">
        <v>6219466860</v>
      </c>
      <c r="D30732">
        <v>6401310000</v>
      </c>
      <c r="E30732">
        <v>566</v>
      </c>
      <c r="F30732">
        <v>694345460</v>
      </c>
      <c r="G30732" t="s">
        <v>12</v>
      </c>
      <c r="H30732" t="s">
        <v>12</v>
      </c>
      <c r="I30732" t="s">
        <v>12</v>
      </c>
      <c r="J30732" t="s">
        <v>12</v>
      </c>
      <c r="K30732" t="s">
        <v>12</v>
      </c>
      <c r="L30732" t="s">
        <v>12</v>
      </c>
      <c r="M30732" t="s">
        <v>12</v>
      </c>
      <c r="N30732" t="s">
        <v>12</v>
      </c>
    </row>
    <row r="30733" spans="2:14" x14ac:dyDescent="0.35">
      <c r="B30733" t="s">
        <v>258</v>
      </c>
      <c r="C30733">
        <v>6178791430</v>
      </c>
      <c r="D30733">
        <v>6619613999.9999905</v>
      </c>
      <c r="E30733">
        <v>537.20000000000005</v>
      </c>
      <c r="F30733">
        <v>694254550</v>
      </c>
      <c r="G30733" t="s">
        <v>12</v>
      </c>
      <c r="H30733" t="s">
        <v>12</v>
      </c>
      <c r="I30733" t="s">
        <v>12</v>
      </c>
      <c r="J30733" t="s">
        <v>12</v>
      </c>
      <c r="K30733" t="s">
        <v>12</v>
      </c>
      <c r="L30733" t="s">
        <v>12</v>
      </c>
      <c r="M30733" t="s">
        <v>12</v>
      </c>
      <c r="N30733" t="s">
        <v>12</v>
      </c>
    </row>
    <row r="30734" spans="2:14" x14ac:dyDescent="0.35">
      <c r="B30734" t="s">
        <v>258</v>
      </c>
      <c r="C30734">
        <v>5669104000</v>
      </c>
      <c r="D30734">
        <v>6202335000</v>
      </c>
      <c r="E30734">
        <v>549.6</v>
      </c>
      <c r="F30734">
        <v>694440000</v>
      </c>
      <c r="G30734" t="s">
        <v>12</v>
      </c>
      <c r="H30734" t="s">
        <v>12</v>
      </c>
      <c r="I30734" t="s">
        <v>12</v>
      </c>
      <c r="J30734" t="s">
        <v>12</v>
      </c>
      <c r="K30734" t="s">
        <v>12</v>
      </c>
      <c r="L30734" t="s">
        <v>12</v>
      </c>
      <c r="M30734" t="s">
        <v>12</v>
      </c>
      <c r="N30734" t="s">
        <v>12</v>
      </c>
    </row>
    <row r="30735" spans="2:14" x14ac:dyDescent="0.35">
      <c r="B30735" t="s">
        <v>258</v>
      </c>
      <c r="C30735">
        <v>5460518290</v>
      </c>
      <c r="D30735">
        <v>6038038500</v>
      </c>
      <c r="E30735">
        <v>563</v>
      </c>
      <c r="F30735">
        <v>693933330</v>
      </c>
      <c r="G30735" t="s">
        <v>12</v>
      </c>
      <c r="H30735" t="s">
        <v>12</v>
      </c>
      <c r="I30735" t="s">
        <v>12</v>
      </c>
      <c r="J30735" t="s">
        <v>12</v>
      </c>
      <c r="K30735" t="s">
        <v>12</v>
      </c>
      <c r="L30735" t="s">
        <v>12</v>
      </c>
      <c r="M30735" t="s">
        <v>12</v>
      </c>
      <c r="N30735" t="s">
        <v>12</v>
      </c>
    </row>
    <row r="30736" spans="2:14" x14ac:dyDescent="0.35">
      <c r="B30736" t="s">
        <v>258</v>
      </c>
      <c r="C30736">
        <v>5048596140</v>
      </c>
      <c r="D30736">
        <v>5298419999.9999905</v>
      </c>
      <c r="E30736">
        <v>582.20000000000005</v>
      </c>
      <c r="F30736">
        <v>679288890</v>
      </c>
      <c r="G30736" t="s">
        <v>12</v>
      </c>
      <c r="H30736" t="s">
        <v>12</v>
      </c>
      <c r="I30736" t="s">
        <v>12</v>
      </c>
      <c r="J30736" t="s">
        <v>12</v>
      </c>
      <c r="K30736" t="s">
        <v>12</v>
      </c>
      <c r="L30736" t="s">
        <v>12</v>
      </c>
      <c r="M30736" t="s">
        <v>12</v>
      </c>
      <c r="N30736" t="s">
        <v>12</v>
      </c>
    </row>
    <row r="30737" spans="2:14" x14ac:dyDescent="0.35">
      <c r="B30737" t="s">
        <v>258</v>
      </c>
      <c r="C30737">
        <v>5129683290</v>
      </c>
      <c r="D30737">
        <v>5462147999.9999905</v>
      </c>
      <c r="E30737">
        <v>545.5</v>
      </c>
      <c r="F30737">
        <v>679288890</v>
      </c>
      <c r="G30737" t="s">
        <v>12</v>
      </c>
      <c r="H30737" t="s">
        <v>12</v>
      </c>
      <c r="I30737" t="s">
        <v>12</v>
      </c>
      <c r="J30737" t="s">
        <v>12</v>
      </c>
      <c r="K30737" t="s">
        <v>12</v>
      </c>
      <c r="L30737" t="s">
        <v>12</v>
      </c>
      <c r="M30737" t="s">
        <v>12</v>
      </c>
      <c r="N30737" t="s">
        <v>12</v>
      </c>
    </row>
    <row r="30738" spans="2:14" x14ac:dyDescent="0.35">
      <c r="B30738" t="s">
        <v>258</v>
      </c>
      <c r="C30738">
        <v>4911937290</v>
      </c>
      <c r="D30738">
        <v>5244981000</v>
      </c>
      <c r="E30738">
        <v>531.04999999999995</v>
      </c>
      <c r="F30738">
        <v>675766670</v>
      </c>
      <c r="G30738" t="s">
        <v>12</v>
      </c>
      <c r="H30738" t="s">
        <v>12</v>
      </c>
      <c r="I30738" t="s">
        <v>12</v>
      </c>
      <c r="J30738" t="s">
        <v>12</v>
      </c>
      <c r="K30738" t="s">
        <v>12</v>
      </c>
      <c r="L30738" t="s">
        <v>12</v>
      </c>
      <c r="M30738" t="s">
        <v>12</v>
      </c>
      <c r="N30738" t="s">
        <v>12</v>
      </c>
    </row>
    <row r="30739" spans="2:14" x14ac:dyDescent="0.35">
      <c r="B30739" t="s">
        <v>258</v>
      </c>
      <c r="C30739">
        <v>4662666000</v>
      </c>
      <c r="D30739">
        <v>4963573500</v>
      </c>
      <c r="E30739">
        <v>466</v>
      </c>
      <c r="F30739">
        <v>674888890</v>
      </c>
      <c r="G30739" t="s">
        <v>12</v>
      </c>
      <c r="H30739" t="s">
        <v>12</v>
      </c>
      <c r="I30739" t="s">
        <v>12</v>
      </c>
      <c r="J30739" t="s">
        <v>12</v>
      </c>
      <c r="K30739" t="s">
        <v>12</v>
      </c>
      <c r="L30739" t="s">
        <v>12</v>
      </c>
      <c r="M30739" t="s">
        <v>12</v>
      </c>
      <c r="N30739" t="s">
        <v>12</v>
      </c>
    </row>
    <row r="30740" spans="2:14" x14ac:dyDescent="0.35">
      <c r="B30740" t="s">
        <v>258</v>
      </c>
      <c r="C30740">
        <v>4636368140</v>
      </c>
      <c r="D30740">
        <v>4912977000</v>
      </c>
      <c r="E30740">
        <v>480.4</v>
      </c>
      <c r="F30740">
        <v>676888890</v>
      </c>
      <c r="G30740" t="s">
        <v>12</v>
      </c>
      <c r="H30740" t="s">
        <v>12</v>
      </c>
      <c r="I30740" t="s">
        <v>12</v>
      </c>
      <c r="J30740" t="s">
        <v>12</v>
      </c>
      <c r="K30740" t="s">
        <v>12</v>
      </c>
      <c r="L30740" t="s">
        <v>12</v>
      </c>
      <c r="M30740" t="s">
        <v>12</v>
      </c>
      <c r="N30740" t="s">
        <v>12</v>
      </c>
    </row>
    <row r="30741" spans="2:14" x14ac:dyDescent="0.35">
      <c r="B30741" t="s">
        <v>258</v>
      </c>
      <c r="C30741">
        <v>4589023140</v>
      </c>
      <c r="D30741">
        <v>4775400000</v>
      </c>
      <c r="E30741">
        <v>461.3</v>
      </c>
      <c r="F30741">
        <v>674250000</v>
      </c>
      <c r="G30741" t="s">
        <v>12</v>
      </c>
      <c r="H30741" t="s">
        <v>12</v>
      </c>
      <c r="I30741" t="s">
        <v>12</v>
      </c>
      <c r="J30741" t="s">
        <v>12</v>
      </c>
      <c r="K30741" t="s">
        <v>12</v>
      </c>
      <c r="L30741" t="s">
        <v>12</v>
      </c>
      <c r="M30741" t="s">
        <v>12</v>
      </c>
      <c r="N30741" t="s">
        <v>12</v>
      </c>
    </row>
    <row r="30742" spans="2:14" x14ac:dyDescent="0.35">
      <c r="B30742" t="s">
        <v>258</v>
      </c>
      <c r="C30742">
        <v>4715931000</v>
      </c>
      <c r="D30742">
        <v>4820880000</v>
      </c>
      <c r="E30742">
        <v>436.55</v>
      </c>
      <c r="F30742">
        <v>613985710</v>
      </c>
      <c r="G30742" t="s">
        <v>12</v>
      </c>
      <c r="H30742" t="s">
        <v>12</v>
      </c>
      <c r="I30742" t="s">
        <v>12</v>
      </c>
      <c r="J30742" t="s">
        <v>12</v>
      </c>
      <c r="K30742" t="s">
        <v>12</v>
      </c>
      <c r="L30742" t="s">
        <v>12</v>
      </c>
      <c r="M30742" t="s">
        <v>12</v>
      </c>
      <c r="N30742" t="s">
        <v>12</v>
      </c>
    </row>
    <row r="30743" spans="2:14" x14ac:dyDescent="0.35">
      <c r="B30743" t="s">
        <v>258</v>
      </c>
      <c r="C30743">
        <v>4700967250</v>
      </c>
      <c r="D30743">
        <v>4723098000</v>
      </c>
      <c r="E30743">
        <v>432.1</v>
      </c>
      <c r="F30743">
        <v>614600000</v>
      </c>
      <c r="G30743" t="s">
        <v>12</v>
      </c>
      <c r="H30743" t="s">
        <v>12</v>
      </c>
      <c r="I30743" t="s">
        <v>12</v>
      </c>
      <c r="J30743" t="s">
        <v>12</v>
      </c>
      <c r="K30743" t="s">
        <v>12</v>
      </c>
      <c r="L30743" t="s">
        <v>12</v>
      </c>
      <c r="M30743" t="s">
        <v>12</v>
      </c>
      <c r="N30743" t="s">
        <v>12</v>
      </c>
    </row>
    <row r="30744" spans="2:14" x14ac:dyDescent="0.35">
      <c r="B30744" t="s">
        <v>258</v>
      </c>
      <c r="C30744">
        <v>5005061000</v>
      </c>
      <c r="D30744">
        <v>5372324999.9999905</v>
      </c>
      <c r="E30744">
        <v>420</v>
      </c>
      <c r="F30744">
        <v>615700000</v>
      </c>
      <c r="G30744" t="s">
        <v>12</v>
      </c>
      <c r="H30744" t="s">
        <v>12</v>
      </c>
      <c r="I30744" t="s">
        <v>12</v>
      </c>
      <c r="J30744" t="s">
        <v>12</v>
      </c>
      <c r="K30744" t="s">
        <v>12</v>
      </c>
      <c r="L30744" t="s">
        <v>12</v>
      </c>
      <c r="M30744" t="s">
        <v>12</v>
      </c>
      <c r="N30744" t="s">
        <v>12</v>
      </c>
    </row>
    <row r="30745" spans="2:14" x14ac:dyDescent="0.35">
      <c r="B30745" t="s">
        <v>258</v>
      </c>
      <c r="C30745">
        <v>4811942330</v>
      </c>
      <c r="D30745">
        <v>5071020000</v>
      </c>
      <c r="E30745">
        <v>424</v>
      </c>
      <c r="F30745">
        <v>615600000</v>
      </c>
      <c r="G30745" t="s">
        <v>12</v>
      </c>
      <c r="H30745" t="s">
        <v>12</v>
      </c>
      <c r="I30745" t="s">
        <v>12</v>
      </c>
      <c r="J30745" t="s">
        <v>12</v>
      </c>
      <c r="K30745" t="s">
        <v>12</v>
      </c>
      <c r="L30745" t="s">
        <v>12</v>
      </c>
      <c r="M30745" t="s">
        <v>12</v>
      </c>
      <c r="N30745" t="s">
        <v>12</v>
      </c>
    </row>
    <row r="30746" spans="2:14" x14ac:dyDescent="0.35">
      <c r="B30746" t="s">
        <v>258</v>
      </c>
      <c r="C30746">
        <v>4790919630</v>
      </c>
      <c r="D30746">
        <v>5012464500</v>
      </c>
      <c r="E30746">
        <v>415.4</v>
      </c>
      <c r="F30746">
        <v>614972730</v>
      </c>
      <c r="G30746" t="s">
        <v>12</v>
      </c>
      <c r="H30746" t="s">
        <v>12</v>
      </c>
      <c r="I30746" t="s">
        <v>12</v>
      </c>
      <c r="J30746" t="s">
        <v>12</v>
      </c>
      <c r="K30746" t="s">
        <v>12</v>
      </c>
      <c r="L30746" t="s">
        <v>12</v>
      </c>
      <c r="M30746" t="s">
        <v>12</v>
      </c>
      <c r="N30746" t="s">
        <v>12</v>
      </c>
    </row>
    <row r="30747" spans="2:14" x14ac:dyDescent="0.35">
      <c r="B30747" t="s">
        <v>258</v>
      </c>
      <c r="C30747">
        <v>4577666500</v>
      </c>
      <c r="D30747">
        <v>4919798999.9999905</v>
      </c>
      <c r="E30747">
        <v>472.5</v>
      </c>
      <c r="F30747">
        <v>614500000</v>
      </c>
      <c r="G30747" t="s">
        <v>12</v>
      </c>
      <c r="H30747" t="s">
        <v>12</v>
      </c>
      <c r="I30747" t="s">
        <v>12</v>
      </c>
      <c r="J30747" t="s">
        <v>12</v>
      </c>
      <c r="K30747" t="s">
        <v>12</v>
      </c>
      <c r="L30747" t="s">
        <v>12</v>
      </c>
      <c r="M30747" t="s">
        <v>12</v>
      </c>
      <c r="N30747" t="s">
        <v>12</v>
      </c>
    </row>
    <row r="30748" spans="2:14" x14ac:dyDescent="0.35">
      <c r="B30748" t="s">
        <v>258</v>
      </c>
      <c r="C30748">
        <v>4534253250</v>
      </c>
      <c r="D30748">
        <v>4731625500</v>
      </c>
      <c r="E30748">
        <v>446</v>
      </c>
      <c r="F30748">
        <v>616120000</v>
      </c>
      <c r="G30748" t="s">
        <v>12</v>
      </c>
      <c r="H30748" t="s">
        <v>12</v>
      </c>
      <c r="I30748" t="s">
        <v>12</v>
      </c>
      <c r="J30748" t="s">
        <v>12</v>
      </c>
      <c r="K30748" t="s">
        <v>12</v>
      </c>
      <c r="L30748" t="s">
        <v>12</v>
      </c>
      <c r="M30748" t="s">
        <v>12</v>
      </c>
      <c r="N30748" t="s">
        <v>12</v>
      </c>
    </row>
    <row r="30749" spans="2:14" x14ac:dyDescent="0.35">
      <c r="B30749" t="s">
        <v>258</v>
      </c>
      <c r="C30749">
        <v>4623922880</v>
      </c>
      <c r="D30749">
        <v>4825428000</v>
      </c>
      <c r="E30749">
        <v>440.85</v>
      </c>
      <c r="F30749">
        <v>616100000</v>
      </c>
      <c r="G30749" t="s">
        <v>12</v>
      </c>
      <c r="H30749" t="s">
        <v>12</v>
      </c>
      <c r="I30749" t="s">
        <v>12</v>
      </c>
      <c r="J30749" t="s">
        <v>12</v>
      </c>
      <c r="K30749" t="s">
        <v>12</v>
      </c>
      <c r="L30749" t="s">
        <v>12</v>
      </c>
      <c r="M30749" t="s">
        <v>12</v>
      </c>
      <c r="N30749" t="s">
        <v>12</v>
      </c>
    </row>
    <row r="30750" spans="2:14" x14ac:dyDescent="0.35">
      <c r="B30750" t="s">
        <v>258</v>
      </c>
      <c r="C30750">
        <v>4773436710</v>
      </c>
      <c r="D30750">
        <v>5040889500</v>
      </c>
      <c r="E30750">
        <v>432.7</v>
      </c>
      <c r="F30750">
        <v>616666670</v>
      </c>
      <c r="G30750" t="s">
        <v>12</v>
      </c>
      <c r="H30750" t="s">
        <v>12</v>
      </c>
      <c r="I30750" t="s">
        <v>12</v>
      </c>
      <c r="J30750" t="s">
        <v>12</v>
      </c>
      <c r="K30750" t="s">
        <v>12</v>
      </c>
      <c r="L30750" t="s">
        <v>12</v>
      </c>
      <c r="M30750" t="s">
        <v>12</v>
      </c>
      <c r="N30750" t="s">
        <v>12</v>
      </c>
    </row>
    <row r="30751" spans="2:14" x14ac:dyDescent="0.35">
      <c r="B30751" t="s">
        <v>258</v>
      </c>
      <c r="C30751">
        <v>4717652830</v>
      </c>
      <c r="D30751">
        <v>5340489000</v>
      </c>
      <c r="E30751">
        <v>416.15</v>
      </c>
      <c r="F30751">
        <v>612111110</v>
      </c>
      <c r="G30751" t="s">
        <v>12</v>
      </c>
      <c r="H30751" t="s">
        <v>12</v>
      </c>
      <c r="I30751" t="s">
        <v>12</v>
      </c>
      <c r="J30751" t="s">
        <v>12</v>
      </c>
      <c r="K30751" t="s">
        <v>12</v>
      </c>
      <c r="L30751" t="s">
        <v>12</v>
      </c>
      <c r="M30751" t="s">
        <v>12</v>
      </c>
      <c r="N30751" t="s">
        <v>12</v>
      </c>
    </row>
    <row r="30752" spans="2:14" x14ac:dyDescent="0.35">
      <c r="B30752" t="s">
        <v>258</v>
      </c>
      <c r="C30752">
        <v>4375158170</v>
      </c>
      <c r="D30752">
        <v>5201206500</v>
      </c>
      <c r="E30752">
        <v>424.4</v>
      </c>
      <c r="F30752">
        <v>560011110</v>
      </c>
      <c r="G30752" t="s">
        <v>12</v>
      </c>
      <c r="H30752" t="s">
        <v>12</v>
      </c>
      <c r="I30752" t="s">
        <v>12</v>
      </c>
      <c r="J30752" t="s">
        <v>12</v>
      </c>
      <c r="K30752" t="s">
        <v>12</v>
      </c>
      <c r="L30752" t="s">
        <v>12</v>
      </c>
      <c r="M30752" t="s">
        <v>12</v>
      </c>
      <c r="N30752" t="s">
        <v>12</v>
      </c>
    </row>
    <row r="30753" spans="2:14" x14ac:dyDescent="0.35">
      <c r="B30753" t="s">
        <v>258</v>
      </c>
      <c r="C30753">
        <v>4210073830</v>
      </c>
      <c r="D30753">
        <v>4682734500</v>
      </c>
      <c r="E30753">
        <v>443.35</v>
      </c>
      <c r="F30753">
        <v>560844500</v>
      </c>
      <c r="G30753" t="s">
        <v>12</v>
      </c>
      <c r="H30753" t="s">
        <v>12</v>
      </c>
      <c r="I30753" t="s">
        <v>12</v>
      </c>
      <c r="J30753" t="s">
        <v>12</v>
      </c>
      <c r="K30753" t="s">
        <v>12</v>
      </c>
      <c r="L30753" t="s">
        <v>12</v>
      </c>
      <c r="M30753" t="s">
        <v>12</v>
      </c>
      <c r="N30753" t="s">
        <v>12</v>
      </c>
    </row>
    <row r="30754" spans="2:14" x14ac:dyDescent="0.35">
      <c r="B30754" t="s">
        <v>258</v>
      </c>
      <c r="C30754">
        <v>4198681710</v>
      </c>
      <c r="D30754">
        <v>4774263000</v>
      </c>
      <c r="E30754">
        <v>469.7</v>
      </c>
      <c r="F30754">
        <v>560844500</v>
      </c>
      <c r="G30754" t="s">
        <v>12</v>
      </c>
      <c r="H30754" t="s">
        <v>12</v>
      </c>
      <c r="I30754" t="s">
        <v>12</v>
      </c>
      <c r="J30754" t="s">
        <v>12</v>
      </c>
      <c r="K30754" t="s">
        <v>12</v>
      </c>
      <c r="L30754" t="s">
        <v>12</v>
      </c>
      <c r="M30754" t="s">
        <v>12</v>
      </c>
      <c r="N30754" t="s">
        <v>12</v>
      </c>
    </row>
    <row r="30755" spans="2:14" x14ac:dyDescent="0.35">
      <c r="B30755" t="s">
        <v>258</v>
      </c>
      <c r="C30755">
        <v>4100025430</v>
      </c>
      <c r="D30755">
        <v>4509910499.9999905</v>
      </c>
      <c r="E30755">
        <v>457.45</v>
      </c>
      <c r="F30755">
        <v>560172690</v>
      </c>
      <c r="G30755" t="s">
        <v>12</v>
      </c>
      <c r="H30755" t="s">
        <v>12</v>
      </c>
      <c r="I30755" t="s">
        <v>12</v>
      </c>
      <c r="J30755" t="s">
        <v>12</v>
      </c>
      <c r="K30755" t="s">
        <v>12</v>
      </c>
      <c r="L30755" t="s">
        <v>12</v>
      </c>
      <c r="M30755" t="s">
        <v>12</v>
      </c>
      <c r="N30755" t="s">
        <v>12</v>
      </c>
    </row>
    <row r="30756" spans="2:14" x14ac:dyDescent="0.35">
      <c r="B30756" t="s">
        <v>258</v>
      </c>
      <c r="C30756">
        <v>3879888140</v>
      </c>
      <c r="D30756">
        <v>4105138499.99999</v>
      </c>
      <c r="E30756">
        <v>411.85</v>
      </c>
      <c r="F30756">
        <v>559372770</v>
      </c>
      <c r="G30756" t="s">
        <v>12</v>
      </c>
      <c r="H30756" t="s">
        <v>12</v>
      </c>
      <c r="I30756" t="s">
        <v>12</v>
      </c>
      <c r="J30756" t="s">
        <v>12</v>
      </c>
      <c r="K30756" t="s">
        <v>12</v>
      </c>
      <c r="L30756" t="s">
        <v>12</v>
      </c>
      <c r="M30756" t="s">
        <v>12</v>
      </c>
      <c r="N30756" t="s">
        <v>12</v>
      </c>
    </row>
    <row r="30757" spans="2:14" x14ac:dyDescent="0.35">
      <c r="B30757" t="s">
        <v>258</v>
      </c>
      <c r="C30757">
        <v>3834209860</v>
      </c>
      <c r="D30757">
        <v>4064206500</v>
      </c>
      <c r="E30757">
        <v>419.9</v>
      </c>
      <c r="F30757">
        <v>559411230</v>
      </c>
      <c r="G30757" t="s">
        <v>12</v>
      </c>
      <c r="H30757" t="s">
        <v>12</v>
      </c>
      <c r="I30757" t="s">
        <v>12</v>
      </c>
      <c r="J30757" t="s">
        <v>12</v>
      </c>
      <c r="K30757" t="s">
        <v>12</v>
      </c>
      <c r="L30757" t="s">
        <v>12</v>
      </c>
      <c r="M30757" t="s">
        <v>12</v>
      </c>
      <c r="N30757" t="s">
        <v>12</v>
      </c>
    </row>
    <row r="30758" spans="2:14" x14ac:dyDescent="0.35">
      <c r="B30758" t="s">
        <v>258</v>
      </c>
      <c r="C30758">
        <v>3777705290</v>
      </c>
      <c r="D30758">
        <v>4165399500</v>
      </c>
      <c r="E30758">
        <v>396.65</v>
      </c>
      <c r="F30758">
        <v>558072770</v>
      </c>
      <c r="G30758" t="s">
        <v>12</v>
      </c>
      <c r="H30758" t="s">
        <v>12</v>
      </c>
      <c r="I30758" t="s">
        <v>12</v>
      </c>
      <c r="J30758" t="s">
        <v>12</v>
      </c>
      <c r="K30758" t="s">
        <v>12</v>
      </c>
      <c r="L30758" t="s">
        <v>12</v>
      </c>
      <c r="M30758" t="s">
        <v>12</v>
      </c>
      <c r="N30758" t="s">
        <v>12</v>
      </c>
    </row>
    <row r="30759" spans="2:14" x14ac:dyDescent="0.35">
      <c r="B30759" t="s">
        <v>258</v>
      </c>
      <c r="C30759">
        <v>3728978000</v>
      </c>
      <c r="D30759">
        <v>4044877500</v>
      </c>
      <c r="E30759">
        <v>361.05</v>
      </c>
      <c r="F30759">
        <v>558642140</v>
      </c>
      <c r="G30759" t="s">
        <v>12</v>
      </c>
      <c r="H30759" t="s">
        <v>12</v>
      </c>
      <c r="I30759" t="s">
        <v>12</v>
      </c>
      <c r="J30759" t="s">
        <v>12</v>
      </c>
      <c r="K30759" t="s">
        <v>12</v>
      </c>
      <c r="L30759" t="s">
        <v>12</v>
      </c>
      <c r="M30759" t="s">
        <v>12</v>
      </c>
      <c r="N30759" t="s">
        <v>12</v>
      </c>
    </row>
    <row r="30760" spans="2:14" x14ac:dyDescent="0.35">
      <c r="B30760" t="s">
        <v>258</v>
      </c>
      <c r="C30760">
        <v>3557981400</v>
      </c>
      <c r="D30760">
        <v>3745846500</v>
      </c>
      <c r="E30760">
        <v>357.45</v>
      </c>
      <c r="F30760">
        <v>556165830</v>
      </c>
      <c r="G30760" t="s">
        <v>12</v>
      </c>
      <c r="H30760" t="s">
        <v>12</v>
      </c>
      <c r="I30760" t="s">
        <v>12</v>
      </c>
      <c r="J30760" t="s">
        <v>12</v>
      </c>
      <c r="K30760" t="s">
        <v>12</v>
      </c>
      <c r="L30760" t="s">
        <v>12</v>
      </c>
      <c r="M30760" t="s">
        <v>12</v>
      </c>
      <c r="N30760" t="s">
        <v>12</v>
      </c>
    </row>
    <row r="30761" spans="2:14" x14ac:dyDescent="0.35">
      <c r="B30761" t="s">
        <v>258</v>
      </c>
      <c r="C30761">
        <v>3511267000</v>
      </c>
      <c r="D30761">
        <v>3984048000</v>
      </c>
      <c r="E30761">
        <v>366.35</v>
      </c>
      <c r="F30761">
        <v>554832500</v>
      </c>
      <c r="G30761" t="s">
        <v>12</v>
      </c>
      <c r="H30761" t="s">
        <v>12</v>
      </c>
      <c r="I30761" t="s">
        <v>12</v>
      </c>
      <c r="J30761" t="s">
        <v>12</v>
      </c>
      <c r="K30761" t="s">
        <v>12</v>
      </c>
      <c r="L30761" t="s">
        <v>12</v>
      </c>
      <c r="M30761" t="s">
        <v>12</v>
      </c>
      <c r="N30761" t="s">
        <v>12</v>
      </c>
    </row>
    <row r="30762" spans="2:14" x14ac:dyDescent="0.35">
      <c r="B30762" t="s">
        <v>258</v>
      </c>
      <c r="C30762">
        <v>3472972600</v>
      </c>
      <c r="D30762">
        <v>3576433499.99999</v>
      </c>
      <c r="E30762">
        <v>355.75</v>
      </c>
      <c r="F30762">
        <v>547426750</v>
      </c>
      <c r="G30762" t="s">
        <v>12</v>
      </c>
      <c r="H30762" t="s">
        <v>12</v>
      </c>
      <c r="I30762" t="s">
        <v>12</v>
      </c>
      <c r="J30762" t="s">
        <v>12</v>
      </c>
      <c r="K30762" t="s">
        <v>12</v>
      </c>
      <c r="L30762" t="s">
        <v>12</v>
      </c>
      <c r="M30762" t="s">
        <v>12</v>
      </c>
      <c r="N30762" t="s">
        <v>12</v>
      </c>
    </row>
    <row r="30763" spans="2:14" x14ac:dyDescent="0.35">
      <c r="B30763" t="s">
        <v>258</v>
      </c>
      <c r="C30763">
        <v>3076218670</v>
      </c>
      <c r="D30763">
        <v>3544597500</v>
      </c>
      <c r="E30763">
        <v>329.45</v>
      </c>
      <c r="F30763">
        <v>540347770</v>
      </c>
      <c r="G30763" t="s">
        <v>12</v>
      </c>
      <c r="H30763" t="s">
        <v>12</v>
      </c>
      <c r="I30763" t="s">
        <v>12</v>
      </c>
      <c r="J30763" t="s">
        <v>12</v>
      </c>
      <c r="K30763" t="s">
        <v>12</v>
      </c>
      <c r="L30763" t="s">
        <v>12</v>
      </c>
      <c r="M30763" t="s">
        <v>12</v>
      </c>
      <c r="N30763" t="s">
        <v>12</v>
      </c>
    </row>
    <row r="30764" spans="2:14" x14ac:dyDescent="0.35">
      <c r="B30764" t="s">
        <v>258</v>
      </c>
      <c r="C30764">
        <v>2824456000</v>
      </c>
      <c r="D30764">
        <v>3634989000</v>
      </c>
      <c r="E30764">
        <v>350.4</v>
      </c>
      <c r="F30764">
        <v>492092690</v>
      </c>
      <c r="G30764" t="s">
        <v>12</v>
      </c>
      <c r="H30764" t="s">
        <v>12</v>
      </c>
      <c r="I30764" t="s">
        <v>12</v>
      </c>
      <c r="J30764" t="s">
        <v>12</v>
      </c>
      <c r="K30764" t="s">
        <v>12</v>
      </c>
      <c r="L30764" t="s">
        <v>12</v>
      </c>
      <c r="M30764" t="s">
        <v>12</v>
      </c>
      <c r="N30764" t="s">
        <v>12</v>
      </c>
    </row>
    <row r="30765" spans="2:14" x14ac:dyDescent="0.35">
      <c r="B30765" t="s">
        <v>258</v>
      </c>
      <c r="C30765">
        <v>2771527000</v>
      </c>
      <c r="D30765">
        <v>3319471500</v>
      </c>
      <c r="E30765">
        <v>314.55</v>
      </c>
      <c r="F30765">
        <v>492637540</v>
      </c>
      <c r="G30765" t="s">
        <v>12</v>
      </c>
      <c r="H30765" t="s">
        <v>12</v>
      </c>
      <c r="I30765" t="s">
        <v>12</v>
      </c>
      <c r="J30765" t="s">
        <v>12</v>
      </c>
      <c r="K30765" t="s">
        <v>12</v>
      </c>
      <c r="L30765" t="s">
        <v>12</v>
      </c>
      <c r="M30765" t="s">
        <v>12</v>
      </c>
      <c r="N30765" t="s">
        <v>12</v>
      </c>
    </row>
    <row r="30766" spans="2:14" x14ac:dyDescent="0.35">
      <c r="B30766" t="s">
        <v>258</v>
      </c>
      <c r="C30766">
        <v>2582608000</v>
      </c>
      <c r="D30766">
        <v>2953357500</v>
      </c>
      <c r="E30766">
        <v>311.75</v>
      </c>
      <c r="F30766">
        <v>492129850</v>
      </c>
      <c r="G30766" t="s">
        <v>12</v>
      </c>
      <c r="H30766" t="s">
        <v>12</v>
      </c>
      <c r="I30766" t="s">
        <v>12</v>
      </c>
      <c r="J30766" t="s">
        <v>12</v>
      </c>
      <c r="K30766" t="s">
        <v>12</v>
      </c>
      <c r="L30766" t="s">
        <v>12</v>
      </c>
      <c r="M30766" t="s">
        <v>12</v>
      </c>
      <c r="N30766" t="s">
        <v>12</v>
      </c>
    </row>
    <row r="30767" spans="2:14" x14ac:dyDescent="0.35">
      <c r="B30767" t="s">
        <v>258</v>
      </c>
      <c r="C30767">
        <v>2538047330</v>
      </c>
      <c r="D30767">
        <v>2912993999.99999</v>
      </c>
      <c r="E30767">
        <v>319.7</v>
      </c>
      <c r="F30767">
        <v>492129850</v>
      </c>
      <c r="G30767" t="s">
        <v>12</v>
      </c>
      <c r="H30767" t="s">
        <v>12</v>
      </c>
      <c r="I30767" t="s">
        <v>12</v>
      </c>
      <c r="J30767" t="s">
        <v>12</v>
      </c>
      <c r="K30767" t="s">
        <v>12</v>
      </c>
      <c r="L30767" t="s">
        <v>12</v>
      </c>
      <c r="M30767" t="s">
        <v>12</v>
      </c>
      <c r="N30767" t="s">
        <v>12</v>
      </c>
    </row>
    <row r="30768" spans="2:14" x14ac:dyDescent="0.35">
      <c r="B30768" t="s">
        <v>258</v>
      </c>
      <c r="C30768">
        <v>2524308670</v>
      </c>
      <c r="D30768">
        <v>2839088999.99999</v>
      </c>
      <c r="E30768">
        <v>291.95</v>
      </c>
      <c r="F30768">
        <v>492129850</v>
      </c>
      <c r="G30768" t="s">
        <v>12</v>
      </c>
      <c r="H30768" t="s">
        <v>12</v>
      </c>
      <c r="I30768" t="s">
        <v>12</v>
      </c>
      <c r="J30768" t="s">
        <v>12</v>
      </c>
      <c r="K30768" t="s">
        <v>12</v>
      </c>
      <c r="L30768" t="s">
        <v>12</v>
      </c>
      <c r="M30768" t="s">
        <v>12</v>
      </c>
      <c r="N30768" t="s">
        <v>12</v>
      </c>
    </row>
    <row r="30769" spans="2:14" x14ac:dyDescent="0.35">
      <c r="B30769" t="s">
        <v>258</v>
      </c>
      <c r="C30769">
        <v>2590071000</v>
      </c>
      <c r="D30769">
        <v>2677635000</v>
      </c>
      <c r="E30769">
        <v>259.75</v>
      </c>
      <c r="F30769">
        <v>490877310</v>
      </c>
      <c r="G30769" t="s">
        <v>12</v>
      </c>
      <c r="H30769" t="s">
        <v>12</v>
      </c>
      <c r="I30769" t="s">
        <v>12</v>
      </c>
      <c r="J30769" t="s">
        <v>12</v>
      </c>
      <c r="K30769" t="s">
        <v>12</v>
      </c>
      <c r="L30769" t="s">
        <v>12</v>
      </c>
      <c r="M30769" t="s">
        <v>12</v>
      </c>
      <c r="N30769" t="s">
        <v>12</v>
      </c>
    </row>
    <row r="30770" spans="2:14" x14ac:dyDescent="0.35">
      <c r="B30770" t="s">
        <v>258</v>
      </c>
      <c r="C30770">
        <v>2601820000</v>
      </c>
      <c r="D30770">
        <v>2703217500</v>
      </c>
      <c r="E30770">
        <v>256.2</v>
      </c>
      <c r="F30770">
        <v>490877310</v>
      </c>
      <c r="G30770" t="s">
        <v>12</v>
      </c>
      <c r="H30770" t="s">
        <v>12</v>
      </c>
      <c r="I30770" t="s">
        <v>12</v>
      </c>
      <c r="J30770" t="s">
        <v>12</v>
      </c>
      <c r="K30770" t="s">
        <v>12</v>
      </c>
      <c r="L30770" t="s">
        <v>12</v>
      </c>
      <c r="M30770" t="s">
        <v>12</v>
      </c>
      <c r="N30770" t="s">
        <v>12</v>
      </c>
    </row>
    <row r="30771" spans="2:14" x14ac:dyDescent="0.35">
      <c r="B30771" t="s">
        <v>258</v>
      </c>
      <c r="C30771">
        <v>2607319170</v>
      </c>
      <c r="D30771">
        <v>2763478500</v>
      </c>
      <c r="E30771">
        <v>249.7</v>
      </c>
      <c r="F30771">
        <v>490314640</v>
      </c>
      <c r="G30771" t="s">
        <v>12</v>
      </c>
      <c r="H30771" t="s">
        <v>12</v>
      </c>
      <c r="I30771" t="s">
        <v>12</v>
      </c>
      <c r="J30771" t="s">
        <v>12</v>
      </c>
      <c r="K30771" t="s">
        <v>12</v>
      </c>
      <c r="L30771" t="s">
        <v>12</v>
      </c>
      <c r="M30771" t="s">
        <v>12</v>
      </c>
      <c r="N30771" t="s">
        <v>12</v>
      </c>
    </row>
    <row r="30772" spans="2:14" x14ac:dyDescent="0.35">
      <c r="B30772" t="s">
        <v>258</v>
      </c>
      <c r="C30772">
        <v>2523696500</v>
      </c>
      <c r="D30772">
        <v>2683888500</v>
      </c>
      <c r="E30772">
        <v>235.5</v>
      </c>
      <c r="F30772">
        <v>488953140</v>
      </c>
      <c r="G30772" t="s">
        <v>12</v>
      </c>
      <c r="H30772" t="s">
        <v>12</v>
      </c>
      <c r="I30772" t="s">
        <v>12</v>
      </c>
      <c r="J30772" t="s">
        <v>12</v>
      </c>
      <c r="K30772" t="s">
        <v>12</v>
      </c>
      <c r="L30772" t="s">
        <v>12</v>
      </c>
      <c r="M30772" t="s">
        <v>12</v>
      </c>
      <c r="N30772" t="s">
        <v>12</v>
      </c>
    </row>
    <row r="30773" spans="2:14" x14ac:dyDescent="0.35">
      <c r="B30773" t="s">
        <v>258</v>
      </c>
      <c r="C30773">
        <v>2509137330</v>
      </c>
      <c r="D30773">
        <v>2587812000</v>
      </c>
      <c r="E30773">
        <v>237.75</v>
      </c>
      <c r="F30773">
        <v>488624570</v>
      </c>
      <c r="G30773" t="s">
        <v>12</v>
      </c>
      <c r="H30773" t="s">
        <v>12</v>
      </c>
      <c r="I30773" t="s">
        <v>12</v>
      </c>
      <c r="J30773" t="s">
        <v>12</v>
      </c>
      <c r="K30773" t="s">
        <v>12</v>
      </c>
      <c r="L30773" t="s">
        <v>12</v>
      </c>
      <c r="M30773" t="s">
        <v>12</v>
      </c>
      <c r="N30773" t="s">
        <v>12</v>
      </c>
    </row>
    <row r="30774" spans="2:14" x14ac:dyDescent="0.35">
      <c r="B30774" t="s">
        <v>258</v>
      </c>
      <c r="C30774">
        <v>2769165000</v>
      </c>
      <c r="D30774">
        <v>2615100000</v>
      </c>
      <c r="E30774">
        <v>243.05</v>
      </c>
      <c r="F30774">
        <v>493625360</v>
      </c>
      <c r="G30774" t="s">
        <v>12</v>
      </c>
      <c r="H30774" t="s">
        <v>12</v>
      </c>
      <c r="I30774" t="s">
        <v>12</v>
      </c>
      <c r="J30774" t="s">
        <v>12</v>
      </c>
      <c r="K30774" t="s">
        <v>12</v>
      </c>
      <c r="L30774" t="s">
        <v>12</v>
      </c>
      <c r="M30774" t="s">
        <v>12</v>
      </c>
      <c r="N30774" t="s">
        <v>12</v>
      </c>
    </row>
    <row r="30775" spans="2:14" x14ac:dyDescent="0.35">
      <c r="B30775" t="s">
        <v>258</v>
      </c>
      <c r="C30775">
        <v>2699278600</v>
      </c>
      <c r="D30775">
        <v>2939145000</v>
      </c>
      <c r="E30775">
        <v>236.05</v>
      </c>
      <c r="F30775">
        <v>500261070</v>
      </c>
      <c r="G30775" t="s">
        <v>12</v>
      </c>
      <c r="H30775" t="s">
        <v>12</v>
      </c>
      <c r="I30775" t="s">
        <v>12</v>
      </c>
      <c r="J30775" t="s">
        <v>12</v>
      </c>
      <c r="K30775" t="s">
        <v>12</v>
      </c>
      <c r="L30775" t="s">
        <v>12</v>
      </c>
      <c r="M30775" t="s">
        <v>12</v>
      </c>
      <c r="N30775" t="s">
        <v>12</v>
      </c>
    </row>
    <row r="30776" spans="2:14" x14ac:dyDescent="0.35">
      <c r="B30776" t="s">
        <v>258</v>
      </c>
      <c r="C30776">
        <v>2608983200</v>
      </c>
      <c r="D30776">
        <v>2820328499.99999</v>
      </c>
      <c r="E30776">
        <v>227.6</v>
      </c>
      <c r="F30776">
        <v>455509710</v>
      </c>
      <c r="G30776" t="s">
        <v>12</v>
      </c>
      <c r="H30776" t="s">
        <v>12</v>
      </c>
      <c r="I30776" t="s">
        <v>12</v>
      </c>
      <c r="J30776" t="s">
        <v>12</v>
      </c>
      <c r="K30776" t="s">
        <v>12</v>
      </c>
      <c r="L30776" t="s">
        <v>12</v>
      </c>
      <c r="M30776" t="s">
        <v>12</v>
      </c>
      <c r="N30776" t="s">
        <v>12</v>
      </c>
    </row>
    <row r="30777" spans="2:14" x14ac:dyDescent="0.35">
      <c r="B30777" t="s">
        <v>258</v>
      </c>
      <c r="C30777">
        <v>2567747200</v>
      </c>
      <c r="D30777">
        <v>2595771000</v>
      </c>
      <c r="E30777">
        <v>230</v>
      </c>
      <c r="F30777">
        <v>455509710</v>
      </c>
      <c r="G30777" t="s">
        <v>12</v>
      </c>
      <c r="H30777" t="s">
        <v>12</v>
      </c>
      <c r="I30777" t="s">
        <v>12</v>
      </c>
      <c r="J30777" t="s">
        <v>12</v>
      </c>
      <c r="K30777" t="s">
        <v>12</v>
      </c>
      <c r="L30777" t="s">
        <v>12</v>
      </c>
      <c r="M30777" t="s">
        <v>12</v>
      </c>
      <c r="N30777" t="s">
        <v>12</v>
      </c>
    </row>
    <row r="30778" spans="2:14" x14ac:dyDescent="0.35">
      <c r="B30778" t="s">
        <v>258</v>
      </c>
      <c r="C30778">
        <v>2491298000</v>
      </c>
      <c r="D30778">
        <v>2741306999.99999</v>
      </c>
      <c r="E30778">
        <v>258.5</v>
      </c>
      <c r="F30778">
        <v>455509710</v>
      </c>
      <c r="G30778" t="s">
        <v>12</v>
      </c>
      <c r="H30778" t="s">
        <v>12</v>
      </c>
      <c r="I30778" t="s">
        <v>12</v>
      </c>
      <c r="J30778" t="s">
        <v>12</v>
      </c>
      <c r="K30778" t="s">
        <v>12</v>
      </c>
      <c r="L30778" t="s">
        <v>12</v>
      </c>
      <c r="M30778" t="s">
        <v>12</v>
      </c>
      <c r="N30778" t="s">
        <v>12</v>
      </c>
    </row>
    <row r="30779" spans="2:14" x14ac:dyDescent="0.35">
      <c r="B30779" t="s">
        <v>258</v>
      </c>
      <c r="C30779">
        <v>2479738500</v>
      </c>
      <c r="D30779">
        <v>2682183000</v>
      </c>
      <c r="E30779">
        <v>248.05</v>
      </c>
      <c r="F30779">
        <v>455509710</v>
      </c>
      <c r="G30779" t="s">
        <v>12</v>
      </c>
      <c r="H30779" t="s">
        <v>12</v>
      </c>
      <c r="I30779" t="s">
        <v>12</v>
      </c>
      <c r="J30779" t="s">
        <v>12</v>
      </c>
      <c r="K30779" t="s">
        <v>12</v>
      </c>
      <c r="L30779" t="s">
        <v>12</v>
      </c>
      <c r="M30779" t="s">
        <v>12</v>
      </c>
      <c r="N30779" t="s">
        <v>12</v>
      </c>
    </row>
    <row r="30780" spans="2:14" x14ac:dyDescent="0.35">
      <c r="B30780" t="s">
        <v>258</v>
      </c>
      <c r="C30780">
        <v>2358172830</v>
      </c>
      <c r="D30780">
        <v>2569620000</v>
      </c>
      <c r="E30780">
        <v>228.3</v>
      </c>
      <c r="F30780">
        <v>455358070</v>
      </c>
      <c r="G30780" t="s">
        <v>12</v>
      </c>
      <c r="H30780" t="s">
        <v>12</v>
      </c>
      <c r="I30780" t="s">
        <v>12</v>
      </c>
      <c r="J30780" t="s">
        <v>12</v>
      </c>
      <c r="K30780" t="s">
        <v>12</v>
      </c>
      <c r="L30780" t="s">
        <v>12</v>
      </c>
      <c r="M30780" t="s">
        <v>12</v>
      </c>
      <c r="N30780" t="s">
        <v>12</v>
      </c>
    </row>
    <row r="30781" spans="2:14" x14ac:dyDescent="0.35">
      <c r="B30781" t="s">
        <v>258</v>
      </c>
      <c r="C30781">
        <v>2387107830</v>
      </c>
      <c r="D30781">
        <v>2507084999.99999</v>
      </c>
      <c r="E30781">
        <v>241.1</v>
      </c>
      <c r="F30781">
        <v>457126430</v>
      </c>
      <c r="G30781" t="s">
        <v>12</v>
      </c>
      <c r="H30781" t="s">
        <v>12</v>
      </c>
      <c r="I30781" t="s">
        <v>12</v>
      </c>
      <c r="J30781" t="s">
        <v>12</v>
      </c>
      <c r="K30781" t="s">
        <v>12</v>
      </c>
      <c r="L30781" t="s">
        <v>12</v>
      </c>
      <c r="M30781" t="s">
        <v>12</v>
      </c>
      <c r="N30781" t="s">
        <v>12</v>
      </c>
    </row>
    <row r="30782" spans="2:14" x14ac:dyDescent="0.35">
      <c r="B30782" t="s">
        <v>258</v>
      </c>
      <c r="C30782">
        <v>2434627500</v>
      </c>
      <c r="D30782">
        <v>2557681500</v>
      </c>
      <c r="E30782">
        <v>235.9</v>
      </c>
      <c r="F30782">
        <v>457126430</v>
      </c>
      <c r="G30782" t="s">
        <v>12</v>
      </c>
      <c r="H30782" t="s">
        <v>12</v>
      </c>
      <c r="I30782" t="s">
        <v>12</v>
      </c>
      <c r="J30782" t="s">
        <v>12</v>
      </c>
      <c r="K30782" t="s">
        <v>12</v>
      </c>
      <c r="L30782" t="s">
        <v>12</v>
      </c>
      <c r="M30782" t="s">
        <v>12</v>
      </c>
      <c r="N30782" t="s">
        <v>12</v>
      </c>
    </row>
    <row r="30783" spans="2:14" x14ac:dyDescent="0.35">
      <c r="B30783" t="s">
        <v>258</v>
      </c>
      <c r="C30783">
        <v>2419328170</v>
      </c>
      <c r="D30783">
        <v>2486619000</v>
      </c>
      <c r="E30783">
        <v>226</v>
      </c>
      <c r="F30783">
        <v>459564000</v>
      </c>
      <c r="G30783" t="s">
        <v>12</v>
      </c>
      <c r="H30783" t="s">
        <v>12</v>
      </c>
      <c r="I30783" t="s">
        <v>12</v>
      </c>
      <c r="J30783" t="s">
        <v>12</v>
      </c>
      <c r="K30783" t="s">
        <v>12</v>
      </c>
      <c r="L30783" t="s">
        <v>12</v>
      </c>
      <c r="M30783" t="s">
        <v>12</v>
      </c>
      <c r="N30783" t="s">
        <v>12</v>
      </c>
    </row>
    <row r="30784" spans="2:14" x14ac:dyDescent="0.35">
      <c r="B30784" t="s">
        <v>258</v>
      </c>
      <c r="C30784">
        <v>2536809000</v>
      </c>
      <c r="D30784">
        <v>2928343499.99999</v>
      </c>
      <c r="E30784">
        <v>220.5</v>
      </c>
      <c r="F30784">
        <v>478324930</v>
      </c>
      <c r="G30784" t="s">
        <v>12</v>
      </c>
      <c r="H30784" t="s">
        <v>12</v>
      </c>
      <c r="I30784" t="s">
        <v>12</v>
      </c>
      <c r="J30784" t="s">
        <v>12</v>
      </c>
      <c r="K30784" t="s">
        <v>12</v>
      </c>
      <c r="L30784" t="s">
        <v>12</v>
      </c>
      <c r="M30784" t="s">
        <v>12</v>
      </c>
      <c r="N30784" t="s">
        <v>12</v>
      </c>
    </row>
    <row r="30785" spans="2:14" x14ac:dyDescent="0.35">
      <c r="B30785" t="s">
        <v>258</v>
      </c>
      <c r="C30785">
        <v>2505427800</v>
      </c>
      <c r="D30785">
        <v>2781102000</v>
      </c>
      <c r="E30785">
        <v>224.95</v>
      </c>
      <c r="F30785">
        <v>478324930</v>
      </c>
      <c r="G30785" t="s">
        <v>12</v>
      </c>
      <c r="H30785" t="s">
        <v>12</v>
      </c>
      <c r="I30785" t="s">
        <v>12</v>
      </c>
      <c r="J30785" t="s">
        <v>12</v>
      </c>
      <c r="K30785" t="s">
        <v>12</v>
      </c>
      <c r="L30785" t="s">
        <v>12</v>
      </c>
      <c r="M30785" t="s">
        <v>12</v>
      </c>
      <c r="N30785" t="s">
        <v>12</v>
      </c>
    </row>
    <row r="30786" spans="2:14" x14ac:dyDescent="0.35">
      <c r="B30786" t="s">
        <v>258</v>
      </c>
      <c r="C30786">
        <v>2456838200</v>
      </c>
      <c r="D30786">
        <v>2677066500</v>
      </c>
      <c r="E30786">
        <v>218.7</v>
      </c>
      <c r="F30786">
        <v>481692210</v>
      </c>
      <c r="G30786" t="s">
        <v>12</v>
      </c>
      <c r="H30786" t="s">
        <v>12</v>
      </c>
      <c r="I30786" t="s">
        <v>12</v>
      </c>
      <c r="J30786" t="s">
        <v>12</v>
      </c>
      <c r="K30786" t="s">
        <v>12</v>
      </c>
      <c r="L30786" t="s">
        <v>12</v>
      </c>
      <c r="M30786" t="s">
        <v>12</v>
      </c>
      <c r="N30786" t="s">
        <v>12</v>
      </c>
    </row>
    <row r="30787" spans="2:14" x14ac:dyDescent="0.35">
      <c r="B30787" t="s">
        <v>258</v>
      </c>
      <c r="C30787">
        <v>2473001200</v>
      </c>
      <c r="D30787">
        <v>2664559499.99999</v>
      </c>
      <c r="E30787">
        <v>257.55</v>
      </c>
      <c r="F30787">
        <v>484940140</v>
      </c>
      <c r="G30787" t="s">
        <v>12</v>
      </c>
      <c r="H30787" t="s">
        <v>12</v>
      </c>
      <c r="I30787" t="s">
        <v>12</v>
      </c>
      <c r="J30787" t="s">
        <v>12</v>
      </c>
      <c r="K30787" t="s">
        <v>12</v>
      </c>
      <c r="L30787" t="s">
        <v>12</v>
      </c>
      <c r="M30787" t="s">
        <v>12</v>
      </c>
      <c r="N30787" t="s">
        <v>12</v>
      </c>
    </row>
    <row r="30788" spans="2:14" x14ac:dyDescent="0.35">
      <c r="B30788" t="s">
        <v>258</v>
      </c>
      <c r="C30788">
        <v>2371627000</v>
      </c>
      <c r="D30788">
        <v>2884000499.99999</v>
      </c>
      <c r="E30788">
        <v>244.6</v>
      </c>
      <c r="F30788">
        <v>444061580</v>
      </c>
      <c r="G30788" t="s">
        <v>12</v>
      </c>
      <c r="H30788" t="s">
        <v>12</v>
      </c>
      <c r="I30788" t="s">
        <v>12</v>
      </c>
      <c r="J30788" t="s">
        <v>12</v>
      </c>
      <c r="K30788" t="s">
        <v>12</v>
      </c>
      <c r="L30788" t="s">
        <v>12</v>
      </c>
      <c r="M30788" t="s">
        <v>12</v>
      </c>
      <c r="N30788" t="s">
        <v>12</v>
      </c>
    </row>
    <row r="30789" spans="2:14" x14ac:dyDescent="0.35">
      <c r="B30789" t="s">
        <v>258</v>
      </c>
      <c r="C30789">
        <v>2317051000</v>
      </c>
      <c r="D30789">
        <v>2537784000</v>
      </c>
      <c r="E30789">
        <v>235.45</v>
      </c>
      <c r="F30789">
        <v>443528080</v>
      </c>
      <c r="G30789" t="s">
        <v>12</v>
      </c>
      <c r="H30789" t="s">
        <v>12</v>
      </c>
      <c r="I30789" t="s">
        <v>12</v>
      </c>
      <c r="J30789" t="s">
        <v>12</v>
      </c>
      <c r="K30789" t="s">
        <v>12</v>
      </c>
      <c r="L30789" t="s">
        <v>12</v>
      </c>
      <c r="M30789" t="s">
        <v>12</v>
      </c>
      <c r="N30789" t="s">
        <v>12</v>
      </c>
    </row>
    <row r="30790" spans="2:14" x14ac:dyDescent="0.35">
      <c r="B30790" t="s">
        <v>258</v>
      </c>
      <c r="C30790">
        <v>2193287000</v>
      </c>
      <c r="D30790">
        <v>2478660000</v>
      </c>
      <c r="E30790">
        <v>234.35</v>
      </c>
      <c r="F30790">
        <v>442611420</v>
      </c>
      <c r="G30790" t="s">
        <v>12</v>
      </c>
      <c r="H30790" t="s">
        <v>12</v>
      </c>
      <c r="I30790" t="s">
        <v>12</v>
      </c>
      <c r="J30790" t="s">
        <v>12</v>
      </c>
      <c r="K30790" t="s">
        <v>12</v>
      </c>
      <c r="L30790" t="s">
        <v>12</v>
      </c>
      <c r="M30790" t="s">
        <v>12</v>
      </c>
      <c r="N30790" t="s">
        <v>12</v>
      </c>
    </row>
    <row r="30791" spans="2:14" x14ac:dyDescent="0.35">
      <c r="B30791" t="s">
        <v>258</v>
      </c>
      <c r="C30791">
        <v>2168045600</v>
      </c>
      <c r="D30791">
        <v>2348473500</v>
      </c>
      <c r="E30791">
        <v>253.65</v>
      </c>
      <c r="F30791">
        <v>442157910</v>
      </c>
      <c r="G30791" t="s">
        <v>12</v>
      </c>
      <c r="H30791" t="s">
        <v>12</v>
      </c>
      <c r="I30791" t="s">
        <v>12</v>
      </c>
      <c r="J30791" t="s">
        <v>12</v>
      </c>
      <c r="K30791" t="s">
        <v>12</v>
      </c>
      <c r="L30791" t="s">
        <v>12</v>
      </c>
      <c r="M30791" t="s">
        <v>12</v>
      </c>
      <c r="N30791" t="s">
        <v>12</v>
      </c>
    </row>
    <row r="30792" spans="2:14" x14ac:dyDescent="0.35">
      <c r="B30792" t="s">
        <v>258</v>
      </c>
      <c r="C30792">
        <v>2100190200</v>
      </c>
      <c r="D30792">
        <v>2218286999.99999</v>
      </c>
      <c r="E30792">
        <v>223.2</v>
      </c>
      <c r="F30792">
        <v>439508820</v>
      </c>
      <c r="G30792" t="s">
        <v>12</v>
      </c>
      <c r="H30792" t="s">
        <v>12</v>
      </c>
      <c r="I30792" t="s">
        <v>12</v>
      </c>
      <c r="J30792" t="s">
        <v>12</v>
      </c>
      <c r="K30792" t="s">
        <v>12</v>
      </c>
      <c r="L30792" t="s">
        <v>12</v>
      </c>
      <c r="M30792" t="s">
        <v>12</v>
      </c>
      <c r="N30792" t="s">
        <v>12</v>
      </c>
    </row>
    <row r="30793" spans="2:14" x14ac:dyDescent="0.35">
      <c r="B30793" t="s">
        <v>258</v>
      </c>
      <c r="C30793">
        <v>2058084800</v>
      </c>
      <c r="D30793">
        <v>2217718499.99999</v>
      </c>
      <c r="E30793">
        <v>218</v>
      </c>
      <c r="F30793">
        <v>437340640</v>
      </c>
      <c r="G30793" t="s">
        <v>12</v>
      </c>
      <c r="H30793" t="s">
        <v>12</v>
      </c>
      <c r="I30793" t="s">
        <v>12</v>
      </c>
      <c r="J30793" t="s">
        <v>12</v>
      </c>
      <c r="K30793" t="s">
        <v>12</v>
      </c>
      <c r="L30793" t="s">
        <v>12</v>
      </c>
      <c r="M30793" t="s">
        <v>12</v>
      </c>
      <c r="N30793" t="s">
        <v>12</v>
      </c>
    </row>
    <row r="30794" spans="2:14" x14ac:dyDescent="0.35">
      <c r="B30794" t="s">
        <v>258</v>
      </c>
      <c r="C30794">
        <v>2014557200</v>
      </c>
      <c r="D30794">
        <v>2158594500</v>
      </c>
      <c r="E30794">
        <v>206.55</v>
      </c>
      <c r="F30794">
        <v>437340640</v>
      </c>
      <c r="G30794" t="s">
        <v>12</v>
      </c>
      <c r="H30794" t="s">
        <v>12</v>
      </c>
      <c r="I30794" t="s">
        <v>12</v>
      </c>
      <c r="J30794" t="s">
        <v>12</v>
      </c>
      <c r="K30794" t="s">
        <v>12</v>
      </c>
      <c r="L30794" t="s">
        <v>12</v>
      </c>
      <c r="M30794" t="s">
        <v>12</v>
      </c>
      <c r="N30794" t="s">
        <v>12</v>
      </c>
    </row>
    <row r="30795" spans="2:14" x14ac:dyDescent="0.35">
      <c r="B30795" t="s">
        <v>258</v>
      </c>
      <c r="C30795">
        <v>1903820200</v>
      </c>
      <c r="D30795">
        <v>2115388500</v>
      </c>
      <c r="E30795">
        <v>195.1</v>
      </c>
      <c r="F30795">
        <v>430017360</v>
      </c>
      <c r="G30795" t="s">
        <v>12</v>
      </c>
      <c r="H30795" t="s">
        <v>12</v>
      </c>
      <c r="I30795" t="s">
        <v>12</v>
      </c>
      <c r="J30795" t="s">
        <v>12</v>
      </c>
      <c r="K30795" t="s">
        <v>12</v>
      </c>
      <c r="L30795" t="s">
        <v>12</v>
      </c>
      <c r="M30795" t="s">
        <v>12</v>
      </c>
      <c r="N30795" t="s">
        <v>12</v>
      </c>
    </row>
    <row r="30796" spans="2:14" x14ac:dyDescent="0.35">
      <c r="B30796" t="s">
        <v>258</v>
      </c>
      <c r="C30796">
        <v>1863381830</v>
      </c>
      <c r="D30796">
        <v>2136422999.99999</v>
      </c>
      <c r="E30796">
        <v>195.05</v>
      </c>
      <c r="F30796">
        <v>430265920</v>
      </c>
      <c r="G30796" t="s">
        <v>12</v>
      </c>
      <c r="H30796" t="s">
        <v>12</v>
      </c>
      <c r="I30796" t="s">
        <v>12</v>
      </c>
      <c r="J30796" t="s">
        <v>12</v>
      </c>
      <c r="K30796" t="s">
        <v>12</v>
      </c>
      <c r="L30796" t="s">
        <v>12</v>
      </c>
      <c r="M30796" t="s">
        <v>12</v>
      </c>
      <c r="N30796" t="s">
        <v>12</v>
      </c>
    </row>
    <row r="30797" spans="2:14" x14ac:dyDescent="0.35">
      <c r="B30797" t="s">
        <v>258</v>
      </c>
      <c r="C30797">
        <v>1887353670</v>
      </c>
      <c r="D30797">
        <v>2137560000</v>
      </c>
      <c r="E30797">
        <v>189.85</v>
      </c>
      <c r="F30797">
        <v>430265920</v>
      </c>
      <c r="G30797" t="s">
        <v>12</v>
      </c>
      <c r="H30797" t="s">
        <v>12</v>
      </c>
      <c r="I30797" t="s">
        <v>12</v>
      </c>
      <c r="J30797" t="s">
        <v>12</v>
      </c>
      <c r="K30797" t="s">
        <v>12</v>
      </c>
      <c r="L30797" t="s">
        <v>12</v>
      </c>
      <c r="M30797" t="s">
        <v>12</v>
      </c>
      <c r="N30797" t="s">
        <v>12</v>
      </c>
    </row>
    <row r="30798" spans="2:14" x14ac:dyDescent="0.35">
      <c r="B30798" t="s">
        <v>258</v>
      </c>
      <c r="C30798">
        <v>1916092670</v>
      </c>
      <c r="D30798">
        <v>2194410000</v>
      </c>
      <c r="E30798">
        <v>186.05</v>
      </c>
      <c r="F30798">
        <v>429589170</v>
      </c>
      <c r="G30798" t="s">
        <v>12</v>
      </c>
      <c r="H30798" t="s">
        <v>12</v>
      </c>
      <c r="I30798" t="s">
        <v>12</v>
      </c>
      <c r="J30798" t="s">
        <v>12</v>
      </c>
      <c r="K30798" t="s">
        <v>12</v>
      </c>
      <c r="L30798" t="s">
        <v>12</v>
      </c>
      <c r="M30798" t="s">
        <v>12</v>
      </c>
      <c r="N30798" t="s">
        <v>12</v>
      </c>
    </row>
    <row r="30799" spans="2:14" x14ac:dyDescent="0.35">
      <c r="B30799" t="s">
        <v>258</v>
      </c>
      <c r="C30799">
        <v>1879519170</v>
      </c>
      <c r="D30799">
        <v>1993729500</v>
      </c>
      <c r="E30799">
        <v>187.9</v>
      </c>
      <c r="F30799">
        <v>430479170</v>
      </c>
      <c r="G30799" t="s">
        <v>12</v>
      </c>
      <c r="H30799" t="s">
        <v>12</v>
      </c>
      <c r="I30799" t="s">
        <v>12</v>
      </c>
      <c r="J30799" t="s">
        <v>12</v>
      </c>
      <c r="K30799" t="s">
        <v>12</v>
      </c>
      <c r="L30799" t="s">
        <v>12</v>
      </c>
      <c r="M30799" t="s">
        <v>12</v>
      </c>
      <c r="N30799" t="s">
        <v>12</v>
      </c>
    </row>
    <row r="30800" spans="2:14" x14ac:dyDescent="0.35">
      <c r="B30800" t="s">
        <v>258</v>
      </c>
      <c r="C30800">
        <v>1815259170</v>
      </c>
      <c r="D30800">
        <v>2055127500</v>
      </c>
      <c r="E30800">
        <v>188</v>
      </c>
      <c r="F30800">
        <v>391171670</v>
      </c>
      <c r="G30800" t="s">
        <v>12</v>
      </c>
      <c r="H30800" t="s">
        <v>12</v>
      </c>
      <c r="I30800" t="s">
        <v>12</v>
      </c>
      <c r="J30800" t="s">
        <v>12</v>
      </c>
      <c r="K30800" t="s">
        <v>12</v>
      </c>
      <c r="L30800" t="s">
        <v>12</v>
      </c>
      <c r="M30800" t="s">
        <v>12</v>
      </c>
      <c r="N30800" t="s">
        <v>12</v>
      </c>
    </row>
    <row r="30801" spans="2:14" x14ac:dyDescent="0.35">
      <c r="B30801" t="s">
        <v>258</v>
      </c>
      <c r="C30801">
        <v>1784211290</v>
      </c>
      <c r="D30801">
        <v>1947680999.99999</v>
      </c>
      <c r="E30801">
        <v>193</v>
      </c>
      <c r="F30801">
        <v>391171670</v>
      </c>
      <c r="G30801" t="s">
        <v>12</v>
      </c>
      <c r="H30801" t="s">
        <v>12</v>
      </c>
      <c r="I30801" t="s">
        <v>12</v>
      </c>
      <c r="J30801" t="s">
        <v>12</v>
      </c>
      <c r="K30801" t="s">
        <v>12</v>
      </c>
      <c r="L30801" t="s">
        <v>12</v>
      </c>
      <c r="M30801" t="s">
        <v>12</v>
      </c>
      <c r="N30801" t="s">
        <v>12</v>
      </c>
    </row>
    <row r="30802" spans="2:14" x14ac:dyDescent="0.35">
      <c r="B30802" t="s">
        <v>258</v>
      </c>
      <c r="C30802">
        <v>1741449860</v>
      </c>
      <c r="D30802">
        <v>1912434000</v>
      </c>
      <c r="E30802">
        <v>175.35</v>
      </c>
      <c r="F30802">
        <v>389530000</v>
      </c>
      <c r="G30802" t="s">
        <v>12</v>
      </c>
      <c r="H30802" t="s">
        <v>12</v>
      </c>
      <c r="I30802" t="s">
        <v>12</v>
      </c>
      <c r="J30802" t="s">
        <v>12</v>
      </c>
      <c r="K30802" t="s">
        <v>12</v>
      </c>
      <c r="L30802" t="s">
        <v>12</v>
      </c>
      <c r="M30802" t="s">
        <v>12</v>
      </c>
      <c r="N30802" t="s">
        <v>12</v>
      </c>
    </row>
    <row r="30803" spans="2:14" x14ac:dyDescent="0.35">
      <c r="B30803" t="s">
        <v>258</v>
      </c>
      <c r="C30803">
        <v>1737551570</v>
      </c>
      <c r="D30803">
        <v>1942564499.99999</v>
      </c>
      <c r="E30803">
        <v>180.75</v>
      </c>
      <c r="F30803">
        <v>389530000</v>
      </c>
      <c r="G30803" t="s">
        <v>12</v>
      </c>
      <c r="H30803" t="s">
        <v>12</v>
      </c>
      <c r="I30803" t="s">
        <v>12</v>
      </c>
      <c r="J30803" t="s">
        <v>12</v>
      </c>
      <c r="K30803" t="s">
        <v>12</v>
      </c>
      <c r="L30803" t="s">
        <v>12</v>
      </c>
      <c r="M30803" t="s">
        <v>12</v>
      </c>
      <c r="N30803" t="s">
        <v>12</v>
      </c>
    </row>
    <row r="30804" spans="2:14" x14ac:dyDescent="0.35">
      <c r="B30804" t="s">
        <v>258</v>
      </c>
      <c r="C30804">
        <v>1788843830</v>
      </c>
      <c r="D30804">
        <v>1905043500</v>
      </c>
      <c r="E30804">
        <v>171.3</v>
      </c>
      <c r="F30804">
        <v>389889000</v>
      </c>
      <c r="G30804" t="s">
        <v>12</v>
      </c>
      <c r="H30804" t="s">
        <v>12</v>
      </c>
      <c r="I30804" t="s">
        <v>12</v>
      </c>
      <c r="J30804" t="s">
        <v>12</v>
      </c>
      <c r="K30804" t="s">
        <v>12</v>
      </c>
      <c r="L30804" t="s">
        <v>12</v>
      </c>
      <c r="M30804" t="s">
        <v>12</v>
      </c>
      <c r="N30804" t="s">
        <v>12</v>
      </c>
    </row>
    <row r="30805" spans="2:14" x14ac:dyDescent="0.35">
      <c r="B30805" t="s">
        <v>258</v>
      </c>
      <c r="C30805">
        <v>1773836860</v>
      </c>
      <c r="D30805">
        <v>1927214999.99999</v>
      </c>
      <c r="E30805">
        <v>168.2</v>
      </c>
      <c r="F30805">
        <v>389889000</v>
      </c>
      <c r="G30805" t="s">
        <v>12</v>
      </c>
      <c r="H30805" t="s">
        <v>12</v>
      </c>
      <c r="I30805" t="s">
        <v>12</v>
      </c>
      <c r="J30805" t="s">
        <v>12</v>
      </c>
      <c r="K30805" t="s">
        <v>12</v>
      </c>
      <c r="L30805" t="s">
        <v>12</v>
      </c>
      <c r="M30805" t="s">
        <v>12</v>
      </c>
      <c r="N30805" t="s">
        <v>12</v>
      </c>
    </row>
    <row r="30806" spans="2:14" x14ac:dyDescent="0.35">
      <c r="B30806" t="s">
        <v>258</v>
      </c>
      <c r="C30806">
        <v>1753550710</v>
      </c>
      <c r="D30806">
        <v>1987476000</v>
      </c>
      <c r="E30806">
        <v>170.85</v>
      </c>
      <c r="F30806">
        <v>389319770</v>
      </c>
      <c r="G30806" t="s">
        <v>12</v>
      </c>
      <c r="H30806" t="s">
        <v>12</v>
      </c>
      <c r="I30806" t="s">
        <v>12</v>
      </c>
      <c r="J30806" t="s">
        <v>12</v>
      </c>
      <c r="K30806" t="s">
        <v>12</v>
      </c>
      <c r="L30806" t="s">
        <v>12</v>
      </c>
      <c r="M30806" t="s">
        <v>12</v>
      </c>
      <c r="N30806" t="s">
        <v>12</v>
      </c>
    </row>
    <row r="30807" spans="2:14" x14ac:dyDescent="0.35">
      <c r="B30807" t="s">
        <v>258</v>
      </c>
      <c r="C30807">
        <v>1871402290</v>
      </c>
      <c r="D30807">
        <v>2148930000</v>
      </c>
      <c r="E30807">
        <v>167.55</v>
      </c>
      <c r="F30807">
        <v>391877080</v>
      </c>
      <c r="G30807" t="s">
        <v>12</v>
      </c>
      <c r="H30807" t="s">
        <v>12</v>
      </c>
      <c r="I30807" t="s">
        <v>12</v>
      </c>
      <c r="J30807" t="s">
        <v>12</v>
      </c>
      <c r="K30807" t="s">
        <v>12</v>
      </c>
      <c r="L30807" t="s">
        <v>12</v>
      </c>
      <c r="M30807" t="s">
        <v>12</v>
      </c>
      <c r="N30807" t="s">
        <v>12</v>
      </c>
    </row>
    <row r="30808" spans="2:14" x14ac:dyDescent="0.35">
      <c r="B30808" t="s">
        <v>258</v>
      </c>
      <c r="C30808">
        <v>1841495140</v>
      </c>
      <c r="D30808">
        <v>2066497500</v>
      </c>
      <c r="E30808">
        <v>169.5</v>
      </c>
      <c r="F30808">
        <v>392146310</v>
      </c>
      <c r="G30808" t="s">
        <v>12</v>
      </c>
      <c r="H30808" t="s">
        <v>12</v>
      </c>
      <c r="I30808" t="s">
        <v>12</v>
      </c>
      <c r="J30808" t="s">
        <v>12</v>
      </c>
      <c r="K30808" t="s">
        <v>12</v>
      </c>
      <c r="L30808" t="s">
        <v>12</v>
      </c>
      <c r="M30808" t="s">
        <v>12</v>
      </c>
      <c r="N30808" t="s">
        <v>12</v>
      </c>
    </row>
    <row r="30809" spans="2:14" x14ac:dyDescent="0.35">
      <c r="B30809" t="s">
        <v>258</v>
      </c>
      <c r="C30809">
        <v>1852783860</v>
      </c>
      <c r="D30809">
        <v>2048305500</v>
      </c>
      <c r="E30809">
        <v>174.8</v>
      </c>
      <c r="F30809">
        <v>392146310</v>
      </c>
      <c r="G30809" t="s">
        <v>12</v>
      </c>
      <c r="H30809" t="s">
        <v>12</v>
      </c>
      <c r="I30809" t="s">
        <v>12</v>
      </c>
      <c r="J30809" t="s">
        <v>12</v>
      </c>
      <c r="K30809" t="s">
        <v>12</v>
      </c>
      <c r="L30809" t="s">
        <v>12</v>
      </c>
      <c r="M30809" t="s">
        <v>12</v>
      </c>
      <c r="N30809" t="s">
        <v>12</v>
      </c>
    </row>
    <row r="30810" spans="2:14" x14ac:dyDescent="0.35">
      <c r="B30810" t="s">
        <v>258</v>
      </c>
      <c r="C30810">
        <v>1736051670</v>
      </c>
      <c r="D30810">
        <v>2122210500</v>
      </c>
      <c r="E30810">
        <v>189</v>
      </c>
      <c r="F30810">
        <v>385345080</v>
      </c>
      <c r="G30810" t="s">
        <v>12</v>
      </c>
      <c r="H30810" t="s">
        <v>12</v>
      </c>
      <c r="I30810" t="s">
        <v>12</v>
      </c>
      <c r="J30810" t="s">
        <v>12</v>
      </c>
      <c r="K30810" t="s">
        <v>12</v>
      </c>
      <c r="L30810" t="s">
        <v>12</v>
      </c>
      <c r="M30810" t="s">
        <v>12</v>
      </c>
      <c r="N30810" t="s">
        <v>12</v>
      </c>
    </row>
    <row r="30811" spans="2:14" x14ac:dyDescent="0.35">
      <c r="B30811" t="s">
        <v>258</v>
      </c>
      <c r="C30811">
        <v>1716788200</v>
      </c>
      <c r="D30811">
        <v>1910160000</v>
      </c>
      <c r="E30811">
        <v>181.75</v>
      </c>
      <c r="F30811">
        <v>383682170</v>
      </c>
      <c r="G30811" t="s">
        <v>12</v>
      </c>
      <c r="H30811" t="s">
        <v>12</v>
      </c>
      <c r="I30811" t="s">
        <v>12</v>
      </c>
      <c r="J30811" t="s">
        <v>12</v>
      </c>
      <c r="K30811" t="s">
        <v>12</v>
      </c>
      <c r="L30811" t="s">
        <v>12</v>
      </c>
      <c r="M30811" t="s">
        <v>12</v>
      </c>
      <c r="N30811" t="s">
        <v>12</v>
      </c>
    </row>
    <row r="30812" spans="2:14" x14ac:dyDescent="0.35">
      <c r="B30812" t="s">
        <v>258</v>
      </c>
      <c r="C30812" t="s">
        <v>12</v>
      </c>
      <c r="D30812">
        <v>1749843000</v>
      </c>
      <c r="E30812">
        <v>180.15</v>
      </c>
      <c r="F30812" t="s">
        <v>12</v>
      </c>
      <c r="G30812" t="s">
        <v>12</v>
      </c>
      <c r="H30812" t="s">
        <v>12</v>
      </c>
      <c r="I30812" t="s">
        <v>12</v>
      </c>
      <c r="J30812" t="s">
        <v>12</v>
      </c>
      <c r="K30812" t="s">
        <v>12</v>
      </c>
      <c r="L30812" t="s">
        <v>12</v>
      </c>
      <c r="M30812" t="s">
        <v>12</v>
      </c>
      <c r="N30812" t="s">
        <v>12</v>
      </c>
    </row>
    <row r="30813" spans="2:14" x14ac:dyDescent="0.35">
      <c r="B30813" t="s">
        <v>258</v>
      </c>
      <c r="C30813" t="s">
        <v>12</v>
      </c>
      <c r="D30813">
        <v>1697541000</v>
      </c>
      <c r="E30813">
        <v>186.65</v>
      </c>
      <c r="F30813" t="s">
        <v>12</v>
      </c>
      <c r="G30813" t="s">
        <v>12</v>
      </c>
      <c r="H30813" t="s">
        <v>12</v>
      </c>
      <c r="I30813" t="s">
        <v>12</v>
      </c>
      <c r="J30813" t="s">
        <v>12</v>
      </c>
      <c r="K30813" t="s">
        <v>12</v>
      </c>
      <c r="L30813" t="s">
        <v>12</v>
      </c>
      <c r="M30813" t="s">
        <v>12</v>
      </c>
      <c r="N30813" t="s">
        <v>12</v>
      </c>
    </row>
    <row r="30814" spans="2:14" x14ac:dyDescent="0.35">
      <c r="B30814" t="s">
        <v>258</v>
      </c>
      <c r="C30814" t="s">
        <v>12</v>
      </c>
      <c r="D30814">
        <v>1880598000</v>
      </c>
      <c r="E30814">
        <v>168</v>
      </c>
      <c r="F30814" t="s">
        <v>12</v>
      </c>
      <c r="G30814" t="s">
        <v>12</v>
      </c>
      <c r="H30814" t="s">
        <v>12</v>
      </c>
      <c r="I30814" t="s">
        <v>12</v>
      </c>
      <c r="J30814" t="s">
        <v>12</v>
      </c>
      <c r="K30814" t="s">
        <v>12</v>
      </c>
      <c r="L30814" t="s">
        <v>12</v>
      </c>
      <c r="M30814" t="s">
        <v>12</v>
      </c>
      <c r="N30814" t="s">
        <v>12</v>
      </c>
    </row>
    <row r="30815" spans="2:14" x14ac:dyDescent="0.35">
      <c r="B30815" t="s">
        <v>258</v>
      </c>
      <c r="C30815" t="s">
        <v>12</v>
      </c>
      <c r="D30815" t="s">
        <v>12</v>
      </c>
      <c r="E30815">
        <v>153.9</v>
      </c>
      <c r="F30815" t="s">
        <v>12</v>
      </c>
      <c r="G30815" t="s">
        <v>12</v>
      </c>
      <c r="H30815" t="s">
        <v>12</v>
      </c>
      <c r="I30815" t="s">
        <v>12</v>
      </c>
      <c r="J30815" t="s">
        <v>12</v>
      </c>
      <c r="K30815" t="s">
        <v>12</v>
      </c>
      <c r="L30815" t="s">
        <v>12</v>
      </c>
      <c r="M30815" t="s">
        <v>12</v>
      </c>
      <c r="N30815" t="s">
        <v>12</v>
      </c>
    </row>
    <row r="30816" spans="2:14" x14ac:dyDescent="0.35">
      <c r="B30816" t="s">
        <v>258</v>
      </c>
      <c r="C30816" t="s">
        <v>12</v>
      </c>
      <c r="D30816" t="s">
        <v>12</v>
      </c>
      <c r="E30816">
        <v>149.30000000000001</v>
      </c>
      <c r="F30816" t="s">
        <v>12</v>
      </c>
      <c r="G30816" t="s">
        <v>12</v>
      </c>
      <c r="H30816" t="s">
        <v>12</v>
      </c>
      <c r="I30816" t="s">
        <v>12</v>
      </c>
      <c r="J30816" t="s">
        <v>12</v>
      </c>
      <c r="K30816" t="s">
        <v>12</v>
      </c>
      <c r="L30816" t="s">
        <v>12</v>
      </c>
      <c r="M30816" t="s">
        <v>12</v>
      </c>
      <c r="N30816" t="s">
        <v>12</v>
      </c>
    </row>
    <row r="30817" spans="2:14" x14ac:dyDescent="0.35">
      <c r="B30817" t="s">
        <v>258</v>
      </c>
      <c r="C30817" t="s">
        <v>12</v>
      </c>
      <c r="D30817" t="s">
        <v>12</v>
      </c>
      <c r="E30817">
        <v>165.4</v>
      </c>
      <c r="F30817" t="s">
        <v>12</v>
      </c>
      <c r="G30817" t="s">
        <v>12</v>
      </c>
      <c r="H30817" t="s">
        <v>12</v>
      </c>
      <c r="I30817" t="s">
        <v>12</v>
      </c>
      <c r="J30817" t="s">
        <v>12</v>
      </c>
      <c r="K30817" t="s">
        <v>12</v>
      </c>
      <c r="L30817" t="s">
        <v>12</v>
      </c>
      <c r="M30817" t="s">
        <v>12</v>
      </c>
      <c r="N30817" t="s">
        <v>12</v>
      </c>
    </row>
    <row r="30818" spans="2:14" x14ac:dyDescent="0.35">
      <c r="B30818" t="s">
        <v>258</v>
      </c>
      <c r="C30818" t="s">
        <v>12</v>
      </c>
      <c r="D30818" t="s">
        <v>12</v>
      </c>
      <c r="E30818" t="s">
        <v>12</v>
      </c>
      <c r="F30818" t="s">
        <v>12</v>
      </c>
      <c r="G30818" t="s">
        <v>12</v>
      </c>
      <c r="H30818" t="s">
        <v>12</v>
      </c>
      <c r="I30818" t="s">
        <v>12</v>
      </c>
      <c r="J30818" t="s">
        <v>12</v>
      </c>
      <c r="K30818" t="s">
        <v>12</v>
      </c>
      <c r="L30818" t="s">
        <v>12</v>
      </c>
      <c r="M30818" t="s">
        <v>12</v>
      </c>
      <c r="N30818" t="s">
        <v>12</v>
      </c>
    </row>
    <row r="30819" spans="2:14" x14ac:dyDescent="0.35">
      <c r="B30819" t="s">
        <v>258</v>
      </c>
      <c r="C30819" t="s">
        <v>12</v>
      </c>
      <c r="D30819" t="s">
        <v>12</v>
      </c>
      <c r="E30819" t="s">
        <v>12</v>
      </c>
      <c r="F30819" t="s">
        <v>12</v>
      </c>
      <c r="G30819" t="s">
        <v>12</v>
      </c>
      <c r="H30819" t="s">
        <v>12</v>
      </c>
      <c r="I30819" t="s">
        <v>12</v>
      </c>
      <c r="J30819" t="s">
        <v>12</v>
      </c>
      <c r="K30819" t="s">
        <v>12</v>
      </c>
      <c r="L30819" t="s">
        <v>12</v>
      </c>
      <c r="M30819" t="s">
        <v>12</v>
      </c>
      <c r="N30819" t="s">
        <v>12</v>
      </c>
    </row>
    <row r="30820" spans="2:14" x14ac:dyDescent="0.35">
      <c r="B30820" t="s">
        <v>258</v>
      </c>
      <c r="C30820" t="s">
        <v>12</v>
      </c>
      <c r="D30820" t="s">
        <v>12</v>
      </c>
      <c r="E30820" t="s">
        <v>12</v>
      </c>
      <c r="F30820" t="s">
        <v>12</v>
      </c>
      <c r="G30820" t="s">
        <v>12</v>
      </c>
      <c r="H30820" t="s">
        <v>12</v>
      </c>
      <c r="I30820" t="s">
        <v>12</v>
      </c>
      <c r="J30820" t="s">
        <v>12</v>
      </c>
      <c r="K30820" t="s">
        <v>12</v>
      </c>
      <c r="L30820" t="s">
        <v>12</v>
      </c>
      <c r="M30820" t="s">
        <v>12</v>
      </c>
      <c r="N30820" t="s">
        <v>12</v>
      </c>
    </row>
    <row r="30821" spans="2:14" x14ac:dyDescent="0.35">
      <c r="B30821" t="s">
        <v>258</v>
      </c>
      <c r="C30821" t="s">
        <v>12</v>
      </c>
      <c r="D30821" t="s">
        <v>12</v>
      </c>
      <c r="E30821" t="s">
        <v>12</v>
      </c>
      <c r="F30821" t="s">
        <v>12</v>
      </c>
      <c r="G30821" t="s">
        <v>12</v>
      </c>
      <c r="H30821" t="s">
        <v>12</v>
      </c>
      <c r="I30821" t="s">
        <v>12</v>
      </c>
      <c r="J30821" t="s">
        <v>12</v>
      </c>
      <c r="K30821" t="s">
        <v>12</v>
      </c>
      <c r="L30821" t="s">
        <v>12</v>
      </c>
      <c r="M30821" t="s">
        <v>12</v>
      </c>
      <c r="N30821" t="s">
        <v>12</v>
      </c>
    </row>
    <row r="30822" spans="2:14" x14ac:dyDescent="0.35">
      <c r="B30822" t="s">
        <v>258</v>
      </c>
      <c r="C30822" t="s">
        <v>12</v>
      </c>
      <c r="D30822" t="s">
        <v>12</v>
      </c>
      <c r="E30822" t="s">
        <v>12</v>
      </c>
      <c r="F30822" t="s">
        <v>12</v>
      </c>
      <c r="G30822" t="s">
        <v>12</v>
      </c>
      <c r="H30822" t="s">
        <v>12</v>
      </c>
      <c r="I30822" t="s">
        <v>12</v>
      </c>
      <c r="J30822" t="s">
        <v>12</v>
      </c>
      <c r="K30822" t="s">
        <v>12</v>
      </c>
      <c r="L30822" t="s">
        <v>12</v>
      </c>
      <c r="M30822" t="s">
        <v>12</v>
      </c>
      <c r="N30822" t="s">
        <v>12</v>
      </c>
    </row>
    <row r="30823" spans="2:14" x14ac:dyDescent="0.35">
      <c r="B30823" t="s">
        <v>258</v>
      </c>
      <c r="C30823" t="s">
        <v>12</v>
      </c>
      <c r="D30823" t="s">
        <v>12</v>
      </c>
      <c r="E30823" t="s">
        <v>12</v>
      </c>
      <c r="F30823" t="s">
        <v>12</v>
      </c>
      <c r="G30823" t="s">
        <v>12</v>
      </c>
      <c r="H30823" t="s">
        <v>12</v>
      </c>
      <c r="I30823" t="s">
        <v>12</v>
      </c>
      <c r="J30823" t="s">
        <v>12</v>
      </c>
      <c r="K30823" t="s">
        <v>12</v>
      </c>
      <c r="L30823" t="s">
        <v>12</v>
      </c>
      <c r="M30823" t="s">
        <v>12</v>
      </c>
      <c r="N30823" t="s">
        <v>12</v>
      </c>
    </row>
    <row r="30824" spans="2:14" x14ac:dyDescent="0.35">
      <c r="B30824" t="s">
        <v>258</v>
      </c>
      <c r="C30824" t="s">
        <v>12</v>
      </c>
      <c r="D30824" t="s">
        <v>12</v>
      </c>
      <c r="E30824" t="s">
        <v>12</v>
      </c>
      <c r="F30824" t="s">
        <v>12</v>
      </c>
      <c r="G30824" t="s">
        <v>12</v>
      </c>
      <c r="H30824" t="s">
        <v>12</v>
      </c>
      <c r="I30824" t="s">
        <v>12</v>
      </c>
      <c r="J30824" t="s">
        <v>12</v>
      </c>
      <c r="K30824" t="s">
        <v>12</v>
      </c>
      <c r="L30824" t="s">
        <v>12</v>
      </c>
      <c r="M30824" t="s">
        <v>12</v>
      </c>
      <c r="N30824" t="s">
        <v>12</v>
      </c>
    </row>
    <row r="30825" spans="2:14" x14ac:dyDescent="0.35">
      <c r="B30825" t="s">
        <v>258</v>
      </c>
      <c r="C30825" t="s">
        <v>12</v>
      </c>
      <c r="D30825" t="s">
        <v>12</v>
      </c>
      <c r="E30825" t="s">
        <v>12</v>
      </c>
      <c r="F30825" t="s">
        <v>12</v>
      </c>
      <c r="G30825" t="s">
        <v>12</v>
      </c>
      <c r="H30825" t="s">
        <v>12</v>
      </c>
      <c r="I30825" t="s">
        <v>12</v>
      </c>
      <c r="J30825" t="s">
        <v>12</v>
      </c>
      <c r="K30825" t="s">
        <v>12</v>
      </c>
      <c r="L30825" t="s">
        <v>12</v>
      </c>
      <c r="M30825" t="s">
        <v>12</v>
      </c>
      <c r="N30825" t="s">
        <v>12</v>
      </c>
    </row>
    <row r="30826" spans="2:14" x14ac:dyDescent="0.35">
      <c r="B30826" t="s">
        <v>258</v>
      </c>
      <c r="C30826" t="s">
        <v>12</v>
      </c>
      <c r="D30826" t="s">
        <v>12</v>
      </c>
      <c r="E30826" t="s">
        <v>12</v>
      </c>
      <c r="F30826" t="s">
        <v>12</v>
      </c>
      <c r="G30826" t="s">
        <v>12</v>
      </c>
      <c r="H30826" t="s">
        <v>12</v>
      </c>
      <c r="I30826" t="s">
        <v>12</v>
      </c>
      <c r="J30826" t="s">
        <v>12</v>
      </c>
      <c r="K30826" t="s">
        <v>12</v>
      </c>
      <c r="L30826" t="s">
        <v>12</v>
      </c>
      <c r="M30826" t="s">
        <v>12</v>
      </c>
      <c r="N30826" t="s">
        <v>12</v>
      </c>
    </row>
    <row r="30827" spans="2:14" x14ac:dyDescent="0.35">
      <c r="B30827" t="s">
        <v>258</v>
      </c>
      <c r="C30827" t="s">
        <v>12</v>
      </c>
      <c r="D30827" t="s">
        <v>12</v>
      </c>
      <c r="E30827" t="s">
        <v>12</v>
      </c>
      <c r="F30827" t="s">
        <v>12</v>
      </c>
      <c r="G30827" t="s">
        <v>12</v>
      </c>
      <c r="H30827" t="s">
        <v>12</v>
      </c>
      <c r="I30827" t="s">
        <v>12</v>
      </c>
      <c r="J30827" t="s">
        <v>12</v>
      </c>
      <c r="K30827" t="s">
        <v>12</v>
      </c>
      <c r="L30827" t="s">
        <v>12</v>
      </c>
      <c r="M30827" t="s">
        <v>12</v>
      </c>
      <c r="N30827" t="s">
        <v>12</v>
      </c>
    </row>
    <row r="30828" spans="2:14" x14ac:dyDescent="0.35">
      <c r="B30828" t="s">
        <v>258</v>
      </c>
      <c r="C30828" t="s">
        <v>12</v>
      </c>
      <c r="D30828" t="s">
        <v>12</v>
      </c>
      <c r="E30828" t="s">
        <v>12</v>
      </c>
      <c r="F30828" t="s">
        <v>12</v>
      </c>
      <c r="G30828" t="s">
        <v>12</v>
      </c>
      <c r="H30828" t="s">
        <v>12</v>
      </c>
      <c r="I30828" t="s">
        <v>12</v>
      </c>
      <c r="J30828" t="s">
        <v>12</v>
      </c>
      <c r="K30828" t="s">
        <v>12</v>
      </c>
      <c r="L30828" t="s">
        <v>12</v>
      </c>
      <c r="M30828" t="s">
        <v>12</v>
      </c>
      <c r="N30828" t="s">
        <v>12</v>
      </c>
    </row>
    <row r="30829" spans="2:14" x14ac:dyDescent="0.35">
      <c r="B30829" t="s">
        <v>258</v>
      </c>
      <c r="C30829" t="s">
        <v>12</v>
      </c>
      <c r="D30829" t="s">
        <v>12</v>
      </c>
      <c r="E30829" t="s">
        <v>12</v>
      </c>
      <c r="F30829" t="s">
        <v>12</v>
      </c>
      <c r="G30829" t="s">
        <v>12</v>
      </c>
      <c r="H30829" t="s">
        <v>12</v>
      </c>
      <c r="I30829" t="s">
        <v>12</v>
      </c>
      <c r="J30829" t="s">
        <v>12</v>
      </c>
      <c r="K30829" t="s">
        <v>12</v>
      </c>
      <c r="L30829" t="s">
        <v>12</v>
      </c>
      <c r="M30829" t="s">
        <v>12</v>
      </c>
      <c r="N30829" t="s">
        <v>12</v>
      </c>
    </row>
    <row r="30830" spans="2:14" x14ac:dyDescent="0.35">
      <c r="B30830" t="s">
        <v>258</v>
      </c>
      <c r="C30830" t="s">
        <v>12</v>
      </c>
      <c r="D30830" t="s">
        <v>12</v>
      </c>
      <c r="E30830" t="s">
        <v>12</v>
      </c>
      <c r="F30830" t="s">
        <v>12</v>
      </c>
      <c r="G30830" t="s">
        <v>12</v>
      </c>
      <c r="H30830" t="s">
        <v>12</v>
      </c>
      <c r="I30830" t="s">
        <v>12</v>
      </c>
      <c r="J30830" t="s">
        <v>12</v>
      </c>
      <c r="K30830" t="s">
        <v>12</v>
      </c>
      <c r="L30830" t="s">
        <v>12</v>
      </c>
      <c r="M30830" t="s">
        <v>12</v>
      </c>
      <c r="N30830" t="s">
        <v>12</v>
      </c>
    </row>
    <row r="30831" spans="2:14" x14ac:dyDescent="0.35">
      <c r="B30831" t="s">
        <v>258</v>
      </c>
      <c r="C30831" t="s">
        <v>12</v>
      </c>
      <c r="D30831" t="s">
        <v>12</v>
      </c>
      <c r="E30831" t="s">
        <v>12</v>
      </c>
      <c r="F30831" t="s">
        <v>12</v>
      </c>
      <c r="G30831" t="s">
        <v>12</v>
      </c>
      <c r="H30831" t="s">
        <v>12</v>
      </c>
      <c r="I30831" t="s">
        <v>12</v>
      </c>
      <c r="J30831" t="s">
        <v>12</v>
      </c>
      <c r="K30831" t="s">
        <v>12</v>
      </c>
      <c r="L30831" t="s">
        <v>12</v>
      </c>
      <c r="M30831" t="s">
        <v>12</v>
      </c>
      <c r="N30831" t="s">
        <v>12</v>
      </c>
    </row>
    <row r="30832" spans="2:14" x14ac:dyDescent="0.35">
      <c r="B30832" t="s">
        <v>258</v>
      </c>
      <c r="C30832" t="s">
        <v>12</v>
      </c>
      <c r="D30832" t="s">
        <v>12</v>
      </c>
      <c r="E30832" t="s">
        <v>12</v>
      </c>
      <c r="F30832" t="s">
        <v>12</v>
      </c>
      <c r="G30832" t="s">
        <v>12</v>
      </c>
      <c r="H30832" t="s">
        <v>12</v>
      </c>
      <c r="I30832" t="s">
        <v>12</v>
      </c>
      <c r="J30832" t="s">
        <v>12</v>
      </c>
      <c r="K30832" t="s">
        <v>12</v>
      </c>
      <c r="L30832" t="s">
        <v>12</v>
      </c>
      <c r="M30832" t="s">
        <v>12</v>
      </c>
      <c r="N30832" t="s">
        <v>12</v>
      </c>
    </row>
    <row r="30833" spans="2:14" x14ac:dyDescent="0.35">
      <c r="B30833" t="s">
        <v>258</v>
      </c>
      <c r="C30833" t="s">
        <v>12</v>
      </c>
      <c r="D30833" t="s">
        <v>12</v>
      </c>
      <c r="E30833" t="s">
        <v>12</v>
      </c>
      <c r="F30833" t="s">
        <v>12</v>
      </c>
      <c r="G30833" t="s">
        <v>12</v>
      </c>
      <c r="H30833" t="s">
        <v>12</v>
      </c>
      <c r="I30833" t="s">
        <v>12</v>
      </c>
      <c r="J30833" t="s">
        <v>12</v>
      </c>
      <c r="K30833" t="s">
        <v>12</v>
      </c>
      <c r="L30833" t="s">
        <v>12</v>
      </c>
      <c r="M30833" t="s">
        <v>12</v>
      </c>
      <c r="N30833" t="s">
        <v>12</v>
      </c>
    </row>
    <row r="30834" spans="2:14" x14ac:dyDescent="0.35">
      <c r="B30834" t="s">
        <v>258</v>
      </c>
      <c r="C30834" t="s">
        <v>12</v>
      </c>
      <c r="D30834" t="s">
        <v>12</v>
      </c>
      <c r="E30834" t="s">
        <v>12</v>
      </c>
      <c r="F30834" t="s">
        <v>12</v>
      </c>
      <c r="G30834" t="s">
        <v>12</v>
      </c>
      <c r="H30834" t="s">
        <v>12</v>
      </c>
      <c r="I30834" t="s">
        <v>12</v>
      </c>
      <c r="J30834" t="s">
        <v>12</v>
      </c>
      <c r="K30834" t="s">
        <v>12</v>
      </c>
      <c r="L30834" t="s">
        <v>12</v>
      </c>
      <c r="M30834" t="s">
        <v>12</v>
      </c>
      <c r="N30834" t="s">
        <v>12</v>
      </c>
    </row>
    <row r="30835" spans="2:14" x14ac:dyDescent="0.35">
      <c r="B30835" t="s">
        <v>259</v>
      </c>
      <c r="C30835">
        <v>32091024170</v>
      </c>
      <c r="D30835">
        <v>36583668086.349998</v>
      </c>
      <c r="E30835">
        <v>178.35</v>
      </c>
      <c r="F30835">
        <v>3451300130</v>
      </c>
      <c r="G30835" t="s">
        <v>12</v>
      </c>
      <c r="H30835" t="s">
        <v>12</v>
      </c>
      <c r="I30835">
        <v>93789</v>
      </c>
      <c r="J30835">
        <v>11603</v>
      </c>
      <c r="K30835" t="s">
        <v>12</v>
      </c>
      <c r="L30835" t="s">
        <v>13</v>
      </c>
      <c r="M30835">
        <v>105392</v>
      </c>
      <c r="N30835" t="b">
        <v>0</v>
      </c>
    </row>
    <row r="30836" spans="2:14" x14ac:dyDescent="0.35">
      <c r="B30836" t="s">
        <v>259</v>
      </c>
      <c r="C30836">
        <v>32393032000</v>
      </c>
      <c r="D30836">
        <v>34285674623.200001</v>
      </c>
      <c r="E30836">
        <v>161.5</v>
      </c>
      <c r="F30836">
        <v>3457166800</v>
      </c>
      <c r="G30836" t="s">
        <v>12</v>
      </c>
      <c r="H30836" t="s">
        <v>12</v>
      </c>
      <c r="I30836">
        <v>91001</v>
      </c>
      <c r="J30836">
        <v>9219</v>
      </c>
      <c r="K30836" t="s">
        <v>12</v>
      </c>
      <c r="L30836" t="s">
        <v>13</v>
      </c>
      <c r="M30836">
        <v>100220</v>
      </c>
      <c r="N30836" t="b">
        <v>0</v>
      </c>
    </row>
    <row r="30837" spans="2:14" x14ac:dyDescent="0.35">
      <c r="B30837" t="s">
        <v>259</v>
      </c>
      <c r="C30837">
        <v>29431568670</v>
      </c>
      <c r="D30837">
        <v>29699383871.849998</v>
      </c>
      <c r="E30837">
        <v>172.25</v>
      </c>
      <c r="F30837">
        <v>3442437150</v>
      </c>
      <c r="G30837" t="s">
        <v>12</v>
      </c>
      <c r="H30837" t="s">
        <v>12</v>
      </c>
      <c r="I30837">
        <v>91001</v>
      </c>
      <c r="J30837">
        <v>9219</v>
      </c>
      <c r="K30837" t="s">
        <v>12</v>
      </c>
      <c r="L30837" t="s">
        <v>13</v>
      </c>
      <c r="M30837">
        <v>100220</v>
      </c>
      <c r="N30837" t="b">
        <v>0</v>
      </c>
    </row>
    <row r="30838" spans="2:14" x14ac:dyDescent="0.35">
      <c r="B30838" t="s">
        <v>259</v>
      </c>
      <c r="C30838">
        <v>29218974500</v>
      </c>
      <c r="D30838">
        <v>30378116118.349998</v>
      </c>
      <c r="E30838">
        <v>188.65</v>
      </c>
      <c r="F30838">
        <v>3450244460</v>
      </c>
      <c r="G30838" t="s">
        <v>12</v>
      </c>
      <c r="H30838" t="s">
        <v>12</v>
      </c>
      <c r="I30838">
        <v>91001</v>
      </c>
      <c r="J30838">
        <v>9219</v>
      </c>
      <c r="K30838" t="s">
        <v>12</v>
      </c>
      <c r="L30838" t="s">
        <v>13</v>
      </c>
      <c r="M30838">
        <v>100220</v>
      </c>
      <c r="N30838" t="b">
        <v>0</v>
      </c>
    </row>
    <row r="30839" spans="2:14" x14ac:dyDescent="0.35">
      <c r="B30839" t="s">
        <v>259</v>
      </c>
      <c r="C30839">
        <v>29621573670</v>
      </c>
      <c r="D30839">
        <v>31648315036.799999</v>
      </c>
      <c r="E30839">
        <v>176.8</v>
      </c>
      <c r="F30839">
        <v>3476530080</v>
      </c>
      <c r="G30839" t="s">
        <v>12</v>
      </c>
      <c r="H30839" t="s">
        <v>12</v>
      </c>
      <c r="I30839">
        <v>91001</v>
      </c>
      <c r="J30839">
        <v>9219</v>
      </c>
      <c r="K30839" t="s">
        <v>12</v>
      </c>
      <c r="L30839" t="s">
        <v>13</v>
      </c>
      <c r="M30839">
        <v>100220</v>
      </c>
      <c r="N30839" t="b">
        <v>0</v>
      </c>
    </row>
    <row r="30840" spans="2:14" x14ac:dyDescent="0.35">
      <c r="B30840" t="s">
        <v>259</v>
      </c>
      <c r="C30840">
        <v>28803736670</v>
      </c>
      <c r="D30840">
        <v>29350321573.650002</v>
      </c>
      <c r="E30840">
        <v>153.15</v>
      </c>
      <c r="F30840">
        <v>3557591640</v>
      </c>
      <c r="G30840" t="s">
        <v>12</v>
      </c>
      <c r="H30840" t="s">
        <v>12</v>
      </c>
      <c r="I30840">
        <v>91001</v>
      </c>
      <c r="J30840">
        <v>9219</v>
      </c>
      <c r="K30840" t="s">
        <v>12</v>
      </c>
      <c r="L30840" t="s">
        <v>13</v>
      </c>
      <c r="M30840">
        <v>100220</v>
      </c>
      <c r="N30840" t="b">
        <v>0</v>
      </c>
    </row>
    <row r="30841" spans="2:14" x14ac:dyDescent="0.35">
      <c r="B30841" t="s">
        <v>259</v>
      </c>
      <c r="C30841">
        <v>28458733330</v>
      </c>
      <c r="D30841">
        <v>29447283323.150002</v>
      </c>
      <c r="E30841">
        <v>156.65</v>
      </c>
      <c r="F30841">
        <v>3551303390</v>
      </c>
      <c r="G30841" t="s">
        <v>12</v>
      </c>
      <c r="H30841" t="s">
        <v>12</v>
      </c>
      <c r="I30841">
        <v>91001</v>
      </c>
      <c r="J30841">
        <v>9219</v>
      </c>
      <c r="K30841" t="s">
        <v>12</v>
      </c>
      <c r="L30841" t="s">
        <v>13</v>
      </c>
      <c r="M30841">
        <v>100220</v>
      </c>
      <c r="N30841" t="b">
        <v>0</v>
      </c>
    </row>
    <row r="30842" spans="2:14" x14ac:dyDescent="0.35">
      <c r="B30842" t="s">
        <v>259</v>
      </c>
      <c r="C30842">
        <v>27935900000</v>
      </c>
      <c r="D30842">
        <v>29456979498.099998</v>
      </c>
      <c r="E30842">
        <v>163.19999999999999</v>
      </c>
      <c r="F30842">
        <v>3552764920</v>
      </c>
      <c r="G30842" t="s">
        <v>12</v>
      </c>
      <c r="H30842" t="s">
        <v>12</v>
      </c>
      <c r="I30842">
        <v>91001</v>
      </c>
      <c r="J30842">
        <v>9219</v>
      </c>
      <c r="K30842" t="s">
        <v>12</v>
      </c>
      <c r="L30842" t="s">
        <v>13</v>
      </c>
      <c r="M30842">
        <v>100220</v>
      </c>
      <c r="N30842" t="b">
        <v>0</v>
      </c>
    </row>
    <row r="30843" spans="2:14" x14ac:dyDescent="0.35">
      <c r="B30843" t="s">
        <v>259</v>
      </c>
      <c r="C30843">
        <v>27469778860</v>
      </c>
      <c r="D30843">
        <v>27808629756.599998</v>
      </c>
      <c r="E30843">
        <v>151.35</v>
      </c>
      <c r="F30843">
        <v>3859946620</v>
      </c>
      <c r="G30843" t="s">
        <v>12</v>
      </c>
      <c r="H30843" t="s">
        <v>12</v>
      </c>
      <c r="I30843">
        <v>91001</v>
      </c>
      <c r="J30843">
        <v>9219</v>
      </c>
      <c r="K30843" t="s">
        <v>12</v>
      </c>
      <c r="L30843" t="s">
        <v>13</v>
      </c>
      <c r="M30843">
        <v>100220</v>
      </c>
      <c r="N30843" t="b">
        <v>0</v>
      </c>
    </row>
    <row r="30844" spans="2:14" x14ac:dyDescent="0.35">
      <c r="B30844" t="s">
        <v>259</v>
      </c>
      <c r="C30844">
        <v>26979901710</v>
      </c>
      <c r="D30844">
        <v>27449871283.449902</v>
      </c>
      <c r="E30844">
        <v>151.85</v>
      </c>
      <c r="F30844">
        <v>4067519000</v>
      </c>
      <c r="G30844" t="s">
        <v>12</v>
      </c>
      <c r="H30844" t="s">
        <v>12</v>
      </c>
      <c r="I30844">
        <v>91001</v>
      </c>
      <c r="J30844">
        <v>9219</v>
      </c>
      <c r="K30844" t="s">
        <v>12</v>
      </c>
      <c r="L30844" t="s">
        <v>13</v>
      </c>
      <c r="M30844">
        <v>100220</v>
      </c>
      <c r="N30844" t="b">
        <v>0</v>
      </c>
    </row>
    <row r="30845" spans="2:14" x14ac:dyDescent="0.35">
      <c r="B30845" t="s">
        <v>259</v>
      </c>
      <c r="C30845">
        <v>27718221140</v>
      </c>
      <c r="D30845">
        <v>27449871283.450001</v>
      </c>
      <c r="E30845">
        <v>151.9</v>
      </c>
      <c r="F30845">
        <v>4100242570</v>
      </c>
      <c r="G30845" t="s">
        <v>12</v>
      </c>
      <c r="H30845" t="s">
        <v>12</v>
      </c>
      <c r="I30845">
        <v>91001</v>
      </c>
      <c r="J30845">
        <v>9219</v>
      </c>
      <c r="K30845" t="s">
        <v>12</v>
      </c>
      <c r="L30845" t="s">
        <v>13</v>
      </c>
      <c r="M30845">
        <v>100220</v>
      </c>
      <c r="N30845" t="b">
        <v>0</v>
      </c>
    </row>
    <row r="30846" spans="2:14" x14ac:dyDescent="0.35">
      <c r="B30846" t="s">
        <v>259</v>
      </c>
      <c r="C30846">
        <v>28124934710</v>
      </c>
      <c r="D30846">
        <v>29573333597.5</v>
      </c>
      <c r="E30846">
        <v>143.4</v>
      </c>
      <c r="F30846">
        <v>3745428130</v>
      </c>
      <c r="G30846" t="s">
        <v>12</v>
      </c>
      <c r="H30846" t="s">
        <v>12</v>
      </c>
      <c r="I30846">
        <v>91001</v>
      </c>
      <c r="J30846">
        <v>9219</v>
      </c>
      <c r="K30846" t="s">
        <v>12</v>
      </c>
      <c r="L30846" t="s">
        <v>13</v>
      </c>
      <c r="M30846">
        <v>100220</v>
      </c>
      <c r="N30846" t="b">
        <v>0</v>
      </c>
    </row>
    <row r="30847" spans="2:14" x14ac:dyDescent="0.35">
      <c r="B30847" t="s">
        <v>259</v>
      </c>
      <c r="C30847">
        <v>28033294000</v>
      </c>
      <c r="D30847">
        <v>28681285502.099899</v>
      </c>
      <c r="E30847">
        <v>141.55000000000001</v>
      </c>
      <c r="F30847">
        <v>3734449530</v>
      </c>
      <c r="G30847" t="s">
        <v>12</v>
      </c>
      <c r="H30847" t="s">
        <v>12</v>
      </c>
      <c r="I30847">
        <v>91001</v>
      </c>
      <c r="J30847">
        <v>9219</v>
      </c>
      <c r="K30847" t="s">
        <v>12</v>
      </c>
      <c r="L30847" t="s">
        <v>13</v>
      </c>
      <c r="M30847">
        <v>100220</v>
      </c>
      <c r="N30847" t="b">
        <v>0</v>
      </c>
    </row>
    <row r="30848" spans="2:14" x14ac:dyDescent="0.35">
      <c r="B30848" t="s">
        <v>259</v>
      </c>
      <c r="C30848">
        <v>28817231710</v>
      </c>
      <c r="D30848">
        <v>29747864746.599899</v>
      </c>
      <c r="E30848">
        <v>141.55000000000001</v>
      </c>
      <c r="F30848">
        <v>3738268730</v>
      </c>
      <c r="G30848" t="s">
        <v>12</v>
      </c>
      <c r="H30848" t="s">
        <v>12</v>
      </c>
      <c r="I30848">
        <v>91789</v>
      </c>
      <c r="J30848">
        <v>9822</v>
      </c>
      <c r="K30848" t="s">
        <v>12</v>
      </c>
      <c r="L30848" t="s">
        <v>13</v>
      </c>
      <c r="M30848">
        <v>101611</v>
      </c>
      <c r="N30848" t="b">
        <v>0</v>
      </c>
    </row>
    <row r="30849" spans="2:14" x14ac:dyDescent="0.35">
      <c r="B30849" t="s">
        <v>259</v>
      </c>
      <c r="C30849">
        <v>26677481830</v>
      </c>
      <c r="D30849">
        <v>27818325931.549999</v>
      </c>
      <c r="E30849">
        <v>152.5</v>
      </c>
      <c r="F30849">
        <v>3705522930</v>
      </c>
      <c r="G30849" t="s">
        <v>12</v>
      </c>
      <c r="H30849" t="s">
        <v>12</v>
      </c>
      <c r="I30849">
        <v>91789</v>
      </c>
      <c r="J30849">
        <v>9822</v>
      </c>
      <c r="K30849" t="s">
        <v>12</v>
      </c>
      <c r="L30849" t="s">
        <v>13</v>
      </c>
      <c r="M30849">
        <v>101611</v>
      </c>
      <c r="N30849" t="b">
        <v>0</v>
      </c>
    </row>
    <row r="30850" spans="2:14" x14ac:dyDescent="0.35">
      <c r="B30850" t="s">
        <v>259</v>
      </c>
      <c r="C30850">
        <v>26711410830</v>
      </c>
      <c r="D30850">
        <v>27449871283.450001</v>
      </c>
      <c r="E30850">
        <v>147.9</v>
      </c>
      <c r="F30850">
        <v>3694289570</v>
      </c>
      <c r="G30850" t="s">
        <v>12</v>
      </c>
      <c r="H30850" t="s">
        <v>12</v>
      </c>
      <c r="I30850">
        <v>91789</v>
      </c>
      <c r="J30850">
        <v>9822</v>
      </c>
      <c r="K30850" t="s">
        <v>12</v>
      </c>
      <c r="L30850" t="s">
        <v>13</v>
      </c>
      <c r="M30850">
        <v>101611</v>
      </c>
      <c r="N30850" t="b">
        <v>0</v>
      </c>
    </row>
    <row r="30851" spans="2:14" x14ac:dyDescent="0.35">
      <c r="B30851" t="s">
        <v>259</v>
      </c>
      <c r="C30851">
        <v>26921971830</v>
      </c>
      <c r="D30851">
        <v>27769845056.7999</v>
      </c>
      <c r="E30851">
        <v>153.4</v>
      </c>
      <c r="F30851">
        <v>3694289570</v>
      </c>
      <c r="G30851" t="s">
        <v>12</v>
      </c>
      <c r="H30851" t="s">
        <v>12</v>
      </c>
      <c r="I30851">
        <v>91789</v>
      </c>
      <c r="J30851">
        <v>9822</v>
      </c>
      <c r="K30851" t="s">
        <v>12</v>
      </c>
      <c r="L30851" t="s">
        <v>13</v>
      </c>
      <c r="M30851">
        <v>101611</v>
      </c>
      <c r="N30851" t="b">
        <v>0</v>
      </c>
    </row>
    <row r="30852" spans="2:14" x14ac:dyDescent="0.35">
      <c r="B30852" t="s">
        <v>259</v>
      </c>
      <c r="C30852">
        <v>25661481000</v>
      </c>
      <c r="D30852">
        <v>28244957629.349998</v>
      </c>
      <c r="E30852">
        <v>143.44999999999999</v>
      </c>
      <c r="F30852">
        <v>3689691620</v>
      </c>
      <c r="G30852" t="s">
        <v>12</v>
      </c>
      <c r="H30852" t="s">
        <v>12</v>
      </c>
      <c r="I30852">
        <v>91789</v>
      </c>
      <c r="J30852">
        <v>9822</v>
      </c>
      <c r="K30852" t="s">
        <v>12</v>
      </c>
      <c r="L30852" t="s">
        <v>13</v>
      </c>
      <c r="M30852">
        <v>101611</v>
      </c>
      <c r="N30852" t="b">
        <v>0</v>
      </c>
    </row>
    <row r="30853" spans="2:14" x14ac:dyDescent="0.35">
      <c r="B30853" t="s">
        <v>259</v>
      </c>
      <c r="C30853">
        <v>24076133000</v>
      </c>
      <c r="D30853">
        <v>27692275657.199902</v>
      </c>
      <c r="E30853">
        <v>141.55000000000001</v>
      </c>
      <c r="F30853">
        <v>3675517920</v>
      </c>
      <c r="G30853" t="s">
        <v>12</v>
      </c>
      <c r="H30853" t="s">
        <v>12</v>
      </c>
      <c r="I30853">
        <v>91789</v>
      </c>
      <c r="J30853">
        <v>9822</v>
      </c>
      <c r="K30853" t="s">
        <v>12</v>
      </c>
      <c r="L30853" t="s">
        <v>13</v>
      </c>
      <c r="M30853">
        <v>101611</v>
      </c>
      <c r="N30853" t="b">
        <v>0</v>
      </c>
    </row>
    <row r="30854" spans="2:14" x14ac:dyDescent="0.35">
      <c r="B30854" t="s">
        <v>259</v>
      </c>
      <c r="C30854">
        <v>23104262000</v>
      </c>
      <c r="D30854">
        <v>24744638472.400002</v>
      </c>
      <c r="E30854">
        <v>143.19999999999999</v>
      </c>
      <c r="F30854">
        <v>3651123790</v>
      </c>
      <c r="G30854" t="s">
        <v>12</v>
      </c>
      <c r="H30854" t="s">
        <v>12</v>
      </c>
      <c r="I30854">
        <v>91789</v>
      </c>
      <c r="J30854">
        <v>9822</v>
      </c>
      <c r="K30854" t="s">
        <v>12</v>
      </c>
      <c r="L30854" t="s">
        <v>13</v>
      </c>
      <c r="M30854">
        <v>101611</v>
      </c>
      <c r="N30854" t="b">
        <v>0</v>
      </c>
    </row>
    <row r="30855" spans="2:14" x14ac:dyDescent="0.35">
      <c r="B30855" t="s">
        <v>259</v>
      </c>
      <c r="C30855">
        <v>21528389170</v>
      </c>
      <c r="D30855">
        <v>23416262504.249901</v>
      </c>
      <c r="E30855">
        <v>145.65</v>
      </c>
      <c r="F30855">
        <v>3628867210</v>
      </c>
      <c r="G30855" t="s">
        <v>12</v>
      </c>
      <c r="H30855" t="s">
        <v>12</v>
      </c>
      <c r="I30855">
        <v>91789</v>
      </c>
      <c r="J30855">
        <v>9822</v>
      </c>
      <c r="K30855" t="s">
        <v>12</v>
      </c>
      <c r="L30855" t="s">
        <v>13</v>
      </c>
      <c r="M30855">
        <v>101611</v>
      </c>
      <c r="N30855" t="b">
        <v>0</v>
      </c>
    </row>
    <row r="30856" spans="2:14" x14ac:dyDescent="0.35">
      <c r="B30856" t="s">
        <v>259</v>
      </c>
      <c r="C30856">
        <v>21479622000</v>
      </c>
      <c r="D30856">
        <v>23173858130.499901</v>
      </c>
      <c r="E30856">
        <v>142.80000000000001</v>
      </c>
      <c r="F30856">
        <v>3641964710</v>
      </c>
      <c r="G30856" t="s">
        <v>12</v>
      </c>
      <c r="H30856" t="s">
        <v>12</v>
      </c>
      <c r="I30856">
        <v>91789</v>
      </c>
      <c r="J30856">
        <v>9822</v>
      </c>
      <c r="K30856" t="s">
        <v>12</v>
      </c>
      <c r="L30856" t="s">
        <v>13</v>
      </c>
      <c r="M30856">
        <v>101611</v>
      </c>
      <c r="N30856" t="b">
        <v>0</v>
      </c>
    </row>
    <row r="30857" spans="2:14" x14ac:dyDescent="0.35">
      <c r="B30857" t="s">
        <v>259</v>
      </c>
      <c r="C30857">
        <v>21146079170</v>
      </c>
      <c r="D30857">
        <v>21942443911.849998</v>
      </c>
      <c r="E30857">
        <v>127.6</v>
      </c>
      <c r="F30857">
        <v>3645821860</v>
      </c>
      <c r="G30857" t="s">
        <v>12</v>
      </c>
      <c r="H30857" t="s">
        <v>12</v>
      </c>
      <c r="I30857">
        <v>91789</v>
      </c>
      <c r="J30857">
        <v>9822</v>
      </c>
      <c r="K30857" t="s">
        <v>12</v>
      </c>
      <c r="L30857" t="s">
        <v>13</v>
      </c>
      <c r="M30857">
        <v>101611</v>
      </c>
      <c r="N30857" t="b">
        <v>0</v>
      </c>
    </row>
    <row r="30858" spans="2:14" x14ac:dyDescent="0.35">
      <c r="B30858" t="s">
        <v>259</v>
      </c>
      <c r="C30858">
        <v>19060461400</v>
      </c>
      <c r="D30858">
        <v>21060091991.400002</v>
      </c>
      <c r="E30858">
        <v>120.75</v>
      </c>
      <c r="F30858">
        <v>3651835620</v>
      </c>
      <c r="G30858" t="s">
        <v>12</v>
      </c>
      <c r="H30858" t="s">
        <v>12</v>
      </c>
      <c r="I30858">
        <v>91789</v>
      </c>
      <c r="J30858">
        <v>9822</v>
      </c>
      <c r="K30858" t="s">
        <v>12</v>
      </c>
      <c r="L30858" t="s">
        <v>13</v>
      </c>
      <c r="M30858">
        <v>101611</v>
      </c>
      <c r="N30858" t="b">
        <v>0</v>
      </c>
    </row>
    <row r="30859" spans="2:14" x14ac:dyDescent="0.35">
      <c r="B30859" t="s">
        <v>259</v>
      </c>
      <c r="C30859">
        <v>18115854600</v>
      </c>
      <c r="D30859">
        <v>16813889689.549101</v>
      </c>
      <c r="E30859">
        <v>119.5</v>
      </c>
      <c r="F30859">
        <v>3439107000</v>
      </c>
      <c r="G30859" t="s">
        <v>12</v>
      </c>
      <c r="H30859" t="s">
        <v>12</v>
      </c>
      <c r="I30859">
        <v>91789</v>
      </c>
      <c r="J30859">
        <v>9822</v>
      </c>
      <c r="K30859" t="s">
        <v>12</v>
      </c>
      <c r="L30859" t="s">
        <v>13</v>
      </c>
      <c r="M30859">
        <v>101611</v>
      </c>
      <c r="N30859" t="b">
        <v>0</v>
      </c>
    </row>
    <row r="30860" spans="2:14" x14ac:dyDescent="0.35">
      <c r="B30860" t="s">
        <v>259</v>
      </c>
      <c r="C30860">
        <v>19372581600</v>
      </c>
      <c r="D30860">
        <v>18783873810.105598</v>
      </c>
      <c r="E30860">
        <v>113.15</v>
      </c>
      <c r="F30860">
        <v>3448826070</v>
      </c>
      <c r="G30860" t="s">
        <v>12</v>
      </c>
      <c r="H30860" t="s">
        <v>12</v>
      </c>
      <c r="I30860">
        <v>91789</v>
      </c>
      <c r="J30860">
        <v>9822</v>
      </c>
      <c r="K30860" t="s">
        <v>12</v>
      </c>
      <c r="L30860" t="s">
        <v>13</v>
      </c>
      <c r="M30860">
        <v>101611</v>
      </c>
      <c r="N30860" t="b">
        <v>0</v>
      </c>
    </row>
    <row r="30861" spans="2:14" x14ac:dyDescent="0.35">
      <c r="B30861" t="s">
        <v>259</v>
      </c>
      <c r="C30861">
        <v>20186715000</v>
      </c>
      <c r="D30861">
        <v>20079837540.379299</v>
      </c>
      <c r="E30861">
        <v>108.6</v>
      </c>
      <c r="F30861">
        <v>3462383330</v>
      </c>
      <c r="G30861" t="s">
        <v>12</v>
      </c>
      <c r="H30861" t="s">
        <v>12</v>
      </c>
      <c r="I30861">
        <v>91789</v>
      </c>
      <c r="J30861">
        <v>9822</v>
      </c>
      <c r="K30861" t="s">
        <v>12</v>
      </c>
      <c r="L30861" t="s">
        <v>13</v>
      </c>
      <c r="M30861">
        <v>101611</v>
      </c>
      <c r="N30861" t="b">
        <v>0</v>
      </c>
    </row>
    <row r="30862" spans="2:14" x14ac:dyDescent="0.35">
      <c r="B30862" t="s">
        <v>259</v>
      </c>
      <c r="C30862">
        <v>22812613400</v>
      </c>
      <c r="D30862">
        <v>22872085570.7421</v>
      </c>
      <c r="E30862">
        <v>86.78</v>
      </c>
      <c r="F30862">
        <v>3475050000</v>
      </c>
      <c r="G30862" t="s">
        <v>12</v>
      </c>
      <c r="H30862" t="s">
        <v>12</v>
      </c>
      <c r="I30862">
        <v>91789</v>
      </c>
      <c r="J30862">
        <v>9822</v>
      </c>
      <c r="K30862" t="s">
        <v>12</v>
      </c>
      <c r="L30862" t="s">
        <v>13</v>
      </c>
      <c r="M30862">
        <v>101611</v>
      </c>
      <c r="N30862" t="b">
        <v>0</v>
      </c>
    </row>
    <row r="30863" spans="2:14" x14ac:dyDescent="0.35">
      <c r="B30863" t="s">
        <v>259</v>
      </c>
      <c r="C30863">
        <v>21462871800</v>
      </c>
      <c r="D30863">
        <v>21916832939.5382</v>
      </c>
      <c r="E30863">
        <v>96.54</v>
      </c>
      <c r="F30863">
        <v>3501997080</v>
      </c>
      <c r="G30863" t="s">
        <v>12</v>
      </c>
      <c r="H30863" t="s">
        <v>12</v>
      </c>
      <c r="I30863">
        <v>91789</v>
      </c>
      <c r="J30863">
        <v>9822</v>
      </c>
      <c r="K30863" t="s">
        <v>12</v>
      </c>
      <c r="L30863" t="s">
        <v>13</v>
      </c>
      <c r="M30863">
        <v>101611</v>
      </c>
      <c r="N30863" t="b">
        <v>0</v>
      </c>
    </row>
    <row r="30864" spans="2:14" x14ac:dyDescent="0.35">
      <c r="B30864" t="s">
        <v>259</v>
      </c>
      <c r="C30864">
        <v>22102575000</v>
      </c>
      <c r="D30864">
        <v>21998263472.357399</v>
      </c>
      <c r="E30864">
        <v>103.5</v>
      </c>
      <c r="F30864">
        <v>3523932500</v>
      </c>
      <c r="G30864" t="s">
        <v>12</v>
      </c>
      <c r="H30864" t="s">
        <v>12</v>
      </c>
      <c r="I30864">
        <v>91789</v>
      </c>
      <c r="J30864">
        <v>9822</v>
      </c>
      <c r="K30864" t="s">
        <v>12</v>
      </c>
      <c r="L30864" t="s">
        <v>13</v>
      </c>
      <c r="M30864">
        <v>101611</v>
      </c>
      <c r="N30864" t="b">
        <v>0</v>
      </c>
    </row>
    <row r="30865" spans="2:14" x14ac:dyDescent="0.35">
      <c r="B30865" t="s">
        <v>259</v>
      </c>
      <c r="C30865">
        <v>22281181400</v>
      </c>
      <c r="D30865">
        <v>22409888632.895401</v>
      </c>
      <c r="E30865">
        <v>118.6</v>
      </c>
      <c r="F30865">
        <v>3526738830</v>
      </c>
      <c r="G30865" t="s">
        <v>12</v>
      </c>
      <c r="H30865" t="s">
        <v>12</v>
      </c>
      <c r="I30865">
        <v>91789</v>
      </c>
      <c r="J30865">
        <v>9822</v>
      </c>
      <c r="K30865" t="s">
        <v>12</v>
      </c>
      <c r="L30865" t="s">
        <v>13</v>
      </c>
      <c r="M30865">
        <v>101611</v>
      </c>
      <c r="N30865" t="b">
        <v>0</v>
      </c>
    </row>
    <row r="30866" spans="2:14" x14ac:dyDescent="0.35">
      <c r="B30866" t="s">
        <v>259</v>
      </c>
      <c r="C30866">
        <v>20879615000</v>
      </c>
      <c r="D30866">
        <v>21789386008.755901</v>
      </c>
      <c r="E30866">
        <v>112.7</v>
      </c>
      <c r="F30866">
        <v>3556812070</v>
      </c>
      <c r="G30866" t="s">
        <v>12</v>
      </c>
      <c r="H30866" t="s">
        <v>12</v>
      </c>
      <c r="I30866">
        <v>91789</v>
      </c>
      <c r="J30866">
        <v>9822</v>
      </c>
      <c r="K30866" t="s">
        <v>12</v>
      </c>
      <c r="L30866" t="s">
        <v>13</v>
      </c>
      <c r="M30866">
        <v>101611</v>
      </c>
      <c r="N30866" t="b">
        <v>0</v>
      </c>
    </row>
    <row r="30867" spans="2:14" x14ac:dyDescent="0.35">
      <c r="B30867" t="s">
        <v>259</v>
      </c>
      <c r="C30867">
        <v>20160980800</v>
      </c>
      <c r="D30867">
        <v>19699038672.558102</v>
      </c>
      <c r="E30867">
        <v>113.8</v>
      </c>
      <c r="F30867">
        <v>3553840290</v>
      </c>
      <c r="G30867" t="s">
        <v>12</v>
      </c>
      <c r="H30867" t="s">
        <v>12</v>
      </c>
      <c r="I30867">
        <v>91789</v>
      </c>
      <c r="J30867">
        <v>9822</v>
      </c>
      <c r="K30867" t="s">
        <v>12</v>
      </c>
      <c r="L30867" t="s">
        <v>13</v>
      </c>
      <c r="M30867">
        <v>101611</v>
      </c>
      <c r="N30867" t="b">
        <v>0</v>
      </c>
    </row>
    <row r="30868" spans="2:14" x14ac:dyDescent="0.35">
      <c r="B30868" t="s">
        <v>259</v>
      </c>
      <c r="C30868">
        <v>19873064200</v>
      </c>
      <c r="D30868">
        <v>18999757361.271301</v>
      </c>
      <c r="E30868">
        <v>116.5</v>
      </c>
      <c r="F30868">
        <v>3570080930</v>
      </c>
      <c r="G30868" t="s">
        <v>12</v>
      </c>
      <c r="H30868" t="s">
        <v>12</v>
      </c>
      <c r="I30868">
        <v>91789</v>
      </c>
      <c r="J30868">
        <v>9822</v>
      </c>
      <c r="K30868" t="s">
        <v>12</v>
      </c>
      <c r="L30868" t="s">
        <v>13</v>
      </c>
      <c r="M30868">
        <v>101611</v>
      </c>
      <c r="N30868" t="b">
        <v>0</v>
      </c>
    </row>
    <row r="30869" spans="2:14" x14ac:dyDescent="0.35">
      <c r="B30869" t="s">
        <v>259</v>
      </c>
      <c r="C30869">
        <v>20368931800</v>
      </c>
      <c r="D30869">
        <v>19754907218.141201</v>
      </c>
      <c r="E30869">
        <v>111.5</v>
      </c>
      <c r="F30869">
        <v>3582463850</v>
      </c>
      <c r="G30869" t="s">
        <v>12</v>
      </c>
      <c r="H30869" t="s">
        <v>12</v>
      </c>
      <c r="I30869">
        <v>91789</v>
      </c>
      <c r="J30869">
        <v>9822</v>
      </c>
      <c r="K30869" t="s">
        <v>12</v>
      </c>
      <c r="L30869" t="s">
        <v>13</v>
      </c>
      <c r="M30869">
        <v>101611</v>
      </c>
      <c r="N30869" t="b">
        <v>0</v>
      </c>
    </row>
    <row r="30870" spans="2:14" x14ac:dyDescent="0.35">
      <c r="B30870" t="s">
        <v>259</v>
      </c>
      <c r="C30870">
        <v>18472096750</v>
      </c>
      <c r="D30870">
        <v>18658431873.772099</v>
      </c>
      <c r="E30870">
        <v>102.05</v>
      </c>
      <c r="F30870">
        <v>3432906860</v>
      </c>
      <c r="G30870" t="s">
        <v>12</v>
      </c>
      <c r="H30870" t="s">
        <v>12</v>
      </c>
      <c r="I30870">
        <v>91789</v>
      </c>
      <c r="J30870">
        <v>9822</v>
      </c>
      <c r="K30870" t="s">
        <v>12</v>
      </c>
      <c r="L30870" t="s">
        <v>13</v>
      </c>
      <c r="M30870">
        <v>101611</v>
      </c>
      <c r="N30870" t="b">
        <v>0</v>
      </c>
    </row>
    <row r="30871" spans="2:14" x14ac:dyDescent="0.35">
      <c r="B30871" t="s">
        <v>259</v>
      </c>
      <c r="C30871">
        <v>18512404750</v>
      </c>
      <c r="D30871">
        <v>16948074589.265699</v>
      </c>
      <c r="E30871">
        <v>97.54</v>
      </c>
      <c r="F30871">
        <v>3430745850</v>
      </c>
      <c r="G30871" t="s">
        <v>12</v>
      </c>
      <c r="H30871" t="s">
        <v>12</v>
      </c>
      <c r="I30871">
        <v>91789</v>
      </c>
      <c r="J30871">
        <v>9822</v>
      </c>
      <c r="K30871" t="s">
        <v>12</v>
      </c>
      <c r="L30871" t="s">
        <v>13</v>
      </c>
      <c r="M30871">
        <v>101611</v>
      </c>
      <c r="N30871" t="b">
        <v>0</v>
      </c>
    </row>
    <row r="30872" spans="2:14" x14ac:dyDescent="0.35">
      <c r="B30872" t="s">
        <v>259</v>
      </c>
      <c r="C30872">
        <v>18792500000</v>
      </c>
      <c r="D30872">
        <v>17694478690.254299</v>
      </c>
      <c r="E30872">
        <v>102.5</v>
      </c>
      <c r="F30872">
        <v>3437808420</v>
      </c>
      <c r="G30872" t="s">
        <v>12</v>
      </c>
      <c r="H30872" t="s">
        <v>12</v>
      </c>
      <c r="I30872">
        <v>92319</v>
      </c>
      <c r="J30872">
        <v>9105</v>
      </c>
      <c r="K30872" t="s">
        <v>12</v>
      </c>
      <c r="L30872" t="s">
        <v>13</v>
      </c>
      <c r="M30872">
        <v>101424</v>
      </c>
      <c r="N30872" t="b">
        <v>0</v>
      </c>
    </row>
    <row r="30873" spans="2:14" x14ac:dyDescent="0.35">
      <c r="B30873" t="s">
        <v>259</v>
      </c>
      <c r="C30873">
        <v>17286300000</v>
      </c>
      <c r="D30873">
        <v>19931918920.2864</v>
      </c>
      <c r="E30873">
        <v>96.04</v>
      </c>
      <c r="F30873">
        <v>3421679770</v>
      </c>
      <c r="G30873" t="s">
        <v>12</v>
      </c>
      <c r="H30873" t="s">
        <v>12</v>
      </c>
      <c r="I30873">
        <v>92319</v>
      </c>
      <c r="J30873">
        <v>9105</v>
      </c>
      <c r="K30873" t="s">
        <v>12</v>
      </c>
      <c r="L30873" t="s">
        <v>13</v>
      </c>
      <c r="M30873">
        <v>101424</v>
      </c>
      <c r="N30873" t="b">
        <v>0</v>
      </c>
    </row>
    <row r="30874" spans="2:14" x14ac:dyDescent="0.35">
      <c r="B30874" t="s">
        <v>259</v>
      </c>
      <c r="C30874">
        <v>16800900000</v>
      </c>
      <c r="D30874">
        <v>18138124072.315601</v>
      </c>
      <c r="E30874">
        <v>87.45</v>
      </c>
      <c r="F30874">
        <v>3431832000</v>
      </c>
      <c r="G30874" t="s">
        <v>12</v>
      </c>
      <c r="H30874" t="s">
        <v>12</v>
      </c>
      <c r="I30874">
        <v>92319</v>
      </c>
      <c r="J30874">
        <v>9105</v>
      </c>
      <c r="K30874" t="s">
        <v>12</v>
      </c>
      <c r="L30874" t="s">
        <v>13</v>
      </c>
      <c r="M30874">
        <v>101424</v>
      </c>
      <c r="N30874" t="b">
        <v>0</v>
      </c>
    </row>
    <row r="30875" spans="2:14" x14ac:dyDescent="0.35">
      <c r="B30875" t="s">
        <v>259</v>
      </c>
      <c r="C30875">
        <v>17025700000</v>
      </c>
      <c r="D30875">
        <v>18644826647.1063</v>
      </c>
      <c r="E30875">
        <v>91.2</v>
      </c>
      <c r="F30875">
        <v>3414337270</v>
      </c>
      <c r="G30875" t="s">
        <v>12</v>
      </c>
      <c r="H30875" t="s">
        <v>12</v>
      </c>
      <c r="I30875">
        <v>92319</v>
      </c>
      <c r="J30875">
        <v>9105</v>
      </c>
      <c r="K30875" t="s">
        <v>12</v>
      </c>
      <c r="L30875" t="s">
        <v>13</v>
      </c>
      <c r="M30875">
        <v>101424</v>
      </c>
      <c r="N30875" t="b">
        <v>0</v>
      </c>
    </row>
    <row r="30876" spans="2:14" x14ac:dyDescent="0.35">
      <c r="B30876" t="s">
        <v>259</v>
      </c>
      <c r="C30876">
        <v>15860300000</v>
      </c>
      <c r="D30876">
        <v>17228633353.266899</v>
      </c>
      <c r="E30876">
        <v>102.9</v>
      </c>
      <c r="F30876">
        <v>3373822730</v>
      </c>
      <c r="G30876" t="s">
        <v>12</v>
      </c>
      <c r="H30876" t="s">
        <v>12</v>
      </c>
      <c r="I30876">
        <v>92319</v>
      </c>
      <c r="J30876">
        <v>9105</v>
      </c>
      <c r="K30876" t="s">
        <v>12</v>
      </c>
      <c r="L30876" t="s">
        <v>13</v>
      </c>
      <c r="M30876">
        <v>101424</v>
      </c>
      <c r="N30876" t="b">
        <v>0</v>
      </c>
    </row>
    <row r="30877" spans="2:14" x14ac:dyDescent="0.35">
      <c r="B30877" t="s">
        <v>259</v>
      </c>
      <c r="C30877">
        <v>14565100000</v>
      </c>
      <c r="D30877">
        <v>14603309919.7176</v>
      </c>
      <c r="E30877">
        <v>93.5</v>
      </c>
      <c r="F30877">
        <v>3386550000</v>
      </c>
      <c r="G30877" t="s">
        <v>12</v>
      </c>
      <c r="H30877" t="s">
        <v>12</v>
      </c>
      <c r="I30877">
        <v>92319</v>
      </c>
      <c r="J30877">
        <v>9105</v>
      </c>
      <c r="K30877" t="s">
        <v>12</v>
      </c>
      <c r="L30877" t="s">
        <v>13</v>
      </c>
      <c r="M30877">
        <v>101424</v>
      </c>
      <c r="N30877" t="b">
        <v>0</v>
      </c>
    </row>
    <row r="30878" spans="2:14" x14ac:dyDescent="0.35">
      <c r="B30878" t="s">
        <v>259</v>
      </c>
      <c r="C30878">
        <v>14578500000</v>
      </c>
      <c r="D30878">
        <v>14960443973.2859</v>
      </c>
      <c r="E30878">
        <v>96.1</v>
      </c>
      <c r="F30878">
        <v>3376234620</v>
      </c>
      <c r="G30878" t="s">
        <v>12</v>
      </c>
      <c r="H30878" t="s">
        <v>12</v>
      </c>
      <c r="I30878">
        <v>92319</v>
      </c>
      <c r="J30878">
        <v>9105</v>
      </c>
      <c r="K30878" t="s">
        <v>12</v>
      </c>
      <c r="L30878" t="s">
        <v>13</v>
      </c>
      <c r="M30878">
        <v>101424</v>
      </c>
      <c r="N30878" t="b">
        <v>0</v>
      </c>
    </row>
    <row r="30879" spans="2:14" x14ac:dyDescent="0.35">
      <c r="B30879" t="s">
        <v>259</v>
      </c>
      <c r="C30879">
        <v>13191060000</v>
      </c>
      <c r="D30879">
        <v>13385049803.4977</v>
      </c>
      <c r="E30879">
        <v>89.1</v>
      </c>
      <c r="F30879">
        <v>3354763080</v>
      </c>
      <c r="G30879" t="s">
        <v>12</v>
      </c>
      <c r="H30879" t="s">
        <v>12</v>
      </c>
      <c r="I30879">
        <v>92319</v>
      </c>
      <c r="J30879">
        <v>9105</v>
      </c>
      <c r="K30879" t="s">
        <v>12</v>
      </c>
      <c r="L30879" t="s">
        <v>13</v>
      </c>
      <c r="M30879">
        <v>101424</v>
      </c>
      <c r="N30879" t="b">
        <v>0</v>
      </c>
    </row>
    <row r="30880" spans="2:14" x14ac:dyDescent="0.35">
      <c r="B30880" t="s">
        <v>259</v>
      </c>
      <c r="C30880">
        <v>12531260000</v>
      </c>
      <c r="D30880">
        <v>13541387360.1991</v>
      </c>
      <c r="E30880">
        <v>75.150000000000006</v>
      </c>
      <c r="F30880">
        <v>3351916920</v>
      </c>
      <c r="G30880" t="s">
        <v>12</v>
      </c>
      <c r="H30880" t="s">
        <v>12</v>
      </c>
      <c r="I30880">
        <v>92319</v>
      </c>
      <c r="J30880">
        <v>9105</v>
      </c>
      <c r="K30880" t="s">
        <v>12</v>
      </c>
      <c r="L30880" t="s">
        <v>13</v>
      </c>
      <c r="M30880">
        <v>101424</v>
      </c>
      <c r="N30880" t="b">
        <v>0</v>
      </c>
    </row>
    <row r="30881" spans="2:14" x14ac:dyDescent="0.35">
      <c r="B30881" t="s">
        <v>259</v>
      </c>
      <c r="C30881">
        <v>12004460000</v>
      </c>
      <c r="D30881">
        <v>11930694886.0606</v>
      </c>
      <c r="E30881">
        <v>77</v>
      </c>
      <c r="F30881">
        <v>3336083640</v>
      </c>
      <c r="G30881" t="s">
        <v>12</v>
      </c>
      <c r="H30881" t="s">
        <v>12</v>
      </c>
      <c r="I30881">
        <v>92319</v>
      </c>
      <c r="J30881">
        <v>9105</v>
      </c>
      <c r="K30881" t="s">
        <v>12</v>
      </c>
      <c r="L30881" t="s">
        <v>13</v>
      </c>
      <c r="M30881">
        <v>101424</v>
      </c>
      <c r="N30881" t="b">
        <v>0</v>
      </c>
    </row>
    <row r="30882" spans="2:14" x14ac:dyDescent="0.35">
      <c r="B30882" t="s">
        <v>259</v>
      </c>
      <c r="C30882">
        <v>10325100000</v>
      </c>
      <c r="D30882">
        <v>11161097398.8451</v>
      </c>
      <c r="E30882">
        <v>69.05</v>
      </c>
      <c r="F30882">
        <v>3076423400</v>
      </c>
      <c r="G30882" t="s">
        <v>12</v>
      </c>
      <c r="H30882" t="s">
        <v>12</v>
      </c>
      <c r="I30882">
        <v>92319</v>
      </c>
      <c r="J30882">
        <v>9105</v>
      </c>
      <c r="K30882" t="s">
        <v>12</v>
      </c>
      <c r="L30882" t="s">
        <v>13</v>
      </c>
      <c r="M30882">
        <v>101424</v>
      </c>
      <c r="N30882" t="b">
        <v>0</v>
      </c>
    </row>
    <row r="30883" spans="2:14" x14ac:dyDescent="0.35">
      <c r="B30883" t="s">
        <v>259</v>
      </c>
      <c r="C30883">
        <v>10297433330</v>
      </c>
      <c r="D30883">
        <v>10724506274.9452</v>
      </c>
      <c r="E30883">
        <v>69.75</v>
      </c>
      <c r="F30883">
        <v>3080523400</v>
      </c>
      <c r="G30883" t="s">
        <v>12</v>
      </c>
      <c r="H30883" t="s">
        <v>12</v>
      </c>
      <c r="I30883">
        <v>92319</v>
      </c>
      <c r="J30883">
        <v>9105</v>
      </c>
      <c r="K30883" t="s">
        <v>12</v>
      </c>
      <c r="L30883" t="s">
        <v>13</v>
      </c>
      <c r="M30883">
        <v>101424</v>
      </c>
      <c r="N30883" t="b">
        <v>0</v>
      </c>
    </row>
    <row r="30884" spans="2:14" x14ac:dyDescent="0.35">
      <c r="B30884" t="s">
        <v>259</v>
      </c>
      <c r="C30884">
        <v>10029016670</v>
      </c>
      <c r="D30884">
        <v>9915073391.0198097</v>
      </c>
      <c r="E30884">
        <v>61.5</v>
      </c>
      <c r="F30884">
        <v>3067613090</v>
      </c>
      <c r="G30884" t="s">
        <v>12</v>
      </c>
      <c r="H30884" t="s">
        <v>12</v>
      </c>
      <c r="I30884" t="s">
        <v>12</v>
      </c>
      <c r="J30884" t="s">
        <v>12</v>
      </c>
      <c r="K30884" t="s">
        <v>12</v>
      </c>
      <c r="L30884" t="s">
        <v>12</v>
      </c>
      <c r="M30884" t="s">
        <v>12</v>
      </c>
      <c r="N30884" t="s">
        <v>12</v>
      </c>
    </row>
    <row r="30885" spans="2:14" x14ac:dyDescent="0.35">
      <c r="B30885" t="s">
        <v>259</v>
      </c>
      <c r="C30885">
        <v>9692283330</v>
      </c>
      <c r="D30885">
        <v>9320835843.1543503</v>
      </c>
      <c r="E30885">
        <v>57.7</v>
      </c>
      <c r="F30885">
        <v>3052377780</v>
      </c>
      <c r="G30885" t="s">
        <v>12</v>
      </c>
      <c r="H30885" t="s">
        <v>12</v>
      </c>
      <c r="I30885" t="s">
        <v>12</v>
      </c>
      <c r="J30885" t="s">
        <v>12</v>
      </c>
      <c r="K30885" t="s">
        <v>12</v>
      </c>
      <c r="L30885" t="s">
        <v>12</v>
      </c>
      <c r="M30885" t="s">
        <v>12</v>
      </c>
      <c r="N30885" t="s">
        <v>12</v>
      </c>
    </row>
    <row r="30886" spans="2:14" x14ac:dyDescent="0.35">
      <c r="B30886" t="s">
        <v>259</v>
      </c>
      <c r="C30886">
        <v>9087333000</v>
      </c>
      <c r="D30886">
        <v>8950733174.9827995</v>
      </c>
      <c r="E30886">
        <v>55.3</v>
      </c>
      <c r="F30886">
        <v>3050833330</v>
      </c>
      <c r="G30886" t="s">
        <v>12</v>
      </c>
      <c r="H30886" t="s">
        <v>12</v>
      </c>
      <c r="I30886" t="s">
        <v>12</v>
      </c>
      <c r="J30886" t="s">
        <v>12</v>
      </c>
      <c r="K30886" t="s">
        <v>12</v>
      </c>
      <c r="L30886" t="s">
        <v>12</v>
      </c>
      <c r="M30886" t="s">
        <v>12</v>
      </c>
      <c r="N30886" t="s">
        <v>12</v>
      </c>
    </row>
    <row r="30887" spans="2:14" x14ac:dyDescent="0.35">
      <c r="B30887" t="s">
        <v>259</v>
      </c>
      <c r="C30887">
        <v>8823166330</v>
      </c>
      <c r="D30887">
        <v>8368135090.0584698</v>
      </c>
      <c r="E30887">
        <v>51.7</v>
      </c>
      <c r="F30887">
        <v>3053687500</v>
      </c>
      <c r="G30887" t="s">
        <v>12</v>
      </c>
      <c r="H30887" t="s">
        <v>12</v>
      </c>
      <c r="I30887" t="s">
        <v>12</v>
      </c>
      <c r="J30887" t="s">
        <v>12</v>
      </c>
      <c r="K30887" t="s">
        <v>12</v>
      </c>
      <c r="L30887" t="s">
        <v>12</v>
      </c>
      <c r="M30887" t="s">
        <v>12</v>
      </c>
      <c r="N30887" t="s">
        <v>12</v>
      </c>
    </row>
    <row r="30888" spans="2:14" x14ac:dyDescent="0.35">
      <c r="B30888" t="s">
        <v>259</v>
      </c>
      <c r="C30888">
        <v>8208800000</v>
      </c>
      <c r="D30888">
        <v>7842051858.9548101</v>
      </c>
      <c r="E30888">
        <v>47.98</v>
      </c>
      <c r="F30888">
        <v>3000750000</v>
      </c>
      <c r="G30888" t="s">
        <v>12</v>
      </c>
      <c r="H30888" t="s">
        <v>12</v>
      </c>
      <c r="I30888" t="s">
        <v>12</v>
      </c>
      <c r="J30888" t="s">
        <v>12</v>
      </c>
      <c r="K30888" t="s">
        <v>12</v>
      </c>
      <c r="L30888" t="s">
        <v>12</v>
      </c>
      <c r="M30888" t="s">
        <v>12</v>
      </c>
      <c r="N30888" t="s">
        <v>12</v>
      </c>
    </row>
    <row r="30889" spans="2:14" x14ac:dyDescent="0.35">
      <c r="B30889" t="s">
        <v>259</v>
      </c>
      <c r="C30889">
        <v>8137000000</v>
      </c>
      <c r="D30889">
        <v>7148163560.1751604</v>
      </c>
      <c r="E30889">
        <v>46.23</v>
      </c>
      <c r="F30889">
        <v>2980600000</v>
      </c>
      <c r="G30889" t="s">
        <v>12</v>
      </c>
      <c r="H30889" t="s">
        <v>12</v>
      </c>
      <c r="I30889" t="s">
        <v>12</v>
      </c>
      <c r="J30889" t="s">
        <v>12</v>
      </c>
      <c r="K30889" t="s">
        <v>12</v>
      </c>
      <c r="L30889" t="s">
        <v>12</v>
      </c>
      <c r="M30889" t="s">
        <v>12</v>
      </c>
      <c r="N30889" t="s">
        <v>12</v>
      </c>
    </row>
    <row r="30890" spans="2:14" x14ac:dyDescent="0.35">
      <c r="B30890" t="s">
        <v>259</v>
      </c>
      <c r="C30890">
        <v>8282200000</v>
      </c>
      <c r="D30890">
        <v>7393425803.9222698</v>
      </c>
      <c r="E30890">
        <v>43.2</v>
      </c>
      <c r="F30890">
        <v>2999285710</v>
      </c>
      <c r="G30890" t="s">
        <v>12</v>
      </c>
      <c r="H30890" t="s">
        <v>12</v>
      </c>
      <c r="I30890" t="s">
        <v>12</v>
      </c>
      <c r="J30890" t="s">
        <v>12</v>
      </c>
      <c r="K30890" t="s">
        <v>12</v>
      </c>
      <c r="L30890" t="s">
        <v>12</v>
      </c>
      <c r="M30890" t="s">
        <v>12</v>
      </c>
      <c r="N30890" t="s">
        <v>12</v>
      </c>
    </row>
    <row r="30891" spans="2:14" x14ac:dyDescent="0.35">
      <c r="B30891" t="s">
        <v>259</v>
      </c>
      <c r="C30891">
        <v>8198000000</v>
      </c>
      <c r="D30891">
        <v>7762719074.1936998</v>
      </c>
      <c r="E30891">
        <v>40.44</v>
      </c>
      <c r="F30891">
        <v>2977166670</v>
      </c>
      <c r="G30891" t="s">
        <v>12</v>
      </c>
      <c r="H30891" t="s">
        <v>12</v>
      </c>
      <c r="I30891" t="s">
        <v>12</v>
      </c>
      <c r="J30891" t="s">
        <v>12</v>
      </c>
      <c r="K30891" t="s">
        <v>12</v>
      </c>
      <c r="L30891" t="s">
        <v>12</v>
      </c>
      <c r="M30891" t="s">
        <v>12</v>
      </c>
      <c r="N30891" t="s">
        <v>12</v>
      </c>
    </row>
    <row r="30892" spans="2:14" x14ac:dyDescent="0.35">
      <c r="B30892" t="s">
        <v>259</v>
      </c>
      <c r="C30892">
        <v>7818250000</v>
      </c>
      <c r="D30892">
        <v>7107240582.3057899</v>
      </c>
      <c r="E30892">
        <v>36.65</v>
      </c>
      <c r="F30892">
        <v>2954400000</v>
      </c>
      <c r="G30892" t="s">
        <v>12</v>
      </c>
      <c r="H30892" t="s">
        <v>12</v>
      </c>
      <c r="I30892" t="s">
        <v>12</v>
      </c>
      <c r="J30892" t="s">
        <v>12</v>
      </c>
      <c r="K30892" t="s">
        <v>12</v>
      </c>
      <c r="L30892" t="s">
        <v>12</v>
      </c>
      <c r="M30892" t="s">
        <v>12</v>
      </c>
      <c r="N30892" t="s">
        <v>12</v>
      </c>
    </row>
    <row r="30893" spans="2:14" x14ac:dyDescent="0.35">
      <c r="B30893" t="s">
        <v>259</v>
      </c>
      <c r="C30893">
        <v>7659333330</v>
      </c>
      <c r="D30893">
        <v>6775113506.9193497</v>
      </c>
      <c r="E30893">
        <v>38.1</v>
      </c>
      <c r="F30893">
        <v>2942750000</v>
      </c>
      <c r="G30893" t="s">
        <v>12</v>
      </c>
      <c r="H30893" t="s">
        <v>12</v>
      </c>
      <c r="I30893" t="s">
        <v>12</v>
      </c>
      <c r="J30893" t="s">
        <v>12</v>
      </c>
      <c r="K30893" t="s">
        <v>12</v>
      </c>
      <c r="L30893" t="s">
        <v>12</v>
      </c>
      <c r="M30893" t="s">
        <v>12</v>
      </c>
      <c r="N30893" t="s">
        <v>12</v>
      </c>
    </row>
    <row r="30894" spans="2:14" x14ac:dyDescent="0.35">
      <c r="B30894" t="s">
        <v>259</v>
      </c>
      <c r="C30894" t="s">
        <v>12</v>
      </c>
      <c r="D30894">
        <v>7118641810.2283897</v>
      </c>
      <c r="E30894">
        <v>39.32</v>
      </c>
      <c r="F30894">
        <v>2845000000</v>
      </c>
      <c r="G30894" t="s">
        <v>12</v>
      </c>
      <c r="H30894" t="s">
        <v>12</v>
      </c>
      <c r="I30894" t="s">
        <v>12</v>
      </c>
      <c r="J30894" t="s">
        <v>12</v>
      </c>
      <c r="K30894" t="s">
        <v>12</v>
      </c>
      <c r="L30894" t="s">
        <v>12</v>
      </c>
      <c r="M30894" t="s">
        <v>12</v>
      </c>
      <c r="N30894" t="s">
        <v>12</v>
      </c>
    </row>
    <row r="30895" spans="2:14" x14ac:dyDescent="0.35">
      <c r="B30895" t="s">
        <v>259</v>
      </c>
      <c r="C30895" t="s">
        <v>12</v>
      </c>
      <c r="D30895" t="s">
        <v>12</v>
      </c>
      <c r="E30895">
        <v>36.5</v>
      </c>
      <c r="F30895">
        <v>2845000000</v>
      </c>
      <c r="G30895" t="s">
        <v>12</v>
      </c>
      <c r="H30895" t="s">
        <v>12</v>
      </c>
      <c r="I30895" t="s">
        <v>12</v>
      </c>
      <c r="J30895" t="s">
        <v>12</v>
      </c>
      <c r="K30895" t="s">
        <v>12</v>
      </c>
      <c r="L30895" t="s">
        <v>12</v>
      </c>
      <c r="M30895" t="s">
        <v>12</v>
      </c>
      <c r="N30895" t="s">
        <v>12</v>
      </c>
    </row>
    <row r="30896" spans="2:14" x14ac:dyDescent="0.35">
      <c r="B30896" t="s">
        <v>259</v>
      </c>
      <c r="C30896" t="s">
        <v>12</v>
      </c>
      <c r="D30896" t="s">
        <v>12</v>
      </c>
      <c r="E30896">
        <v>35.590000000000003</v>
      </c>
      <c r="F30896" t="s">
        <v>12</v>
      </c>
      <c r="G30896" t="s">
        <v>12</v>
      </c>
      <c r="H30896" t="s">
        <v>12</v>
      </c>
      <c r="I30896" t="s">
        <v>12</v>
      </c>
      <c r="J30896" t="s">
        <v>12</v>
      </c>
      <c r="K30896" t="s">
        <v>12</v>
      </c>
      <c r="L30896" t="s">
        <v>12</v>
      </c>
      <c r="M30896" t="s">
        <v>12</v>
      </c>
      <c r="N30896" t="s">
        <v>12</v>
      </c>
    </row>
    <row r="30897" spans="2:14" x14ac:dyDescent="0.35">
      <c r="B30897" t="s">
        <v>259</v>
      </c>
      <c r="C30897" t="s">
        <v>12</v>
      </c>
      <c r="D30897" t="s">
        <v>12</v>
      </c>
      <c r="E30897">
        <v>36.6</v>
      </c>
      <c r="F30897" t="s">
        <v>12</v>
      </c>
      <c r="G30897" t="s">
        <v>12</v>
      </c>
      <c r="H30897" t="s">
        <v>12</v>
      </c>
      <c r="I30897" t="s">
        <v>12</v>
      </c>
      <c r="J30897" t="s">
        <v>12</v>
      </c>
      <c r="K30897" t="s">
        <v>12</v>
      </c>
      <c r="L30897" t="s">
        <v>12</v>
      </c>
      <c r="M30897" t="s">
        <v>12</v>
      </c>
      <c r="N30897" t="s">
        <v>12</v>
      </c>
    </row>
    <row r="30898" spans="2:14" x14ac:dyDescent="0.35">
      <c r="B30898" t="s">
        <v>259</v>
      </c>
      <c r="C30898" t="s">
        <v>12</v>
      </c>
      <c r="D30898" t="s">
        <v>12</v>
      </c>
      <c r="E30898" t="s">
        <v>12</v>
      </c>
      <c r="F30898" t="s">
        <v>12</v>
      </c>
      <c r="G30898" t="s">
        <v>12</v>
      </c>
      <c r="H30898" t="s">
        <v>12</v>
      </c>
      <c r="I30898" t="s">
        <v>12</v>
      </c>
      <c r="J30898" t="s">
        <v>12</v>
      </c>
      <c r="K30898" t="s">
        <v>12</v>
      </c>
      <c r="L30898" t="s">
        <v>12</v>
      </c>
      <c r="M30898" t="s">
        <v>12</v>
      </c>
      <c r="N30898" t="s">
        <v>12</v>
      </c>
    </row>
    <row r="30899" spans="2:14" x14ac:dyDescent="0.35">
      <c r="B30899" t="s">
        <v>259</v>
      </c>
      <c r="C30899" t="s">
        <v>12</v>
      </c>
      <c r="D30899" t="s">
        <v>12</v>
      </c>
      <c r="E30899" t="s">
        <v>12</v>
      </c>
      <c r="F30899" t="s">
        <v>12</v>
      </c>
      <c r="G30899" t="s">
        <v>12</v>
      </c>
      <c r="H30899" t="s">
        <v>12</v>
      </c>
      <c r="I30899" t="s">
        <v>12</v>
      </c>
      <c r="J30899" t="s">
        <v>12</v>
      </c>
      <c r="K30899" t="s">
        <v>12</v>
      </c>
      <c r="L30899" t="s">
        <v>12</v>
      </c>
      <c r="M30899" t="s">
        <v>12</v>
      </c>
      <c r="N30899" t="s">
        <v>12</v>
      </c>
    </row>
    <row r="30900" spans="2:14" x14ac:dyDescent="0.35">
      <c r="B30900" t="s">
        <v>259</v>
      </c>
      <c r="C30900" t="s">
        <v>12</v>
      </c>
      <c r="D30900" t="s">
        <v>12</v>
      </c>
      <c r="E30900" t="s">
        <v>12</v>
      </c>
      <c r="F30900" t="s">
        <v>12</v>
      </c>
      <c r="G30900" t="s">
        <v>12</v>
      </c>
      <c r="H30900" t="s">
        <v>12</v>
      </c>
      <c r="I30900" t="s">
        <v>12</v>
      </c>
      <c r="J30900" t="s">
        <v>12</v>
      </c>
      <c r="K30900" t="s">
        <v>12</v>
      </c>
      <c r="L30900" t="s">
        <v>12</v>
      </c>
      <c r="M30900" t="s">
        <v>12</v>
      </c>
      <c r="N30900" t="s">
        <v>12</v>
      </c>
    </row>
    <row r="30901" spans="2:14" x14ac:dyDescent="0.35">
      <c r="B30901" t="s">
        <v>259</v>
      </c>
      <c r="C30901" t="s">
        <v>12</v>
      </c>
      <c r="D30901" t="s">
        <v>12</v>
      </c>
      <c r="E30901" t="s">
        <v>12</v>
      </c>
      <c r="F30901" t="s">
        <v>12</v>
      </c>
      <c r="G30901" t="s">
        <v>12</v>
      </c>
      <c r="H30901" t="s">
        <v>12</v>
      </c>
      <c r="I30901" t="s">
        <v>12</v>
      </c>
      <c r="J30901" t="s">
        <v>12</v>
      </c>
      <c r="K30901" t="s">
        <v>12</v>
      </c>
      <c r="L30901" t="s">
        <v>12</v>
      </c>
      <c r="M30901" t="s">
        <v>12</v>
      </c>
      <c r="N30901" t="s">
        <v>12</v>
      </c>
    </row>
    <row r="30902" spans="2:14" x14ac:dyDescent="0.35">
      <c r="B30902" t="s">
        <v>259</v>
      </c>
      <c r="C30902" t="s">
        <v>12</v>
      </c>
      <c r="D30902" t="s">
        <v>12</v>
      </c>
      <c r="E30902" t="s">
        <v>12</v>
      </c>
      <c r="F30902" t="s">
        <v>12</v>
      </c>
      <c r="G30902" t="s">
        <v>12</v>
      </c>
      <c r="H30902" t="s">
        <v>12</v>
      </c>
      <c r="I30902" t="s">
        <v>12</v>
      </c>
      <c r="J30902" t="s">
        <v>12</v>
      </c>
      <c r="K30902" t="s">
        <v>12</v>
      </c>
      <c r="L30902" t="s">
        <v>12</v>
      </c>
      <c r="M30902" t="s">
        <v>12</v>
      </c>
      <c r="N30902" t="s">
        <v>12</v>
      </c>
    </row>
    <row r="30903" spans="2:14" x14ac:dyDescent="0.35">
      <c r="B30903" t="s">
        <v>259</v>
      </c>
      <c r="C30903" t="s">
        <v>12</v>
      </c>
      <c r="D30903" t="s">
        <v>12</v>
      </c>
      <c r="E30903" t="s">
        <v>12</v>
      </c>
      <c r="F30903" t="s">
        <v>12</v>
      </c>
      <c r="G30903" t="s">
        <v>12</v>
      </c>
      <c r="H30903" t="s">
        <v>12</v>
      </c>
      <c r="I30903" t="s">
        <v>12</v>
      </c>
      <c r="J30903" t="s">
        <v>12</v>
      </c>
      <c r="K30903" t="s">
        <v>12</v>
      </c>
      <c r="L30903" t="s">
        <v>12</v>
      </c>
      <c r="M30903" t="s">
        <v>12</v>
      </c>
      <c r="N30903" t="s">
        <v>12</v>
      </c>
    </row>
    <row r="30904" spans="2:14" x14ac:dyDescent="0.35">
      <c r="B30904" t="s">
        <v>259</v>
      </c>
      <c r="C30904" t="s">
        <v>12</v>
      </c>
      <c r="D30904" t="s">
        <v>12</v>
      </c>
      <c r="E30904" t="s">
        <v>12</v>
      </c>
      <c r="F30904" t="s">
        <v>12</v>
      </c>
      <c r="G30904" t="s">
        <v>12</v>
      </c>
      <c r="H30904" t="s">
        <v>12</v>
      </c>
      <c r="I30904" t="s">
        <v>12</v>
      </c>
      <c r="J30904" t="s">
        <v>12</v>
      </c>
      <c r="K30904" t="s">
        <v>12</v>
      </c>
      <c r="L30904" t="s">
        <v>12</v>
      </c>
      <c r="M30904" t="s">
        <v>12</v>
      </c>
      <c r="N30904" t="s">
        <v>12</v>
      </c>
    </row>
    <row r="30905" spans="2:14" x14ac:dyDescent="0.35">
      <c r="B30905" t="s">
        <v>259</v>
      </c>
      <c r="C30905" t="s">
        <v>12</v>
      </c>
      <c r="D30905" t="s">
        <v>12</v>
      </c>
      <c r="E30905" t="s">
        <v>12</v>
      </c>
      <c r="F30905" t="s">
        <v>12</v>
      </c>
      <c r="G30905" t="s">
        <v>12</v>
      </c>
      <c r="H30905" t="s">
        <v>12</v>
      </c>
      <c r="I30905" t="s">
        <v>12</v>
      </c>
      <c r="J30905" t="s">
        <v>12</v>
      </c>
      <c r="K30905" t="s">
        <v>12</v>
      </c>
      <c r="L30905" t="s">
        <v>12</v>
      </c>
      <c r="M30905" t="s">
        <v>12</v>
      </c>
      <c r="N30905" t="s">
        <v>12</v>
      </c>
    </row>
    <row r="30906" spans="2:14" x14ac:dyDescent="0.35">
      <c r="B30906" t="s">
        <v>259</v>
      </c>
      <c r="C30906" t="s">
        <v>12</v>
      </c>
      <c r="D30906" t="s">
        <v>12</v>
      </c>
      <c r="E30906" t="s">
        <v>12</v>
      </c>
      <c r="F30906" t="s">
        <v>12</v>
      </c>
      <c r="G30906" t="s">
        <v>12</v>
      </c>
      <c r="H30906" t="s">
        <v>12</v>
      </c>
      <c r="I30906" t="s">
        <v>12</v>
      </c>
      <c r="J30906" t="s">
        <v>12</v>
      </c>
      <c r="K30906" t="s">
        <v>12</v>
      </c>
      <c r="L30906" t="s">
        <v>12</v>
      </c>
      <c r="M30906" t="s">
        <v>12</v>
      </c>
      <c r="N30906" t="s">
        <v>12</v>
      </c>
    </row>
    <row r="30907" spans="2:14" x14ac:dyDescent="0.35">
      <c r="B30907" t="s">
        <v>259</v>
      </c>
      <c r="C30907" t="s">
        <v>12</v>
      </c>
      <c r="D30907" t="s">
        <v>12</v>
      </c>
      <c r="E30907" t="s">
        <v>12</v>
      </c>
      <c r="F30907" t="s">
        <v>12</v>
      </c>
      <c r="G30907" t="s">
        <v>12</v>
      </c>
      <c r="H30907" t="s">
        <v>12</v>
      </c>
      <c r="I30907" t="s">
        <v>12</v>
      </c>
      <c r="J30907" t="s">
        <v>12</v>
      </c>
      <c r="K30907" t="s">
        <v>12</v>
      </c>
      <c r="L30907" t="s">
        <v>12</v>
      </c>
      <c r="M30907" t="s">
        <v>12</v>
      </c>
      <c r="N30907" t="s">
        <v>12</v>
      </c>
    </row>
    <row r="30908" spans="2:14" x14ac:dyDescent="0.35">
      <c r="B30908" t="s">
        <v>259</v>
      </c>
      <c r="C30908" t="s">
        <v>12</v>
      </c>
      <c r="D30908" t="s">
        <v>12</v>
      </c>
      <c r="E30908" t="s">
        <v>12</v>
      </c>
      <c r="F30908" t="s">
        <v>12</v>
      </c>
      <c r="G30908" t="s">
        <v>12</v>
      </c>
      <c r="H30908" t="s">
        <v>12</v>
      </c>
      <c r="I30908" t="s">
        <v>12</v>
      </c>
      <c r="J30908" t="s">
        <v>12</v>
      </c>
      <c r="K30908" t="s">
        <v>12</v>
      </c>
      <c r="L30908" t="s">
        <v>12</v>
      </c>
      <c r="M30908" t="s">
        <v>12</v>
      </c>
      <c r="N30908" t="s">
        <v>12</v>
      </c>
    </row>
    <row r="30909" spans="2:14" x14ac:dyDescent="0.35">
      <c r="B30909" t="s">
        <v>259</v>
      </c>
      <c r="C30909" t="s">
        <v>12</v>
      </c>
      <c r="D30909" t="s">
        <v>12</v>
      </c>
      <c r="E30909" t="s">
        <v>12</v>
      </c>
      <c r="F30909" t="s">
        <v>12</v>
      </c>
      <c r="G30909" t="s">
        <v>12</v>
      </c>
      <c r="H30909" t="s">
        <v>12</v>
      </c>
      <c r="I30909" t="s">
        <v>12</v>
      </c>
      <c r="J30909" t="s">
        <v>12</v>
      </c>
      <c r="K30909" t="s">
        <v>12</v>
      </c>
      <c r="L30909" t="s">
        <v>12</v>
      </c>
      <c r="M30909" t="s">
        <v>12</v>
      </c>
      <c r="N30909" t="s">
        <v>12</v>
      </c>
    </row>
    <row r="30910" spans="2:14" x14ac:dyDescent="0.35">
      <c r="B30910" t="s">
        <v>259</v>
      </c>
      <c r="C30910" t="s">
        <v>12</v>
      </c>
      <c r="D30910" t="s">
        <v>12</v>
      </c>
      <c r="E30910" t="s">
        <v>12</v>
      </c>
      <c r="F30910" t="s">
        <v>12</v>
      </c>
      <c r="G30910" t="s">
        <v>12</v>
      </c>
      <c r="H30910" t="s">
        <v>12</v>
      </c>
      <c r="I30910" t="s">
        <v>12</v>
      </c>
      <c r="J30910" t="s">
        <v>12</v>
      </c>
      <c r="K30910" t="s">
        <v>12</v>
      </c>
      <c r="L30910" t="s">
        <v>12</v>
      </c>
      <c r="M30910" t="s">
        <v>12</v>
      </c>
      <c r="N30910" t="s">
        <v>12</v>
      </c>
    </row>
    <row r="30911" spans="2:14" x14ac:dyDescent="0.35">
      <c r="B30911" t="s">
        <v>259</v>
      </c>
      <c r="C30911" t="s">
        <v>12</v>
      </c>
      <c r="D30911" t="s">
        <v>12</v>
      </c>
      <c r="E30911" t="s">
        <v>12</v>
      </c>
      <c r="F30911" t="s">
        <v>12</v>
      </c>
      <c r="G30911" t="s">
        <v>12</v>
      </c>
      <c r="H30911" t="s">
        <v>12</v>
      </c>
      <c r="I30911" t="s">
        <v>12</v>
      </c>
      <c r="J30911" t="s">
        <v>12</v>
      </c>
      <c r="K30911" t="s">
        <v>12</v>
      </c>
      <c r="L30911" t="s">
        <v>12</v>
      </c>
      <c r="M30911" t="s">
        <v>12</v>
      </c>
      <c r="N30911" t="s">
        <v>12</v>
      </c>
    </row>
    <row r="30912" spans="2:14" x14ac:dyDescent="0.35">
      <c r="B30912" t="s">
        <v>259</v>
      </c>
      <c r="C30912" t="s">
        <v>12</v>
      </c>
      <c r="D30912" t="s">
        <v>12</v>
      </c>
      <c r="E30912" t="s">
        <v>12</v>
      </c>
      <c r="F30912" t="s">
        <v>12</v>
      </c>
      <c r="G30912" t="s">
        <v>12</v>
      </c>
      <c r="H30912" t="s">
        <v>12</v>
      </c>
      <c r="I30912" t="s">
        <v>12</v>
      </c>
      <c r="J30912" t="s">
        <v>12</v>
      </c>
      <c r="K30912" t="s">
        <v>12</v>
      </c>
      <c r="L30912" t="s">
        <v>12</v>
      </c>
      <c r="M30912" t="s">
        <v>12</v>
      </c>
      <c r="N30912" t="s">
        <v>12</v>
      </c>
    </row>
    <row r="30913" spans="2:14" x14ac:dyDescent="0.35">
      <c r="B30913" t="s">
        <v>259</v>
      </c>
      <c r="C30913" t="s">
        <v>12</v>
      </c>
      <c r="D30913" t="s">
        <v>12</v>
      </c>
      <c r="E30913" t="s">
        <v>12</v>
      </c>
      <c r="F30913" t="s">
        <v>12</v>
      </c>
      <c r="G30913" t="s">
        <v>12</v>
      </c>
      <c r="H30913" t="s">
        <v>12</v>
      </c>
      <c r="I30913" t="s">
        <v>12</v>
      </c>
      <c r="J30913" t="s">
        <v>12</v>
      </c>
      <c r="K30913" t="s">
        <v>12</v>
      </c>
      <c r="L30913" t="s">
        <v>12</v>
      </c>
      <c r="M30913" t="s">
        <v>12</v>
      </c>
      <c r="N30913" t="s">
        <v>12</v>
      </c>
    </row>
    <row r="30914" spans="2:14" x14ac:dyDescent="0.35">
      <c r="B30914" t="s">
        <v>259</v>
      </c>
      <c r="C30914" t="s">
        <v>12</v>
      </c>
      <c r="D30914" t="s">
        <v>12</v>
      </c>
      <c r="E30914" t="s">
        <v>12</v>
      </c>
      <c r="F30914" t="s">
        <v>12</v>
      </c>
      <c r="G30914" t="s">
        <v>12</v>
      </c>
      <c r="H30914" t="s">
        <v>12</v>
      </c>
      <c r="I30914" t="s">
        <v>12</v>
      </c>
      <c r="J30914" t="s">
        <v>12</v>
      </c>
      <c r="K30914" t="s">
        <v>12</v>
      </c>
      <c r="L30914" t="s">
        <v>12</v>
      </c>
      <c r="M30914" t="s">
        <v>12</v>
      </c>
      <c r="N30914" t="s">
        <v>12</v>
      </c>
    </row>
    <row r="30915" spans="2:14" x14ac:dyDescent="0.35">
      <c r="B30915" t="s">
        <v>259</v>
      </c>
      <c r="C30915" t="s">
        <v>12</v>
      </c>
      <c r="D30915" t="s">
        <v>12</v>
      </c>
      <c r="E30915" t="s">
        <v>12</v>
      </c>
      <c r="F30915" t="s">
        <v>12</v>
      </c>
      <c r="G30915" t="s">
        <v>12</v>
      </c>
      <c r="H30915" t="s">
        <v>12</v>
      </c>
      <c r="I30915" t="s">
        <v>12</v>
      </c>
      <c r="J30915" t="s">
        <v>12</v>
      </c>
      <c r="K30915" t="s">
        <v>12</v>
      </c>
      <c r="L30915" t="s">
        <v>12</v>
      </c>
      <c r="M30915" t="s">
        <v>12</v>
      </c>
      <c r="N30915" t="s">
        <v>12</v>
      </c>
    </row>
    <row r="30916" spans="2:14" x14ac:dyDescent="0.35">
      <c r="B30916" t="s">
        <v>259</v>
      </c>
      <c r="C30916" t="s">
        <v>12</v>
      </c>
      <c r="D30916" t="s">
        <v>12</v>
      </c>
      <c r="E30916" t="s">
        <v>12</v>
      </c>
      <c r="F30916" t="s">
        <v>12</v>
      </c>
      <c r="G30916" t="s">
        <v>12</v>
      </c>
      <c r="H30916" t="s">
        <v>12</v>
      </c>
      <c r="I30916" t="s">
        <v>12</v>
      </c>
      <c r="J30916" t="s">
        <v>12</v>
      </c>
      <c r="K30916" t="s">
        <v>12</v>
      </c>
      <c r="L30916" t="s">
        <v>12</v>
      </c>
      <c r="M30916" t="s">
        <v>12</v>
      </c>
      <c r="N30916" t="s">
        <v>12</v>
      </c>
    </row>
    <row r="30917" spans="2:14" x14ac:dyDescent="0.35">
      <c r="B30917" t="s">
        <v>259</v>
      </c>
      <c r="C30917" t="s">
        <v>12</v>
      </c>
      <c r="D30917" t="s">
        <v>12</v>
      </c>
      <c r="E30917" t="s">
        <v>12</v>
      </c>
      <c r="F30917" t="s">
        <v>12</v>
      </c>
      <c r="G30917" t="s">
        <v>12</v>
      </c>
      <c r="H30917" t="s">
        <v>12</v>
      </c>
      <c r="I30917" t="s">
        <v>12</v>
      </c>
      <c r="J30917" t="s">
        <v>12</v>
      </c>
      <c r="K30917" t="s">
        <v>12</v>
      </c>
      <c r="L30917" t="s">
        <v>12</v>
      </c>
      <c r="M30917" t="s">
        <v>12</v>
      </c>
      <c r="N30917" t="s">
        <v>12</v>
      </c>
    </row>
    <row r="30918" spans="2:14" x14ac:dyDescent="0.35">
      <c r="B30918" t="s">
        <v>259</v>
      </c>
      <c r="C30918" t="s">
        <v>12</v>
      </c>
      <c r="D30918" t="s">
        <v>12</v>
      </c>
      <c r="E30918" t="s">
        <v>12</v>
      </c>
      <c r="F30918" t="s">
        <v>12</v>
      </c>
      <c r="G30918" t="s">
        <v>12</v>
      </c>
      <c r="H30918" t="s">
        <v>12</v>
      </c>
      <c r="I30918" t="s">
        <v>12</v>
      </c>
      <c r="J30918" t="s">
        <v>12</v>
      </c>
      <c r="K30918" t="s">
        <v>12</v>
      </c>
      <c r="L30918" t="s">
        <v>12</v>
      </c>
      <c r="M30918" t="s">
        <v>12</v>
      </c>
      <c r="N30918" t="s">
        <v>12</v>
      </c>
    </row>
    <row r="30919" spans="2:14" x14ac:dyDescent="0.35">
      <c r="B30919" t="s">
        <v>259</v>
      </c>
      <c r="C30919" t="s">
        <v>12</v>
      </c>
      <c r="D30919" t="s">
        <v>12</v>
      </c>
      <c r="E30919" t="s">
        <v>12</v>
      </c>
      <c r="F30919" t="s">
        <v>12</v>
      </c>
      <c r="G30919" t="s">
        <v>12</v>
      </c>
      <c r="H30919" t="s">
        <v>12</v>
      </c>
      <c r="I30919" t="s">
        <v>12</v>
      </c>
      <c r="J30919" t="s">
        <v>12</v>
      </c>
      <c r="K30919" t="s">
        <v>12</v>
      </c>
      <c r="L30919" t="s">
        <v>12</v>
      </c>
      <c r="M30919" t="s">
        <v>12</v>
      </c>
      <c r="N30919" t="s">
        <v>12</v>
      </c>
    </row>
    <row r="30920" spans="2:14" x14ac:dyDescent="0.35">
      <c r="B30920" t="s">
        <v>259</v>
      </c>
      <c r="C30920" t="s">
        <v>12</v>
      </c>
      <c r="D30920" t="s">
        <v>12</v>
      </c>
      <c r="E30920" t="s">
        <v>12</v>
      </c>
      <c r="F30920" t="s">
        <v>12</v>
      </c>
      <c r="G30920" t="s">
        <v>12</v>
      </c>
      <c r="H30920" t="s">
        <v>12</v>
      </c>
      <c r="I30920" t="s">
        <v>12</v>
      </c>
      <c r="J30920" t="s">
        <v>12</v>
      </c>
      <c r="K30920" t="s">
        <v>12</v>
      </c>
      <c r="L30920" t="s">
        <v>12</v>
      </c>
      <c r="M30920" t="s">
        <v>12</v>
      </c>
      <c r="N30920" t="s">
        <v>12</v>
      </c>
    </row>
    <row r="30921" spans="2:14" x14ac:dyDescent="0.35">
      <c r="B30921" t="s">
        <v>259</v>
      </c>
      <c r="C30921" t="s">
        <v>12</v>
      </c>
      <c r="D30921" t="s">
        <v>12</v>
      </c>
      <c r="E30921" t="s">
        <v>12</v>
      </c>
      <c r="F30921" t="s">
        <v>12</v>
      </c>
      <c r="G30921" t="s">
        <v>12</v>
      </c>
      <c r="H30921" t="s">
        <v>12</v>
      </c>
      <c r="I30921" t="s">
        <v>12</v>
      </c>
      <c r="J30921" t="s">
        <v>12</v>
      </c>
      <c r="K30921" t="s">
        <v>12</v>
      </c>
      <c r="L30921" t="s">
        <v>12</v>
      </c>
      <c r="M30921" t="s">
        <v>12</v>
      </c>
      <c r="N30921" t="s">
        <v>12</v>
      </c>
    </row>
    <row r="30922" spans="2:14" x14ac:dyDescent="0.35">
      <c r="B30922" t="s">
        <v>259</v>
      </c>
      <c r="C30922" t="s">
        <v>12</v>
      </c>
      <c r="D30922" t="s">
        <v>12</v>
      </c>
      <c r="E30922" t="s">
        <v>12</v>
      </c>
      <c r="F30922" t="s">
        <v>12</v>
      </c>
      <c r="G30922" t="s">
        <v>12</v>
      </c>
      <c r="H30922" t="s">
        <v>12</v>
      </c>
      <c r="I30922" t="s">
        <v>12</v>
      </c>
      <c r="J30922" t="s">
        <v>12</v>
      </c>
      <c r="K30922" t="s">
        <v>12</v>
      </c>
      <c r="L30922" t="s">
        <v>12</v>
      </c>
      <c r="M30922" t="s">
        <v>12</v>
      </c>
      <c r="N30922" t="s">
        <v>12</v>
      </c>
    </row>
    <row r="30923" spans="2:14" x14ac:dyDescent="0.35">
      <c r="B30923" t="s">
        <v>259</v>
      </c>
      <c r="C30923" t="s">
        <v>12</v>
      </c>
      <c r="D30923" t="s">
        <v>12</v>
      </c>
      <c r="E30923" t="s">
        <v>12</v>
      </c>
      <c r="F30923" t="s">
        <v>12</v>
      </c>
      <c r="G30923" t="s">
        <v>12</v>
      </c>
      <c r="H30923" t="s">
        <v>12</v>
      </c>
      <c r="I30923" t="s">
        <v>12</v>
      </c>
      <c r="J30923" t="s">
        <v>12</v>
      </c>
      <c r="K30923" t="s">
        <v>12</v>
      </c>
      <c r="L30923" t="s">
        <v>12</v>
      </c>
      <c r="M30923" t="s">
        <v>12</v>
      </c>
      <c r="N30923" t="s">
        <v>12</v>
      </c>
    </row>
    <row r="30924" spans="2:14" x14ac:dyDescent="0.35">
      <c r="B30924" t="s">
        <v>259</v>
      </c>
      <c r="C30924" t="s">
        <v>12</v>
      </c>
      <c r="D30924" t="s">
        <v>12</v>
      </c>
      <c r="E30924" t="s">
        <v>12</v>
      </c>
      <c r="F30924" t="s">
        <v>12</v>
      </c>
      <c r="G30924" t="s">
        <v>12</v>
      </c>
      <c r="H30924" t="s">
        <v>12</v>
      </c>
      <c r="I30924" t="s">
        <v>12</v>
      </c>
      <c r="J30924" t="s">
        <v>12</v>
      </c>
      <c r="K30924" t="s">
        <v>12</v>
      </c>
      <c r="L30924" t="s">
        <v>12</v>
      </c>
      <c r="M30924" t="s">
        <v>12</v>
      </c>
      <c r="N30924" t="s">
        <v>12</v>
      </c>
    </row>
    <row r="30925" spans="2:14" x14ac:dyDescent="0.35">
      <c r="B30925" t="s">
        <v>259</v>
      </c>
      <c r="C30925" t="s">
        <v>12</v>
      </c>
      <c r="D30925" t="s">
        <v>12</v>
      </c>
      <c r="E30925" t="s">
        <v>12</v>
      </c>
      <c r="F30925" t="s">
        <v>12</v>
      </c>
      <c r="G30925" t="s">
        <v>12</v>
      </c>
      <c r="H30925" t="s">
        <v>12</v>
      </c>
      <c r="I30925" t="s">
        <v>12</v>
      </c>
      <c r="J30925" t="s">
        <v>12</v>
      </c>
      <c r="K30925" t="s">
        <v>12</v>
      </c>
      <c r="L30925" t="s">
        <v>12</v>
      </c>
      <c r="M30925" t="s">
        <v>12</v>
      </c>
      <c r="N30925" t="s">
        <v>12</v>
      </c>
    </row>
    <row r="30926" spans="2:14" x14ac:dyDescent="0.35">
      <c r="B30926" t="s">
        <v>259</v>
      </c>
      <c r="C30926" t="s">
        <v>12</v>
      </c>
      <c r="D30926" t="s">
        <v>12</v>
      </c>
      <c r="E30926" t="s">
        <v>12</v>
      </c>
      <c r="F30926" t="s">
        <v>12</v>
      </c>
      <c r="G30926" t="s">
        <v>12</v>
      </c>
      <c r="H30926" t="s">
        <v>12</v>
      </c>
      <c r="I30926" t="s">
        <v>12</v>
      </c>
      <c r="J30926" t="s">
        <v>12</v>
      </c>
      <c r="K30926" t="s">
        <v>12</v>
      </c>
      <c r="L30926" t="s">
        <v>12</v>
      </c>
      <c r="M30926" t="s">
        <v>12</v>
      </c>
      <c r="N30926" t="s">
        <v>12</v>
      </c>
    </row>
    <row r="30927" spans="2:14" x14ac:dyDescent="0.35">
      <c r="B30927" t="s">
        <v>259</v>
      </c>
      <c r="C30927" t="s">
        <v>12</v>
      </c>
      <c r="D30927" t="s">
        <v>12</v>
      </c>
      <c r="E30927" t="s">
        <v>12</v>
      </c>
      <c r="F30927" t="s">
        <v>12</v>
      </c>
      <c r="G30927" t="s">
        <v>12</v>
      </c>
      <c r="H30927" t="s">
        <v>12</v>
      </c>
      <c r="I30927" t="s">
        <v>12</v>
      </c>
      <c r="J30927" t="s">
        <v>12</v>
      </c>
      <c r="K30927" t="s">
        <v>12</v>
      </c>
      <c r="L30927" t="s">
        <v>12</v>
      </c>
      <c r="M30927" t="s">
        <v>12</v>
      </c>
      <c r="N30927" t="s">
        <v>12</v>
      </c>
    </row>
    <row r="30928" spans="2:14" x14ac:dyDescent="0.35">
      <c r="B30928" t="s">
        <v>259</v>
      </c>
      <c r="C30928" t="s">
        <v>12</v>
      </c>
      <c r="D30928" t="s">
        <v>12</v>
      </c>
      <c r="E30928" t="s">
        <v>12</v>
      </c>
      <c r="F30928" t="s">
        <v>12</v>
      </c>
      <c r="G30928" t="s">
        <v>12</v>
      </c>
      <c r="H30928" t="s">
        <v>12</v>
      </c>
      <c r="I30928" t="s">
        <v>12</v>
      </c>
      <c r="J30928" t="s">
        <v>12</v>
      </c>
      <c r="K30928" t="s">
        <v>12</v>
      </c>
      <c r="L30928" t="s">
        <v>12</v>
      </c>
      <c r="M30928" t="s">
        <v>12</v>
      </c>
      <c r="N30928" t="s">
        <v>12</v>
      </c>
    </row>
    <row r="30929" spans="2:14" x14ac:dyDescent="0.35">
      <c r="B30929" t="s">
        <v>259</v>
      </c>
      <c r="C30929" t="s">
        <v>12</v>
      </c>
      <c r="D30929" t="s">
        <v>12</v>
      </c>
      <c r="E30929" t="s">
        <v>12</v>
      </c>
      <c r="F30929" t="s">
        <v>12</v>
      </c>
      <c r="G30929" t="s">
        <v>12</v>
      </c>
      <c r="H30929" t="s">
        <v>12</v>
      </c>
      <c r="I30929" t="s">
        <v>12</v>
      </c>
      <c r="J30929" t="s">
        <v>12</v>
      </c>
      <c r="K30929" t="s">
        <v>12</v>
      </c>
      <c r="L30929" t="s">
        <v>12</v>
      </c>
      <c r="M30929" t="s">
        <v>12</v>
      </c>
      <c r="N30929" t="s">
        <v>12</v>
      </c>
    </row>
    <row r="30930" spans="2:14" x14ac:dyDescent="0.35">
      <c r="B30930" t="s">
        <v>259</v>
      </c>
      <c r="C30930" t="s">
        <v>12</v>
      </c>
      <c r="D30930" t="s">
        <v>12</v>
      </c>
      <c r="E30930" t="s">
        <v>12</v>
      </c>
      <c r="F30930" t="s">
        <v>12</v>
      </c>
      <c r="G30930" t="s">
        <v>12</v>
      </c>
      <c r="H30930" t="s">
        <v>12</v>
      </c>
      <c r="I30930" t="s">
        <v>12</v>
      </c>
      <c r="J30930" t="s">
        <v>12</v>
      </c>
      <c r="K30930" t="s">
        <v>12</v>
      </c>
      <c r="L30930" t="s">
        <v>12</v>
      </c>
      <c r="M30930" t="s">
        <v>12</v>
      </c>
      <c r="N30930" t="s">
        <v>12</v>
      </c>
    </row>
    <row r="30931" spans="2:14" x14ac:dyDescent="0.35">
      <c r="B30931" t="s">
        <v>259</v>
      </c>
      <c r="C30931" t="s">
        <v>12</v>
      </c>
      <c r="D30931" t="s">
        <v>12</v>
      </c>
      <c r="E30931" t="s">
        <v>12</v>
      </c>
      <c r="F30931" t="s">
        <v>12</v>
      </c>
      <c r="G30931" t="s">
        <v>12</v>
      </c>
      <c r="H30931" t="s">
        <v>12</v>
      </c>
      <c r="I30931" t="s">
        <v>12</v>
      </c>
      <c r="J30931" t="s">
        <v>12</v>
      </c>
      <c r="K30931" t="s">
        <v>12</v>
      </c>
      <c r="L30931" t="s">
        <v>12</v>
      </c>
      <c r="M30931" t="s">
        <v>12</v>
      </c>
      <c r="N30931" t="s">
        <v>12</v>
      </c>
    </row>
    <row r="30932" spans="2:14" x14ac:dyDescent="0.35">
      <c r="B30932" t="s">
        <v>259</v>
      </c>
      <c r="C30932" t="s">
        <v>12</v>
      </c>
      <c r="D30932" t="s">
        <v>12</v>
      </c>
      <c r="E30932" t="s">
        <v>12</v>
      </c>
      <c r="F30932" t="s">
        <v>12</v>
      </c>
      <c r="G30932" t="s">
        <v>12</v>
      </c>
      <c r="H30932" t="s">
        <v>12</v>
      </c>
      <c r="I30932" t="s">
        <v>12</v>
      </c>
      <c r="J30932" t="s">
        <v>12</v>
      </c>
      <c r="K30932" t="s">
        <v>12</v>
      </c>
      <c r="L30932" t="s">
        <v>12</v>
      </c>
      <c r="M30932" t="s">
        <v>12</v>
      </c>
      <c r="N30932" t="s">
        <v>12</v>
      </c>
    </row>
    <row r="30933" spans="2:14" x14ac:dyDescent="0.35">
      <c r="B30933" t="s">
        <v>259</v>
      </c>
      <c r="C30933" t="s">
        <v>12</v>
      </c>
      <c r="D30933" t="s">
        <v>12</v>
      </c>
      <c r="E30933" t="s">
        <v>12</v>
      </c>
      <c r="F30933" t="s">
        <v>12</v>
      </c>
      <c r="G30933" t="s">
        <v>12</v>
      </c>
      <c r="H30933" t="s">
        <v>12</v>
      </c>
      <c r="I30933" t="s">
        <v>12</v>
      </c>
      <c r="J30933" t="s">
        <v>12</v>
      </c>
      <c r="K30933" t="s">
        <v>12</v>
      </c>
      <c r="L30933" t="s">
        <v>12</v>
      </c>
      <c r="M30933" t="s">
        <v>12</v>
      </c>
      <c r="N30933" t="s">
        <v>12</v>
      </c>
    </row>
    <row r="30934" spans="2:14" x14ac:dyDescent="0.35">
      <c r="B30934" t="s">
        <v>259</v>
      </c>
      <c r="C30934" t="s">
        <v>12</v>
      </c>
      <c r="D30934" t="s">
        <v>12</v>
      </c>
      <c r="E30934" t="s">
        <v>12</v>
      </c>
      <c r="F30934" t="s">
        <v>12</v>
      </c>
      <c r="G30934" t="s">
        <v>12</v>
      </c>
      <c r="H30934" t="s">
        <v>12</v>
      </c>
      <c r="I30934" t="s">
        <v>12</v>
      </c>
      <c r="J30934" t="s">
        <v>12</v>
      </c>
      <c r="K30934" t="s">
        <v>12</v>
      </c>
      <c r="L30934" t="s">
        <v>12</v>
      </c>
      <c r="M30934" t="s">
        <v>12</v>
      </c>
      <c r="N30934" t="s">
        <v>12</v>
      </c>
    </row>
    <row r="30935" spans="2:14" x14ac:dyDescent="0.35">
      <c r="B30935" t="s">
        <v>259</v>
      </c>
      <c r="C30935" t="s">
        <v>12</v>
      </c>
      <c r="D30935" t="s">
        <v>12</v>
      </c>
      <c r="E30935" t="s">
        <v>12</v>
      </c>
      <c r="F30935" t="s">
        <v>12</v>
      </c>
      <c r="G30935" t="s">
        <v>12</v>
      </c>
      <c r="H30935" t="s">
        <v>12</v>
      </c>
      <c r="I30935" t="s">
        <v>12</v>
      </c>
      <c r="J30935" t="s">
        <v>12</v>
      </c>
      <c r="K30935" t="s">
        <v>12</v>
      </c>
      <c r="L30935" t="s">
        <v>12</v>
      </c>
      <c r="M30935" t="s">
        <v>12</v>
      </c>
      <c r="N30935" t="s">
        <v>12</v>
      </c>
    </row>
    <row r="30936" spans="2:14" x14ac:dyDescent="0.35">
      <c r="B30936" t="s">
        <v>259</v>
      </c>
      <c r="C30936" t="s">
        <v>12</v>
      </c>
      <c r="D30936" t="s">
        <v>12</v>
      </c>
      <c r="E30936" t="s">
        <v>12</v>
      </c>
      <c r="F30936" t="s">
        <v>12</v>
      </c>
      <c r="G30936" t="s">
        <v>12</v>
      </c>
      <c r="H30936" t="s">
        <v>12</v>
      </c>
      <c r="I30936" t="s">
        <v>12</v>
      </c>
      <c r="J30936" t="s">
        <v>12</v>
      </c>
      <c r="K30936" t="s">
        <v>12</v>
      </c>
      <c r="L30936" t="s">
        <v>12</v>
      </c>
      <c r="M30936" t="s">
        <v>12</v>
      </c>
      <c r="N30936" t="s">
        <v>12</v>
      </c>
    </row>
    <row r="30937" spans="2:14" x14ac:dyDescent="0.35">
      <c r="B30937" t="s">
        <v>259</v>
      </c>
      <c r="C30937" t="s">
        <v>12</v>
      </c>
      <c r="D30937" t="s">
        <v>12</v>
      </c>
      <c r="E30937" t="s">
        <v>12</v>
      </c>
      <c r="F30937" t="s">
        <v>12</v>
      </c>
      <c r="G30937" t="s">
        <v>12</v>
      </c>
      <c r="H30937" t="s">
        <v>12</v>
      </c>
      <c r="I30937" t="s">
        <v>12</v>
      </c>
      <c r="J30937" t="s">
        <v>12</v>
      </c>
      <c r="K30937" t="s">
        <v>12</v>
      </c>
      <c r="L30937" t="s">
        <v>12</v>
      </c>
      <c r="M30937" t="s">
        <v>12</v>
      </c>
      <c r="N30937" t="s">
        <v>12</v>
      </c>
    </row>
    <row r="30938" spans="2:14" x14ac:dyDescent="0.35">
      <c r="B30938" t="s">
        <v>259</v>
      </c>
      <c r="C30938" t="s">
        <v>12</v>
      </c>
      <c r="D30938" t="s">
        <v>12</v>
      </c>
      <c r="E30938" t="s">
        <v>12</v>
      </c>
      <c r="F30938" t="s">
        <v>12</v>
      </c>
      <c r="G30938" t="s">
        <v>12</v>
      </c>
      <c r="H30938" t="s">
        <v>12</v>
      </c>
      <c r="I30938" t="s">
        <v>12</v>
      </c>
      <c r="J30938" t="s">
        <v>12</v>
      </c>
      <c r="K30938" t="s">
        <v>12</v>
      </c>
      <c r="L30938" t="s">
        <v>12</v>
      </c>
      <c r="M30938" t="s">
        <v>12</v>
      </c>
      <c r="N30938" t="s">
        <v>12</v>
      </c>
    </row>
    <row r="30939" spans="2:14" x14ac:dyDescent="0.35">
      <c r="B30939" t="s">
        <v>259</v>
      </c>
      <c r="C30939" t="s">
        <v>12</v>
      </c>
      <c r="D30939" t="s">
        <v>12</v>
      </c>
      <c r="E30939" t="s">
        <v>12</v>
      </c>
      <c r="F30939" t="s">
        <v>12</v>
      </c>
      <c r="G30939" t="s">
        <v>12</v>
      </c>
      <c r="H30939" t="s">
        <v>12</v>
      </c>
      <c r="I30939" t="s">
        <v>12</v>
      </c>
      <c r="J30939" t="s">
        <v>12</v>
      </c>
      <c r="K30939" t="s">
        <v>12</v>
      </c>
      <c r="L30939" t="s">
        <v>12</v>
      </c>
      <c r="M30939" t="s">
        <v>12</v>
      </c>
      <c r="N30939" t="s">
        <v>12</v>
      </c>
    </row>
    <row r="30940" spans="2:14" x14ac:dyDescent="0.35">
      <c r="B30940" t="s">
        <v>259</v>
      </c>
      <c r="C30940" t="s">
        <v>12</v>
      </c>
      <c r="D30940" t="s">
        <v>12</v>
      </c>
      <c r="E30940" t="s">
        <v>12</v>
      </c>
      <c r="F30940" t="s">
        <v>12</v>
      </c>
      <c r="G30940" t="s">
        <v>12</v>
      </c>
      <c r="H30940" t="s">
        <v>12</v>
      </c>
      <c r="I30940" t="s">
        <v>12</v>
      </c>
      <c r="J30940" t="s">
        <v>12</v>
      </c>
      <c r="K30940" t="s">
        <v>12</v>
      </c>
      <c r="L30940" t="s">
        <v>12</v>
      </c>
      <c r="M30940" t="s">
        <v>12</v>
      </c>
      <c r="N30940" t="s">
        <v>12</v>
      </c>
    </row>
    <row r="30941" spans="2:14" x14ac:dyDescent="0.35">
      <c r="B30941" t="s">
        <v>259</v>
      </c>
      <c r="C30941" t="s">
        <v>12</v>
      </c>
      <c r="D30941" t="s">
        <v>12</v>
      </c>
      <c r="E30941" t="s">
        <v>12</v>
      </c>
      <c r="F30941" t="s">
        <v>12</v>
      </c>
      <c r="G30941" t="s">
        <v>12</v>
      </c>
      <c r="H30941" t="s">
        <v>12</v>
      </c>
      <c r="I30941" t="s">
        <v>12</v>
      </c>
      <c r="J30941" t="s">
        <v>12</v>
      </c>
      <c r="K30941" t="s">
        <v>12</v>
      </c>
      <c r="L30941" t="s">
        <v>12</v>
      </c>
      <c r="M30941" t="s">
        <v>12</v>
      </c>
      <c r="N30941" t="s">
        <v>12</v>
      </c>
    </row>
    <row r="30942" spans="2:14" x14ac:dyDescent="0.35">
      <c r="B30942" t="s">
        <v>259</v>
      </c>
      <c r="C30942" t="s">
        <v>12</v>
      </c>
      <c r="D30942" t="s">
        <v>12</v>
      </c>
      <c r="E30942" t="s">
        <v>12</v>
      </c>
      <c r="F30942" t="s">
        <v>12</v>
      </c>
      <c r="G30942" t="s">
        <v>12</v>
      </c>
      <c r="H30942" t="s">
        <v>12</v>
      </c>
      <c r="I30942" t="s">
        <v>12</v>
      </c>
      <c r="J30942" t="s">
        <v>12</v>
      </c>
      <c r="K30942" t="s">
        <v>12</v>
      </c>
      <c r="L30942" t="s">
        <v>12</v>
      </c>
      <c r="M30942" t="s">
        <v>12</v>
      </c>
      <c r="N30942" t="s">
        <v>12</v>
      </c>
    </row>
    <row r="30943" spans="2:14" x14ac:dyDescent="0.35">
      <c r="B30943" t="s">
        <v>259</v>
      </c>
      <c r="C30943" t="s">
        <v>12</v>
      </c>
      <c r="D30943" t="s">
        <v>12</v>
      </c>
      <c r="E30943" t="s">
        <v>12</v>
      </c>
      <c r="F30943" t="s">
        <v>12</v>
      </c>
      <c r="G30943" t="s">
        <v>12</v>
      </c>
      <c r="H30943" t="s">
        <v>12</v>
      </c>
      <c r="I30943" t="s">
        <v>12</v>
      </c>
      <c r="J30943" t="s">
        <v>12</v>
      </c>
      <c r="K30943" t="s">
        <v>12</v>
      </c>
      <c r="L30943" t="s">
        <v>12</v>
      </c>
      <c r="M30943" t="s">
        <v>12</v>
      </c>
      <c r="N30943" t="s">
        <v>12</v>
      </c>
    </row>
    <row r="30944" spans="2:14" x14ac:dyDescent="0.35">
      <c r="B30944" t="s">
        <v>259</v>
      </c>
      <c r="C30944" t="s">
        <v>12</v>
      </c>
      <c r="D30944" t="s">
        <v>12</v>
      </c>
      <c r="E30944" t="s">
        <v>12</v>
      </c>
      <c r="F30944" t="s">
        <v>12</v>
      </c>
      <c r="G30944" t="s">
        <v>12</v>
      </c>
      <c r="H30944" t="s">
        <v>12</v>
      </c>
      <c r="I30944" t="s">
        <v>12</v>
      </c>
      <c r="J30944" t="s">
        <v>12</v>
      </c>
      <c r="K30944" t="s">
        <v>12</v>
      </c>
      <c r="L30944" t="s">
        <v>12</v>
      </c>
      <c r="M30944" t="s">
        <v>12</v>
      </c>
      <c r="N30944" t="s">
        <v>12</v>
      </c>
    </row>
    <row r="30945" spans="2:14" x14ac:dyDescent="0.35">
      <c r="B30945" t="s">
        <v>259</v>
      </c>
      <c r="C30945" t="s">
        <v>12</v>
      </c>
      <c r="D30945" t="s">
        <v>12</v>
      </c>
      <c r="E30945" t="s">
        <v>12</v>
      </c>
      <c r="F30945" t="s">
        <v>12</v>
      </c>
      <c r="G30945" t="s">
        <v>12</v>
      </c>
      <c r="H30945" t="s">
        <v>12</v>
      </c>
      <c r="I30945" t="s">
        <v>12</v>
      </c>
      <c r="J30945" t="s">
        <v>12</v>
      </c>
      <c r="K30945" t="s">
        <v>12</v>
      </c>
      <c r="L30945" t="s">
        <v>12</v>
      </c>
      <c r="M30945" t="s">
        <v>12</v>
      </c>
      <c r="N30945" t="s">
        <v>12</v>
      </c>
    </row>
    <row r="30946" spans="2:14" x14ac:dyDescent="0.35">
      <c r="B30946" t="s">
        <v>259</v>
      </c>
      <c r="C30946" t="s">
        <v>12</v>
      </c>
      <c r="D30946" t="s">
        <v>12</v>
      </c>
      <c r="E30946" t="s">
        <v>12</v>
      </c>
      <c r="F30946" t="s">
        <v>12</v>
      </c>
      <c r="G30946" t="s">
        <v>12</v>
      </c>
      <c r="H30946" t="s">
        <v>12</v>
      </c>
      <c r="I30946" t="s">
        <v>12</v>
      </c>
      <c r="J30946" t="s">
        <v>12</v>
      </c>
      <c r="K30946" t="s">
        <v>12</v>
      </c>
      <c r="L30946" t="s">
        <v>12</v>
      </c>
      <c r="M30946" t="s">
        <v>12</v>
      </c>
      <c r="N30946" t="s">
        <v>12</v>
      </c>
    </row>
    <row r="30947" spans="2:14" x14ac:dyDescent="0.35">
      <c r="B30947" t="s">
        <v>259</v>
      </c>
      <c r="C30947" t="s">
        <v>12</v>
      </c>
      <c r="D30947" t="s">
        <v>12</v>
      </c>
      <c r="E30947" t="s">
        <v>12</v>
      </c>
      <c r="F30947" t="s">
        <v>12</v>
      </c>
      <c r="G30947" t="s">
        <v>12</v>
      </c>
      <c r="H30947" t="s">
        <v>12</v>
      </c>
      <c r="I30947" t="s">
        <v>12</v>
      </c>
      <c r="J30947" t="s">
        <v>12</v>
      </c>
      <c r="K30947" t="s">
        <v>12</v>
      </c>
      <c r="L30947" t="s">
        <v>12</v>
      </c>
      <c r="M30947" t="s">
        <v>12</v>
      </c>
      <c r="N30947" t="s">
        <v>12</v>
      </c>
    </row>
    <row r="30948" spans="2:14" x14ac:dyDescent="0.35">
      <c r="B30948" t="s">
        <v>259</v>
      </c>
      <c r="C30948" t="s">
        <v>12</v>
      </c>
      <c r="D30948" t="s">
        <v>12</v>
      </c>
      <c r="E30948" t="s">
        <v>12</v>
      </c>
      <c r="F30948" t="s">
        <v>12</v>
      </c>
      <c r="G30948" t="s">
        <v>12</v>
      </c>
      <c r="H30948" t="s">
        <v>12</v>
      </c>
      <c r="I30948" t="s">
        <v>12</v>
      </c>
      <c r="J30948" t="s">
        <v>12</v>
      </c>
      <c r="K30948" t="s">
        <v>12</v>
      </c>
      <c r="L30948" t="s">
        <v>12</v>
      </c>
      <c r="M30948" t="s">
        <v>12</v>
      </c>
      <c r="N30948" t="s">
        <v>12</v>
      </c>
    </row>
    <row r="30949" spans="2:14" x14ac:dyDescent="0.35">
      <c r="B30949" t="s">
        <v>259</v>
      </c>
      <c r="C30949" t="s">
        <v>12</v>
      </c>
      <c r="D30949" t="s">
        <v>12</v>
      </c>
      <c r="E30949" t="s">
        <v>12</v>
      </c>
      <c r="F30949" t="s">
        <v>12</v>
      </c>
      <c r="G30949" t="s">
        <v>12</v>
      </c>
      <c r="H30949" t="s">
        <v>12</v>
      </c>
      <c r="I30949" t="s">
        <v>12</v>
      </c>
      <c r="J30949" t="s">
        <v>12</v>
      </c>
      <c r="K30949" t="s">
        <v>12</v>
      </c>
      <c r="L30949" t="s">
        <v>12</v>
      </c>
      <c r="M30949" t="s">
        <v>12</v>
      </c>
      <c r="N30949" t="s">
        <v>12</v>
      </c>
    </row>
    <row r="30950" spans="2:14" x14ac:dyDescent="0.35">
      <c r="B30950" t="s">
        <v>259</v>
      </c>
      <c r="C30950" t="s">
        <v>12</v>
      </c>
      <c r="D30950" t="s">
        <v>12</v>
      </c>
      <c r="E30950" t="s">
        <v>12</v>
      </c>
      <c r="F30950" t="s">
        <v>12</v>
      </c>
      <c r="G30950" t="s">
        <v>12</v>
      </c>
      <c r="H30950" t="s">
        <v>12</v>
      </c>
      <c r="I30950" t="s">
        <v>12</v>
      </c>
      <c r="J30950" t="s">
        <v>12</v>
      </c>
      <c r="K30950" t="s">
        <v>12</v>
      </c>
      <c r="L30950" t="s">
        <v>12</v>
      </c>
      <c r="M30950" t="s">
        <v>12</v>
      </c>
      <c r="N30950" t="s">
        <v>12</v>
      </c>
    </row>
    <row r="30951" spans="2:14" x14ac:dyDescent="0.35">
      <c r="B30951" t="s">
        <v>259</v>
      </c>
      <c r="C30951" t="s">
        <v>12</v>
      </c>
      <c r="D30951" t="s">
        <v>12</v>
      </c>
      <c r="E30951" t="s">
        <v>12</v>
      </c>
      <c r="F30951" t="s">
        <v>12</v>
      </c>
      <c r="G30951" t="s">
        <v>12</v>
      </c>
      <c r="H30951" t="s">
        <v>12</v>
      </c>
      <c r="I30951" t="s">
        <v>12</v>
      </c>
      <c r="J30951" t="s">
        <v>12</v>
      </c>
      <c r="K30951" t="s">
        <v>12</v>
      </c>
      <c r="L30951" t="s">
        <v>12</v>
      </c>
      <c r="M30951" t="s">
        <v>12</v>
      </c>
      <c r="N30951" t="s">
        <v>12</v>
      </c>
    </row>
    <row r="30952" spans="2:14" x14ac:dyDescent="0.35">
      <c r="B30952" t="s">
        <v>259</v>
      </c>
      <c r="C30952" t="s">
        <v>12</v>
      </c>
      <c r="D30952" t="s">
        <v>12</v>
      </c>
      <c r="E30952" t="s">
        <v>12</v>
      </c>
      <c r="F30952" t="s">
        <v>12</v>
      </c>
      <c r="G30952" t="s">
        <v>12</v>
      </c>
      <c r="H30952" t="s">
        <v>12</v>
      </c>
      <c r="I30952" t="s">
        <v>12</v>
      </c>
      <c r="J30952" t="s">
        <v>12</v>
      </c>
      <c r="K30952" t="s">
        <v>12</v>
      </c>
      <c r="L30952" t="s">
        <v>12</v>
      </c>
      <c r="M30952" t="s">
        <v>12</v>
      </c>
      <c r="N30952" t="s">
        <v>12</v>
      </c>
    </row>
    <row r="30953" spans="2:14" x14ac:dyDescent="0.35">
      <c r="B30953" t="s">
        <v>259</v>
      </c>
      <c r="C30953" t="s">
        <v>12</v>
      </c>
      <c r="D30953" t="s">
        <v>12</v>
      </c>
      <c r="E30953" t="s">
        <v>12</v>
      </c>
      <c r="F30953" t="s">
        <v>12</v>
      </c>
      <c r="G30953" t="s">
        <v>12</v>
      </c>
      <c r="H30953" t="s">
        <v>12</v>
      </c>
      <c r="I30953" t="s">
        <v>12</v>
      </c>
      <c r="J30953" t="s">
        <v>12</v>
      </c>
      <c r="K30953" t="s">
        <v>12</v>
      </c>
      <c r="L30953" t="s">
        <v>12</v>
      </c>
      <c r="M30953" t="s">
        <v>12</v>
      </c>
      <c r="N30953" t="s">
        <v>12</v>
      </c>
    </row>
    <row r="30954" spans="2:14" x14ac:dyDescent="0.35">
      <c r="B30954" t="s">
        <v>259</v>
      </c>
      <c r="C30954" t="s">
        <v>12</v>
      </c>
      <c r="D30954" t="s">
        <v>12</v>
      </c>
      <c r="E30954" t="s">
        <v>12</v>
      </c>
      <c r="F30954" t="s">
        <v>12</v>
      </c>
      <c r="G30954" t="s">
        <v>12</v>
      </c>
      <c r="H30954" t="s">
        <v>12</v>
      </c>
      <c r="I30954" t="s">
        <v>12</v>
      </c>
      <c r="J30954" t="s">
        <v>12</v>
      </c>
      <c r="K30954" t="s">
        <v>12</v>
      </c>
      <c r="L30954" t="s">
        <v>12</v>
      </c>
      <c r="M30954" t="s">
        <v>12</v>
      </c>
      <c r="N30954" t="s">
        <v>12</v>
      </c>
    </row>
    <row r="30955" spans="2:14" x14ac:dyDescent="0.35">
      <c r="B30955" t="s">
        <v>259</v>
      </c>
      <c r="C30955" t="s">
        <v>12</v>
      </c>
      <c r="D30955" t="s">
        <v>12</v>
      </c>
      <c r="E30955" t="s">
        <v>12</v>
      </c>
      <c r="F30955" t="s">
        <v>12</v>
      </c>
      <c r="G30955" t="s">
        <v>12</v>
      </c>
      <c r="H30955" t="s">
        <v>12</v>
      </c>
      <c r="I30955" t="s">
        <v>12</v>
      </c>
      <c r="J30955" t="s">
        <v>12</v>
      </c>
      <c r="K30955" t="s">
        <v>12</v>
      </c>
      <c r="L30955" t="s">
        <v>12</v>
      </c>
      <c r="M30955" t="s">
        <v>12</v>
      </c>
      <c r="N30955" t="s">
        <v>12</v>
      </c>
    </row>
    <row r="30956" spans="2:14" x14ac:dyDescent="0.35">
      <c r="B30956" t="s">
        <v>259</v>
      </c>
      <c r="C30956" t="s">
        <v>12</v>
      </c>
      <c r="D30956" t="s">
        <v>12</v>
      </c>
      <c r="E30956" t="s">
        <v>12</v>
      </c>
      <c r="F30956" t="s">
        <v>12</v>
      </c>
      <c r="G30956" t="s">
        <v>12</v>
      </c>
      <c r="H30956" t="s">
        <v>12</v>
      </c>
      <c r="I30956" t="s">
        <v>12</v>
      </c>
      <c r="J30956" t="s">
        <v>12</v>
      </c>
      <c r="K30956" t="s">
        <v>12</v>
      </c>
      <c r="L30956" t="s">
        <v>12</v>
      </c>
      <c r="M30956" t="s">
        <v>12</v>
      </c>
      <c r="N30956" t="s">
        <v>12</v>
      </c>
    </row>
    <row r="30957" spans="2:14" x14ac:dyDescent="0.35">
      <c r="B30957" t="s">
        <v>259</v>
      </c>
      <c r="C30957" t="s">
        <v>12</v>
      </c>
      <c r="D30957" t="s">
        <v>12</v>
      </c>
      <c r="E30957" t="s">
        <v>12</v>
      </c>
      <c r="F30957" t="s">
        <v>12</v>
      </c>
      <c r="G30957" t="s">
        <v>12</v>
      </c>
      <c r="H30957" t="s">
        <v>12</v>
      </c>
      <c r="I30957" t="s">
        <v>12</v>
      </c>
      <c r="J30957" t="s">
        <v>12</v>
      </c>
      <c r="K30957" t="s">
        <v>12</v>
      </c>
      <c r="L30957" t="s">
        <v>12</v>
      </c>
      <c r="M30957" t="s">
        <v>12</v>
      </c>
      <c r="N30957" t="s">
        <v>12</v>
      </c>
    </row>
    <row r="30958" spans="2:14" x14ac:dyDescent="0.35">
      <c r="B30958" t="s">
        <v>259</v>
      </c>
      <c r="C30958" t="s">
        <v>12</v>
      </c>
      <c r="D30958" t="s">
        <v>12</v>
      </c>
      <c r="E30958" t="s">
        <v>12</v>
      </c>
      <c r="F30958" t="s">
        <v>12</v>
      </c>
      <c r="G30958" t="s">
        <v>12</v>
      </c>
      <c r="H30958" t="s">
        <v>12</v>
      </c>
      <c r="I30958" t="s">
        <v>12</v>
      </c>
      <c r="J30958" t="s">
        <v>12</v>
      </c>
      <c r="K30958" t="s">
        <v>12</v>
      </c>
      <c r="L30958" t="s">
        <v>12</v>
      </c>
      <c r="M30958" t="s">
        <v>12</v>
      </c>
      <c r="N30958" t="s">
        <v>12</v>
      </c>
    </row>
    <row r="30959" spans="2:14" x14ac:dyDescent="0.35">
      <c r="B30959" t="s">
        <v>259</v>
      </c>
      <c r="C30959" t="s">
        <v>12</v>
      </c>
      <c r="D30959" t="s">
        <v>12</v>
      </c>
      <c r="E30959" t="s">
        <v>12</v>
      </c>
      <c r="F30959" t="s">
        <v>12</v>
      </c>
      <c r="G30959" t="s">
        <v>12</v>
      </c>
      <c r="H30959" t="s">
        <v>12</v>
      </c>
      <c r="I30959" t="s">
        <v>12</v>
      </c>
      <c r="J30959" t="s">
        <v>12</v>
      </c>
      <c r="K30959" t="s">
        <v>12</v>
      </c>
      <c r="L30959" t="s">
        <v>12</v>
      </c>
      <c r="M30959" t="s">
        <v>12</v>
      </c>
      <c r="N30959" t="s">
        <v>12</v>
      </c>
    </row>
    <row r="30960" spans="2:14" x14ac:dyDescent="0.35">
      <c r="B30960" t="s">
        <v>259</v>
      </c>
      <c r="C30960" t="s">
        <v>12</v>
      </c>
      <c r="D30960" t="s">
        <v>12</v>
      </c>
      <c r="E30960" t="s">
        <v>12</v>
      </c>
      <c r="F30960" t="s">
        <v>12</v>
      </c>
      <c r="G30960" t="s">
        <v>12</v>
      </c>
      <c r="H30960" t="s">
        <v>12</v>
      </c>
      <c r="I30960" t="s">
        <v>12</v>
      </c>
      <c r="J30960" t="s">
        <v>12</v>
      </c>
      <c r="K30960" t="s">
        <v>12</v>
      </c>
      <c r="L30960" t="s">
        <v>12</v>
      </c>
      <c r="M30960" t="s">
        <v>12</v>
      </c>
      <c r="N30960" t="s">
        <v>12</v>
      </c>
    </row>
    <row r="30961" spans="2:14" x14ac:dyDescent="0.35">
      <c r="B30961" t="s">
        <v>259</v>
      </c>
      <c r="C30961" t="s">
        <v>12</v>
      </c>
      <c r="D30961" t="s">
        <v>12</v>
      </c>
      <c r="E30961" t="s">
        <v>12</v>
      </c>
      <c r="F30961" t="s">
        <v>12</v>
      </c>
      <c r="G30961" t="s">
        <v>12</v>
      </c>
      <c r="H30961" t="s">
        <v>12</v>
      </c>
      <c r="I30961" t="s">
        <v>12</v>
      </c>
      <c r="J30961" t="s">
        <v>12</v>
      </c>
      <c r="K30961" t="s">
        <v>12</v>
      </c>
      <c r="L30961" t="s">
        <v>12</v>
      </c>
      <c r="M30961" t="s">
        <v>12</v>
      </c>
      <c r="N30961" t="s">
        <v>12</v>
      </c>
    </row>
    <row r="30962" spans="2:14" x14ac:dyDescent="0.35">
      <c r="B30962" t="s">
        <v>259</v>
      </c>
      <c r="C30962" t="s">
        <v>12</v>
      </c>
      <c r="D30962" t="s">
        <v>12</v>
      </c>
      <c r="E30962" t="s">
        <v>12</v>
      </c>
      <c r="F30962" t="s">
        <v>12</v>
      </c>
      <c r="G30962" t="s">
        <v>12</v>
      </c>
      <c r="H30962" t="s">
        <v>12</v>
      </c>
      <c r="I30962" t="s">
        <v>12</v>
      </c>
      <c r="J30962" t="s">
        <v>12</v>
      </c>
      <c r="K30962" t="s">
        <v>12</v>
      </c>
      <c r="L30962" t="s">
        <v>12</v>
      </c>
      <c r="M30962" t="s">
        <v>12</v>
      </c>
      <c r="N30962" t="s">
        <v>12</v>
      </c>
    </row>
    <row r="30963" spans="2:14" x14ac:dyDescent="0.35">
      <c r="B30963" t="s">
        <v>259</v>
      </c>
      <c r="C30963" t="s">
        <v>12</v>
      </c>
      <c r="D30963" t="s">
        <v>12</v>
      </c>
      <c r="E30963" t="s">
        <v>12</v>
      </c>
      <c r="F30963" t="s">
        <v>12</v>
      </c>
      <c r="G30963" t="s">
        <v>12</v>
      </c>
      <c r="H30963" t="s">
        <v>12</v>
      </c>
      <c r="I30963" t="s">
        <v>12</v>
      </c>
      <c r="J30963" t="s">
        <v>12</v>
      </c>
      <c r="K30963" t="s">
        <v>12</v>
      </c>
      <c r="L30963" t="s">
        <v>12</v>
      </c>
      <c r="M30963" t="s">
        <v>12</v>
      </c>
      <c r="N30963" t="s">
        <v>12</v>
      </c>
    </row>
    <row r="30964" spans="2:14" x14ac:dyDescent="0.35">
      <c r="B30964" t="s">
        <v>259</v>
      </c>
      <c r="C30964" t="s">
        <v>12</v>
      </c>
      <c r="D30964" t="s">
        <v>12</v>
      </c>
      <c r="E30964" t="s">
        <v>12</v>
      </c>
      <c r="F30964" t="s">
        <v>12</v>
      </c>
      <c r="G30964" t="s">
        <v>12</v>
      </c>
      <c r="H30964" t="s">
        <v>12</v>
      </c>
      <c r="I30964" t="s">
        <v>12</v>
      </c>
      <c r="J30964" t="s">
        <v>12</v>
      </c>
      <c r="K30964" t="s">
        <v>12</v>
      </c>
      <c r="L30964" t="s">
        <v>12</v>
      </c>
      <c r="M30964" t="s">
        <v>12</v>
      </c>
      <c r="N30964" t="s">
        <v>12</v>
      </c>
    </row>
    <row r="30965" spans="2:14" x14ac:dyDescent="0.35">
      <c r="B30965" t="s">
        <v>259</v>
      </c>
      <c r="C30965" t="s">
        <v>12</v>
      </c>
      <c r="D30965" t="s">
        <v>12</v>
      </c>
      <c r="E30965" t="s">
        <v>12</v>
      </c>
      <c r="F30965" t="s">
        <v>12</v>
      </c>
      <c r="G30965" t="s">
        <v>12</v>
      </c>
      <c r="H30965" t="s">
        <v>12</v>
      </c>
      <c r="I30965" t="s">
        <v>12</v>
      </c>
      <c r="J30965" t="s">
        <v>12</v>
      </c>
      <c r="K30965" t="s">
        <v>12</v>
      </c>
      <c r="L30965" t="s">
        <v>12</v>
      </c>
      <c r="M30965" t="s">
        <v>12</v>
      </c>
      <c r="N30965" t="s">
        <v>12</v>
      </c>
    </row>
    <row r="30966" spans="2:14" x14ac:dyDescent="0.35">
      <c r="B30966" t="s">
        <v>259</v>
      </c>
      <c r="C30966" t="s">
        <v>12</v>
      </c>
      <c r="D30966" t="s">
        <v>12</v>
      </c>
      <c r="E30966" t="s">
        <v>12</v>
      </c>
      <c r="F30966" t="s">
        <v>12</v>
      </c>
      <c r="G30966" t="s">
        <v>12</v>
      </c>
      <c r="H30966" t="s">
        <v>12</v>
      </c>
      <c r="I30966" t="s">
        <v>12</v>
      </c>
      <c r="J30966" t="s">
        <v>12</v>
      </c>
      <c r="K30966" t="s">
        <v>12</v>
      </c>
      <c r="L30966" t="s">
        <v>12</v>
      </c>
      <c r="M30966" t="s">
        <v>12</v>
      </c>
      <c r="N30966" t="s">
        <v>12</v>
      </c>
    </row>
    <row r="30967" spans="2:14" x14ac:dyDescent="0.35">
      <c r="B30967" t="s">
        <v>259</v>
      </c>
      <c r="C30967" t="s">
        <v>12</v>
      </c>
      <c r="D30967" t="s">
        <v>12</v>
      </c>
      <c r="E30967" t="s">
        <v>12</v>
      </c>
      <c r="F30967" t="s">
        <v>12</v>
      </c>
      <c r="G30967" t="s">
        <v>12</v>
      </c>
      <c r="H30967" t="s">
        <v>12</v>
      </c>
      <c r="I30967" t="s">
        <v>12</v>
      </c>
      <c r="J30967" t="s">
        <v>12</v>
      </c>
      <c r="K30967" t="s">
        <v>12</v>
      </c>
      <c r="L30967" t="s">
        <v>12</v>
      </c>
      <c r="M30967" t="s">
        <v>12</v>
      </c>
      <c r="N30967" t="s">
        <v>12</v>
      </c>
    </row>
    <row r="30968" spans="2:14" x14ac:dyDescent="0.35">
      <c r="B30968" t="s">
        <v>259</v>
      </c>
      <c r="C30968" t="s">
        <v>12</v>
      </c>
      <c r="D30968" t="s">
        <v>12</v>
      </c>
      <c r="E30968" t="s">
        <v>12</v>
      </c>
      <c r="F30968" t="s">
        <v>12</v>
      </c>
      <c r="G30968" t="s">
        <v>12</v>
      </c>
      <c r="H30968" t="s">
        <v>12</v>
      </c>
      <c r="I30968" t="s">
        <v>12</v>
      </c>
      <c r="J30968" t="s">
        <v>12</v>
      </c>
      <c r="K30968" t="s">
        <v>12</v>
      </c>
      <c r="L30968" t="s">
        <v>12</v>
      </c>
      <c r="M30968" t="s">
        <v>12</v>
      </c>
      <c r="N30968" t="s">
        <v>12</v>
      </c>
    </row>
    <row r="30969" spans="2:14" x14ac:dyDescent="0.35">
      <c r="B30969" t="s">
        <v>259</v>
      </c>
      <c r="C30969" t="s">
        <v>12</v>
      </c>
      <c r="D30969" t="s">
        <v>12</v>
      </c>
      <c r="E30969" t="s">
        <v>12</v>
      </c>
      <c r="F30969" t="s">
        <v>12</v>
      </c>
      <c r="G30969" t="s">
        <v>12</v>
      </c>
      <c r="H30969" t="s">
        <v>12</v>
      </c>
      <c r="I30969" t="s">
        <v>12</v>
      </c>
      <c r="J30969" t="s">
        <v>12</v>
      </c>
      <c r="K30969" t="s">
        <v>12</v>
      </c>
      <c r="L30969" t="s">
        <v>12</v>
      </c>
      <c r="M30969" t="s">
        <v>12</v>
      </c>
      <c r="N30969" t="s">
        <v>12</v>
      </c>
    </row>
    <row r="30970" spans="2:14" x14ac:dyDescent="0.35">
      <c r="B30970" t="s">
        <v>259</v>
      </c>
      <c r="C30970" t="s">
        <v>12</v>
      </c>
      <c r="D30970" t="s">
        <v>12</v>
      </c>
      <c r="E30970" t="s">
        <v>12</v>
      </c>
      <c r="F30970" t="s">
        <v>12</v>
      </c>
      <c r="G30970" t="s">
        <v>12</v>
      </c>
      <c r="H30970" t="s">
        <v>12</v>
      </c>
      <c r="I30970" t="s">
        <v>12</v>
      </c>
      <c r="J30970" t="s">
        <v>12</v>
      </c>
      <c r="K30970" t="s">
        <v>12</v>
      </c>
      <c r="L30970" t="s">
        <v>12</v>
      </c>
      <c r="M30970" t="s">
        <v>12</v>
      </c>
      <c r="N30970" t="s">
        <v>12</v>
      </c>
    </row>
    <row r="30971" spans="2:14" x14ac:dyDescent="0.35">
      <c r="B30971" t="s">
        <v>259</v>
      </c>
      <c r="C30971" t="s">
        <v>12</v>
      </c>
      <c r="D30971" t="s">
        <v>12</v>
      </c>
      <c r="E30971" t="s">
        <v>12</v>
      </c>
      <c r="F30971" t="s">
        <v>12</v>
      </c>
      <c r="G30971" t="s">
        <v>12</v>
      </c>
      <c r="H30971" t="s">
        <v>12</v>
      </c>
      <c r="I30971" t="s">
        <v>12</v>
      </c>
      <c r="J30971" t="s">
        <v>12</v>
      </c>
      <c r="K30971" t="s">
        <v>12</v>
      </c>
      <c r="L30971" t="s">
        <v>12</v>
      </c>
      <c r="M30971" t="s">
        <v>12</v>
      </c>
      <c r="N30971" t="s">
        <v>12</v>
      </c>
    </row>
    <row r="30972" spans="2:14" x14ac:dyDescent="0.35">
      <c r="B30972" t="s">
        <v>259</v>
      </c>
      <c r="C30972" t="s">
        <v>12</v>
      </c>
      <c r="D30972" t="s">
        <v>12</v>
      </c>
      <c r="E30972" t="s">
        <v>12</v>
      </c>
      <c r="F30972" t="s">
        <v>12</v>
      </c>
      <c r="G30972" t="s">
        <v>12</v>
      </c>
      <c r="H30972" t="s">
        <v>12</v>
      </c>
      <c r="I30972" t="s">
        <v>12</v>
      </c>
      <c r="J30972" t="s">
        <v>12</v>
      </c>
      <c r="K30972" t="s">
        <v>12</v>
      </c>
      <c r="L30972" t="s">
        <v>12</v>
      </c>
      <c r="M30972" t="s">
        <v>12</v>
      </c>
      <c r="N30972" t="s">
        <v>12</v>
      </c>
    </row>
    <row r="30973" spans="2:14" x14ac:dyDescent="0.35">
      <c r="B30973" t="s">
        <v>259</v>
      </c>
      <c r="C30973" t="s">
        <v>12</v>
      </c>
      <c r="D30973" t="s">
        <v>12</v>
      </c>
      <c r="E30973" t="s">
        <v>12</v>
      </c>
      <c r="F30973" t="s">
        <v>12</v>
      </c>
      <c r="G30973" t="s">
        <v>12</v>
      </c>
      <c r="H30973" t="s">
        <v>12</v>
      </c>
      <c r="I30973" t="s">
        <v>12</v>
      </c>
      <c r="J30973" t="s">
        <v>12</v>
      </c>
      <c r="K30973" t="s">
        <v>12</v>
      </c>
      <c r="L30973" t="s">
        <v>12</v>
      </c>
      <c r="M30973" t="s">
        <v>12</v>
      </c>
      <c r="N30973" t="s">
        <v>12</v>
      </c>
    </row>
    <row r="30974" spans="2:14" x14ac:dyDescent="0.35">
      <c r="B30974" t="s">
        <v>259</v>
      </c>
      <c r="C30974" t="s">
        <v>12</v>
      </c>
      <c r="D30974" t="s">
        <v>12</v>
      </c>
      <c r="E30974" t="s">
        <v>12</v>
      </c>
      <c r="F30974" t="s">
        <v>12</v>
      </c>
      <c r="G30974" t="s">
        <v>12</v>
      </c>
      <c r="H30974" t="s">
        <v>12</v>
      </c>
      <c r="I30974" t="s">
        <v>12</v>
      </c>
      <c r="J30974" t="s">
        <v>12</v>
      </c>
      <c r="K30974" t="s">
        <v>12</v>
      </c>
      <c r="L30974" t="s">
        <v>12</v>
      </c>
      <c r="M30974" t="s">
        <v>12</v>
      </c>
      <c r="N30974" t="s">
        <v>12</v>
      </c>
    </row>
    <row r="30975" spans="2:14" x14ac:dyDescent="0.35">
      <c r="B30975" t="s">
        <v>259</v>
      </c>
      <c r="C30975" t="s">
        <v>12</v>
      </c>
      <c r="D30975" t="s">
        <v>12</v>
      </c>
      <c r="E30975" t="s">
        <v>12</v>
      </c>
      <c r="F30975" t="s">
        <v>12</v>
      </c>
      <c r="G30975" t="s">
        <v>12</v>
      </c>
      <c r="H30975" t="s">
        <v>12</v>
      </c>
      <c r="I30975" t="s">
        <v>12</v>
      </c>
      <c r="J30975" t="s">
        <v>12</v>
      </c>
      <c r="K30975" t="s">
        <v>12</v>
      </c>
      <c r="L30975" t="s">
        <v>12</v>
      </c>
      <c r="M30975" t="s">
        <v>12</v>
      </c>
      <c r="N30975" t="s">
        <v>12</v>
      </c>
    </row>
    <row r="30976" spans="2:14" x14ac:dyDescent="0.35">
      <c r="B30976" t="s">
        <v>260</v>
      </c>
      <c r="C30976">
        <v>63038023554.244797</v>
      </c>
      <c r="D30976">
        <v>52201065870.616699</v>
      </c>
      <c r="E30976">
        <v>76.343934191308193</v>
      </c>
      <c r="F30976">
        <v>15470486013.8169</v>
      </c>
      <c r="G30976" t="s">
        <v>12</v>
      </c>
      <c r="H30976" t="s">
        <v>12</v>
      </c>
      <c r="I30976" t="s">
        <v>12</v>
      </c>
      <c r="J30976" t="s">
        <v>12</v>
      </c>
      <c r="K30976" t="s">
        <v>12</v>
      </c>
      <c r="L30976" t="s">
        <v>13</v>
      </c>
      <c r="M30976">
        <v>342019</v>
      </c>
      <c r="N30976" t="b">
        <v>0</v>
      </c>
    </row>
    <row r="30977" spans="2:14" x14ac:dyDescent="0.35">
      <c r="B30977" t="s">
        <v>260</v>
      </c>
      <c r="C30977">
        <v>65682649697.239098</v>
      </c>
      <c r="D30977">
        <v>52356777634.815903</v>
      </c>
      <c r="E30977">
        <v>69.233598506485393</v>
      </c>
      <c r="F30977">
        <v>15657482061.010599</v>
      </c>
      <c r="G30977" t="s">
        <v>12</v>
      </c>
      <c r="H30977" t="s">
        <v>12</v>
      </c>
      <c r="I30977" t="s">
        <v>12</v>
      </c>
      <c r="J30977" t="s">
        <v>12</v>
      </c>
      <c r="K30977" t="s">
        <v>12</v>
      </c>
      <c r="L30977" t="s">
        <v>13</v>
      </c>
      <c r="M30977">
        <v>342019</v>
      </c>
      <c r="N30977" t="b">
        <v>0</v>
      </c>
    </row>
    <row r="30978" spans="2:14" x14ac:dyDescent="0.35">
      <c r="B30978" t="s">
        <v>260</v>
      </c>
      <c r="C30978">
        <v>67089950580.945999</v>
      </c>
      <c r="D30978">
        <v>53754118752.303398</v>
      </c>
      <c r="E30978">
        <v>69.977391959661304</v>
      </c>
      <c r="F30978">
        <v>15387294878.8936</v>
      </c>
      <c r="G30978" t="s">
        <v>12</v>
      </c>
      <c r="H30978" t="s">
        <v>12</v>
      </c>
      <c r="I30978" t="s">
        <v>12</v>
      </c>
      <c r="J30978" t="s">
        <v>12</v>
      </c>
      <c r="K30978" t="s">
        <v>12</v>
      </c>
      <c r="L30978" t="s">
        <v>13</v>
      </c>
      <c r="M30978">
        <v>342019</v>
      </c>
      <c r="N30978" t="b">
        <v>0</v>
      </c>
    </row>
    <row r="30979" spans="2:14" x14ac:dyDescent="0.35">
      <c r="B30979" t="s">
        <v>260</v>
      </c>
      <c r="C30979">
        <v>70289378740.643494</v>
      </c>
      <c r="D30979">
        <v>59285672543.466003</v>
      </c>
      <c r="E30979">
        <v>73.240488398484999</v>
      </c>
      <c r="F30979">
        <v>15201944667.2047</v>
      </c>
      <c r="G30979" t="s">
        <v>12</v>
      </c>
      <c r="H30979" t="s">
        <v>12</v>
      </c>
      <c r="I30979" t="s">
        <v>12</v>
      </c>
      <c r="J30979" t="s">
        <v>12</v>
      </c>
      <c r="K30979" t="s">
        <v>12</v>
      </c>
      <c r="L30979" t="s">
        <v>13</v>
      </c>
      <c r="M30979">
        <v>342019</v>
      </c>
      <c r="N30979" t="b">
        <v>0</v>
      </c>
    </row>
    <row r="30980" spans="2:14" x14ac:dyDescent="0.35">
      <c r="B30980" t="s">
        <v>260</v>
      </c>
      <c r="C30980">
        <v>72729858931.451904</v>
      </c>
      <c r="D30980">
        <v>59837557591.610901</v>
      </c>
      <c r="E30980">
        <v>73.529183018289899</v>
      </c>
      <c r="F30980">
        <v>15249948500.023001</v>
      </c>
      <c r="G30980" t="s">
        <v>12</v>
      </c>
      <c r="H30980" t="s">
        <v>12</v>
      </c>
      <c r="I30980" t="s">
        <v>12</v>
      </c>
      <c r="J30980" t="s">
        <v>12</v>
      </c>
      <c r="K30980" t="s">
        <v>12</v>
      </c>
      <c r="L30980" t="s">
        <v>13</v>
      </c>
      <c r="M30980">
        <v>342019</v>
      </c>
      <c r="N30980" t="b">
        <v>0</v>
      </c>
    </row>
    <row r="30981" spans="2:14" x14ac:dyDescent="0.35">
      <c r="B30981" t="s">
        <v>260</v>
      </c>
      <c r="C30981">
        <v>69790816815.4189</v>
      </c>
      <c r="D30981">
        <v>60924081510.229797</v>
      </c>
      <c r="E30981">
        <v>75.554675570049497</v>
      </c>
      <c r="F30981">
        <v>15287915411.3818</v>
      </c>
      <c r="G30981" t="s">
        <v>12</v>
      </c>
      <c r="H30981" t="s">
        <v>12</v>
      </c>
      <c r="I30981" t="s">
        <v>12</v>
      </c>
      <c r="J30981" t="s">
        <v>12</v>
      </c>
      <c r="K30981" t="s">
        <v>12</v>
      </c>
      <c r="L30981" t="s">
        <v>13</v>
      </c>
      <c r="M30981">
        <v>342019</v>
      </c>
      <c r="N30981" t="b">
        <v>0</v>
      </c>
    </row>
    <row r="30982" spans="2:14" x14ac:dyDescent="0.35">
      <c r="B30982" t="s">
        <v>260</v>
      </c>
      <c r="C30982">
        <v>65711462057.828697</v>
      </c>
      <c r="D30982">
        <v>58345053721.906197</v>
      </c>
      <c r="E30982">
        <v>83.329610064192806</v>
      </c>
      <c r="F30982">
        <v>14896164488.3864</v>
      </c>
      <c r="G30982" t="s">
        <v>12</v>
      </c>
      <c r="H30982" t="s">
        <v>12</v>
      </c>
      <c r="I30982" t="s">
        <v>12</v>
      </c>
      <c r="J30982" t="s">
        <v>12</v>
      </c>
      <c r="K30982" t="s">
        <v>12</v>
      </c>
      <c r="L30982" t="s">
        <v>13</v>
      </c>
      <c r="M30982">
        <v>342019</v>
      </c>
      <c r="N30982" t="b">
        <v>0</v>
      </c>
    </row>
    <row r="30983" spans="2:14" x14ac:dyDescent="0.35">
      <c r="B30983" t="s">
        <v>260</v>
      </c>
      <c r="C30983">
        <v>63215642539.590897</v>
      </c>
      <c r="D30983">
        <v>57081721236.813004</v>
      </c>
      <c r="E30983">
        <v>84.222837462622806</v>
      </c>
      <c r="F30983">
        <v>14972109789.0182</v>
      </c>
      <c r="G30983" t="s">
        <v>12</v>
      </c>
      <c r="H30983" t="s">
        <v>12</v>
      </c>
      <c r="I30983" t="s">
        <v>12</v>
      </c>
      <c r="J30983" t="s">
        <v>12</v>
      </c>
      <c r="K30983" t="s">
        <v>12</v>
      </c>
      <c r="L30983" t="s">
        <v>13</v>
      </c>
      <c r="M30983">
        <v>342019</v>
      </c>
      <c r="N30983" t="b">
        <v>0</v>
      </c>
    </row>
    <row r="30984" spans="2:14" x14ac:dyDescent="0.35">
      <c r="B30984" t="s">
        <v>260</v>
      </c>
      <c r="C30984">
        <v>62226228682.524902</v>
      </c>
      <c r="D30984">
        <v>54113646858.384903</v>
      </c>
      <c r="E30984">
        <v>85.659987173782199</v>
      </c>
      <c r="F30984">
        <v>15221157088.331699</v>
      </c>
      <c r="G30984" t="s">
        <v>12</v>
      </c>
      <c r="H30984" t="s">
        <v>12</v>
      </c>
      <c r="I30984" t="s">
        <v>12</v>
      </c>
      <c r="J30984" t="s">
        <v>12</v>
      </c>
      <c r="K30984" t="s">
        <v>12</v>
      </c>
      <c r="L30984" t="s">
        <v>13</v>
      </c>
      <c r="M30984">
        <v>342019</v>
      </c>
      <c r="N30984" t="b">
        <v>0</v>
      </c>
    </row>
    <row r="30985" spans="2:14" x14ac:dyDescent="0.35">
      <c r="B30985" t="s">
        <v>260</v>
      </c>
      <c r="C30985">
        <v>57282147502.533302</v>
      </c>
      <c r="D30985">
        <v>49158857858.654503</v>
      </c>
      <c r="E30985">
        <v>82.048535436194996</v>
      </c>
      <c r="F30985">
        <v>14509966959.8829</v>
      </c>
      <c r="G30985" t="s">
        <v>12</v>
      </c>
      <c r="H30985" t="s">
        <v>12</v>
      </c>
      <c r="I30985" t="s">
        <v>12</v>
      </c>
      <c r="J30985" t="s">
        <v>12</v>
      </c>
      <c r="K30985" t="s">
        <v>12</v>
      </c>
      <c r="L30985" t="s">
        <v>13</v>
      </c>
      <c r="M30985">
        <v>342019</v>
      </c>
      <c r="N30985" t="b">
        <v>0</v>
      </c>
    </row>
    <row r="30986" spans="2:14" x14ac:dyDescent="0.35">
      <c r="B30986" t="s">
        <v>260</v>
      </c>
      <c r="C30986">
        <v>59551855422.033798</v>
      </c>
      <c r="D30986">
        <v>47215965972.798103</v>
      </c>
      <c r="E30986">
        <v>80.350291195022905</v>
      </c>
      <c r="F30986">
        <v>15053945269.8242</v>
      </c>
      <c r="G30986" t="s">
        <v>12</v>
      </c>
      <c r="H30986" t="s">
        <v>12</v>
      </c>
      <c r="I30986" t="s">
        <v>12</v>
      </c>
      <c r="J30986" t="s">
        <v>12</v>
      </c>
      <c r="K30986" t="s">
        <v>12</v>
      </c>
      <c r="L30986" t="s">
        <v>13</v>
      </c>
      <c r="M30986">
        <v>342019</v>
      </c>
      <c r="N30986" t="b">
        <v>0</v>
      </c>
    </row>
    <row r="30987" spans="2:14" x14ac:dyDescent="0.35">
      <c r="B30987" t="s">
        <v>260</v>
      </c>
      <c r="C30987">
        <v>64931178632.938499</v>
      </c>
      <c r="D30987">
        <v>53043172898.672501</v>
      </c>
      <c r="E30987">
        <v>76.207098065880899</v>
      </c>
      <c r="F30987">
        <v>15260778286.585199</v>
      </c>
      <c r="G30987" t="s">
        <v>12</v>
      </c>
      <c r="H30987" t="s">
        <v>12</v>
      </c>
      <c r="I30987" t="s">
        <v>12</v>
      </c>
      <c r="J30987" t="s">
        <v>12</v>
      </c>
      <c r="K30987" t="s">
        <v>12</v>
      </c>
      <c r="L30987" t="s">
        <v>13</v>
      </c>
      <c r="M30987">
        <v>342019</v>
      </c>
      <c r="N30987" t="b">
        <v>0</v>
      </c>
    </row>
    <row r="30988" spans="2:14" x14ac:dyDescent="0.35">
      <c r="B30988" t="s">
        <v>260</v>
      </c>
      <c r="C30988">
        <v>63597517477.362</v>
      </c>
      <c r="D30988">
        <v>51451792200.353401</v>
      </c>
      <c r="E30988">
        <v>69.245541923306206</v>
      </c>
      <c r="F30988">
        <v>15074927308.1231</v>
      </c>
      <c r="G30988" t="s">
        <v>12</v>
      </c>
      <c r="H30988" t="s">
        <v>12</v>
      </c>
      <c r="I30988" t="s">
        <v>12</v>
      </c>
      <c r="J30988" t="s">
        <v>12</v>
      </c>
      <c r="K30988" t="s">
        <v>12</v>
      </c>
      <c r="L30988" t="s">
        <v>13</v>
      </c>
      <c r="M30988">
        <v>342019</v>
      </c>
      <c r="N30988" t="b">
        <v>0</v>
      </c>
    </row>
    <row r="30989" spans="2:14" x14ac:dyDescent="0.35">
      <c r="B30989" t="s">
        <v>260</v>
      </c>
      <c r="C30989">
        <v>62029646056.1082</v>
      </c>
      <c r="D30989">
        <v>50525926082.266296</v>
      </c>
      <c r="E30989">
        <v>66.524603284489103</v>
      </c>
      <c r="F30989">
        <v>15123197630.531799</v>
      </c>
      <c r="G30989">
        <v>396070</v>
      </c>
      <c r="H30989">
        <v>396070</v>
      </c>
      <c r="I30989">
        <v>148214</v>
      </c>
      <c r="J30989">
        <v>247856</v>
      </c>
      <c r="K30989" t="s">
        <v>12</v>
      </c>
      <c r="L30989" t="s">
        <v>13</v>
      </c>
      <c r="M30989">
        <v>396070</v>
      </c>
      <c r="N30989" t="b">
        <v>0</v>
      </c>
    </row>
    <row r="30990" spans="2:14" x14ac:dyDescent="0.35">
      <c r="B30990" t="s">
        <v>260</v>
      </c>
      <c r="C30990">
        <v>61332203851.197502</v>
      </c>
      <c r="D30990">
        <v>49101644049.1577</v>
      </c>
      <c r="E30990">
        <v>74.734805511925302</v>
      </c>
      <c r="F30990">
        <v>14982457850.5504</v>
      </c>
      <c r="G30990">
        <v>396070</v>
      </c>
      <c r="H30990">
        <v>396070</v>
      </c>
      <c r="I30990">
        <v>148214</v>
      </c>
      <c r="J30990">
        <v>247856</v>
      </c>
      <c r="K30990" t="s">
        <v>12</v>
      </c>
      <c r="L30990" t="s">
        <v>13</v>
      </c>
      <c r="M30990">
        <v>396070</v>
      </c>
      <c r="N30990" t="b">
        <v>0</v>
      </c>
    </row>
    <row r="30991" spans="2:14" x14ac:dyDescent="0.35">
      <c r="B30991" t="s">
        <v>260</v>
      </c>
      <c r="C30991">
        <v>64104373099.871002</v>
      </c>
      <c r="D30991">
        <v>50740789419.361397</v>
      </c>
      <c r="E30991">
        <v>72.493181384248203</v>
      </c>
      <c r="F30991">
        <v>14784691171.101</v>
      </c>
      <c r="G30991">
        <v>396070</v>
      </c>
      <c r="H30991">
        <v>396070</v>
      </c>
      <c r="I30991">
        <v>148214</v>
      </c>
      <c r="J30991">
        <v>247856</v>
      </c>
      <c r="K30991" t="s">
        <v>12</v>
      </c>
      <c r="L30991" t="s">
        <v>13</v>
      </c>
      <c r="M30991">
        <v>396070</v>
      </c>
      <c r="N30991" t="b">
        <v>0</v>
      </c>
    </row>
    <row r="30992" spans="2:14" x14ac:dyDescent="0.35">
      <c r="B30992" t="s">
        <v>260</v>
      </c>
      <c r="C30992">
        <v>62669073008.849602</v>
      </c>
      <c r="D30992">
        <v>50209473685.320801</v>
      </c>
      <c r="E30992">
        <v>71.221878637386496</v>
      </c>
      <c r="F30992">
        <v>14511925730.088499</v>
      </c>
      <c r="G30992">
        <v>396070</v>
      </c>
      <c r="H30992">
        <v>396070</v>
      </c>
      <c r="I30992">
        <v>148214</v>
      </c>
      <c r="J30992">
        <v>247856</v>
      </c>
      <c r="K30992" t="s">
        <v>12</v>
      </c>
      <c r="L30992" t="s">
        <v>13</v>
      </c>
      <c r="M30992">
        <v>396070</v>
      </c>
      <c r="N30992" t="b">
        <v>0</v>
      </c>
    </row>
    <row r="30993" spans="2:14" x14ac:dyDescent="0.35">
      <c r="B30993" t="s">
        <v>260</v>
      </c>
      <c r="C30993">
        <v>61412356541.478996</v>
      </c>
      <c r="D30993">
        <v>49600095717.322502</v>
      </c>
      <c r="E30993">
        <v>69.214195652173899</v>
      </c>
      <c r="F30993">
        <v>14395648553.887199</v>
      </c>
      <c r="G30993">
        <v>396070</v>
      </c>
      <c r="H30993">
        <v>396070</v>
      </c>
      <c r="I30993">
        <v>148214</v>
      </c>
      <c r="J30993">
        <v>247856</v>
      </c>
      <c r="K30993" t="s">
        <v>12</v>
      </c>
      <c r="L30993" t="s">
        <v>13</v>
      </c>
      <c r="M30993">
        <v>396070</v>
      </c>
      <c r="N30993" t="b">
        <v>0</v>
      </c>
    </row>
    <row r="30994" spans="2:14" x14ac:dyDescent="0.35">
      <c r="B30994" t="s">
        <v>260</v>
      </c>
      <c r="C30994">
        <v>59970167074.653198</v>
      </c>
      <c r="D30994">
        <v>49179102281.730301</v>
      </c>
      <c r="E30994">
        <v>71.525604826323601</v>
      </c>
      <c r="F30994">
        <v>14533405630.122299</v>
      </c>
      <c r="G30994">
        <v>396070</v>
      </c>
      <c r="H30994">
        <v>396070</v>
      </c>
      <c r="I30994">
        <v>148214</v>
      </c>
      <c r="J30994">
        <v>247856</v>
      </c>
      <c r="K30994" t="s">
        <v>12</v>
      </c>
      <c r="L30994" t="s">
        <v>13</v>
      </c>
      <c r="M30994">
        <v>396070</v>
      </c>
      <c r="N30994" t="b">
        <v>0</v>
      </c>
    </row>
    <row r="30995" spans="2:14" x14ac:dyDescent="0.35">
      <c r="B30995" t="s">
        <v>260</v>
      </c>
      <c r="C30995">
        <v>59703050321.617996</v>
      </c>
      <c r="D30995">
        <v>50894915075.916801</v>
      </c>
      <c r="E30995">
        <v>70.785398230088504</v>
      </c>
      <c r="F30995">
        <v>14660623753.107201</v>
      </c>
      <c r="G30995">
        <v>396070</v>
      </c>
      <c r="H30995">
        <v>396070</v>
      </c>
      <c r="I30995">
        <v>148214</v>
      </c>
      <c r="J30995">
        <v>247856</v>
      </c>
      <c r="K30995" t="s">
        <v>12</v>
      </c>
      <c r="L30995" t="s">
        <v>13</v>
      </c>
      <c r="M30995">
        <v>396070</v>
      </c>
      <c r="N30995" t="b">
        <v>0</v>
      </c>
    </row>
    <row r="30996" spans="2:14" x14ac:dyDescent="0.35">
      <c r="B30996" t="s">
        <v>260</v>
      </c>
      <c r="C30996">
        <v>62105663637.699799</v>
      </c>
      <c r="D30996">
        <v>50970186260.052299</v>
      </c>
      <c r="E30996">
        <v>69.952021590867602</v>
      </c>
      <c r="F30996">
        <v>15078307114.929501</v>
      </c>
      <c r="G30996">
        <v>396070</v>
      </c>
      <c r="H30996">
        <v>396070</v>
      </c>
      <c r="I30996">
        <v>148214</v>
      </c>
      <c r="J30996">
        <v>247856</v>
      </c>
      <c r="K30996" t="s">
        <v>12</v>
      </c>
      <c r="L30996" t="s">
        <v>13</v>
      </c>
      <c r="M30996">
        <v>396070</v>
      </c>
      <c r="N30996" t="b">
        <v>0</v>
      </c>
    </row>
    <row r="30997" spans="2:14" x14ac:dyDescent="0.35">
      <c r="B30997" t="s">
        <v>260</v>
      </c>
      <c r="C30997">
        <v>61431951832.349503</v>
      </c>
      <c r="D30997">
        <v>52465067368.273003</v>
      </c>
      <c r="E30997">
        <v>69.382199939073899</v>
      </c>
      <c r="F30997">
        <v>15372754558.240299</v>
      </c>
      <c r="G30997">
        <v>396070</v>
      </c>
      <c r="H30997">
        <v>396070</v>
      </c>
      <c r="I30997">
        <v>148214</v>
      </c>
      <c r="J30997">
        <v>247856</v>
      </c>
      <c r="K30997" t="s">
        <v>12</v>
      </c>
      <c r="L30997" t="s">
        <v>13</v>
      </c>
      <c r="M30997">
        <v>396070</v>
      </c>
      <c r="N30997" t="b">
        <v>0</v>
      </c>
    </row>
    <row r="30998" spans="2:14" x14ac:dyDescent="0.35">
      <c r="B30998" t="s">
        <v>260</v>
      </c>
      <c r="C30998">
        <v>60671287210.457397</v>
      </c>
      <c r="D30998">
        <v>47597203137.086998</v>
      </c>
      <c r="E30998">
        <v>71.802879878741905</v>
      </c>
      <c r="F30998">
        <v>15266157694.334999</v>
      </c>
      <c r="G30998">
        <v>396070</v>
      </c>
      <c r="H30998">
        <v>396070</v>
      </c>
      <c r="I30998">
        <v>148214</v>
      </c>
      <c r="J30998">
        <v>247856</v>
      </c>
      <c r="K30998" t="s">
        <v>12</v>
      </c>
      <c r="L30998" t="s">
        <v>13</v>
      </c>
      <c r="M30998">
        <v>396070</v>
      </c>
      <c r="N30998" t="b">
        <v>0</v>
      </c>
    </row>
    <row r="30999" spans="2:14" x14ac:dyDescent="0.35">
      <c r="B30999" t="s">
        <v>260</v>
      </c>
      <c r="C30999">
        <v>60361565018.366203</v>
      </c>
      <c r="D30999">
        <v>47483301871.101501</v>
      </c>
      <c r="E30999">
        <v>72.004391712275194</v>
      </c>
      <c r="F30999">
        <v>14510746388.750299</v>
      </c>
      <c r="G30999">
        <v>396070</v>
      </c>
      <c r="H30999">
        <v>396070</v>
      </c>
      <c r="I30999">
        <v>148214</v>
      </c>
      <c r="J30999">
        <v>247856</v>
      </c>
      <c r="K30999" t="s">
        <v>12</v>
      </c>
      <c r="L30999" t="s">
        <v>13</v>
      </c>
      <c r="M30999">
        <v>396070</v>
      </c>
      <c r="N30999" t="b">
        <v>0</v>
      </c>
    </row>
    <row r="31000" spans="2:14" x14ac:dyDescent="0.35">
      <c r="B31000" t="s">
        <v>260</v>
      </c>
      <c r="C31000">
        <v>60883827442.451401</v>
      </c>
      <c r="D31000">
        <v>47320118075.602402</v>
      </c>
      <c r="E31000">
        <v>74.140643732082395</v>
      </c>
      <c r="F31000">
        <v>14157600359.6509</v>
      </c>
      <c r="G31000">
        <v>396070</v>
      </c>
      <c r="H31000">
        <v>396070</v>
      </c>
      <c r="I31000">
        <v>148214</v>
      </c>
      <c r="J31000">
        <v>247856</v>
      </c>
      <c r="K31000" t="s">
        <v>12</v>
      </c>
      <c r="L31000" t="s">
        <v>13</v>
      </c>
      <c r="M31000">
        <v>396070</v>
      </c>
      <c r="N31000" t="b">
        <v>0</v>
      </c>
    </row>
    <row r="31001" spans="2:14" x14ac:dyDescent="0.35">
      <c r="B31001" t="s">
        <v>260</v>
      </c>
      <c r="C31001">
        <v>63321102604.992599</v>
      </c>
      <c r="D31001">
        <v>51909264903.778801</v>
      </c>
      <c r="E31001">
        <v>67.261655372700901</v>
      </c>
      <c r="F31001">
        <v>14157600359.6509</v>
      </c>
      <c r="G31001">
        <v>269000</v>
      </c>
      <c r="H31001">
        <v>269000</v>
      </c>
      <c r="I31001">
        <v>80321</v>
      </c>
      <c r="J31001">
        <v>180497</v>
      </c>
      <c r="K31001" t="s">
        <v>12</v>
      </c>
      <c r="L31001" t="s">
        <v>13</v>
      </c>
      <c r="M31001">
        <v>269000</v>
      </c>
      <c r="N31001" t="b">
        <v>0</v>
      </c>
    </row>
    <row r="31002" spans="2:14" x14ac:dyDescent="0.35">
      <c r="B31002" t="s">
        <v>260</v>
      </c>
      <c r="C31002">
        <v>63586843991.774498</v>
      </c>
      <c r="D31002">
        <v>50542653748.271004</v>
      </c>
      <c r="E31002">
        <v>67.113899863760196</v>
      </c>
      <c r="F31002">
        <v>14179368591.5156</v>
      </c>
      <c r="G31002">
        <v>269000</v>
      </c>
      <c r="H31002">
        <v>269000</v>
      </c>
      <c r="I31002">
        <v>80321</v>
      </c>
      <c r="J31002">
        <v>180497</v>
      </c>
      <c r="K31002" t="s">
        <v>12</v>
      </c>
      <c r="L31002" t="s">
        <v>13</v>
      </c>
      <c r="M31002">
        <v>269000</v>
      </c>
      <c r="N31002" t="b">
        <v>0</v>
      </c>
    </row>
    <row r="31003" spans="2:14" x14ac:dyDescent="0.35">
      <c r="B31003" t="s">
        <v>260</v>
      </c>
      <c r="C31003">
        <v>65710038776.601997</v>
      </c>
      <c r="D31003">
        <v>55662704605.696899</v>
      </c>
      <c r="E31003">
        <v>66.883387253151</v>
      </c>
      <c r="F31003">
        <v>14128115029.9974</v>
      </c>
      <c r="G31003">
        <v>269000</v>
      </c>
      <c r="H31003">
        <v>269000</v>
      </c>
      <c r="I31003">
        <v>80321</v>
      </c>
      <c r="J31003">
        <v>180497</v>
      </c>
      <c r="K31003" t="s">
        <v>12</v>
      </c>
      <c r="L31003" t="s">
        <v>13</v>
      </c>
      <c r="M31003">
        <v>269000</v>
      </c>
      <c r="N31003" t="b">
        <v>0</v>
      </c>
    </row>
    <row r="31004" spans="2:14" x14ac:dyDescent="0.35">
      <c r="B31004" t="s">
        <v>260</v>
      </c>
      <c r="C31004">
        <v>63552414202.941597</v>
      </c>
      <c r="D31004">
        <v>51809519776.016197</v>
      </c>
      <c r="E31004">
        <v>73.384448326426593</v>
      </c>
      <c r="F31004">
        <v>14117084204.2323</v>
      </c>
      <c r="G31004">
        <v>269000</v>
      </c>
      <c r="H31004">
        <v>269000</v>
      </c>
      <c r="I31004">
        <v>80321</v>
      </c>
      <c r="J31004">
        <v>180497</v>
      </c>
      <c r="K31004" t="s">
        <v>12</v>
      </c>
      <c r="L31004" t="s">
        <v>13</v>
      </c>
      <c r="M31004">
        <v>269000</v>
      </c>
      <c r="N31004" t="b">
        <v>0</v>
      </c>
    </row>
    <row r="31005" spans="2:14" x14ac:dyDescent="0.35">
      <c r="B31005" t="s">
        <v>260</v>
      </c>
      <c r="C31005">
        <v>64012348818.2183</v>
      </c>
      <c r="D31005">
        <v>53913869163.851303</v>
      </c>
      <c r="E31005">
        <v>71.477151993260094</v>
      </c>
      <c r="F31005">
        <v>14140114952.000099</v>
      </c>
      <c r="G31005">
        <v>269000</v>
      </c>
      <c r="H31005">
        <v>269000</v>
      </c>
      <c r="I31005">
        <v>80321</v>
      </c>
      <c r="J31005">
        <v>180497</v>
      </c>
      <c r="K31005" t="s">
        <v>12</v>
      </c>
      <c r="L31005" t="s">
        <v>13</v>
      </c>
      <c r="M31005">
        <v>269000</v>
      </c>
      <c r="N31005" t="b">
        <v>0</v>
      </c>
    </row>
    <row r="31006" spans="2:14" x14ac:dyDescent="0.35">
      <c r="B31006" t="s">
        <v>260</v>
      </c>
      <c r="C31006">
        <v>60013984582.692703</v>
      </c>
      <c r="D31006">
        <v>49798841882.233101</v>
      </c>
      <c r="E31006">
        <v>78.7419359545585</v>
      </c>
      <c r="F31006">
        <v>14044540761.947001</v>
      </c>
      <c r="G31006">
        <v>269000</v>
      </c>
      <c r="H31006">
        <v>269000</v>
      </c>
      <c r="I31006">
        <v>80321</v>
      </c>
      <c r="J31006">
        <v>180497</v>
      </c>
      <c r="K31006" t="s">
        <v>12</v>
      </c>
      <c r="L31006" t="s">
        <v>13</v>
      </c>
      <c r="M31006">
        <v>269000</v>
      </c>
      <c r="N31006" t="b">
        <v>0</v>
      </c>
    </row>
    <row r="31007" spans="2:14" x14ac:dyDescent="0.35">
      <c r="B31007" t="s">
        <v>260</v>
      </c>
      <c r="C31007">
        <v>57910067756.8647</v>
      </c>
      <c r="D31007">
        <v>46272676438.694298</v>
      </c>
      <c r="E31007">
        <v>73.291118657248404</v>
      </c>
      <c r="F31007">
        <v>14242331994.891701</v>
      </c>
      <c r="G31007">
        <v>269000</v>
      </c>
      <c r="H31007">
        <v>269000</v>
      </c>
      <c r="I31007">
        <v>80321</v>
      </c>
      <c r="J31007">
        <v>180497</v>
      </c>
      <c r="K31007" t="s">
        <v>12</v>
      </c>
      <c r="L31007" t="s">
        <v>13</v>
      </c>
      <c r="M31007">
        <v>269000</v>
      </c>
      <c r="N31007" t="b">
        <v>0</v>
      </c>
    </row>
    <row r="31008" spans="2:14" x14ac:dyDescent="0.35">
      <c r="B31008" t="s">
        <v>260</v>
      </c>
      <c r="C31008">
        <v>57753866563.922501</v>
      </c>
      <c r="D31008">
        <v>45802358748.371803</v>
      </c>
      <c r="E31008">
        <v>76.301668329046095</v>
      </c>
      <c r="F31008">
        <v>14145213770.3146</v>
      </c>
      <c r="G31008">
        <v>269000</v>
      </c>
      <c r="H31008">
        <v>269000</v>
      </c>
      <c r="I31008">
        <v>80321</v>
      </c>
      <c r="J31008">
        <v>180497</v>
      </c>
      <c r="K31008" t="s">
        <v>12</v>
      </c>
      <c r="L31008" t="s">
        <v>13</v>
      </c>
      <c r="M31008">
        <v>269000</v>
      </c>
      <c r="N31008" t="b">
        <v>0</v>
      </c>
    </row>
    <row r="31009" spans="2:14" x14ac:dyDescent="0.35">
      <c r="B31009" t="s">
        <v>260</v>
      </c>
      <c r="C31009">
        <v>58652275918.077698</v>
      </c>
      <c r="D31009">
        <v>48412409498.923103</v>
      </c>
      <c r="E31009">
        <v>70.528542599416298</v>
      </c>
      <c r="F31009">
        <v>14461304593.6497</v>
      </c>
      <c r="G31009">
        <v>269000</v>
      </c>
      <c r="H31009">
        <v>269000</v>
      </c>
      <c r="I31009">
        <v>80321</v>
      </c>
      <c r="J31009">
        <v>180497</v>
      </c>
      <c r="K31009" t="s">
        <v>12</v>
      </c>
      <c r="L31009" t="s">
        <v>13</v>
      </c>
      <c r="M31009">
        <v>269000</v>
      </c>
      <c r="N31009" t="b">
        <v>0</v>
      </c>
    </row>
    <row r="31010" spans="2:14" x14ac:dyDescent="0.35">
      <c r="B31010" t="s">
        <v>260</v>
      </c>
      <c r="C31010">
        <v>59125751079.175797</v>
      </c>
      <c r="D31010">
        <v>45902375774.8834</v>
      </c>
      <c r="E31010">
        <v>65.534544741286496</v>
      </c>
      <c r="F31010">
        <v>14410772479.3808</v>
      </c>
      <c r="G31010">
        <v>269000</v>
      </c>
      <c r="H31010">
        <v>269000</v>
      </c>
      <c r="I31010">
        <v>80321</v>
      </c>
      <c r="J31010">
        <v>180497</v>
      </c>
      <c r="K31010" t="s">
        <v>12</v>
      </c>
      <c r="L31010" t="s">
        <v>13</v>
      </c>
      <c r="M31010">
        <v>269000</v>
      </c>
      <c r="N31010" t="b">
        <v>0</v>
      </c>
    </row>
    <row r="31011" spans="2:14" x14ac:dyDescent="0.35">
      <c r="B31011" t="s">
        <v>260</v>
      </c>
      <c r="C31011">
        <v>62557452677.038399</v>
      </c>
      <c r="D31011">
        <v>54703413580.888603</v>
      </c>
      <c r="E31011">
        <v>65.008468475911201</v>
      </c>
      <c r="F31011">
        <v>13170364241.2096</v>
      </c>
      <c r="G31011">
        <v>269000</v>
      </c>
      <c r="H31011">
        <v>269000</v>
      </c>
      <c r="I31011">
        <v>80321</v>
      </c>
      <c r="J31011">
        <v>180497</v>
      </c>
      <c r="K31011" t="s">
        <v>12</v>
      </c>
      <c r="L31011" t="s">
        <v>13</v>
      </c>
      <c r="M31011">
        <v>269000</v>
      </c>
      <c r="N31011" t="b">
        <v>0</v>
      </c>
    </row>
    <row r="31012" spans="2:14" x14ac:dyDescent="0.35">
      <c r="B31012" t="s">
        <v>260</v>
      </c>
      <c r="C31012">
        <v>60960519745.736</v>
      </c>
      <c r="D31012">
        <v>54839074943.454201</v>
      </c>
      <c r="E31012">
        <v>68.747616885300999</v>
      </c>
      <c r="F31012">
        <v>13116970398.8255</v>
      </c>
      <c r="G31012">
        <v>269000</v>
      </c>
      <c r="H31012">
        <v>269000</v>
      </c>
      <c r="I31012">
        <v>80321</v>
      </c>
      <c r="J31012">
        <v>180497</v>
      </c>
      <c r="K31012" t="s">
        <v>12</v>
      </c>
      <c r="L31012" t="s">
        <v>13</v>
      </c>
      <c r="M31012">
        <v>269000</v>
      </c>
      <c r="N31012" t="b">
        <v>0</v>
      </c>
    </row>
    <row r="31013" spans="2:14" x14ac:dyDescent="0.35">
      <c r="B31013" t="s">
        <v>260</v>
      </c>
      <c r="C31013">
        <v>62344251275.936401</v>
      </c>
      <c r="D31013">
        <v>51862705575.555397</v>
      </c>
      <c r="E31013">
        <v>65.183265542009494</v>
      </c>
      <c r="F31013">
        <v>13037539977.766701</v>
      </c>
      <c r="G31013" t="s">
        <v>12</v>
      </c>
      <c r="H31013" t="s">
        <v>12</v>
      </c>
      <c r="I31013" t="s">
        <v>12</v>
      </c>
      <c r="J31013" t="s">
        <v>12</v>
      </c>
      <c r="K31013" t="s">
        <v>12</v>
      </c>
      <c r="L31013" t="s">
        <v>13</v>
      </c>
      <c r="M31013">
        <v>294087</v>
      </c>
      <c r="N31013" t="b">
        <v>0</v>
      </c>
    </row>
    <row r="31014" spans="2:14" x14ac:dyDescent="0.35">
      <c r="B31014" t="s">
        <v>260</v>
      </c>
      <c r="C31014">
        <v>64301615187.901299</v>
      </c>
      <c r="D31014">
        <v>54051612529.647301</v>
      </c>
      <c r="E31014">
        <v>77.724989357475295</v>
      </c>
      <c r="F31014">
        <v>13217962361.4517</v>
      </c>
      <c r="G31014" t="s">
        <v>12</v>
      </c>
      <c r="H31014" t="s">
        <v>12</v>
      </c>
      <c r="I31014" t="s">
        <v>12</v>
      </c>
      <c r="J31014" t="s">
        <v>12</v>
      </c>
      <c r="K31014" t="s">
        <v>12</v>
      </c>
      <c r="L31014" t="s">
        <v>13</v>
      </c>
      <c r="M31014">
        <v>294087</v>
      </c>
      <c r="N31014" t="b">
        <v>0</v>
      </c>
    </row>
    <row r="31015" spans="2:14" x14ac:dyDescent="0.35">
      <c r="B31015" t="s">
        <v>260</v>
      </c>
      <c r="C31015">
        <v>62229661256.110603</v>
      </c>
      <c r="D31015">
        <v>54358437224.621002</v>
      </c>
      <c r="E31015">
        <v>77.934109690844195</v>
      </c>
      <c r="F31015">
        <v>13441580728.7819</v>
      </c>
      <c r="G31015" t="s">
        <v>12</v>
      </c>
      <c r="H31015" t="s">
        <v>12</v>
      </c>
      <c r="I31015" t="s">
        <v>12</v>
      </c>
      <c r="J31015" t="s">
        <v>12</v>
      </c>
      <c r="K31015" t="s">
        <v>12</v>
      </c>
      <c r="L31015" t="s">
        <v>13</v>
      </c>
      <c r="M31015">
        <v>294087</v>
      </c>
      <c r="N31015" t="b">
        <v>0</v>
      </c>
    </row>
    <row r="31016" spans="2:14" x14ac:dyDescent="0.35">
      <c r="B31016" t="s">
        <v>260</v>
      </c>
      <c r="C31016">
        <v>70072013891.380905</v>
      </c>
      <c r="D31016">
        <v>56004027092.830803</v>
      </c>
      <c r="E31016">
        <v>73.704266334852605</v>
      </c>
      <c r="F31016">
        <v>13208351356.8386</v>
      </c>
      <c r="G31016" t="s">
        <v>12</v>
      </c>
      <c r="H31016" t="s">
        <v>12</v>
      </c>
      <c r="I31016" t="s">
        <v>12</v>
      </c>
      <c r="J31016" t="s">
        <v>12</v>
      </c>
      <c r="K31016" t="s">
        <v>12</v>
      </c>
      <c r="L31016" t="s">
        <v>13</v>
      </c>
      <c r="M31016">
        <v>294087</v>
      </c>
      <c r="N31016" t="b">
        <v>0</v>
      </c>
    </row>
    <row r="31017" spans="2:14" x14ac:dyDescent="0.35">
      <c r="B31017" t="s">
        <v>260</v>
      </c>
      <c r="C31017">
        <v>72173959519.074799</v>
      </c>
      <c r="D31017">
        <v>57846514522.751198</v>
      </c>
      <c r="E31017">
        <v>76.824084871828902</v>
      </c>
      <c r="F31017">
        <v>13264822246.8958</v>
      </c>
      <c r="G31017" t="s">
        <v>12</v>
      </c>
      <c r="H31017" t="s">
        <v>12</v>
      </c>
      <c r="I31017" t="s">
        <v>12</v>
      </c>
      <c r="J31017" t="s">
        <v>12</v>
      </c>
      <c r="K31017" t="s">
        <v>12</v>
      </c>
      <c r="L31017" t="s">
        <v>13</v>
      </c>
      <c r="M31017">
        <v>294087</v>
      </c>
      <c r="N31017" t="b">
        <v>0</v>
      </c>
    </row>
    <row r="31018" spans="2:14" x14ac:dyDescent="0.35">
      <c r="B31018" t="s">
        <v>260</v>
      </c>
      <c r="C31018">
        <v>71747364798.9319</v>
      </c>
      <c r="D31018">
        <v>62437372750.045403</v>
      </c>
      <c r="E31018">
        <v>77.266752401237795</v>
      </c>
      <c r="F31018">
        <v>13832424248.907</v>
      </c>
      <c r="G31018" t="s">
        <v>12</v>
      </c>
      <c r="H31018" t="s">
        <v>12</v>
      </c>
      <c r="I31018" t="s">
        <v>12</v>
      </c>
      <c r="J31018" t="s">
        <v>12</v>
      </c>
      <c r="K31018" t="s">
        <v>12</v>
      </c>
      <c r="L31018" t="s">
        <v>13</v>
      </c>
      <c r="M31018">
        <v>294087</v>
      </c>
      <c r="N31018" t="b">
        <v>0</v>
      </c>
    </row>
    <row r="31019" spans="2:14" x14ac:dyDescent="0.35">
      <c r="B31019" t="s">
        <v>260</v>
      </c>
      <c r="C31019">
        <v>62176754499.969101</v>
      </c>
      <c r="D31019">
        <v>63974910817.006599</v>
      </c>
      <c r="E31019">
        <v>79.605844387557198</v>
      </c>
      <c r="F31019">
        <v>12575697682.977301</v>
      </c>
      <c r="G31019" t="s">
        <v>12</v>
      </c>
      <c r="H31019" t="s">
        <v>12</v>
      </c>
      <c r="I31019" t="s">
        <v>12</v>
      </c>
      <c r="J31019" t="s">
        <v>12</v>
      </c>
      <c r="K31019" t="s">
        <v>12</v>
      </c>
      <c r="L31019" t="s">
        <v>13</v>
      </c>
      <c r="M31019">
        <v>294087</v>
      </c>
      <c r="N31019" t="b">
        <v>0</v>
      </c>
    </row>
    <row r="31020" spans="2:14" x14ac:dyDescent="0.35">
      <c r="B31020" t="s">
        <v>260</v>
      </c>
      <c r="C31020">
        <v>61611026685.468803</v>
      </c>
      <c r="D31020">
        <v>59197671446.255501</v>
      </c>
      <c r="E31020">
        <v>82.228378099856002</v>
      </c>
      <c r="F31020">
        <v>12951163936.531</v>
      </c>
      <c r="G31020" t="s">
        <v>12</v>
      </c>
      <c r="H31020" t="s">
        <v>12</v>
      </c>
      <c r="I31020" t="s">
        <v>12</v>
      </c>
      <c r="J31020" t="s">
        <v>12</v>
      </c>
      <c r="K31020" t="s">
        <v>12</v>
      </c>
      <c r="L31020" t="s">
        <v>13</v>
      </c>
      <c r="M31020">
        <v>294087</v>
      </c>
      <c r="N31020" t="b">
        <v>0</v>
      </c>
    </row>
    <row r="31021" spans="2:14" x14ac:dyDescent="0.35">
      <c r="B31021" t="s">
        <v>260</v>
      </c>
      <c r="C31021">
        <v>62105506290.382797</v>
      </c>
      <c r="D31021">
        <v>60134034564.937302</v>
      </c>
      <c r="E31021">
        <v>88.757370498208999</v>
      </c>
      <c r="F31021">
        <v>12921712260.372601</v>
      </c>
      <c r="G31021" t="s">
        <v>12</v>
      </c>
      <c r="H31021" t="s">
        <v>12</v>
      </c>
      <c r="I31021" t="s">
        <v>12</v>
      </c>
      <c r="J31021" t="s">
        <v>12</v>
      </c>
      <c r="K31021" t="s">
        <v>12</v>
      </c>
      <c r="L31021" t="s">
        <v>13</v>
      </c>
      <c r="M31021">
        <v>294087</v>
      </c>
      <c r="N31021" t="b">
        <v>0</v>
      </c>
    </row>
    <row r="31022" spans="2:14" x14ac:dyDescent="0.35">
      <c r="B31022" t="s">
        <v>260</v>
      </c>
      <c r="C31022">
        <v>60442885166.044601</v>
      </c>
      <c r="D31022">
        <v>59919750522.355904</v>
      </c>
      <c r="E31022">
        <v>91.009959789668997</v>
      </c>
      <c r="F31022">
        <v>12945560709.336399</v>
      </c>
      <c r="G31022" t="s">
        <v>12</v>
      </c>
      <c r="H31022" t="s">
        <v>12</v>
      </c>
      <c r="I31022" t="s">
        <v>12</v>
      </c>
      <c r="J31022" t="s">
        <v>12</v>
      </c>
      <c r="K31022" t="s">
        <v>12</v>
      </c>
      <c r="L31022" t="s">
        <v>13</v>
      </c>
      <c r="M31022">
        <v>294087</v>
      </c>
      <c r="N31022" t="b">
        <v>0</v>
      </c>
    </row>
    <row r="31023" spans="2:14" x14ac:dyDescent="0.35">
      <c r="B31023" t="s">
        <v>260</v>
      </c>
      <c r="C31023">
        <v>58485541391.366501</v>
      </c>
      <c r="D31023">
        <v>55496627862.205803</v>
      </c>
      <c r="E31023">
        <v>84.496289032157804</v>
      </c>
      <c r="F31023">
        <v>11532337531.785101</v>
      </c>
      <c r="G31023" t="s">
        <v>12</v>
      </c>
      <c r="H31023" t="s">
        <v>12</v>
      </c>
      <c r="I31023" t="s">
        <v>12</v>
      </c>
      <c r="J31023" t="s">
        <v>12</v>
      </c>
      <c r="K31023" t="s">
        <v>12</v>
      </c>
      <c r="L31023" t="s">
        <v>13</v>
      </c>
      <c r="M31023">
        <v>294087</v>
      </c>
      <c r="N31023" t="b">
        <v>0</v>
      </c>
    </row>
    <row r="31024" spans="2:14" x14ac:dyDescent="0.35">
      <c r="B31024" t="s">
        <v>260</v>
      </c>
      <c r="C31024">
        <v>58860350223.5271</v>
      </c>
      <c r="D31024">
        <v>56559463006.551697</v>
      </c>
      <c r="E31024">
        <v>85.8328147228181</v>
      </c>
      <c r="F31024">
        <v>11604345888.8286</v>
      </c>
      <c r="G31024" t="s">
        <v>12</v>
      </c>
      <c r="H31024" t="s">
        <v>12</v>
      </c>
      <c r="I31024" t="s">
        <v>12</v>
      </c>
      <c r="J31024" t="s">
        <v>12</v>
      </c>
      <c r="K31024" t="s">
        <v>12</v>
      </c>
      <c r="L31024" t="s">
        <v>13</v>
      </c>
      <c r="M31024">
        <v>294087</v>
      </c>
      <c r="N31024" t="b">
        <v>0</v>
      </c>
    </row>
    <row r="31025" spans="2:14" x14ac:dyDescent="0.35">
      <c r="B31025" t="s">
        <v>260</v>
      </c>
      <c r="C31025">
        <v>61166124135.3815</v>
      </c>
      <c r="D31025">
        <v>55942273273.283203</v>
      </c>
      <c r="E31025">
        <v>85.589612256267401</v>
      </c>
      <c r="F31025">
        <v>11607801354.835199</v>
      </c>
      <c r="G31025" t="s">
        <v>12</v>
      </c>
      <c r="H31025" t="s">
        <v>12</v>
      </c>
      <c r="I31025">
        <v>86076</v>
      </c>
      <c r="J31025">
        <v>217772</v>
      </c>
      <c r="K31025">
        <v>0.57999999999999996</v>
      </c>
      <c r="L31025" t="s">
        <v>13</v>
      </c>
      <c r="M31025">
        <v>303848</v>
      </c>
      <c r="N31025" t="b">
        <v>0</v>
      </c>
    </row>
    <row r="31026" spans="2:14" x14ac:dyDescent="0.35">
      <c r="B31026" t="s">
        <v>260</v>
      </c>
      <c r="C31026">
        <v>59655600475.361504</v>
      </c>
      <c r="D31026">
        <v>57262186612.422997</v>
      </c>
      <c r="E31026">
        <v>79.271606087284596</v>
      </c>
      <c r="F31026">
        <v>11078973307.527901</v>
      </c>
      <c r="G31026" t="s">
        <v>12</v>
      </c>
      <c r="H31026" t="s">
        <v>12</v>
      </c>
      <c r="I31026">
        <v>86076</v>
      </c>
      <c r="J31026">
        <v>217772</v>
      </c>
      <c r="K31026">
        <v>0.57999999999999996</v>
      </c>
      <c r="L31026" t="s">
        <v>13</v>
      </c>
      <c r="M31026">
        <v>303848</v>
      </c>
      <c r="N31026" t="b">
        <v>0</v>
      </c>
    </row>
    <row r="31027" spans="2:14" x14ac:dyDescent="0.35">
      <c r="B31027" t="s">
        <v>260</v>
      </c>
      <c r="C31027">
        <v>61480945274.642899</v>
      </c>
      <c r="D31027">
        <v>58945891955.806198</v>
      </c>
      <c r="E31027">
        <v>80.799901312543199</v>
      </c>
      <c r="F31027">
        <v>11329517603.884199</v>
      </c>
      <c r="G31027" t="s">
        <v>12</v>
      </c>
      <c r="H31027" t="s">
        <v>12</v>
      </c>
      <c r="I31027">
        <v>86076</v>
      </c>
      <c r="J31027">
        <v>217772</v>
      </c>
      <c r="K31027">
        <v>0.57999999999999996</v>
      </c>
      <c r="L31027" t="s">
        <v>13</v>
      </c>
      <c r="M31027">
        <v>303848</v>
      </c>
      <c r="N31027" t="b">
        <v>0</v>
      </c>
    </row>
    <row r="31028" spans="2:14" x14ac:dyDescent="0.35">
      <c r="B31028" t="s">
        <v>260</v>
      </c>
      <c r="C31028">
        <v>63327846277.453003</v>
      </c>
      <c r="D31028">
        <v>60842928617.285004</v>
      </c>
      <c r="E31028">
        <v>79.891076975016901</v>
      </c>
      <c r="F31028">
        <v>11513672363.7642</v>
      </c>
      <c r="G31028" t="s">
        <v>12</v>
      </c>
      <c r="H31028" t="s">
        <v>12</v>
      </c>
      <c r="I31028">
        <v>86076</v>
      </c>
      <c r="J31028">
        <v>217772</v>
      </c>
      <c r="K31028">
        <v>0.57999999999999996</v>
      </c>
      <c r="L31028" t="s">
        <v>13</v>
      </c>
      <c r="M31028">
        <v>303848</v>
      </c>
      <c r="N31028" t="b">
        <v>0</v>
      </c>
    </row>
    <row r="31029" spans="2:14" x14ac:dyDescent="0.35">
      <c r="B31029" t="s">
        <v>260</v>
      </c>
      <c r="C31029">
        <v>63194825443.418602</v>
      </c>
      <c r="D31029">
        <v>61050340019.125801</v>
      </c>
      <c r="E31029">
        <v>81.542734250667195</v>
      </c>
      <c r="F31029">
        <v>11517913542.538601</v>
      </c>
      <c r="G31029" t="s">
        <v>12</v>
      </c>
      <c r="H31029" t="s">
        <v>12</v>
      </c>
      <c r="I31029">
        <v>86076</v>
      </c>
      <c r="J31029">
        <v>217772</v>
      </c>
      <c r="K31029">
        <v>0.57999999999999996</v>
      </c>
      <c r="L31029" t="s">
        <v>13</v>
      </c>
      <c r="M31029">
        <v>303848</v>
      </c>
      <c r="N31029" t="b">
        <v>0</v>
      </c>
    </row>
    <row r="31030" spans="2:14" x14ac:dyDescent="0.35">
      <c r="B31030" t="s">
        <v>260</v>
      </c>
      <c r="C31030">
        <v>62037372525.747101</v>
      </c>
      <c r="D31030">
        <v>63277122641.490997</v>
      </c>
      <c r="E31030">
        <v>83.879638255634404</v>
      </c>
      <c r="F31030">
        <v>11534144569.562201</v>
      </c>
      <c r="G31030" t="s">
        <v>12</v>
      </c>
      <c r="H31030" t="s">
        <v>12</v>
      </c>
      <c r="I31030">
        <v>86076</v>
      </c>
      <c r="J31030">
        <v>217772</v>
      </c>
      <c r="K31030">
        <v>0.57999999999999996</v>
      </c>
      <c r="L31030" t="s">
        <v>13</v>
      </c>
      <c r="M31030">
        <v>303848</v>
      </c>
      <c r="N31030" t="b">
        <v>0</v>
      </c>
    </row>
    <row r="31031" spans="2:14" x14ac:dyDescent="0.35">
      <c r="B31031" t="s">
        <v>260</v>
      </c>
      <c r="C31031">
        <v>65743734079.809998</v>
      </c>
      <c r="D31031">
        <v>63070257377.208702</v>
      </c>
      <c r="E31031">
        <v>86.598685251113395</v>
      </c>
      <c r="F31031">
        <v>12390562015.884399</v>
      </c>
      <c r="G31031" t="s">
        <v>12</v>
      </c>
      <c r="H31031" t="s">
        <v>12</v>
      </c>
      <c r="I31031">
        <v>86076</v>
      </c>
      <c r="J31031">
        <v>217772</v>
      </c>
      <c r="K31031">
        <v>0.57999999999999996</v>
      </c>
      <c r="L31031" t="s">
        <v>13</v>
      </c>
      <c r="M31031">
        <v>303848</v>
      </c>
      <c r="N31031" t="b">
        <v>0</v>
      </c>
    </row>
    <row r="31032" spans="2:14" x14ac:dyDescent="0.35">
      <c r="B31032" t="s">
        <v>260</v>
      </c>
      <c r="C31032">
        <v>62819215561.663902</v>
      </c>
      <c r="D31032">
        <v>59749561184.243401</v>
      </c>
      <c r="E31032">
        <v>86.697267785581104</v>
      </c>
      <c r="F31032">
        <v>12308138000.725</v>
      </c>
      <c r="G31032" t="s">
        <v>12</v>
      </c>
      <c r="H31032" t="s">
        <v>12</v>
      </c>
      <c r="I31032">
        <v>86076</v>
      </c>
      <c r="J31032">
        <v>217772</v>
      </c>
      <c r="K31032">
        <v>0.57999999999999996</v>
      </c>
      <c r="L31032" t="s">
        <v>13</v>
      </c>
      <c r="M31032">
        <v>303848</v>
      </c>
      <c r="N31032" t="b">
        <v>0</v>
      </c>
    </row>
    <row r="31033" spans="2:14" x14ac:dyDescent="0.35">
      <c r="B31033" t="s">
        <v>260</v>
      </c>
      <c r="C31033">
        <v>61340887856.776901</v>
      </c>
      <c r="D31033">
        <v>59932750109.766197</v>
      </c>
      <c r="E31033">
        <v>89.753628549378604</v>
      </c>
      <c r="F31033">
        <v>11898880813.9438</v>
      </c>
      <c r="G31033" t="s">
        <v>12</v>
      </c>
      <c r="H31033" t="s">
        <v>12</v>
      </c>
      <c r="I31033">
        <v>86076</v>
      </c>
      <c r="J31033">
        <v>217772</v>
      </c>
      <c r="K31033">
        <v>0.57999999999999996</v>
      </c>
      <c r="L31033" t="s">
        <v>13</v>
      </c>
      <c r="M31033">
        <v>303848</v>
      </c>
      <c r="N31033" t="b">
        <v>0</v>
      </c>
    </row>
    <row r="31034" spans="2:14" x14ac:dyDescent="0.35">
      <c r="B31034" t="s">
        <v>260</v>
      </c>
      <c r="C31034">
        <v>60830290948.055397</v>
      </c>
      <c r="D31034">
        <v>59338391189.833603</v>
      </c>
      <c r="E31034">
        <v>89.432229460731094</v>
      </c>
      <c r="F31034">
        <v>11945442715.7654</v>
      </c>
      <c r="G31034" t="s">
        <v>12</v>
      </c>
      <c r="H31034" t="s">
        <v>12</v>
      </c>
      <c r="I31034">
        <v>86076</v>
      </c>
      <c r="J31034">
        <v>217772</v>
      </c>
      <c r="K31034">
        <v>0.57999999999999996</v>
      </c>
      <c r="L31034" t="s">
        <v>13</v>
      </c>
      <c r="M31034">
        <v>303848</v>
      </c>
      <c r="N31034" t="b">
        <v>0</v>
      </c>
    </row>
    <row r="31035" spans="2:14" x14ac:dyDescent="0.35">
      <c r="B31035" t="s">
        <v>260</v>
      </c>
      <c r="C31035">
        <v>59383891271.807404</v>
      </c>
      <c r="D31035">
        <v>57964988150.614601</v>
      </c>
      <c r="E31035">
        <v>84.879770316472403</v>
      </c>
      <c r="F31035">
        <v>11652440419.117901</v>
      </c>
      <c r="G31035" t="s">
        <v>12</v>
      </c>
      <c r="H31035" t="s">
        <v>12</v>
      </c>
      <c r="I31035">
        <v>86076</v>
      </c>
      <c r="J31035">
        <v>217772</v>
      </c>
      <c r="K31035">
        <v>0.57999999999999996</v>
      </c>
      <c r="L31035" t="s">
        <v>13</v>
      </c>
      <c r="M31035">
        <v>303848</v>
      </c>
      <c r="N31035" t="b">
        <v>0</v>
      </c>
    </row>
    <row r="31036" spans="2:14" x14ac:dyDescent="0.35">
      <c r="B31036" t="s">
        <v>260</v>
      </c>
      <c r="C31036">
        <v>63054644080.853798</v>
      </c>
      <c r="D31036">
        <v>60355134100.102402</v>
      </c>
      <c r="E31036">
        <v>84.926052435102207</v>
      </c>
      <c r="F31036">
        <v>12154818483.917299</v>
      </c>
      <c r="G31036" t="s">
        <v>12</v>
      </c>
      <c r="H31036" t="s">
        <v>12</v>
      </c>
      <c r="I31036">
        <v>86076</v>
      </c>
      <c r="J31036">
        <v>217772</v>
      </c>
      <c r="K31036">
        <v>0.57999999999999996</v>
      </c>
      <c r="L31036" t="s">
        <v>13</v>
      </c>
      <c r="M31036">
        <v>303848</v>
      </c>
      <c r="N31036" t="b">
        <v>0</v>
      </c>
    </row>
    <row r="31037" spans="2:14" x14ac:dyDescent="0.35">
      <c r="B31037" t="s">
        <v>260</v>
      </c>
      <c r="C31037">
        <v>66389568147.979797</v>
      </c>
      <c r="D31037">
        <v>62859729825.484497</v>
      </c>
      <c r="E31037">
        <v>83.968730258122903</v>
      </c>
      <c r="F31037">
        <v>12558021661.424999</v>
      </c>
      <c r="G31037" t="s">
        <v>12</v>
      </c>
      <c r="H31037" t="s">
        <v>12</v>
      </c>
      <c r="I31037">
        <v>80806</v>
      </c>
      <c r="J31037">
        <v>206956</v>
      </c>
      <c r="K31037">
        <v>0.57999999999999996</v>
      </c>
      <c r="L31037" t="s">
        <v>13</v>
      </c>
      <c r="M31037">
        <v>287762</v>
      </c>
      <c r="N31037" t="b">
        <v>0</v>
      </c>
    </row>
    <row r="31038" spans="2:14" x14ac:dyDescent="0.35">
      <c r="B31038" t="s">
        <v>260</v>
      </c>
      <c r="C31038">
        <v>64093000476.011497</v>
      </c>
      <c r="D31038">
        <v>63076959910.879898</v>
      </c>
      <c r="E31038">
        <v>81.967331623931599</v>
      </c>
      <c r="F31038">
        <v>12240417777.886499</v>
      </c>
      <c r="G31038" t="s">
        <v>12</v>
      </c>
      <c r="H31038" t="s">
        <v>12</v>
      </c>
      <c r="I31038">
        <v>80806</v>
      </c>
      <c r="J31038">
        <v>206956</v>
      </c>
      <c r="K31038">
        <v>0.57999999999999996</v>
      </c>
      <c r="L31038" t="s">
        <v>13</v>
      </c>
      <c r="M31038">
        <v>287762</v>
      </c>
      <c r="N31038" t="b">
        <v>0</v>
      </c>
    </row>
    <row r="31039" spans="2:14" x14ac:dyDescent="0.35">
      <c r="B31039" t="s">
        <v>260</v>
      </c>
      <c r="C31039">
        <v>58653258709.951897</v>
      </c>
      <c r="D31039">
        <v>57617054951.217796</v>
      </c>
      <c r="E31039">
        <v>85.238572333903207</v>
      </c>
      <c r="F31039">
        <v>11916882833.6189</v>
      </c>
      <c r="G31039" t="s">
        <v>12</v>
      </c>
      <c r="H31039" t="s">
        <v>12</v>
      </c>
      <c r="I31039">
        <v>80806</v>
      </c>
      <c r="J31039">
        <v>206956</v>
      </c>
      <c r="K31039">
        <v>0.57999999999999996</v>
      </c>
      <c r="L31039" t="s">
        <v>13</v>
      </c>
      <c r="M31039">
        <v>287762</v>
      </c>
      <c r="N31039" t="b">
        <v>0</v>
      </c>
    </row>
    <row r="31040" spans="2:14" x14ac:dyDescent="0.35">
      <c r="B31040" t="s">
        <v>260</v>
      </c>
      <c r="C31040">
        <v>60911947238.918198</v>
      </c>
      <c r="D31040">
        <v>56350768264.493599</v>
      </c>
      <c r="E31040">
        <v>88.786972361052605</v>
      </c>
      <c r="F31040">
        <v>12205215607.042601</v>
      </c>
      <c r="G31040" t="s">
        <v>12</v>
      </c>
      <c r="H31040" t="s">
        <v>12</v>
      </c>
      <c r="I31040">
        <v>80806</v>
      </c>
      <c r="J31040">
        <v>206956</v>
      </c>
      <c r="K31040">
        <v>0.57999999999999996</v>
      </c>
      <c r="L31040" t="s">
        <v>13</v>
      </c>
      <c r="M31040">
        <v>287762</v>
      </c>
      <c r="N31040" t="b">
        <v>0</v>
      </c>
    </row>
    <row r="31041" spans="2:14" x14ac:dyDescent="0.35">
      <c r="B31041" t="s">
        <v>260</v>
      </c>
      <c r="C31041">
        <v>63231284213.937798</v>
      </c>
      <c r="D31041">
        <v>62261257367.623596</v>
      </c>
      <c r="E31041">
        <v>88.937561442214204</v>
      </c>
      <c r="F31041">
        <v>12683383005.8248</v>
      </c>
      <c r="G31041" t="s">
        <v>12</v>
      </c>
      <c r="H31041" t="s">
        <v>12</v>
      </c>
      <c r="I31041">
        <v>80806</v>
      </c>
      <c r="J31041">
        <v>206956</v>
      </c>
      <c r="K31041">
        <v>0.57999999999999996</v>
      </c>
      <c r="L31041" t="s">
        <v>13</v>
      </c>
      <c r="M31041">
        <v>287762</v>
      </c>
      <c r="N31041" t="b">
        <v>0</v>
      </c>
    </row>
    <row r="31042" spans="2:14" x14ac:dyDescent="0.35">
      <c r="B31042" t="s">
        <v>260</v>
      </c>
      <c r="C31042">
        <v>60744338439.498497</v>
      </c>
      <c r="D31042">
        <v>55200646467.273804</v>
      </c>
      <c r="E31042">
        <v>81.0351095950505</v>
      </c>
      <c r="F31042">
        <v>12657093722.931499</v>
      </c>
      <c r="G31042" t="s">
        <v>12</v>
      </c>
      <c r="H31042" t="s">
        <v>12</v>
      </c>
      <c r="I31042">
        <v>80806</v>
      </c>
      <c r="J31042">
        <v>206956</v>
      </c>
      <c r="K31042">
        <v>0.57999999999999996</v>
      </c>
      <c r="L31042" t="s">
        <v>13</v>
      </c>
      <c r="M31042">
        <v>287762</v>
      </c>
      <c r="N31042" t="b">
        <v>0</v>
      </c>
    </row>
    <row r="31043" spans="2:14" x14ac:dyDescent="0.35">
      <c r="B31043" t="s">
        <v>260</v>
      </c>
      <c r="C31043">
        <v>61324993611.430801</v>
      </c>
      <c r="D31043">
        <v>58656157782.089996</v>
      </c>
      <c r="E31043">
        <v>79.260757699351998</v>
      </c>
      <c r="F31043">
        <v>12510544107.3347</v>
      </c>
      <c r="G31043" t="s">
        <v>12</v>
      </c>
      <c r="H31043" t="s">
        <v>12</v>
      </c>
      <c r="I31043">
        <v>80806</v>
      </c>
      <c r="J31043">
        <v>206956</v>
      </c>
      <c r="K31043">
        <v>0.57999999999999996</v>
      </c>
      <c r="L31043" t="s">
        <v>13</v>
      </c>
      <c r="M31043">
        <v>287762</v>
      </c>
      <c r="N31043" t="b">
        <v>0</v>
      </c>
    </row>
    <row r="31044" spans="2:14" x14ac:dyDescent="0.35">
      <c r="B31044" t="s">
        <v>260</v>
      </c>
      <c r="C31044">
        <v>60566948504.551003</v>
      </c>
      <c r="D31044">
        <v>56966378186.840401</v>
      </c>
      <c r="E31044">
        <v>87.431033712428899</v>
      </c>
      <c r="F31044">
        <v>12379679646.3354</v>
      </c>
      <c r="G31044" t="s">
        <v>12</v>
      </c>
      <c r="H31044" t="s">
        <v>12</v>
      </c>
      <c r="I31044">
        <v>80806</v>
      </c>
      <c r="J31044">
        <v>206956</v>
      </c>
      <c r="K31044">
        <v>0.57999999999999996</v>
      </c>
      <c r="L31044" t="s">
        <v>13</v>
      </c>
      <c r="M31044">
        <v>287762</v>
      </c>
      <c r="N31044" t="b">
        <v>0</v>
      </c>
    </row>
    <row r="31045" spans="2:14" x14ac:dyDescent="0.35">
      <c r="B31045" t="s">
        <v>260</v>
      </c>
      <c r="C31045">
        <v>60561868697.627998</v>
      </c>
      <c r="D31045">
        <v>57349331207.166801</v>
      </c>
      <c r="E31045">
        <v>77.403777994157707</v>
      </c>
      <c r="F31045">
        <v>12446281555.279301</v>
      </c>
      <c r="G31045" t="s">
        <v>12</v>
      </c>
      <c r="H31045" t="s">
        <v>12</v>
      </c>
      <c r="I31045">
        <v>80806</v>
      </c>
      <c r="J31045">
        <v>206956</v>
      </c>
      <c r="K31045">
        <v>0.57999999999999996</v>
      </c>
      <c r="L31045" t="s">
        <v>13</v>
      </c>
      <c r="M31045">
        <v>287762</v>
      </c>
      <c r="N31045" t="b">
        <v>0</v>
      </c>
    </row>
    <row r="31046" spans="2:14" x14ac:dyDescent="0.35">
      <c r="B31046" t="s">
        <v>260</v>
      </c>
      <c r="C31046">
        <v>59128166491.333</v>
      </c>
      <c r="D31046">
        <v>57986005543.031799</v>
      </c>
      <c r="E31046">
        <v>82.165902524040305</v>
      </c>
      <c r="F31046">
        <v>12631694210.867001</v>
      </c>
      <c r="G31046" t="s">
        <v>12</v>
      </c>
      <c r="H31046" t="s">
        <v>12</v>
      </c>
      <c r="I31046">
        <v>80806</v>
      </c>
      <c r="J31046">
        <v>206956</v>
      </c>
      <c r="K31046">
        <v>0.57999999999999996</v>
      </c>
      <c r="L31046" t="s">
        <v>13</v>
      </c>
      <c r="M31046">
        <v>287762</v>
      </c>
      <c r="N31046" t="b">
        <v>0</v>
      </c>
    </row>
    <row r="31047" spans="2:14" x14ac:dyDescent="0.35">
      <c r="B31047" t="s">
        <v>260</v>
      </c>
      <c r="C31047">
        <v>52602157658.426598</v>
      </c>
      <c r="D31047">
        <v>53927026106.251099</v>
      </c>
      <c r="E31047">
        <v>79.685758622277504</v>
      </c>
      <c r="F31047">
        <v>12330796301.687</v>
      </c>
      <c r="G31047" t="s">
        <v>12</v>
      </c>
      <c r="H31047" t="s">
        <v>12</v>
      </c>
      <c r="I31047">
        <v>80806</v>
      </c>
      <c r="J31047">
        <v>206956</v>
      </c>
      <c r="K31047">
        <v>0.57999999999999996</v>
      </c>
      <c r="L31047" t="s">
        <v>13</v>
      </c>
      <c r="M31047">
        <v>287762</v>
      </c>
      <c r="N31047" t="b">
        <v>0</v>
      </c>
    </row>
    <row r="31048" spans="2:14" x14ac:dyDescent="0.35">
      <c r="B31048" t="s">
        <v>260</v>
      </c>
      <c r="C31048">
        <v>50752623622.9786</v>
      </c>
      <c r="D31048">
        <v>48195156827.808403</v>
      </c>
      <c r="E31048">
        <v>80.086317505000395</v>
      </c>
      <c r="F31048">
        <v>11979937343.1175</v>
      </c>
      <c r="G31048" t="s">
        <v>12</v>
      </c>
      <c r="H31048" t="s">
        <v>12</v>
      </c>
      <c r="I31048">
        <v>80806</v>
      </c>
      <c r="J31048">
        <v>206956</v>
      </c>
      <c r="K31048">
        <v>0.57999999999999996</v>
      </c>
      <c r="L31048" t="s">
        <v>13</v>
      </c>
      <c r="M31048">
        <v>287762</v>
      </c>
      <c r="N31048" t="b">
        <v>0</v>
      </c>
    </row>
    <row r="31049" spans="2:14" x14ac:dyDescent="0.35">
      <c r="B31049" t="s">
        <v>260</v>
      </c>
      <c r="C31049">
        <v>49936925340.972397</v>
      </c>
      <c r="D31049">
        <v>47451226529.107498</v>
      </c>
      <c r="E31049">
        <v>80.793845679012406</v>
      </c>
      <c r="F31049">
        <v>12032473616.2701</v>
      </c>
      <c r="G31049" t="s">
        <v>12</v>
      </c>
      <c r="H31049" t="s">
        <v>12</v>
      </c>
      <c r="I31049">
        <v>80806</v>
      </c>
      <c r="J31049">
        <v>206956</v>
      </c>
      <c r="K31049">
        <v>0.57999999999999996</v>
      </c>
      <c r="L31049" t="s">
        <v>13</v>
      </c>
      <c r="M31049">
        <v>287762</v>
      </c>
      <c r="N31049" t="b">
        <v>0</v>
      </c>
    </row>
    <row r="31050" spans="2:14" x14ac:dyDescent="0.35">
      <c r="B31050" t="s">
        <v>260</v>
      </c>
      <c r="C31050">
        <v>49463743481.215797</v>
      </c>
      <c r="D31050">
        <v>48276838905.466202</v>
      </c>
      <c r="E31050">
        <v>75.155728813559307</v>
      </c>
      <c r="F31050">
        <v>12071858963.787701</v>
      </c>
      <c r="G31050" t="s">
        <v>12</v>
      </c>
      <c r="H31050" t="s">
        <v>12</v>
      </c>
      <c r="I31050">
        <v>80806</v>
      </c>
      <c r="J31050">
        <v>206956</v>
      </c>
      <c r="K31050">
        <v>0.57999999999999996</v>
      </c>
      <c r="L31050" t="s">
        <v>13</v>
      </c>
      <c r="M31050">
        <v>287762</v>
      </c>
      <c r="N31050" t="b">
        <v>0</v>
      </c>
    </row>
    <row r="31051" spans="2:14" x14ac:dyDescent="0.35">
      <c r="B31051" t="s">
        <v>260</v>
      </c>
      <c r="C31051">
        <v>51371393531.593803</v>
      </c>
      <c r="D31051">
        <v>49527782601.643204</v>
      </c>
      <c r="E31051">
        <v>67.070210545986896</v>
      </c>
      <c r="F31051">
        <v>12345625555.6129</v>
      </c>
      <c r="G31051" t="s">
        <v>12</v>
      </c>
      <c r="H31051" t="s">
        <v>12</v>
      </c>
      <c r="I31051">
        <v>80806</v>
      </c>
      <c r="J31051">
        <v>206956</v>
      </c>
      <c r="K31051">
        <v>0.57999999999999996</v>
      </c>
      <c r="L31051" t="s">
        <v>13</v>
      </c>
      <c r="M31051">
        <v>287762</v>
      </c>
      <c r="N31051" t="b">
        <v>0</v>
      </c>
    </row>
    <row r="31052" spans="2:14" x14ac:dyDescent="0.35">
      <c r="B31052" t="s">
        <v>260</v>
      </c>
      <c r="C31052">
        <v>49787817310.842003</v>
      </c>
      <c r="D31052">
        <v>47912159372.5354</v>
      </c>
      <c r="E31052">
        <v>64.5473783777975</v>
      </c>
      <c r="F31052">
        <v>12087551030.299299</v>
      </c>
      <c r="G31052" t="s">
        <v>12</v>
      </c>
      <c r="H31052" t="s">
        <v>12</v>
      </c>
      <c r="I31052">
        <v>80806</v>
      </c>
      <c r="J31052">
        <v>206956</v>
      </c>
      <c r="K31052">
        <v>0.57999999999999996</v>
      </c>
      <c r="L31052" t="s">
        <v>13</v>
      </c>
      <c r="M31052">
        <v>287762</v>
      </c>
      <c r="N31052" t="b">
        <v>0</v>
      </c>
    </row>
    <row r="31053" spans="2:14" x14ac:dyDescent="0.35">
      <c r="B31053" t="s">
        <v>260</v>
      </c>
      <c r="C31053">
        <v>49678621076.129204</v>
      </c>
      <c r="D31053">
        <v>47809142052.848999</v>
      </c>
      <c r="E31053">
        <v>65.534760500120001</v>
      </c>
      <c r="F31053">
        <v>12269302468.767</v>
      </c>
      <c r="G31053" t="s">
        <v>12</v>
      </c>
      <c r="H31053" t="s">
        <v>12</v>
      </c>
      <c r="I31053">
        <v>80806</v>
      </c>
      <c r="J31053">
        <v>206956</v>
      </c>
      <c r="K31053">
        <v>0.57999999999999996</v>
      </c>
      <c r="L31053" t="s">
        <v>13</v>
      </c>
      <c r="M31053">
        <v>287762</v>
      </c>
      <c r="N31053" t="b">
        <v>0</v>
      </c>
    </row>
    <row r="31054" spans="2:14" x14ac:dyDescent="0.35">
      <c r="B31054" t="s">
        <v>260</v>
      </c>
      <c r="C31054">
        <v>47676785121.704597</v>
      </c>
      <c r="D31054">
        <v>46067727601.154198</v>
      </c>
      <c r="E31054">
        <v>67.115328187588105</v>
      </c>
      <c r="F31054">
        <v>12275935706.200001</v>
      </c>
      <c r="G31054" t="s">
        <v>12</v>
      </c>
      <c r="H31054" t="s">
        <v>12</v>
      </c>
      <c r="I31054">
        <v>80806</v>
      </c>
      <c r="J31054">
        <v>206956</v>
      </c>
      <c r="K31054">
        <v>0.57999999999999996</v>
      </c>
      <c r="L31054" t="s">
        <v>13</v>
      </c>
      <c r="M31054">
        <v>287762</v>
      </c>
      <c r="N31054" t="b">
        <v>0</v>
      </c>
    </row>
    <row r="31055" spans="2:14" x14ac:dyDescent="0.35">
      <c r="B31055" t="s">
        <v>260</v>
      </c>
      <c r="C31055">
        <v>45806802824.207298</v>
      </c>
      <c r="D31055">
        <v>45294530651.272202</v>
      </c>
      <c r="E31055">
        <v>64.853067497759397</v>
      </c>
      <c r="F31055">
        <v>12091698224.318399</v>
      </c>
      <c r="G31055" t="s">
        <v>12</v>
      </c>
      <c r="H31055" t="s">
        <v>12</v>
      </c>
      <c r="I31055">
        <v>80806</v>
      </c>
      <c r="J31055">
        <v>206956</v>
      </c>
      <c r="K31055">
        <v>0.57999999999999996</v>
      </c>
      <c r="L31055" t="s">
        <v>13</v>
      </c>
      <c r="M31055">
        <v>287762</v>
      </c>
      <c r="N31055" t="b">
        <v>0</v>
      </c>
    </row>
    <row r="31056" spans="2:14" x14ac:dyDescent="0.35">
      <c r="B31056" t="s">
        <v>260</v>
      </c>
      <c r="C31056">
        <v>45246525578.2061</v>
      </c>
      <c r="D31056">
        <v>41850822203.495697</v>
      </c>
      <c r="E31056">
        <v>64.651249255762494</v>
      </c>
      <c r="F31056">
        <v>11985265307.3433</v>
      </c>
      <c r="G31056" t="s">
        <v>12</v>
      </c>
      <c r="H31056" t="s">
        <v>12</v>
      </c>
      <c r="I31056">
        <v>80806</v>
      </c>
      <c r="J31056">
        <v>206956</v>
      </c>
      <c r="K31056">
        <v>0.57999999999999996</v>
      </c>
      <c r="L31056" t="s">
        <v>13</v>
      </c>
      <c r="M31056">
        <v>287762</v>
      </c>
      <c r="N31056" t="b">
        <v>0</v>
      </c>
    </row>
    <row r="31057" spans="2:14" x14ac:dyDescent="0.35">
      <c r="B31057" t="s">
        <v>260</v>
      </c>
      <c r="C31057">
        <v>44590852665.601402</v>
      </c>
      <c r="D31057">
        <v>42592091992.346901</v>
      </c>
      <c r="E31057">
        <v>62.270736090766</v>
      </c>
      <c r="F31057">
        <v>12027902600.9058</v>
      </c>
      <c r="G31057" t="s">
        <v>12</v>
      </c>
      <c r="H31057" t="s">
        <v>12</v>
      </c>
      <c r="I31057">
        <v>80806</v>
      </c>
      <c r="J31057">
        <v>206956</v>
      </c>
      <c r="K31057">
        <v>0.57999999999999996</v>
      </c>
      <c r="L31057" t="s">
        <v>13</v>
      </c>
      <c r="M31057">
        <v>287762</v>
      </c>
      <c r="N31057" t="b">
        <v>0</v>
      </c>
    </row>
    <row r="31058" spans="2:14" x14ac:dyDescent="0.35">
      <c r="B31058" t="s">
        <v>260</v>
      </c>
      <c r="C31058">
        <v>44576921025.9468</v>
      </c>
      <c r="D31058">
        <v>42927495134.224899</v>
      </c>
      <c r="E31058">
        <v>61.2587357827842</v>
      </c>
      <c r="F31058">
        <v>12146779593.570601</v>
      </c>
      <c r="G31058" t="s">
        <v>12</v>
      </c>
      <c r="H31058" t="s">
        <v>12</v>
      </c>
      <c r="I31058">
        <v>80806</v>
      </c>
      <c r="J31058">
        <v>206956</v>
      </c>
      <c r="K31058">
        <v>0.57999999999999996</v>
      </c>
      <c r="L31058" t="s">
        <v>13</v>
      </c>
      <c r="M31058">
        <v>287762</v>
      </c>
      <c r="N31058" t="b">
        <v>0</v>
      </c>
    </row>
    <row r="31059" spans="2:14" x14ac:dyDescent="0.35">
      <c r="B31059" t="s">
        <v>260</v>
      </c>
      <c r="C31059">
        <v>44456326645.481697</v>
      </c>
      <c r="D31059">
        <v>40022201279.393997</v>
      </c>
      <c r="E31059">
        <v>56.781862692650598</v>
      </c>
      <c r="F31059">
        <v>12242738196.076599</v>
      </c>
      <c r="G31059" t="s">
        <v>12</v>
      </c>
      <c r="H31059" t="s">
        <v>12</v>
      </c>
      <c r="I31059">
        <v>80806</v>
      </c>
      <c r="J31059">
        <v>206956</v>
      </c>
      <c r="K31059">
        <v>0.57999999999999996</v>
      </c>
      <c r="L31059" t="s">
        <v>13</v>
      </c>
      <c r="M31059">
        <v>287762</v>
      </c>
      <c r="N31059" t="b">
        <v>0</v>
      </c>
    </row>
    <row r="31060" spans="2:14" x14ac:dyDescent="0.35">
      <c r="B31060" t="s">
        <v>260</v>
      </c>
      <c r="C31060">
        <v>43965870921.467903</v>
      </c>
      <c r="D31060">
        <v>41555969934.439598</v>
      </c>
      <c r="E31060">
        <v>57.797498203394703</v>
      </c>
      <c r="F31060">
        <v>12023411057.5534</v>
      </c>
      <c r="G31060" t="s">
        <v>12</v>
      </c>
      <c r="H31060" t="s">
        <v>12</v>
      </c>
      <c r="I31060">
        <v>80806</v>
      </c>
      <c r="J31060">
        <v>206956</v>
      </c>
      <c r="K31060">
        <v>0.57999999999999996</v>
      </c>
      <c r="L31060" t="s">
        <v>13</v>
      </c>
      <c r="M31060">
        <v>287762</v>
      </c>
      <c r="N31060" t="b">
        <v>0</v>
      </c>
    </row>
    <row r="31061" spans="2:14" x14ac:dyDescent="0.35">
      <c r="B31061" t="s">
        <v>260</v>
      </c>
      <c r="C31061">
        <v>44251131288.531403</v>
      </c>
      <c r="D31061">
        <v>42551888934.966202</v>
      </c>
      <c r="E31061">
        <v>58.2640774009379</v>
      </c>
      <c r="F31061">
        <v>12156146131.3169</v>
      </c>
      <c r="G31061" t="s">
        <v>12</v>
      </c>
      <c r="H31061" t="s">
        <v>12</v>
      </c>
      <c r="I31061" t="s">
        <v>12</v>
      </c>
      <c r="J31061" t="s">
        <v>12</v>
      </c>
      <c r="K31061" t="s">
        <v>12</v>
      </c>
      <c r="L31061" t="s">
        <v>13</v>
      </c>
      <c r="M31061">
        <v>313510</v>
      </c>
      <c r="N31061" t="b">
        <v>0</v>
      </c>
    </row>
    <row r="31062" spans="2:14" x14ac:dyDescent="0.35">
      <c r="B31062" t="s">
        <v>260</v>
      </c>
      <c r="C31062">
        <v>42330197660.460197</v>
      </c>
      <c r="D31062">
        <v>41156561655.202103</v>
      </c>
      <c r="E31062">
        <v>54.344926279808099</v>
      </c>
      <c r="F31062">
        <v>11823350304.099501</v>
      </c>
      <c r="G31062" t="s">
        <v>12</v>
      </c>
      <c r="H31062" t="s">
        <v>12</v>
      </c>
      <c r="I31062" t="s">
        <v>12</v>
      </c>
      <c r="J31062" t="s">
        <v>12</v>
      </c>
      <c r="K31062" t="s">
        <v>12</v>
      </c>
      <c r="L31062" t="s">
        <v>13</v>
      </c>
      <c r="M31062">
        <v>313510</v>
      </c>
      <c r="N31062" t="b">
        <v>0</v>
      </c>
    </row>
    <row r="31063" spans="2:14" x14ac:dyDescent="0.35">
      <c r="B31063" t="s">
        <v>260</v>
      </c>
      <c r="C31063">
        <v>42263453842.242302</v>
      </c>
      <c r="D31063">
        <v>38874425983.546204</v>
      </c>
      <c r="E31063">
        <v>56.427778757424903</v>
      </c>
      <c r="F31063">
        <v>12189227578.625999</v>
      </c>
      <c r="G31063" t="s">
        <v>12</v>
      </c>
      <c r="H31063" t="s">
        <v>12</v>
      </c>
      <c r="I31063" t="s">
        <v>12</v>
      </c>
      <c r="J31063" t="s">
        <v>12</v>
      </c>
      <c r="K31063" t="s">
        <v>12</v>
      </c>
      <c r="L31063" t="s">
        <v>13</v>
      </c>
      <c r="M31063">
        <v>313510</v>
      </c>
      <c r="N31063" t="b">
        <v>0</v>
      </c>
    </row>
    <row r="31064" spans="2:14" x14ac:dyDescent="0.35">
      <c r="B31064" t="s">
        <v>260</v>
      </c>
      <c r="C31064">
        <v>41872567041.207603</v>
      </c>
      <c r="D31064">
        <v>36963563391.678902</v>
      </c>
      <c r="E31064">
        <v>57.782304255850697</v>
      </c>
      <c r="F31064">
        <v>11971461047.474199</v>
      </c>
      <c r="G31064" t="s">
        <v>12</v>
      </c>
      <c r="H31064" t="s">
        <v>12</v>
      </c>
      <c r="I31064" t="s">
        <v>12</v>
      </c>
      <c r="J31064" t="s">
        <v>12</v>
      </c>
      <c r="K31064" t="s">
        <v>12</v>
      </c>
      <c r="L31064" t="s">
        <v>13</v>
      </c>
      <c r="M31064">
        <v>313510</v>
      </c>
      <c r="N31064" t="b">
        <v>0</v>
      </c>
    </row>
    <row r="31065" spans="2:14" x14ac:dyDescent="0.35">
      <c r="B31065" t="s">
        <v>260</v>
      </c>
      <c r="C31065">
        <v>40947586226.644402</v>
      </c>
      <c r="D31065">
        <v>38396772950.579803</v>
      </c>
      <c r="E31065">
        <v>55.960016266857401</v>
      </c>
      <c r="F31065">
        <v>11672519123.745501</v>
      </c>
      <c r="G31065" t="s">
        <v>12</v>
      </c>
      <c r="H31065" t="s">
        <v>12</v>
      </c>
      <c r="I31065" t="s">
        <v>12</v>
      </c>
      <c r="J31065" t="s">
        <v>12</v>
      </c>
      <c r="K31065" t="s">
        <v>12</v>
      </c>
      <c r="L31065" t="s">
        <v>13</v>
      </c>
      <c r="M31065">
        <v>313510</v>
      </c>
      <c r="N31065" t="b">
        <v>0</v>
      </c>
    </row>
    <row r="31066" spans="2:14" x14ac:dyDescent="0.35">
      <c r="B31066" t="s">
        <v>260</v>
      </c>
      <c r="C31066">
        <v>42092096981.746696</v>
      </c>
      <c r="D31066">
        <v>39007549709.310799</v>
      </c>
      <c r="E31066">
        <v>52.868515251316602</v>
      </c>
      <c r="F31066">
        <v>12045713549.921801</v>
      </c>
      <c r="G31066" t="s">
        <v>12</v>
      </c>
      <c r="H31066" t="s">
        <v>12</v>
      </c>
      <c r="I31066" t="s">
        <v>12</v>
      </c>
      <c r="J31066" t="s">
        <v>12</v>
      </c>
      <c r="K31066" t="s">
        <v>12</v>
      </c>
      <c r="L31066" t="s">
        <v>13</v>
      </c>
      <c r="M31066">
        <v>313510</v>
      </c>
      <c r="N31066" t="b">
        <v>0</v>
      </c>
    </row>
    <row r="31067" spans="2:14" x14ac:dyDescent="0.35">
      <c r="B31067" t="s">
        <v>260</v>
      </c>
      <c r="C31067">
        <v>42019857513.8377</v>
      </c>
      <c r="D31067">
        <v>39692137749.065598</v>
      </c>
      <c r="E31067">
        <v>50.276598444792398</v>
      </c>
      <c r="F31067">
        <v>12013689626.143101</v>
      </c>
      <c r="G31067" t="s">
        <v>12</v>
      </c>
      <c r="H31067" t="s">
        <v>12</v>
      </c>
      <c r="I31067" t="s">
        <v>12</v>
      </c>
      <c r="J31067" t="s">
        <v>12</v>
      </c>
      <c r="K31067" t="s">
        <v>12</v>
      </c>
      <c r="L31067" t="s">
        <v>13</v>
      </c>
      <c r="M31067">
        <v>313510</v>
      </c>
      <c r="N31067" t="b">
        <v>0</v>
      </c>
    </row>
    <row r="31068" spans="2:14" x14ac:dyDescent="0.35">
      <c r="B31068" t="s">
        <v>260</v>
      </c>
      <c r="C31068">
        <v>42203933283.282997</v>
      </c>
      <c r="D31068">
        <v>39663211259.254204</v>
      </c>
      <c r="E31068">
        <v>52.286086410414804</v>
      </c>
      <c r="F31068">
        <v>12022982087.2918</v>
      </c>
      <c r="G31068" t="s">
        <v>12</v>
      </c>
      <c r="H31068" t="s">
        <v>12</v>
      </c>
      <c r="I31068" t="s">
        <v>12</v>
      </c>
      <c r="J31068" t="s">
        <v>12</v>
      </c>
      <c r="K31068" t="s">
        <v>12</v>
      </c>
      <c r="L31068" t="s">
        <v>13</v>
      </c>
      <c r="M31068">
        <v>313510</v>
      </c>
      <c r="N31068" t="b">
        <v>0</v>
      </c>
    </row>
    <row r="31069" spans="2:14" x14ac:dyDescent="0.35">
      <c r="B31069" t="s">
        <v>260</v>
      </c>
      <c r="C31069">
        <v>41700694647.578499</v>
      </c>
      <c r="D31069">
        <v>40072433116.843002</v>
      </c>
      <c r="E31069">
        <v>53.120278233633698</v>
      </c>
      <c r="F31069">
        <v>11998874253.554899</v>
      </c>
      <c r="G31069" t="s">
        <v>12</v>
      </c>
      <c r="H31069" t="s">
        <v>12</v>
      </c>
      <c r="I31069" t="s">
        <v>12</v>
      </c>
      <c r="J31069" t="s">
        <v>12</v>
      </c>
      <c r="K31069" t="s">
        <v>12</v>
      </c>
      <c r="L31069" t="s">
        <v>13</v>
      </c>
      <c r="M31069">
        <v>313510</v>
      </c>
      <c r="N31069" t="b">
        <v>0</v>
      </c>
    </row>
    <row r="31070" spans="2:14" x14ac:dyDescent="0.35">
      <c r="B31070" t="s">
        <v>260</v>
      </c>
      <c r="C31070">
        <v>38801613667.383202</v>
      </c>
      <c r="D31070">
        <v>36963131254.893402</v>
      </c>
      <c r="E31070">
        <v>53.977358077823901</v>
      </c>
      <c r="F31070">
        <v>11612315176.805201</v>
      </c>
      <c r="G31070" t="s">
        <v>12</v>
      </c>
      <c r="H31070" t="s">
        <v>12</v>
      </c>
      <c r="I31070" t="s">
        <v>12</v>
      </c>
      <c r="J31070" t="s">
        <v>12</v>
      </c>
      <c r="K31070" t="s">
        <v>12</v>
      </c>
      <c r="L31070" t="s">
        <v>13</v>
      </c>
      <c r="M31070">
        <v>313510</v>
      </c>
      <c r="N31070" t="b">
        <v>0</v>
      </c>
    </row>
    <row r="31071" spans="2:14" x14ac:dyDescent="0.35">
      <c r="B31071" t="s">
        <v>260</v>
      </c>
      <c r="C31071">
        <v>34158051160.818199</v>
      </c>
      <c r="D31071">
        <v>35287693402.751999</v>
      </c>
      <c r="E31071">
        <v>54.143659926147798</v>
      </c>
      <c r="F31071">
        <v>11134972752.311701</v>
      </c>
      <c r="G31071" t="s">
        <v>12</v>
      </c>
      <c r="H31071" t="s">
        <v>12</v>
      </c>
      <c r="I31071" t="s">
        <v>12</v>
      </c>
      <c r="J31071" t="s">
        <v>12</v>
      </c>
      <c r="K31071" t="s">
        <v>12</v>
      </c>
      <c r="L31071" t="s">
        <v>13</v>
      </c>
      <c r="M31071">
        <v>313510</v>
      </c>
      <c r="N31071" t="b">
        <v>0</v>
      </c>
    </row>
    <row r="31072" spans="2:14" x14ac:dyDescent="0.35">
      <c r="B31072" t="s">
        <v>260</v>
      </c>
      <c r="C31072">
        <v>35599711577.790901</v>
      </c>
      <c r="D31072">
        <v>34362295065.811203</v>
      </c>
      <c r="E31072">
        <v>54.671841990872601</v>
      </c>
      <c r="F31072">
        <v>11702832476.194099</v>
      </c>
      <c r="G31072" t="s">
        <v>12</v>
      </c>
      <c r="H31072" t="s">
        <v>12</v>
      </c>
      <c r="I31072" t="s">
        <v>12</v>
      </c>
      <c r="J31072" t="s">
        <v>12</v>
      </c>
      <c r="K31072" t="s">
        <v>12</v>
      </c>
      <c r="L31072" t="s">
        <v>13</v>
      </c>
      <c r="M31072">
        <v>313510</v>
      </c>
      <c r="N31072" t="b">
        <v>0</v>
      </c>
    </row>
    <row r="31073" spans="2:14" x14ac:dyDescent="0.35">
      <c r="B31073" t="s">
        <v>260</v>
      </c>
      <c r="C31073">
        <v>35372522067.906403</v>
      </c>
      <c r="D31073">
        <v>34803201050.709396</v>
      </c>
      <c r="E31073">
        <v>50.265168239497498</v>
      </c>
      <c r="F31073">
        <v>11890902533.118</v>
      </c>
      <c r="G31073" t="s">
        <v>12</v>
      </c>
      <c r="H31073" t="s">
        <v>12</v>
      </c>
      <c r="I31073" t="s">
        <v>12</v>
      </c>
      <c r="J31073" t="s">
        <v>12</v>
      </c>
      <c r="K31073" t="s">
        <v>12</v>
      </c>
      <c r="L31073" t="s">
        <v>13</v>
      </c>
      <c r="M31073">
        <v>253800</v>
      </c>
      <c r="N31073" t="b">
        <v>0</v>
      </c>
    </row>
    <row r="31074" spans="2:14" x14ac:dyDescent="0.35">
      <c r="B31074" t="s">
        <v>260</v>
      </c>
      <c r="C31074">
        <v>35371917632.862396</v>
      </c>
      <c r="D31074">
        <v>33599035434.333302</v>
      </c>
      <c r="E31074">
        <v>47.954739593236397</v>
      </c>
      <c r="F31074">
        <v>11871829104.6943</v>
      </c>
      <c r="G31074" t="s">
        <v>12</v>
      </c>
      <c r="H31074" t="s">
        <v>12</v>
      </c>
      <c r="I31074" t="s">
        <v>12</v>
      </c>
      <c r="J31074" t="s">
        <v>12</v>
      </c>
      <c r="K31074" t="s">
        <v>12</v>
      </c>
      <c r="L31074" t="s">
        <v>13</v>
      </c>
      <c r="M31074">
        <v>253800</v>
      </c>
      <c r="N31074" t="b">
        <v>0</v>
      </c>
    </row>
    <row r="31075" spans="2:14" x14ac:dyDescent="0.35">
      <c r="B31075" t="s">
        <v>260</v>
      </c>
      <c r="C31075">
        <v>34907375547.497299</v>
      </c>
      <c r="D31075">
        <v>32262190838.187099</v>
      </c>
      <c r="E31075">
        <v>46.697509709980999</v>
      </c>
      <c r="F31075">
        <v>12036208061.2327</v>
      </c>
      <c r="G31075" t="s">
        <v>12</v>
      </c>
      <c r="H31075" t="s">
        <v>12</v>
      </c>
      <c r="I31075" t="s">
        <v>12</v>
      </c>
      <c r="J31075" t="s">
        <v>12</v>
      </c>
      <c r="K31075" t="s">
        <v>12</v>
      </c>
      <c r="L31075" t="s">
        <v>13</v>
      </c>
      <c r="M31075">
        <v>253800</v>
      </c>
      <c r="N31075" t="b">
        <v>0</v>
      </c>
    </row>
    <row r="31076" spans="2:14" x14ac:dyDescent="0.35">
      <c r="B31076" t="s">
        <v>260</v>
      </c>
      <c r="C31076">
        <v>34643390157.4589</v>
      </c>
      <c r="D31076">
        <v>32479063666.341599</v>
      </c>
      <c r="E31076">
        <v>47.303768848665598</v>
      </c>
      <c r="F31076">
        <v>12208149120.616199</v>
      </c>
      <c r="G31076" t="s">
        <v>12</v>
      </c>
      <c r="H31076" t="s">
        <v>12</v>
      </c>
      <c r="I31076" t="s">
        <v>12</v>
      </c>
      <c r="J31076" t="s">
        <v>12</v>
      </c>
      <c r="K31076" t="s">
        <v>12</v>
      </c>
      <c r="L31076" t="s">
        <v>13</v>
      </c>
      <c r="M31076">
        <v>253800</v>
      </c>
      <c r="N31076" t="b">
        <v>0</v>
      </c>
    </row>
    <row r="31077" spans="2:14" x14ac:dyDescent="0.35">
      <c r="B31077" t="s">
        <v>260</v>
      </c>
      <c r="C31077">
        <v>34449074176.334702</v>
      </c>
      <c r="D31077">
        <v>32315184190.589699</v>
      </c>
      <c r="E31077">
        <v>45.618824978227202</v>
      </c>
      <c r="F31077">
        <v>12198618103.254</v>
      </c>
      <c r="G31077" t="s">
        <v>12</v>
      </c>
      <c r="H31077" t="s">
        <v>12</v>
      </c>
      <c r="I31077" t="s">
        <v>12</v>
      </c>
      <c r="J31077" t="s">
        <v>12</v>
      </c>
      <c r="K31077" t="s">
        <v>12</v>
      </c>
      <c r="L31077" t="s">
        <v>13</v>
      </c>
      <c r="M31077">
        <v>253800</v>
      </c>
      <c r="N31077" t="b">
        <v>0</v>
      </c>
    </row>
    <row r="31078" spans="2:14" x14ac:dyDescent="0.35">
      <c r="B31078" t="s">
        <v>260</v>
      </c>
      <c r="C31078">
        <v>32806423739.8755</v>
      </c>
      <c r="D31078">
        <v>30189469662.246601</v>
      </c>
      <c r="E31078">
        <v>43.803531733705903</v>
      </c>
      <c r="F31078">
        <v>11976739071.3557</v>
      </c>
      <c r="G31078" t="s">
        <v>12</v>
      </c>
      <c r="H31078" t="s">
        <v>12</v>
      </c>
      <c r="I31078" t="s">
        <v>12</v>
      </c>
      <c r="J31078" t="s">
        <v>12</v>
      </c>
      <c r="K31078" t="s">
        <v>12</v>
      </c>
      <c r="L31078" t="s">
        <v>13</v>
      </c>
      <c r="M31078">
        <v>253800</v>
      </c>
      <c r="N31078" t="b">
        <v>0</v>
      </c>
    </row>
    <row r="31079" spans="2:14" x14ac:dyDescent="0.35">
      <c r="B31079" t="s">
        <v>260</v>
      </c>
      <c r="C31079">
        <v>33778497763.139801</v>
      </c>
      <c r="D31079">
        <v>31037478894.8395</v>
      </c>
      <c r="E31079">
        <v>43.896195921993801</v>
      </c>
      <c r="F31079">
        <v>12046608101.346201</v>
      </c>
      <c r="G31079" t="s">
        <v>12</v>
      </c>
      <c r="H31079" t="s">
        <v>12</v>
      </c>
      <c r="I31079" t="s">
        <v>12</v>
      </c>
      <c r="J31079" t="s">
        <v>12</v>
      </c>
      <c r="K31079" t="s">
        <v>12</v>
      </c>
      <c r="L31079" t="s">
        <v>13</v>
      </c>
      <c r="M31079">
        <v>253800</v>
      </c>
      <c r="N31079" t="b">
        <v>0</v>
      </c>
    </row>
    <row r="31080" spans="2:14" x14ac:dyDescent="0.35">
      <c r="B31080" t="s">
        <v>260</v>
      </c>
      <c r="C31080">
        <v>33270820155.395699</v>
      </c>
      <c r="D31080">
        <v>31955533391.649101</v>
      </c>
      <c r="E31080">
        <v>43.674844227844702</v>
      </c>
      <c r="F31080">
        <v>11847565600.363701</v>
      </c>
      <c r="G31080" t="s">
        <v>12</v>
      </c>
      <c r="H31080" t="s">
        <v>12</v>
      </c>
      <c r="I31080" t="s">
        <v>12</v>
      </c>
      <c r="J31080" t="s">
        <v>12</v>
      </c>
      <c r="K31080" t="s">
        <v>12</v>
      </c>
      <c r="L31080" t="s">
        <v>13</v>
      </c>
      <c r="M31080">
        <v>253800</v>
      </c>
      <c r="N31080" t="b">
        <v>0</v>
      </c>
    </row>
    <row r="31081" spans="2:14" x14ac:dyDescent="0.35">
      <c r="B31081" t="s">
        <v>260</v>
      </c>
      <c r="C31081">
        <v>32331778312.8993</v>
      </c>
      <c r="D31081">
        <v>30941905102.9487</v>
      </c>
      <c r="E31081">
        <v>40.806401952031401</v>
      </c>
      <c r="F31081">
        <v>11516650345.719801</v>
      </c>
      <c r="G31081" t="s">
        <v>12</v>
      </c>
      <c r="H31081" t="s">
        <v>12</v>
      </c>
      <c r="I31081" t="s">
        <v>12</v>
      </c>
      <c r="J31081" t="s">
        <v>12</v>
      </c>
      <c r="K31081" t="s">
        <v>12</v>
      </c>
      <c r="L31081" t="s">
        <v>13</v>
      </c>
      <c r="M31081">
        <v>253800</v>
      </c>
      <c r="N31081" t="b">
        <v>0</v>
      </c>
    </row>
    <row r="31082" spans="2:14" x14ac:dyDescent="0.35">
      <c r="B31082" t="s">
        <v>260</v>
      </c>
      <c r="C31082">
        <v>31285893913.548302</v>
      </c>
      <c r="D31082">
        <v>30338344503.421902</v>
      </c>
      <c r="E31082">
        <v>41.962785044978297</v>
      </c>
      <c r="F31082">
        <v>11440122544.374599</v>
      </c>
      <c r="G31082" t="s">
        <v>12</v>
      </c>
      <c r="H31082" t="s">
        <v>12</v>
      </c>
      <c r="I31082" t="s">
        <v>12</v>
      </c>
      <c r="J31082" t="s">
        <v>12</v>
      </c>
      <c r="K31082" t="s">
        <v>12</v>
      </c>
      <c r="L31082" t="s">
        <v>13</v>
      </c>
      <c r="M31082">
        <v>253800</v>
      </c>
      <c r="N31082" t="b">
        <v>0</v>
      </c>
    </row>
    <row r="31083" spans="2:14" x14ac:dyDescent="0.35">
      <c r="B31083" t="s">
        <v>260</v>
      </c>
      <c r="C31083">
        <v>31458303927.4646</v>
      </c>
      <c r="D31083">
        <v>29635530823.8913</v>
      </c>
      <c r="E31083">
        <v>42.980026765577499</v>
      </c>
      <c r="F31083">
        <v>11308487196.338499</v>
      </c>
      <c r="G31083" t="s">
        <v>12</v>
      </c>
      <c r="H31083" t="s">
        <v>12</v>
      </c>
      <c r="I31083" t="s">
        <v>12</v>
      </c>
      <c r="J31083" t="s">
        <v>12</v>
      </c>
      <c r="K31083" t="s">
        <v>12</v>
      </c>
      <c r="L31083" t="s">
        <v>13</v>
      </c>
      <c r="M31083">
        <v>253800</v>
      </c>
      <c r="N31083" t="b">
        <v>0</v>
      </c>
    </row>
    <row r="31084" spans="2:14" x14ac:dyDescent="0.35">
      <c r="B31084" t="s">
        <v>260</v>
      </c>
      <c r="C31084">
        <v>31027633294.612499</v>
      </c>
      <c r="D31084">
        <v>27805928079.3074</v>
      </c>
      <c r="E31084">
        <v>41.433912274446101</v>
      </c>
      <c r="F31084">
        <v>11229111396.0728</v>
      </c>
      <c r="G31084" t="s">
        <v>12</v>
      </c>
      <c r="H31084" t="s">
        <v>12</v>
      </c>
      <c r="I31084" t="s">
        <v>12</v>
      </c>
      <c r="J31084" t="s">
        <v>12</v>
      </c>
      <c r="K31084" t="s">
        <v>12</v>
      </c>
      <c r="L31084" t="s">
        <v>13</v>
      </c>
      <c r="M31084">
        <v>253800</v>
      </c>
      <c r="N31084" t="b">
        <v>0</v>
      </c>
    </row>
    <row r="31085" spans="2:14" x14ac:dyDescent="0.35">
      <c r="B31085" t="s">
        <v>260</v>
      </c>
      <c r="C31085">
        <v>30226250496.481899</v>
      </c>
      <c r="D31085">
        <v>27383607882.026699</v>
      </c>
      <c r="E31085">
        <v>40.630579793162497</v>
      </c>
      <c r="F31085">
        <v>11052733416.7663</v>
      </c>
      <c r="G31085" t="s">
        <v>12</v>
      </c>
      <c r="H31085" t="s">
        <v>12</v>
      </c>
      <c r="I31085" t="s">
        <v>12</v>
      </c>
      <c r="J31085" t="s">
        <v>12</v>
      </c>
      <c r="K31085" t="s">
        <v>12</v>
      </c>
      <c r="L31085" t="s">
        <v>13</v>
      </c>
      <c r="M31085">
        <v>253800</v>
      </c>
      <c r="N31085" t="b">
        <v>0</v>
      </c>
    </row>
    <row r="31086" spans="2:14" x14ac:dyDescent="0.35">
      <c r="B31086" t="s">
        <v>260</v>
      </c>
      <c r="C31086">
        <v>30326587897.117001</v>
      </c>
      <c r="D31086">
        <v>27051840107.624599</v>
      </c>
      <c r="E31086">
        <v>39.7536872843108</v>
      </c>
      <c r="F31086">
        <v>10758846321.6084</v>
      </c>
      <c r="G31086" t="s">
        <v>12</v>
      </c>
      <c r="H31086" t="s">
        <v>12</v>
      </c>
      <c r="I31086" t="s">
        <v>12</v>
      </c>
      <c r="J31086" t="s">
        <v>12</v>
      </c>
      <c r="K31086" t="s">
        <v>12</v>
      </c>
      <c r="L31086" t="s">
        <v>13</v>
      </c>
      <c r="M31086">
        <v>253800</v>
      </c>
      <c r="N31086" t="b">
        <v>0</v>
      </c>
    </row>
    <row r="31087" spans="2:14" x14ac:dyDescent="0.35">
      <c r="B31087" t="s">
        <v>260</v>
      </c>
      <c r="C31087">
        <v>30180050248.901001</v>
      </c>
      <c r="D31087">
        <v>27759697020.303699</v>
      </c>
      <c r="E31087">
        <v>37.299939826164</v>
      </c>
      <c r="F31087">
        <v>10904753952.1875</v>
      </c>
      <c r="G31087" t="s">
        <v>12</v>
      </c>
      <c r="H31087" t="s">
        <v>12</v>
      </c>
      <c r="I31087" t="s">
        <v>12</v>
      </c>
      <c r="J31087" t="s">
        <v>12</v>
      </c>
      <c r="K31087" t="s">
        <v>12</v>
      </c>
      <c r="L31087" t="s">
        <v>13</v>
      </c>
      <c r="M31087">
        <v>253800</v>
      </c>
      <c r="N31087" t="b">
        <v>0</v>
      </c>
    </row>
    <row r="31088" spans="2:14" x14ac:dyDescent="0.35">
      <c r="B31088" t="s">
        <v>260</v>
      </c>
      <c r="C31088">
        <v>30262867978.488201</v>
      </c>
      <c r="D31088">
        <v>26967854983.709801</v>
      </c>
      <c r="E31088">
        <v>36.736003057138497</v>
      </c>
      <c r="F31088">
        <v>10762018494.921801</v>
      </c>
      <c r="G31088" t="s">
        <v>12</v>
      </c>
      <c r="H31088" t="s">
        <v>12</v>
      </c>
      <c r="I31088" t="s">
        <v>12</v>
      </c>
      <c r="J31088" t="s">
        <v>12</v>
      </c>
      <c r="K31088" t="s">
        <v>12</v>
      </c>
      <c r="L31088" t="s">
        <v>13</v>
      </c>
      <c r="M31088">
        <v>253800</v>
      </c>
      <c r="N31088" t="b">
        <v>0</v>
      </c>
    </row>
    <row r="31089" spans="2:14" x14ac:dyDescent="0.35">
      <c r="B31089" t="s">
        <v>260</v>
      </c>
      <c r="C31089">
        <v>30874667514.2486</v>
      </c>
      <c r="D31089">
        <v>28721256252.569302</v>
      </c>
      <c r="E31089">
        <v>36.292503653923603</v>
      </c>
      <c r="F31089">
        <v>10838444755.206301</v>
      </c>
      <c r="G31089" t="s">
        <v>12</v>
      </c>
      <c r="H31089" t="s">
        <v>12</v>
      </c>
      <c r="I31089" t="s">
        <v>12</v>
      </c>
      <c r="J31089" t="s">
        <v>12</v>
      </c>
      <c r="K31089" t="s">
        <v>12</v>
      </c>
      <c r="L31089" t="s">
        <v>13</v>
      </c>
      <c r="M31089">
        <v>253800</v>
      </c>
      <c r="N31089" t="b">
        <v>0</v>
      </c>
    </row>
    <row r="31090" spans="2:14" x14ac:dyDescent="0.35">
      <c r="B31090" t="s">
        <v>260</v>
      </c>
      <c r="C31090">
        <v>28836636906.9958</v>
      </c>
      <c r="D31090">
        <v>27720946903.0695</v>
      </c>
      <c r="E31090">
        <v>37.243714254120299</v>
      </c>
      <c r="F31090">
        <v>10646086563.279699</v>
      </c>
      <c r="G31090" t="s">
        <v>12</v>
      </c>
      <c r="H31090" t="s">
        <v>12</v>
      </c>
      <c r="I31090" t="s">
        <v>12</v>
      </c>
      <c r="J31090" t="s">
        <v>12</v>
      </c>
      <c r="K31090" t="s">
        <v>12</v>
      </c>
      <c r="L31090" t="s">
        <v>13</v>
      </c>
      <c r="M31090">
        <v>253800</v>
      </c>
      <c r="N31090" t="b">
        <v>0</v>
      </c>
    </row>
    <row r="31091" spans="2:14" x14ac:dyDescent="0.35">
      <c r="B31091" t="s">
        <v>260</v>
      </c>
      <c r="C31091">
        <v>29930674237.440102</v>
      </c>
      <c r="D31091">
        <v>28600336381.097301</v>
      </c>
      <c r="E31091">
        <v>36.1846777162569</v>
      </c>
      <c r="F31091">
        <v>10810844831.5298</v>
      </c>
      <c r="G31091" t="s">
        <v>12</v>
      </c>
      <c r="H31091" t="s">
        <v>12</v>
      </c>
      <c r="I31091" t="s">
        <v>12</v>
      </c>
      <c r="J31091" t="s">
        <v>12</v>
      </c>
      <c r="K31091" t="s">
        <v>12</v>
      </c>
      <c r="L31091" t="s">
        <v>13</v>
      </c>
      <c r="M31091">
        <v>253800</v>
      </c>
      <c r="N31091" t="b">
        <v>0</v>
      </c>
    </row>
    <row r="31092" spans="2:14" x14ac:dyDescent="0.35">
      <c r="B31092" t="s">
        <v>260</v>
      </c>
      <c r="C31092">
        <v>28699747707.969299</v>
      </c>
      <c r="D31092">
        <v>27082798276.959099</v>
      </c>
      <c r="E31092">
        <v>38.537340167878803</v>
      </c>
      <c r="F31092">
        <v>10641904762.869499</v>
      </c>
      <c r="G31092" t="s">
        <v>12</v>
      </c>
      <c r="H31092" t="s">
        <v>12</v>
      </c>
      <c r="I31092" t="s">
        <v>12</v>
      </c>
      <c r="J31092" t="s">
        <v>12</v>
      </c>
      <c r="K31092" t="s">
        <v>12</v>
      </c>
      <c r="L31092" t="s">
        <v>13</v>
      </c>
      <c r="M31092">
        <v>253800</v>
      </c>
      <c r="N31092" t="b">
        <v>0</v>
      </c>
    </row>
    <row r="31093" spans="2:14" x14ac:dyDescent="0.35">
      <c r="B31093" t="s">
        <v>260</v>
      </c>
      <c r="C31093">
        <v>28322749214.0182</v>
      </c>
      <c r="D31093">
        <v>26317707511.271702</v>
      </c>
      <c r="E31093">
        <v>37.19921359344</v>
      </c>
      <c r="F31093">
        <v>10580747721.2666</v>
      </c>
      <c r="G31093" t="s">
        <v>12</v>
      </c>
      <c r="H31093" t="s">
        <v>12</v>
      </c>
      <c r="I31093" t="s">
        <v>12</v>
      </c>
      <c r="J31093" t="s">
        <v>12</v>
      </c>
      <c r="K31093" t="s">
        <v>12</v>
      </c>
      <c r="L31093" t="s">
        <v>13</v>
      </c>
      <c r="M31093">
        <v>253800</v>
      </c>
      <c r="N31093" t="b">
        <v>0</v>
      </c>
    </row>
    <row r="31094" spans="2:14" x14ac:dyDescent="0.35">
      <c r="B31094" t="s">
        <v>260</v>
      </c>
      <c r="C31094">
        <v>30038418158.592899</v>
      </c>
      <c r="D31094">
        <v>27112717277.4818</v>
      </c>
      <c r="E31094">
        <v>38.389074766605397</v>
      </c>
      <c r="F31094">
        <v>10961895864.386801</v>
      </c>
      <c r="G31094" t="s">
        <v>12</v>
      </c>
      <c r="H31094" t="s">
        <v>12</v>
      </c>
      <c r="I31094" t="s">
        <v>12</v>
      </c>
      <c r="J31094" t="s">
        <v>12</v>
      </c>
      <c r="K31094" t="s">
        <v>12</v>
      </c>
      <c r="L31094" t="s">
        <v>13</v>
      </c>
      <c r="M31094">
        <v>253800</v>
      </c>
      <c r="N31094" t="b">
        <v>0</v>
      </c>
    </row>
    <row r="31095" spans="2:14" x14ac:dyDescent="0.35">
      <c r="B31095" t="s">
        <v>260</v>
      </c>
      <c r="C31095" t="s">
        <v>12</v>
      </c>
      <c r="D31095">
        <v>28836882164.0812</v>
      </c>
      <c r="E31095">
        <v>36.445180536306502</v>
      </c>
      <c r="F31095" t="s">
        <v>12</v>
      </c>
      <c r="G31095" t="s">
        <v>12</v>
      </c>
      <c r="H31095" t="s">
        <v>12</v>
      </c>
      <c r="I31095" t="s">
        <v>12</v>
      </c>
      <c r="J31095" t="s">
        <v>12</v>
      </c>
      <c r="K31095" t="s">
        <v>12</v>
      </c>
      <c r="L31095" t="s">
        <v>13</v>
      </c>
      <c r="M31095">
        <v>253800</v>
      </c>
      <c r="N31095" t="b">
        <v>0</v>
      </c>
    </row>
    <row r="31096" spans="2:14" x14ac:dyDescent="0.35">
      <c r="B31096" t="s">
        <v>260</v>
      </c>
      <c r="C31096" t="s">
        <v>12</v>
      </c>
      <c r="D31096">
        <v>29822645898.8148</v>
      </c>
      <c r="E31096">
        <v>35.419460720305601</v>
      </c>
      <c r="F31096" t="s">
        <v>12</v>
      </c>
      <c r="G31096" t="s">
        <v>12</v>
      </c>
      <c r="H31096" t="s">
        <v>12</v>
      </c>
      <c r="I31096" t="s">
        <v>12</v>
      </c>
      <c r="J31096" t="s">
        <v>12</v>
      </c>
      <c r="K31096" t="s">
        <v>12</v>
      </c>
      <c r="L31096" t="s">
        <v>13</v>
      </c>
      <c r="M31096">
        <v>253800</v>
      </c>
      <c r="N31096" t="b">
        <v>0</v>
      </c>
    </row>
    <row r="31097" spans="2:14" x14ac:dyDescent="0.35">
      <c r="B31097" t="s">
        <v>260</v>
      </c>
      <c r="C31097" t="s">
        <v>12</v>
      </c>
      <c r="D31097" t="s">
        <v>12</v>
      </c>
      <c r="E31097">
        <v>36.495245467362999</v>
      </c>
      <c r="F31097" t="s">
        <v>12</v>
      </c>
      <c r="G31097" t="s">
        <v>12</v>
      </c>
      <c r="H31097" t="s">
        <v>12</v>
      </c>
      <c r="I31097" t="s">
        <v>12</v>
      </c>
      <c r="J31097" t="s">
        <v>12</v>
      </c>
      <c r="K31097" t="s">
        <v>12</v>
      </c>
      <c r="L31097" t="s">
        <v>13</v>
      </c>
      <c r="M31097">
        <v>290587</v>
      </c>
      <c r="N31097" t="b">
        <v>0</v>
      </c>
    </row>
    <row r="31098" spans="2:14" x14ac:dyDescent="0.35">
      <c r="B31098" t="s">
        <v>260</v>
      </c>
      <c r="C31098" t="s">
        <v>12</v>
      </c>
      <c r="D31098" t="s">
        <v>12</v>
      </c>
      <c r="E31098">
        <v>38.8303965108231</v>
      </c>
      <c r="F31098" t="s">
        <v>12</v>
      </c>
      <c r="G31098" t="s">
        <v>12</v>
      </c>
      <c r="H31098" t="s">
        <v>12</v>
      </c>
      <c r="I31098" t="s">
        <v>12</v>
      </c>
      <c r="J31098" t="s">
        <v>12</v>
      </c>
      <c r="K31098" t="s">
        <v>12</v>
      </c>
      <c r="L31098" t="s">
        <v>13</v>
      </c>
      <c r="M31098">
        <v>290587</v>
      </c>
      <c r="N31098" t="b">
        <v>0</v>
      </c>
    </row>
    <row r="31099" spans="2:14" x14ac:dyDescent="0.35">
      <c r="B31099" t="s">
        <v>260</v>
      </c>
      <c r="C31099" t="s">
        <v>12</v>
      </c>
      <c r="D31099" t="s">
        <v>12</v>
      </c>
      <c r="E31099">
        <v>40.175999724893501</v>
      </c>
      <c r="F31099" t="s">
        <v>12</v>
      </c>
      <c r="G31099" t="s">
        <v>12</v>
      </c>
      <c r="H31099" t="s">
        <v>12</v>
      </c>
      <c r="I31099" t="s">
        <v>12</v>
      </c>
      <c r="J31099" t="s">
        <v>12</v>
      </c>
      <c r="K31099" t="s">
        <v>12</v>
      </c>
      <c r="L31099" t="s">
        <v>13</v>
      </c>
      <c r="M31099">
        <v>290587</v>
      </c>
      <c r="N31099" t="b">
        <v>0</v>
      </c>
    </row>
    <row r="31100" spans="2:14" x14ac:dyDescent="0.35">
      <c r="B31100" t="s">
        <v>260</v>
      </c>
      <c r="C31100" t="s">
        <v>12</v>
      </c>
      <c r="D31100" t="s">
        <v>12</v>
      </c>
      <c r="E31100" t="s">
        <v>12</v>
      </c>
      <c r="F31100" t="s">
        <v>12</v>
      </c>
      <c r="G31100" t="s">
        <v>12</v>
      </c>
      <c r="H31100" t="s">
        <v>12</v>
      </c>
      <c r="I31100" t="s">
        <v>12</v>
      </c>
      <c r="J31100" t="s">
        <v>12</v>
      </c>
      <c r="K31100" t="s">
        <v>12</v>
      </c>
      <c r="L31100" t="s">
        <v>13</v>
      </c>
      <c r="M31100">
        <v>290587</v>
      </c>
      <c r="N31100" t="b">
        <v>0</v>
      </c>
    </row>
    <row r="31101" spans="2:14" x14ac:dyDescent="0.35">
      <c r="B31101" t="s">
        <v>260</v>
      </c>
      <c r="C31101" t="s">
        <v>12</v>
      </c>
      <c r="D31101" t="s">
        <v>12</v>
      </c>
      <c r="E31101" t="s">
        <v>12</v>
      </c>
      <c r="F31101" t="s">
        <v>12</v>
      </c>
      <c r="G31101" t="s">
        <v>12</v>
      </c>
      <c r="H31101" t="s">
        <v>12</v>
      </c>
      <c r="I31101" t="s">
        <v>12</v>
      </c>
      <c r="J31101" t="s">
        <v>12</v>
      </c>
      <c r="K31101" t="s">
        <v>12</v>
      </c>
      <c r="L31101" t="s">
        <v>13</v>
      </c>
      <c r="M31101">
        <v>290587</v>
      </c>
      <c r="N31101" t="b">
        <v>0</v>
      </c>
    </row>
    <row r="31102" spans="2:14" x14ac:dyDescent="0.35">
      <c r="B31102" t="s">
        <v>260</v>
      </c>
      <c r="C31102" t="s">
        <v>12</v>
      </c>
      <c r="D31102" t="s">
        <v>12</v>
      </c>
      <c r="E31102" t="s">
        <v>12</v>
      </c>
      <c r="F31102" t="s">
        <v>12</v>
      </c>
      <c r="G31102" t="s">
        <v>12</v>
      </c>
      <c r="H31102" t="s">
        <v>12</v>
      </c>
      <c r="I31102" t="s">
        <v>12</v>
      </c>
      <c r="J31102" t="s">
        <v>12</v>
      </c>
      <c r="K31102" t="s">
        <v>12</v>
      </c>
      <c r="L31102" t="s">
        <v>13</v>
      </c>
      <c r="M31102">
        <v>290587</v>
      </c>
      <c r="N31102" t="b">
        <v>0</v>
      </c>
    </row>
    <row r="31103" spans="2:14" x14ac:dyDescent="0.35">
      <c r="B31103" t="s">
        <v>260</v>
      </c>
      <c r="C31103" t="s">
        <v>12</v>
      </c>
      <c r="D31103" t="s">
        <v>12</v>
      </c>
      <c r="E31103" t="s">
        <v>12</v>
      </c>
      <c r="F31103" t="s">
        <v>12</v>
      </c>
      <c r="G31103" t="s">
        <v>12</v>
      </c>
      <c r="H31103" t="s">
        <v>12</v>
      </c>
      <c r="I31103" t="s">
        <v>12</v>
      </c>
      <c r="J31103" t="s">
        <v>12</v>
      </c>
      <c r="K31103" t="s">
        <v>12</v>
      </c>
      <c r="L31103" t="s">
        <v>13</v>
      </c>
      <c r="M31103">
        <v>290587</v>
      </c>
      <c r="N31103" t="b">
        <v>0</v>
      </c>
    </row>
    <row r="31104" spans="2:14" x14ac:dyDescent="0.35">
      <c r="B31104" t="s">
        <v>260</v>
      </c>
      <c r="C31104" t="s">
        <v>12</v>
      </c>
      <c r="D31104" t="s">
        <v>12</v>
      </c>
      <c r="E31104" t="s">
        <v>12</v>
      </c>
      <c r="F31104" t="s">
        <v>12</v>
      </c>
      <c r="G31104" t="s">
        <v>12</v>
      </c>
      <c r="H31104" t="s">
        <v>12</v>
      </c>
      <c r="I31104" t="s">
        <v>12</v>
      </c>
      <c r="J31104" t="s">
        <v>12</v>
      </c>
      <c r="K31104" t="s">
        <v>12</v>
      </c>
      <c r="L31104" t="s">
        <v>13</v>
      </c>
      <c r="M31104">
        <v>290587</v>
      </c>
      <c r="N31104" t="b">
        <v>0</v>
      </c>
    </row>
    <row r="31105" spans="2:14" x14ac:dyDescent="0.35">
      <c r="B31105" t="s">
        <v>260</v>
      </c>
      <c r="C31105" t="s">
        <v>12</v>
      </c>
      <c r="D31105" t="s">
        <v>12</v>
      </c>
      <c r="E31105" t="s">
        <v>12</v>
      </c>
      <c r="F31105" t="s">
        <v>12</v>
      </c>
      <c r="G31105" t="s">
        <v>12</v>
      </c>
      <c r="H31105" t="s">
        <v>12</v>
      </c>
      <c r="I31105" t="s">
        <v>12</v>
      </c>
      <c r="J31105" t="s">
        <v>12</v>
      </c>
      <c r="K31105" t="s">
        <v>12</v>
      </c>
      <c r="L31105" t="s">
        <v>13</v>
      </c>
      <c r="M31105">
        <v>290587</v>
      </c>
      <c r="N31105" t="b">
        <v>0</v>
      </c>
    </row>
    <row r="31106" spans="2:14" x14ac:dyDescent="0.35">
      <c r="B31106" t="s">
        <v>260</v>
      </c>
      <c r="C31106" t="s">
        <v>12</v>
      </c>
      <c r="D31106" t="s">
        <v>12</v>
      </c>
      <c r="E31106" t="s">
        <v>12</v>
      </c>
      <c r="F31106" t="s">
        <v>12</v>
      </c>
      <c r="G31106" t="s">
        <v>12</v>
      </c>
      <c r="H31106" t="s">
        <v>12</v>
      </c>
      <c r="I31106" t="s">
        <v>12</v>
      </c>
      <c r="J31106" t="s">
        <v>12</v>
      </c>
      <c r="K31106" t="s">
        <v>12</v>
      </c>
      <c r="L31106" t="s">
        <v>13</v>
      </c>
      <c r="M31106">
        <v>290587</v>
      </c>
      <c r="N31106" t="b">
        <v>0</v>
      </c>
    </row>
    <row r="31107" spans="2:14" x14ac:dyDescent="0.35">
      <c r="B31107" t="s">
        <v>260</v>
      </c>
      <c r="C31107" t="s">
        <v>12</v>
      </c>
      <c r="D31107" t="s">
        <v>12</v>
      </c>
      <c r="E31107" t="s">
        <v>12</v>
      </c>
      <c r="F31107" t="s">
        <v>12</v>
      </c>
      <c r="G31107" t="s">
        <v>12</v>
      </c>
      <c r="H31107" t="s">
        <v>12</v>
      </c>
      <c r="I31107" t="s">
        <v>12</v>
      </c>
      <c r="J31107" t="s">
        <v>12</v>
      </c>
      <c r="K31107" t="s">
        <v>12</v>
      </c>
      <c r="L31107" t="s">
        <v>13</v>
      </c>
      <c r="M31107">
        <v>290587</v>
      </c>
      <c r="N31107" t="b">
        <v>0</v>
      </c>
    </row>
    <row r="31108" spans="2:14" x14ac:dyDescent="0.35">
      <c r="B31108" t="s">
        <v>260</v>
      </c>
      <c r="C31108" t="s">
        <v>12</v>
      </c>
      <c r="D31108" t="s">
        <v>12</v>
      </c>
      <c r="E31108" t="s">
        <v>12</v>
      </c>
      <c r="F31108" t="s">
        <v>12</v>
      </c>
      <c r="G31108" t="s">
        <v>12</v>
      </c>
      <c r="H31108" t="s">
        <v>12</v>
      </c>
      <c r="I31108" t="s">
        <v>12</v>
      </c>
      <c r="J31108" t="s">
        <v>12</v>
      </c>
      <c r="K31108" t="s">
        <v>12</v>
      </c>
      <c r="L31108" t="s">
        <v>13</v>
      </c>
      <c r="M31108">
        <v>290587</v>
      </c>
      <c r="N31108" t="b">
        <v>0</v>
      </c>
    </row>
    <row r="31109" spans="2:14" x14ac:dyDescent="0.35">
      <c r="B31109" t="s">
        <v>261</v>
      </c>
      <c r="C31109" t="s">
        <v>12</v>
      </c>
      <c r="D31109">
        <v>5486712878.2799997</v>
      </c>
      <c r="E31109">
        <v>18.73</v>
      </c>
      <c r="F31109">
        <v>5228266770</v>
      </c>
      <c r="G31109">
        <v>1582</v>
      </c>
      <c r="H31109">
        <v>1582</v>
      </c>
      <c r="I31109">
        <v>221</v>
      </c>
      <c r="J31109">
        <v>1361</v>
      </c>
      <c r="K31109">
        <v>3153</v>
      </c>
      <c r="L31109" t="s">
        <v>13</v>
      </c>
      <c r="M31109">
        <v>1582</v>
      </c>
      <c r="N31109" t="b">
        <v>0</v>
      </c>
    </row>
    <row r="31110" spans="2:14" x14ac:dyDescent="0.35">
      <c r="B31110" t="s">
        <v>261</v>
      </c>
      <c r="C31110" t="s">
        <v>12</v>
      </c>
      <c r="D31110">
        <v>5282770313.2599897</v>
      </c>
      <c r="E31110">
        <v>16.82</v>
      </c>
      <c r="F31110">
        <v>5241205670</v>
      </c>
      <c r="G31110">
        <v>1582</v>
      </c>
      <c r="H31110">
        <v>1582</v>
      </c>
      <c r="I31110">
        <v>221</v>
      </c>
      <c r="J31110">
        <v>1361</v>
      </c>
      <c r="K31110">
        <v>3153</v>
      </c>
      <c r="L31110" t="s">
        <v>13</v>
      </c>
      <c r="M31110">
        <v>1582</v>
      </c>
      <c r="N31110" t="b">
        <v>0</v>
      </c>
    </row>
    <row r="31111" spans="2:14" x14ac:dyDescent="0.35">
      <c r="B31111" t="s">
        <v>261</v>
      </c>
      <c r="C31111" t="s">
        <v>12</v>
      </c>
      <c r="D31111">
        <v>4059114923.1399999</v>
      </c>
      <c r="E31111">
        <v>16.170000000000002</v>
      </c>
      <c r="F31111">
        <v>5221421000</v>
      </c>
      <c r="G31111">
        <v>1582</v>
      </c>
      <c r="H31111">
        <v>1582</v>
      </c>
      <c r="I31111">
        <v>221</v>
      </c>
      <c r="J31111">
        <v>1361</v>
      </c>
      <c r="K31111">
        <v>3153</v>
      </c>
      <c r="L31111" t="s">
        <v>13</v>
      </c>
      <c r="M31111">
        <v>1582</v>
      </c>
      <c r="N31111" t="b">
        <v>0</v>
      </c>
    </row>
    <row r="31112" spans="2:14" x14ac:dyDescent="0.35">
      <c r="B31112" t="s">
        <v>261</v>
      </c>
      <c r="C31112" t="s">
        <v>12</v>
      </c>
      <c r="D31112">
        <v>4299240846.4700003</v>
      </c>
      <c r="E31112">
        <v>16.68</v>
      </c>
      <c r="F31112">
        <v>5210085700</v>
      </c>
      <c r="G31112">
        <v>1582</v>
      </c>
      <c r="H31112">
        <v>1582</v>
      </c>
      <c r="I31112">
        <v>221</v>
      </c>
      <c r="J31112">
        <v>1361</v>
      </c>
      <c r="K31112">
        <v>3153</v>
      </c>
      <c r="L31112" t="s">
        <v>13</v>
      </c>
      <c r="M31112">
        <v>1582</v>
      </c>
      <c r="N31112" t="b">
        <v>0</v>
      </c>
    </row>
    <row r="31113" spans="2:14" x14ac:dyDescent="0.35">
      <c r="B31113" t="s">
        <v>261</v>
      </c>
      <c r="C31113" t="s">
        <v>12</v>
      </c>
      <c r="D31113">
        <v>4920468762.9231501</v>
      </c>
      <c r="E31113">
        <v>16.059999999999999</v>
      </c>
      <c r="F31113">
        <v>5222095220</v>
      </c>
      <c r="G31113">
        <v>1582</v>
      </c>
      <c r="H31113">
        <v>1582</v>
      </c>
      <c r="I31113">
        <v>221</v>
      </c>
      <c r="J31113">
        <v>1361</v>
      </c>
      <c r="K31113">
        <v>3153</v>
      </c>
      <c r="L31113" t="s">
        <v>13</v>
      </c>
      <c r="M31113">
        <v>1582</v>
      </c>
      <c r="N31113" t="b">
        <v>0</v>
      </c>
    </row>
    <row r="31114" spans="2:14" x14ac:dyDescent="0.35">
      <c r="B31114" t="s">
        <v>261</v>
      </c>
      <c r="C31114" t="s">
        <v>12</v>
      </c>
      <c r="D31114">
        <v>4786071485.5500002</v>
      </c>
      <c r="E31114">
        <v>12.34</v>
      </c>
      <c r="F31114">
        <v>5191079920</v>
      </c>
      <c r="G31114">
        <v>1582</v>
      </c>
      <c r="H31114">
        <v>1582</v>
      </c>
      <c r="I31114">
        <v>221</v>
      </c>
      <c r="J31114">
        <v>1361</v>
      </c>
      <c r="K31114">
        <v>3153</v>
      </c>
      <c r="L31114" t="s">
        <v>13</v>
      </c>
      <c r="M31114">
        <v>1582</v>
      </c>
      <c r="N31114" t="b">
        <v>0</v>
      </c>
    </row>
    <row r="31115" spans="2:14" x14ac:dyDescent="0.35">
      <c r="B31115" t="s">
        <v>261</v>
      </c>
      <c r="C31115" t="s">
        <v>12</v>
      </c>
      <c r="D31115">
        <v>5216982389.0599899</v>
      </c>
      <c r="E31115">
        <v>13.07</v>
      </c>
      <c r="F31115">
        <v>5180003250</v>
      </c>
      <c r="G31115">
        <v>1582</v>
      </c>
      <c r="H31115">
        <v>1582</v>
      </c>
      <c r="I31115">
        <v>221</v>
      </c>
      <c r="J31115">
        <v>1361</v>
      </c>
      <c r="K31115">
        <v>3153</v>
      </c>
      <c r="L31115" t="s">
        <v>13</v>
      </c>
      <c r="M31115">
        <v>1582</v>
      </c>
      <c r="N31115" t="b">
        <v>0</v>
      </c>
    </row>
    <row r="31116" spans="2:14" x14ac:dyDescent="0.35">
      <c r="B31116" t="s">
        <v>261</v>
      </c>
      <c r="C31116" t="s">
        <v>12</v>
      </c>
      <c r="D31116">
        <v>5440661331.3400002</v>
      </c>
      <c r="E31116">
        <v>15</v>
      </c>
      <c r="F31116">
        <v>5250975600</v>
      </c>
      <c r="G31116">
        <v>1582</v>
      </c>
      <c r="H31116">
        <v>1582</v>
      </c>
      <c r="I31116">
        <v>221</v>
      </c>
      <c r="J31116">
        <v>1361</v>
      </c>
      <c r="K31116">
        <v>3153</v>
      </c>
      <c r="L31116" t="s">
        <v>13</v>
      </c>
      <c r="M31116">
        <v>1582</v>
      </c>
      <c r="N31116" t="b">
        <v>0</v>
      </c>
    </row>
    <row r="31117" spans="2:14" x14ac:dyDescent="0.35">
      <c r="B31117" t="s">
        <v>261</v>
      </c>
      <c r="C31117" t="s">
        <v>12</v>
      </c>
      <c r="D31117">
        <v>5174220238.3299999</v>
      </c>
      <c r="E31117">
        <v>14.55</v>
      </c>
      <c r="F31117">
        <v>5376367070</v>
      </c>
      <c r="G31117">
        <v>1582</v>
      </c>
      <c r="H31117">
        <v>1582</v>
      </c>
      <c r="I31117">
        <v>221</v>
      </c>
      <c r="J31117">
        <v>1361</v>
      </c>
      <c r="K31117">
        <v>3153</v>
      </c>
      <c r="L31117" t="s">
        <v>13</v>
      </c>
      <c r="M31117">
        <v>1582</v>
      </c>
      <c r="N31117" t="b">
        <v>0</v>
      </c>
    </row>
    <row r="31118" spans="2:14" x14ac:dyDescent="0.35">
      <c r="B31118" t="s">
        <v>261</v>
      </c>
      <c r="C31118" t="s">
        <v>12</v>
      </c>
      <c r="D31118">
        <v>4399567430.8749905</v>
      </c>
      <c r="E31118">
        <v>15.86</v>
      </c>
      <c r="F31118">
        <v>5430688850</v>
      </c>
      <c r="G31118">
        <v>1582</v>
      </c>
      <c r="H31118">
        <v>1582</v>
      </c>
      <c r="I31118">
        <v>221</v>
      </c>
      <c r="J31118">
        <v>1361</v>
      </c>
      <c r="K31118">
        <v>3153</v>
      </c>
      <c r="L31118" t="s">
        <v>13</v>
      </c>
      <c r="M31118">
        <v>1582</v>
      </c>
      <c r="N31118" t="b">
        <v>0</v>
      </c>
    </row>
    <row r="31119" spans="2:14" x14ac:dyDescent="0.35">
      <c r="B31119" t="s">
        <v>261</v>
      </c>
      <c r="C31119" t="s">
        <v>12</v>
      </c>
      <c r="D31119">
        <v>6142947422.1749897</v>
      </c>
      <c r="E31119">
        <v>16.54</v>
      </c>
      <c r="F31119">
        <v>5189649230</v>
      </c>
      <c r="G31119">
        <v>1582</v>
      </c>
      <c r="H31119">
        <v>1582</v>
      </c>
      <c r="I31119">
        <v>221</v>
      </c>
      <c r="J31119">
        <v>1361</v>
      </c>
      <c r="K31119">
        <v>3153</v>
      </c>
      <c r="L31119" t="s">
        <v>13</v>
      </c>
      <c r="M31119">
        <v>1582</v>
      </c>
      <c r="N31119" t="b">
        <v>0</v>
      </c>
    </row>
    <row r="31120" spans="2:14" x14ac:dyDescent="0.35">
      <c r="B31120" t="s">
        <v>261</v>
      </c>
      <c r="C31120" t="s">
        <v>12</v>
      </c>
      <c r="D31120">
        <v>6776156192.6000004</v>
      </c>
      <c r="E31120">
        <v>15.73</v>
      </c>
      <c r="F31120">
        <v>5178995540</v>
      </c>
      <c r="G31120">
        <v>1582</v>
      </c>
      <c r="H31120">
        <v>1582</v>
      </c>
      <c r="I31120">
        <v>221</v>
      </c>
      <c r="J31120">
        <v>1361</v>
      </c>
      <c r="K31120">
        <v>3153</v>
      </c>
      <c r="L31120" t="s">
        <v>13</v>
      </c>
      <c r="M31120">
        <v>1582</v>
      </c>
      <c r="N31120" t="b">
        <v>0</v>
      </c>
    </row>
    <row r="31121" spans="2:14" x14ac:dyDescent="0.35">
      <c r="B31121" t="s">
        <v>261</v>
      </c>
      <c r="C31121" t="s">
        <v>12</v>
      </c>
      <c r="D31121">
        <v>7364958114.1899996</v>
      </c>
      <c r="E31121">
        <v>13.375</v>
      </c>
      <c r="F31121">
        <v>5164995540</v>
      </c>
      <c r="G31121">
        <v>1582</v>
      </c>
      <c r="H31121">
        <v>1582</v>
      </c>
      <c r="I31121">
        <v>221</v>
      </c>
      <c r="J31121">
        <v>1361</v>
      </c>
      <c r="K31121">
        <v>3153</v>
      </c>
      <c r="L31121" t="s">
        <v>13</v>
      </c>
      <c r="M31121">
        <v>1582</v>
      </c>
      <c r="N31121" t="b">
        <v>0</v>
      </c>
    </row>
    <row r="31122" spans="2:14" x14ac:dyDescent="0.35">
      <c r="B31122" t="s">
        <v>261</v>
      </c>
      <c r="C31122" t="s">
        <v>12</v>
      </c>
      <c r="D31122">
        <v>7009703323.5100002</v>
      </c>
      <c r="E31122">
        <v>18.675000000000001</v>
      </c>
      <c r="F31122">
        <v>5145687920</v>
      </c>
      <c r="G31122">
        <v>2034</v>
      </c>
      <c r="H31122">
        <v>2034</v>
      </c>
      <c r="I31122">
        <v>351</v>
      </c>
      <c r="J31122">
        <v>1683</v>
      </c>
      <c r="K31122">
        <v>3255</v>
      </c>
      <c r="L31122" t="s">
        <v>13</v>
      </c>
      <c r="M31122">
        <v>2034</v>
      </c>
      <c r="N31122" t="b">
        <v>0</v>
      </c>
    </row>
    <row r="31123" spans="2:14" x14ac:dyDescent="0.35">
      <c r="B31123" t="s">
        <v>261</v>
      </c>
      <c r="C31123" t="s">
        <v>12</v>
      </c>
      <c r="D31123">
        <v>7253118643.0500002</v>
      </c>
      <c r="E31123">
        <v>20.6</v>
      </c>
      <c r="F31123">
        <v>5135638620</v>
      </c>
      <c r="G31123">
        <v>2034</v>
      </c>
      <c r="H31123">
        <v>2034</v>
      </c>
      <c r="I31123">
        <v>351</v>
      </c>
      <c r="J31123">
        <v>1683</v>
      </c>
      <c r="K31123">
        <v>3255</v>
      </c>
      <c r="L31123" t="s">
        <v>13</v>
      </c>
      <c r="M31123">
        <v>2034</v>
      </c>
      <c r="N31123" t="b">
        <v>0</v>
      </c>
    </row>
    <row r="31124" spans="2:14" x14ac:dyDescent="0.35">
      <c r="B31124" t="s">
        <v>261</v>
      </c>
      <c r="C31124" t="s">
        <v>12</v>
      </c>
      <c r="D31124">
        <v>7003124531.0899897</v>
      </c>
      <c r="E31124">
        <v>22.39</v>
      </c>
      <c r="F31124">
        <v>5143938620</v>
      </c>
      <c r="G31124">
        <v>2034</v>
      </c>
      <c r="H31124">
        <v>2034</v>
      </c>
      <c r="I31124">
        <v>351</v>
      </c>
      <c r="J31124">
        <v>1683</v>
      </c>
      <c r="K31124">
        <v>3255</v>
      </c>
      <c r="L31124" t="s">
        <v>13</v>
      </c>
      <c r="M31124">
        <v>2034</v>
      </c>
      <c r="N31124" t="b">
        <v>0</v>
      </c>
    </row>
    <row r="31125" spans="2:14" x14ac:dyDescent="0.35">
      <c r="B31125" t="s">
        <v>261</v>
      </c>
      <c r="C31125" t="s">
        <v>12</v>
      </c>
      <c r="D31125">
        <v>6540964363.585</v>
      </c>
      <c r="E31125">
        <v>21.31</v>
      </c>
      <c r="F31125">
        <v>5187345600</v>
      </c>
      <c r="G31125">
        <v>2034</v>
      </c>
      <c r="H31125">
        <v>2034</v>
      </c>
      <c r="I31125">
        <v>351</v>
      </c>
      <c r="J31125">
        <v>1683</v>
      </c>
      <c r="K31125">
        <v>3255</v>
      </c>
      <c r="L31125" t="s">
        <v>13</v>
      </c>
      <c r="M31125">
        <v>2034</v>
      </c>
      <c r="N31125" t="b">
        <v>0</v>
      </c>
    </row>
    <row r="31126" spans="2:14" x14ac:dyDescent="0.35">
      <c r="B31126" t="s">
        <v>261</v>
      </c>
      <c r="C31126" t="s">
        <v>12</v>
      </c>
      <c r="D31126">
        <v>6980098757.6199999</v>
      </c>
      <c r="E31126">
        <v>22.05</v>
      </c>
      <c r="F31126">
        <v>5247232640</v>
      </c>
      <c r="G31126">
        <v>2034</v>
      </c>
      <c r="H31126">
        <v>2034</v>
      </c>
      <c r="I31126">
        <v>351</v>
      </c>
      <c r="J31126">
        <v>1683</v>
      </c>
      <c r="K31126">
        <v>3255</v>
      </c>
      <c r="L31126" t="s">
        <v>13</v>
      </c>
      <c r="M31126">
        <v>2034</v>
      </c>
      <c r="N31126" t="b">
        <v>0</v>
      </c>
    </row>
    <row r="31127" spans="2:14" x14ac:dyDescent="0.35">
      <c r="B31127" t="s">
        <v>261</v>
      </c>
      <c r="C31127" t="s">
        <v>12</v>
      </c>
      <c r="D31127">
        <v>6786024381.2299995</v>
      </c>
      <c r="E31127">
        <v>21.29</v>
      </c>
      <c r="F31127">
        <v>5251130070</v>
      </c>
      <c r="G31127">
        <v>2034</v>
      </c>
      <c r="H31127">
        <v>2034</v>
      </c>
      <c r="I31127">
        <v>351</v>
      </c>
      <c r="J31127">
        <v>1683</v>
      </c>
      <c r="K31127">
        <v>3255</v>
      </c>
      <c r="L31127" t="s">
        <v>13</v>
      </c>
      <c r="M31127">
        <v>2034</v>
      </c>
      <c r="N31127" t="b">
        <v>0</v>
      </c>
    </row>
    <row r="31128" spans="2:14" x14ac:dyDescent="0.35">
      <c r="B31128" t="s">
        <v>261</v>
      </c>
      <c r="C31128" t="s">
        <v>12</v>
      </c>
      <c r="D31128">
        <v>6848522909.2200003</v>
      </c>
      <c r="E31128">
        <v>19.885000000000002</v>
      </c>
      <c r="F31128">
        <v>5253987210</v>
      </c>
      <c r="G31128">
        <v>2034</v>
      </c>
      <c r="H31128">
        <v>2034</v>
      </c>
      <c r="I31128">
        <v>351</v>
      </c>
      <c r="J31128">
        <v>1683</v>
      </c>
      <c r="K31128">
        <v>3255</v>
      </c>
      <c r="L31128" t="s">
        <v>13</v>
      </c>
      <c r="M31128">
        <v>2034</v>
      </c>
      <c r="N31128" t="b">
        <v>0</v>
      </c>
    </row>
    <row r="31129" spans="2:14" x14ac:dyDescent="0.35">
      <c r="B31129" t="s">
        <v>261</v>
      </c>
      <c r="C31129" t="s">
        <v>12</v>
      </c>
      <c r="D31129">
        <v>7818894791.1700001</v>
      </c>
      <c r="E31129">
        <v>21.22</v>
      </c>
      <c r="F31129">
        <v>5270135790</v>
      </c>
      <c r="G31129">
        <v>2034</v>
      </c>
      <c r="H31129">
        <v>2034</v>
      </c>
      <c r="I31129">
        <v>351</v>
      </c>
      <c r="J31129">
        <v>1683</v>
      </c>
      <c r="K31129">
        <v>3255</v>
      </c>
      <c r="L31129" t="s">
        <v>13</v>
      </c>
      <c r="M31129">
        <v>2034</v>
      </c>
      <c r="N31129" t="b">
        <v>0</v>
      </c>
    </row>
    <row r="31130" spans="2:14" x14ac:dyDescent="0.35">
      <c r="B31130" t="s">
        <v>261</v>
      </c>
      <c r="C31130" t="s">
        <v>12</v>
      </c>
      <c r="D31130">
        <v>6582081816.21</v>
      </c>
      <c r="E31130">
        <v>20.63</v>
      </c>
      <c r="F31130">
        <v>5284552390</v>
      </c>
      <c r="G31130">
        <v>2034</v>
      </c>
      <c r="H31130">
        <v>2034</v>
      </c>
      <c r="I31130">
        <v>351</v>
      </c>
      <c r="J31130">
        <v>1683</v>
      </c>
      <c r="K31130">
        <v>3255</v>
      </c>
      <c r="L31130" t="s">
        <v>13</v>
      </c>
      <c r="M31130">
        <v>2034</v>
      </c>
      <c r="N31130" t="b">
        <v>0</v>
      </c>
    </row>
    <row r="31131" spans="2:14" x14ac:dyDescent="0.35">
      <c r="B31131" t="s">
        <v>261</v>
      </c>
      <c r="C31131" t="s">
        <v>12</v>
      </c>
      <c r="D31131">
        <v>7374826302.8199997</v>
      </c>
      <c r="E31131">
        <v>20.82</v>
      </c>
      <c r="F31131">
        <v>5227308080</v>
      </c>
      <c r="G31131">
        <v>2034</v>
      </c>
      <c r="H31131">
        <v>2034</v>
      </c>
      <c r="I31131">
        <v>351</v>
      </c>
      <c r="J31131">
        <v>1683</v>
      </c>
      <c r="K31131">
        <v>3255</v>
      </c>
      <c r="L31131" t="s">
        <v>13</v>
      </c>
      <c r="M31131">
        <v>2034</v>
      </c>
      <c r="N31131" t="b">
        <v>0</v>
      </c>
    </row>
    <row r="31132" spans="2:14" x14ac:dyDescent="0.35">
      <c r="B31132" t="s">
        <v>261</v>
      </c>
      <c r="C31132" t="s">
        <v>12</v>
      </c>
      <c r="D31132">
        <v>7591926452.6800003</v>
      </c>
      <c r="E31132">
        <v>23.77</v>
      </c>
      <c r="F31132">
        <v>5186838080</v>
      </c>
      <c r="G31132">
        <v>2034</v>
      </c>
      <c r="H31132">
        <v>2034</v>
      </c>
      <c r="I31132">
        <v>351</v>
      </c>
      <c r="J31132">
        <v>1683</v>
      </c>
      <c r="K31132">
        <v>3255</v>
      </c>
      <c r="L31132" t="s">
        <v>13</v>
      </c>
      <c r="M31132">
        <v>2034</v>
      </c>
      <c r="N31132" t="b">
        <v>0</v>
      </c>
    </row>
    <row r="31133" spans="2:14" x14ac:dyDescent="0.35">
      <c r="B31133" t="s">
        <v>261</v>
      </c>
      <c r="C31133" t="s">
        <v>12</v>
      </c>
      <c r="D31133">
        <v>7302459586.1999903</v>
      </c>
      <c r="E31133">
        <v>20.010000000000002</v>
      </c>
      <c r="F31133">
        <v>5199382830</v>
      </c>
      <c r="G31133">
        <v>2034</v>
      </c>
      <c r="H31133">
        <v>2034</v>
      </c>
      <c r="I31133">
        <v>351</v>
      </c>
      <c r="J31133">
        <v>1683</v>
      </c>
      <c r="K31133">
        <v>3255</v>
      </c>
      <c r="L31133" t="s">
        <v>13</v>
      </c>
      <c r="M31133">
        <v>2034</v>
      </c>
      <c r="N31133" t="b">
        <v>0</v>
      </c>
    </row>
    <row r="31134" spans="2:14" x14ac:dyDescent="0.35">
      <c r="B31134" t="s">
        <v>261</v>
      </c>
      <c r="C31134" t="s">
        <v>12</v>
      </c>
      <c r="D31134">
        <v>8565587730.8400002</v>
      </c>
      <c r="E31134">
        <v>22.42</v>
      </c>
      <c r="F31134">
        <v>5198388170</v>
      </c>
      <c r="G31134">
        <v>417</v>
      </c>
      <c r="H31134">
        <v>417</v>
      </c>
      <c r="I31134">
        <v>238</v>
      </c>
      <c r="J31134">
        <v>179</v>
      </c>
      <c r="K31134">
        <v>2239</v>
      </c>
      <c r="L31134" t="s">
        <v>13</v>
      </c>
      <c r="M31134">
        <v>417</v>
      </c>
      <c r="N31134" t="b">
        <v>0</v>
      </c>
    </row>
    <row r="31135" spans="2:14" x14ac:dyDescent="0.35">
      <c r="B31135" t="s">
        <v>261</v>
      </c>
      <c r="C31135" t="s">
        <v>12</v>
      </c>
      <c r="D31135">
        <v>7927444866.1000004</v>
      </c>
      <c r="E31135">
        <v>23.08</v>
      </c>
      <c r="F31135">
        <v>5192433330</v>
      </c>
      <c r="G31135">
        <v>417</v>
      </c>
      <c r="H31135">
        <v>417</v>
      </c>
      <c r="I31135">
        <v>238</v>
      </c>
      <c r="J31135">
        <v>179</v>
      </c>
      <c r="K31135">
        <v>2239</v>
      </c>
      <c r="L31135" t="s">
        <v>13</v>
      </c>
      <c r="M31135">
        <v>417</v>
      </c>
      <c r="N31135" t="b">
        <v>0</v>
      </c>
    </row>
    <row r="31136" spans="2:14" x14ac:dyDescent="0.35">
      <c r="B31136" t="s">
        <v>261</v>
      </c>
      <c r="C31136" t="s">
        <v>12</v>
      </c>
      <c r="D31136">
        <v>8157702600.7999897</v>
      </c>
      <c r="E31136">
        <v>22.2</v>
      </c>
      <c r="F31136">
        <v>5184750000</v>
      </c>
      <c r="G31136">
        <v>417</v>
      </c>
      <c r="H31136">
        <v>417</v>
      </c>
      <c r="I31136">
        <v>238</v>
      </c>
      <c r="J31136">
        <v>179</v>
      </c>
      <c r="K31136">
        <v>2239</v>
      </c>
      <c r="L31136" t="s">
        <v>13</v>
      </c>
      <c r="M31136">
        <v>417</v>
      </c>
      <c r="N31136" t="b">
        <v>0</v>
      </c>
    </row>
    <row r="31137" spans="2:14" x14ac:dyDescent="0.35">
      <c r="B31137" t="s">
        <v>261</v>
      </c>
      <c r="C31137" t="s">
        <v>12</v>
      </c>
      <c r="D31137">
        <v>8059020714.5</v>
      </c>
      <c r="E31137">
        <v>26.04</v>
      </c>
      <c r="F31137">
        <v>5184682080</v>
      </c>
      <c r="G31137">
        <v>417</v>
      </c>
      <c r="H31137">
        <v>417</v>
      </c>
      <c r="I31137">
        <v>238</v>
      </c>
      <c r="J31137">
        <v>179</v>
      </c>
      <c r="K31137">
        <v>2239</v>
      </c>
      <c r="L31137" t="s">
        <v>13</v>
      </c>
      <c r="M31137">
        <v>417</v>
      </c>
      <c r="N31137" t="b">
        <v>0</v>
      </c>
    </row>
    <row r="31138" spans="2:14" x14ac:dyDescent="0.35">
      <c r="B31138" t="s">
        <v>261</v>
      </c>
      <c r="C31138" t="s">
        <v>12</v>
      </c>
      <c r="D31138">
        <v>9384647387.1299305</v>
      </c>
      <c r="E31138">
        <v>24.1</v>
      </c>
      <c r="F31138">
        <v>5192501600</v>
      </c>
      <c r="G31138">
        <v>417</v>
      </c>
      <c r="H31138">
        <v>417</v>
      </c>
      <c r="I31138">
        <v>238</v>
      </c>
      <c r="J31138">
        <v>179</v>
      </c>
      <c r="K31138">
        <v>2239</v>
      </c>
      <c r="L31138" t="s">
        <v>13</v>
      </c>
      <c r="M31138">
        <v>417</v>
      </c>
      <c r="N31138" t="b">
        <v>0</v>
      </c>
    </row>
    <row r="31139" spans="2:14" x14ac:dyDescent="0.35">
      <c r="B31139" t="s">
        <v>261</v>
      </c>
      <c r="C31139" t="s">
        <v>12</v>
      </c>
      <c r="D31139">
        <v>8647822636.0899792</v>
      </c>
      <c r="E31139">
        <v>24.8</v>
      </c>
      <c r="F31139">
        <v>5192950200</v>
      </c>
      <c r="G31139">
        <v>417</v>
      </c>
      <c r="H31139">
        <v>417</v>
      </c>
      <c r="I31139">
        <v>238</v>
      </c>
      <c r="J31139">
        <v>179</v>
      </c>
      <c r="K31139">
        <v>2239</v>
      </c>
      <c r="L31139" t="s">
        <v>13</v>
      </c>
      <c r="M31139">
        <v>417</v>
      </c>
      <c r="N31139" t="b">
        <v>0</v>
      </c>
    </row>
    <row r="31140" spans="2:14" x14ac:dyDescent="0.35">
      <c r="B31140" t="s">
        <v>261</v>
      </c>
      <c r="C31140" t="s">
        <v>12</v>
      </c>
      <c r="D31140">
        <v>8910974332.8899593</v>
      </c>
      <c r="E31140">
        <v>24.5</v>
      </c>
      <c r="F31140">
        <v>5267060800</v>
      </c>
      <c r="G31140">
        <v>417</v>
      </c>
      <c r="H31140">
        <v>417</v>
      </c>
      <c r="I31140">
        <v>238</v>
      </c>
      <c r="J31140">
        <v>179</v>
      </c>
      <c r="K31140">
        <v>2239</v>
      </c>
      <c r="L31140" t="s">
        <v>13</v>
      </c>
      <c r="M31140">
        <v>417</v>
      </c>
      <c r="N31140" t="b">
        <v>0</v>
      </c>
    </row>
    <row r="31141" spans="2:14" x14ac:dyDescent="0.35">
      <c r="B31141" t="s">
        <v>261</v>
      </c>
      <c r="C31141" t="s">
        <v>12</v>
      </c>
      <c r="D31141">
        <v>9210309387.9999409</v>
      </c>
      <c r="E31141">
        <v>28.53</v>
      </c>
      <c r="F31141">
        <v>5308779670</v>
      </c>
      <c r="G31141">
        <v>417</v>
      </c>
      <c r="H31141">
        <v>417</v>
      </c>
      <c r="I31141">
        <v>238</v>
      </c>
      <c r="J31141">
        <v>179</v>
      </c>
      <c r="K31141">
        <v>2239</v>
      </c>
      <c r="L31141" t="s">
        <v>13</v>
      </c>
      <c r="M31141">
        <v>417</v>
      </c>
      <c r="N31141" t="b">
        <v>0</v>
      </c>
    </row>
    <row r="31142" spans="2:14" x14ac:dyDescent="0.35">
      <c r="B31142" t="s">
        <v>261</v>
      </c>
      <c r="C31142" t="s">
        <v>12</v>
      </c>
      <c r="D31142">
        <v>10391202627.389999</v>
      </c>
      <c r="E31142">
        <v>26.29</v>
      </c>
      <c r="F31142">
        <v>5359410380</v>
      </c>
      <c r="G31142">
        <v>417</v>
      </c>
      <c r="H31142">
        <v>417</v>
      </c>
      <c r="I31142">
        <v>238</v>
      </c>
      <c r="J31142">
        <v>179</v>
      </c>
      <c r="K31142">
        <v>2239</v>
      </c>
      <c r="L31142" t="s">
        <v>13</v>
      </c>
      <c r="M31142">
        <v>417</v>
      </c>
      <c r="N31142" t="b">
        <v>0</v>
      </c>
    </row>
    <row r="31143" spans="2:14" x14ac:dyDescent="0.35">
      <c r="B31143" t="s">
        <v>261</v>
      </c>
      <c r="C31143" t="s">
        <v>12</v>
      </c>
      <c r="D31143">
        <v>10522778475.7899</v>
      </c>
      <c r="E31143">
        <v>27.09</v>
      </c>
      <c r="F31143">
        <v>5279655390</v>
      </c>
      <c r="G31143">
        <v>417</v>
      </c>
      <c r="H31143">
        <v>417</v>
      </c>
      <c r="I31143">
        <v>238</v>
      </c>
      <c r="J31143">
        <v>179</v>
      </c>
      <c r="K31143">
        <v>2239</v>
      </c>
      <c r="L31143" t="s">
        <v>13</v>
      </c>
      <c r="M31143">
        <v>417</v>
      </c>
      <c r="N31143" t="b">
        <v>0</v>
      </c>
    </row>
    <row r="31144" spans="2:14" x14ac:dyDescent="0.35">
      <c r="B31144" t="s">
        <v>261</v>
      </c>
      <c r="C31144" t="s">
        <v>12</v>
      </c>
      <c r="D31144">
        <v>11391179075.2299</v>
      </c>
      <c r="E31144">
        <v>28</v>
      </c>
      <c r="F31144">
        <v>5107579360</v>
      </c>
      <c r="G31144">
        <v>417</v>
      </c>
      <c r="H31144">
        <v>417</v>
      </c>
      <c r="I31144">
        <v>238</v>
      </c>
      <c r="J31144">
        <v>179</v>
      </c>
      <c r="K31144">
        <v>2239</v>
      </c>
      <c r="L31144" t="s">
        <v>13</v>
      </c>
      <c r="M31144">
        <v>417</v>
      </c>
      <c r="N31144" t="b">
        <v>0</v>
      </c>
    </row>
    <row r="31145" spans="2:14" x14ac:dyDescent="0.35">
      <c r="B31145" t="s">
        <v>261</v>
      </c>
      <c r="C31145" t="s">
        <v>12</v>
      </c>
      <c r="D31145">
        <v>9933976554.1999397</v>
      </c>
      <c r="E31145">
        <v>31.59</v>
      </c>
      <c r="F31145">
        <v>5114597000</v>
      </c>
      <c r="G31145">
        <v>417</v>
      </c>
      <c r="H31145">
        <v>417</v>
      </c>
      <c r="I31145">
        <v>238</v>
      </c>
      <c r="J31145">
        <v>179</v>
      </c>
      <c r="K31145">
        <v>2239</v>
      </c>
      <c r="L31145" t="s">
        <v>13</v>
      </c>
      <c r="M31145">
        <v>417</v>
      </c>
      <c r="N31145" t="b">
        <v>0</v>
      </c>
    </row>
    <row r="31146" spans="2:14" x14ac:dyDescent="0.35">
      <c r="B31146" t="s">
        <v>261</v>
      </c>
      <c r="C31146" t="s">
        <v>12</v>
      </c>
      <c r="D31146">
        <v>9785953724.75</v>
      </c>
      <c r="E31146">
        <v>31.99</v>
      </c>
      <c r="F31146">
        <v>5065182540</v>
      </c>
      <c r="G31146">
        <v>364</v>
      </c>
      <c r="H31146">
        <v>364</v>
      </c>
      <c r="I31146">
        <v>197</v>
      </c>
      <c r="J31146">
        <v>167</v>
      </c>
      <c r="K31146">
        <v>2135</v>
      </c>
      <c r="L31146" t="s">
        <v>13</v>
      </c>
      <c r="M31146">
        <v>364</v>
      </c>
      <c r="N31146" t="b">
        <v>0</v>
      </c>
    </row>
    <row r="31147" spans="2:14" x14ac:dyDescent="0.35">
      <c r="B31147" t="s">
        <v>261</v>
      </c>
      <c r="C31147" t="s">
        <v>12</v>
      </c>
      <c r="D31147">
        <v>9838584064.1100006</v>
      </c>
      <c r="E31147">
        <v>34.630000000000003</v>
      </c>
      <c r="F31147">
        <v>5057949000</v>
      </c>
      <c r="G31147">
        <v>364</v>
      </c>
      <c r="H31147">
        <v>364</v>
      </c>
      <c r="I31147">
        <v>197</v>
      </c>
      <c r="J31147">
        <v>167</v>
      </c>
      <c r="K31147">
        <v>2135</v>
      </c>
      <c r="L31147" t="s">
        <v>13</v>
      </c>
      <c r="M31147">
        <v>364</v>
      </c>
      <c r="N31147" t="b">
        <v>0</v>
      </c>
    </row>
    <row r="31148" spans="2:14" x14ac:dyDescent="0.35">
      <c r="B31148" t="s">
        <v>261</v>
      </c>
      <c r="C31148" t="s">
        <v>12</v>
      </c>
      <c r="D31148">
        <v>9327082953.4549694</v>
      </c>
      <c r="E31148">
        <v>30.2</v>
      </c>
      <c r="F31148">
        <v>5007528600</v>
      </c>
      <c r="G31148">
        <v>364</v>
      </c>
      <c r="H31148">
        <v>364</v>
      </c>
      <c r="I31148">
        <v>197</v>
      </c>
      <c r="J31148">
        <v>167</v>
      </c>
      <c r="K31148">
        <v>2135</v>
      </c>
      <c r="L31148" t="s">
        <v>13</v>
      </c>
      <c r="M31148">
        <v>364</v>
      </c>
      <c r="N31148" t="b">
        <v>0</v>
      </c>
    </row>
    <row r="31149" spans="2:14" x14ac:dyDescent="0.35">
      <c r="B31149" t="s">
        <v>261</v>
      </c>
      <c r="C31149" t="s">
        <v>12</v>
      </c>
      <c r="D31149">
        <v>9065575954.7599792</v>
      </c>
      <c r="E31149">
        <v>29.75</v>
      </c>
      <c r="F31149">
        <v>4992339070</v>
      </c>
      <c r="G31149">
        <v>364</v>
      </c>
      <c r="H31149">
        <v>364</v>
      </c>
      <c r="I31149">
        <v>197</v>
      </c>
      <c r="J31149">
        <v>167</v>
      </c>
      <c r="K31149">
        <v>2135</v>
      </c>
      <c r="L31149" t="s">
        <v>13</v>
      </c>
      <c r="M31149">
        <v>364</v>
      </c>
      <c r="N31149" t="b">
        <v>0</v>
      </c>
    </row>
    <row r="31150" spans="2:14" x14ac:dyDescent="0.35">
      <c r="B31150" t="s">
        <v>261</v>
      </c>
      <c r="C31150" t="s">
        <v>12</v>
      </c>
      <c r="D31150">
        <v>8197175355.3199902</v>
      </c>
      <c r="E31150">
        <v>29.91</v>
      </c>
      <c r="F31150">
        <v>4984025730</v>
      </c>
      <c r="G31150">
        <v>364</v>
      </c>
      <c r="H31150">
        <v>364</v>
      </c>
      <c r="I31150">
        <v>197</v>
      </c>
      <c r="J31150">
        <v>167</v>
      </c>
      <c r="K31150">
        <v>2135</v>
      </c>
      <c r="L31150" t="s">
        <v>13</v>
      </c>
      <c r="M31150">
        <v>364</v>
      </c>
      <c r="N31150" t="b">
        <v>0</v>
      </c>
    </row>
    <row r="31151" spans="2:14" x14ac:dyDescent="0.35">
      <c r="B31151" t="s">
        <v>261</v>
      </c>
      <c r="C31151" t="s">
        <v>12</v>
      </c>
      <c r="D31151">
        <v>7269565624.1000004</v>
      </c>
      <c r="E31151">
        <v>28.355</v>
      </c>
      <c r="F31151">
        <v>4912649310</v>
      </c>
      <c r="G31151">
        <v>364</v>
      </c>
      <c r="H31151">
        <v>364</v>
      </c>
      <c r="I31151">
        <v>197</v>
      </c>
      <c r="J31151">
        <v>167</v>
      </c>
      <c r="K31151">
        <v>2135</v>
      </c>
      <c r="L31151" t="s">
        <v>13</v>
      </c>
      <c r="M31151">
        <v>364</v>
      </c>
      <c r="N31151" t="b">
        <v>0</v>
      </c>
    </row>
    <row r="31152" spans="2:14" x14ac:dyDescent="0.35">
      <c r="B31152" t="s">
        <v>261</v>
      </c>
      <c r="C31152" t="s">
        <v>12</v>
      </c>
      <c r="D31152">
        <v>7713634112.4499998</v>
      </c>
      <c r="E31152">
        <v>27.56</v>
      </c>
      <c r="F31152">
        <v>4834961130</v>
      </c>
      <c r="G31152">
        <v>364</v>
      </c>
      <c r="H31152">
        <v>364</v>
      </c>
      <c r="I31152">
        <v>197</v>
      </c>
      <c r="J31152">
        <v>167</v>
      </c>
      <c r="K31152">
        <v>2135</v>
      </c>
      <c r="L31152" t="s">
        <v>13</v>
      </c>
      <c r="M31152">
        <v>364</v>
      </c>
      <c r="N31152" t="b">
        <v>0</v>
      </c>
    </row>
    <row r="31153" spans="2:14" x14ac:dyDescent="0.35">
      <c r="B31153" t="s">
        <v>261</v>
      </c>
      <c r="C31153" t="s">
        <v>12</v>
      </c>
      <c r="D31153">
        <v>6884706267.5299997</v>
      </c>
      <c r="E31153">
        <v>24.92</v>
      </c>
      <c r="F31153">
        <v>4806519470</v>
      </c>
      <c r="G31153">
        <v>364</v>
      </c>
      <c r="H31153">
        <v>364</v>
      </c>
      <c r="I31153">
        <v>197</v>
      </c>
      <c r="J31153">
        <v>167</v>
      </c>
      <c r="K31153">
        <v>2135</v>
      </c>
      <c r="L31153" t="s">
        <v>13</v>
      </c>
      <c r="M31153">
        <v>364</v>
      </c>
      <c r="N31153" t="b">
        <v>0</v>
      </c>
    </row>
    <row r="31154" spans="2:14" x14ac:dyDescent="0.35">
      <c r="B31154" t="s">
        <v>261</v>
      </c>
      <c r="C31154" t="s">
        <v>12</v>
      </c>
      <c r="D31154">
        <v>6958717682.2550001</v>
      </c>
      <c r="E31154">
        <v>22.1</v>
      </c>
      <c r="F31154">
        <v>4777836390</v>
      </c>
      <c r="G31154">
        <v>364</v>
      </c>
      <c r="H31154">
        <v>364</v>
      </c>
      <c r="I31154">
        <v>197</v>
      </c>
      <c r="J31154">
        <v>167</v>
      </c>
      <c r="K31154">
        <v>2135</v>
      </c>
      <c r="L31154" t="s">
        <v>13</v>
      </c>
      <c r="M31154">
        <v>364</v>
      </c>
      <c r="N31154" t="b">
        <v>0</v>
      </c>
    </row>
    <row r="31155" spans="2:14" x14ac:dyDescent="0.35">
      <c r="B31155" t="s">
        <v>261</v>
      </c>
      <c r="C31155" t="s">
        <v>12</v>
      </c>
      <c r="D31155">
        <v>6140840636.4799995</v>
      </c>
      <c r="E31155">
        <v>23.45</v>
      </c>
      <c r="F31155">
        <v>4635010460</v>
      </c>
      <c r="G31155">
        <v>364</v>
      </c>
      <c r="H31155">
        <v>364</v>
      </c>
      <c r="I31155">
        <v>197</v>
      </c>
      <c r="J31155">
        <v>167</v>
      </c>
      <c r="K31155">
        <v>2135</v>
      </c>
      <c r="L31155" t="s">
        <v>13</v>
      </c>
      <c r="M31155">
        <v>364</v>
      </c>
      <c r="N31155" t="b">
        <v>0</v>
      </c>
    </row>
    <row r="31156" spans="2:14" x14ac:dyDescent="0.35">
      <c r="B31156" t="s">
        <v>261</v>
      </c>
      <c r="C31156" t="s">
        <v>12</v>
      </c>
      <c r="D31156">
        <v>6020719230.8999901</v>
      </c>
      <c r="E31156">
        <v>20.93</v>
      </c>
      <c r="F31156">
        <v>4570506130</v>
      </c>
      <c r="G31156">
        <v>364</v>
      </c>
      <c r="H31156">
        <v>364</v>
      </c>
      <c r="I31156">
        <v>197</v>
      </c>
      <c r="J31156">
        <v>167</v>
      </c>
      <c r="K31156">
        <v>2135</v>
      </c>
      <c r="L31156" t="s">
        <v>13</v>
      </c>
      <c r="M31156">
        <v>364</v>
      </c>
      <c r="N31156" t="b">
        <v>0</v>
      </c>
    </row>
    <row r="31157" spans="2:14" x14ac:dyDescent="0.35">
      <c r="B31157" t="s">
        <v>261</v>
      </c>
      <c r="C31157" t="s">
        <v>12</v>
      </c>
      <c r="D31157">
        <v>5091975680.4399996</v>
      </c>
      <c r="E31157">
        <v>21.155000000000001</v>
      </c>
      <c r="F31157">
        <v>4568261530</v>
      </c>
      <c r="G31157">
        <v>364</v>
      </c>
      <c r="H31157">
        <v>364</v>
      </c>
      <c r="I31157">
        <v>197</v>
      </c>
      <c r="J31157">
        <v>167</v>
      </c>
      <c r="K31157">
        <v>2135</v>
      </c>
      <c r="L31157" t="s">
        <v>13</v>
      </c>
      <c r="M31157">
        <v>364</v>
      </c>
      <c r="N31157" t="b">
        <v>0</v>
      </c>
    </row>
    <row r="31158" spans="2:14" x14ac:dyDescent="0.35">
      <c r="B31158" t="s">
        <v>261</v>
      </c>
      <c r="C31158" t="s">
        <v>12</v>
      </c>
      <c r="D31158">
        <v>5034844768.0299902</v>
      </c>
      <c r="E31158">
        <v>20.96</v>
      </c>
      <c r="F31158">
        <v>4554081500</v>
      </c>
      <c r="G31158" t="s">
        <v>12</v>
      </c>
      <c r="H31158" t="s">
        <v>12</v>
      </c>
      <c r="I31158" t="s">
        <v>12</v>
      </c>
      <c r="J31158" t="s">
        <v>12</v>
      </c>
      <c r="K31158" t="s">
        <v>12</v>
      </c>
      <c r="L31158" t="s">
        <v>13</v>
      </c>
      <c r="M31158">
        <v>372</v>
      </c>
      <c r="N31158" t="b">
        <v>0</v>
      </c>
    </row>
    <row r="31159" spans="2:14" x14ac:dyDescent="0.35">
      <c r="B31159" t="s">
        <v>261</v>
      </c>
      <c r="C31159" t="s">
        <v>12</v>
      </c>
      <c r="D31159">
        <v>4374177037.3399897</v>
      </c>
      <c r="E31159">
        <v>20.55</v>
      </c>
      <c r="F31159">
        <v>4546384270</v>
      </c>
      <c r="G31159" t="s">
        <v>12</v>
      </c>
      <c r="H31159" t="s">
        <v>12</v>
      </c>
      <c r="I31159" t="s">
        <v>12</v>
      </c>
      <c r="J31159" t="s">
        <v>12</v>
      </c>
      <c r="K31159" t="s">
        <v>12</v>
      </c>
      <c r="L31159" t="s">
        <v>13</v>
      </c>
      <c r="M31159">
        <v>372</v>
      </c>
      <c r="N31159" t="b">
        <v>0</v>
      </c>
    </row>
    <row r="31160" spans="2:14" x14ac:dyDescent="0.35">
      <c r="B31160" t="s">
        <v>261</v>
      </c>
      <c r="C31160" t="s">
        <v>12</v>
      </c>
      <c r="D31160">
        <v>3971330860.0900002</v>
      </c>
      <c r="E31160">
        <v>17.38</v>
      </c>
      <c r="F31160">
        <v>4556047750</v>
      </c>
      <c r="G31160" t="s">
        <v>12</v>
      </c>
      <c r="H31160" t="s">
        <v>12</v>
      </c>
      <c r="I31160" t="s">
        <v>12</v>
      </c>
      <c r="J31160" t="s">
        <v>12</v>
      </c>
      <c r="K31160" t="s">
        <v>12</v>
      </c>
      <c r="L31160" t="s">
        <v>13</v>
      </c>
      <c r="M31160">
        <v>372</v>
      </c>
      <c r="N31160" t="b">
        <v>0</v>
      </c>
    </row>
    <row r="31161" spans="2:14" x14ac:dyDescent="0.35">
      <c r="B31161" t="s">
        <v>261</v>
      </c>
      <c r="C31161" t="s">
        <v>12</v>
      </c>
      <c r="D31161">
        <v>3732552944.1199899</v>
      </c>
      <c r="E31161">
        <v>17.184999999999999</v>
      </c>
      <c r="F31161">
        <v>4559304940</v>
      </c>
      <c r="G31161" t="s">
        <v>12</v>
      </c>
      <c r="H31161" t="s">
        <v>12</v>
      </c>
      <c r="I31161" t="s">
        <v>12</v>
      </c>
      <c r="J31161" t="s">
        <v>12</v>
      </c>
      <c r="K31161" t="s">
        <v>12</v>
      </c>
      <c r="L31161" t="s">
        <v>13</v>
      </c>
      <c r="M31161">
        <v>372</v>
      </c>
      <c r="N31161" t="b">
        <v>0</v>
      </c>
    </row>
    <row r="31162" spans="2:14" x14ac:dyDescent="0.35">
      <c r="B31162" t="s">
        <v>261</v>
      </c>
      <c r="C31162" t="s">
        <v>12</v>
      </c>
      <c r="D31162">
        <v>3457152648.4000001</v>
      </c>
      <c r="E31162">
        <v>14.93</v>
      </c>
      <c r="F31162">
        <v>4569818330</v>
      </c>
      <c r="G31162" t="s">
        <v>12</v>
      </c>
      <c r="H31162" t="s">
        <v>12</v>
      </c>
      <c r="I31162" t="s">
        <v>12</v>
      </c>
      <c r="J31162" t="s">
        <v>12</v>
      </c>
      <c r="K31162" t="s">
        <v>12</v>
      </c>
      <c r="L31162" t="s">
        <v>13</v>
      </c>
      <c r="M31162">
        <v>372</v>
      </c>
      <c r="N31162" t="b">
        <v>0</v>
      </c>
    </row>
    <row r="31163" spans="2:14" x14ac:dyDescent="0.35">
      <c r="B31163" t="s">
        <v>261</v>
      </c>
      <c r="C31163" t="s">
        <v>12</v>
      </c>
      <c r="D31163">
        <v>3303338653.4499898</v>
      </c>
      <c r="E31163">
        <v>13.555</v>
      </c>
      <c r="F31163">
        <v>4574818330</v>
      </c>
      <c r="G31163" t="s">
        <v>12</v>
      </c>
      <c r="H31163" t="s">
        <v>12</v>
      </c>
      <c r="I31163" t="s">
        <v>12</v>
      </c>
      <c r="J31163" t="s">
        <v>12</v>
      </c>
      <c r="K31163" t="s">
        <v>12</v>
      </c>
      <c r="L31163" t="s">
        <v>13</v>
      </c>
      <c r="M31163">
        <v>372</v>
      </c>
      <c r="N31163" t="b">
        <v>0</v>
      </c>
    </row>
    <row r="31164" spans="2:14" x14ac:dyDescent="0.35">
      <c r="B31164" t="s">
        <v>261</v>
      </c>
      <c r="C31164" t="s">
        <v>12</v>
      </c>
      <c r="D31164">
        <v>3523072931.9499998</v>
      </c>
      <c r="E31164">
        <v>12.74</v>
      </c>
      <c r="F31164">
        <v>4574703750</v>
      </c>
      <c r="G31164" t="s">
        <v>12</v>
      </c>
      <c r="H31164" t="s">
        <v>12</v>
      </c>
      <c r="I31164" t="s">
        <v>12</v>
      </c>
      <c r="J31164" t="s">
        <v>12</v>
      </c>
      <c r="K31164" t="s">
        <v>12</v>
      </c>
      <c r="L31164" t="s">
        <v>13</v>
      </c>
      <c r="M31164">
        <v>372</v>
      </c>
      <c r="N31164" t="b">
        <v>0</v>
      </c>
    </row>
    <row r="31165" spans="2:14" x14ac:dyDescent="0.35">
      <c r="B31165" t="s">
        <v>261</v>
      </c>
      <c r="C31165" t="s">
        <v>12</v>
      </c>
      <c r="D31165">
        <v>4088522475.29</v>
      </c>
      <c r="E31165">
        <v>11.8</v>
      </c>
      <c r="F31165">
        <v>4599186330</v>
      </c>
      <c r="G31165" t="s">
        <v>12</v>
      </c>
      <c r="H31165" t="s">
        <v>12</v>
      </c>
      <c r="I31165" t="s">
        <v>12</v>
      </c>
      <c r="J31165" t="s">
        <v>12</v>
      </c>
      <c r="K31165" t="s">
        <v>12</v>
      </c>
      <c r="L31165" t="s">
        <v>13</v>
      </c>
      <c r="M31165">
        <v>372</v>
      </c>
      <c r="N31165" t="b">
        <v>0</v>
      </c>
    </row>
    <row r="31166" spans="2:14" x14ac:dyDescent="0.35">
      <c r="B31166" t="s">
        <v>261</v>
      </c>
      <c r="C31166" t="s">
        <v>12</v>
      </c>
      <c r="D31166">
        <v>3901015890.9699898</v>
      </c>
      <c r="E31166">
        <v>11.275</v>
      </c>
      <c r="F31166">
        <v>4573074870</v>
      </c>
      <c r="G31166" t="s">
        <v>12</v>
      </c>
      <c r="H31166" t="s">
        <v>12</v>
      </c>
      <c r="I31166" t="s">
        <v>12</v>
      </c>
      <c r="J31166" t="s">
        <v>12</v>
      </c>
      <c r="K31166" t="s">
        <v>12</v>
      </c>
      <c r="L31166" t="s">
        <v>13</v>
      </c>
      <c r="M31166">
        <v>372</v>
      </c>
      <c r="N31166" t="b">
        <v>0</v>
      </c>
    </row>
    <row r="31167" spans="2:14" x14ac:dyDescent="0.35">
      <c r="B31167" t="s">
        <v>261</v>
      </c>
      <c r="C31167" t="s">
        <v>12</v>
      </c>
      <c r="D31167">
        <v>3594852796.2600002</v>
      </c>
      <c r="E31167">
        <v>12.025</v>
      </c>
      <c r="F31167">
        <v>4665071940</v>
      </c>
      <c r="G31167" t="s">
        <v>12</v>
      </c>
      <c r="H31167" t="s">
        <v>12</v>
      </c>
      <c r="I31167" t="s">
        <v>12</v>
      </c>
      <c r="J31167" t="s">
        <v>12</v>
      </c>
      <c r="K31167" t="s">
        <v>12</v>
      </c>
      <c r="L31167" t="s">
        <v>13</v>
      </c>
      <c r="M31167">
        <v>372</v>
      </c>
      <c r="N31167" t="b">
        <v>0</v>
      </c>
    </row>
    <row r="31168" spans="2:14" x14ac:dyDescent="0.35">
      <c r="B31168" t="s">
        <v>261</v>
      </c>
      <c r="C31168" t="s">
        <v>12</v>
      </c>
      <c r="D31168">
        <v>3398556840.7999902</v>
      </c>
      <c r="E31168">
        <v>13.955</v>
      </c>
      <c r="F31168">
        <v>4780588000</v>
      </c>
      <c r="G31168" t="s">
        <v>12</v>
      </c>
      <c r="H31168" t="s">
        <v>12</v>
      </c>
      <c r="I31168" t="s">
        <v>12</v>
      </c>
      <c r="J31168" t="s">
        <v>12</v>
      </c>
      <c r="K31168" t="s">
        <v>12</v>
      </c>
      <c r="L31168" t="s">
        <v>13</v>
      </c>
      <c r="M31168">
        <v>372</v>
      </c>
      <c r="N31168" t="b">
        <v>0</v>
      </c>
    </row>
    <row r="31169" spans="2:14" x14ac:dyDescent="0.35">
      <c r="B31169" t="s">
        <v>261</v>
      </c>
      <c r="C31169" t="s">
        <v>12</v>
      </c>
      <c r="D31169">
        <v>3985979811.9899902</v>
      </c>
      <c r="E31169">
        <v>13.315</v>
      </c>
      <c r="F31169">
        <v>4789641350</v>
      </c>
      <c r="G31169" t="s">
        <v>12</v>
      </c>
      <c r="H31169" t="s">
        <v>12</v>
      </c>
      <c r="I31169" t="s">
        <v>12</v>
      </c>
      <c r="J31169" t="s">
        <v>12</v>
      </c>
      <c r="K31169" t="s">
        <v>12</v>
      </c>
      <c r="L31169" t="s">
        <v>13</v>
      </c>
      <c r="M31169">
        <v>372</v>
      </c>
      <c r="N31169" t="b">
        <v>0</v>
      </c>
    </row>
    <row r="31170" spans="2:14" x14ac:dyDescent="0.35">
      <c r="B31170" t="s">
        <v>261</v>
      </c>
      <c r="C31170" t="s">
        <v>12</v>
      </c>
      <c r="D31170">
        <v>4339019552.7799997</v>
      </c>
      <c r="E31170">
        <v>12.27</v>
      </c>
      <c r="F31170">
        <v>4825491420</v>
      </c>
      <c r="G31170" t="s">
        <v>12</v>
      </c>
      <c r="H31170" t="s">
        <v>12</v>
      </c>
      <c r="I31170">
        <v>199</v>
      </c>
      <c r="J31170" t="s">
        <v>12</v>
      </c>
      <c r="K31170" t="s">
        <v>12</v>
      </c>
      <c r="L31170" t="s">
        <v>13</v>
      </c>
      <c r="M31170">
        <v>380</v>
      </c>
      <c r="N31170" t="b">
        <v>0</v>
      </c>
    </row>
    <row r="31171" spans="2:14" x14ac:dyDescent="0.35">
      <c r="B31171" t="s">
        <v>261</v>
      </c>
      <c r="C31171" t="s">
        <v>12</v>
      </c>
      <c r="D31171">
        <v>4213038566.4400001</v>
      </c>
      <c r="E31171">
        <v>11.6</v>
      </c>
      <c r="F31171">
        <v>4890416900</v>
      </c>
      <c r="G31171" t="s">
        <v>12</v>
      </c>
      <c r="H31171" t="s">
        <v>12</v>
      </c>
      <c r="I31171">
        <v>199</v>
      </c>
      <c r="J31171" t="s">
        <v>12</v>
      </c>
      <c r="K31171" t="s">
        <v>12</v>
      </c>
      <c r="L31171" t="s">
        <v>13</v>
      </c>
      <c r="M31171">
        <v>380</v>
      </c>
      <c r="N31171" t="b">
        <v>0</v>
      </c>
    </row>
    <row r="31172" spans="2:14" x14ac:dyDescent="0.35">
      <c r="B31172" t="s">
        <v>261</v>
      </c>
      <c r="C31172" t="s">
        <v>12</v>
      </c>
      <c r="D31172">
        <v>3430784534.97999</v>
      </c>
      <c r="E31172">
        <v>13.605</v>
      </c>
      <c r="F31172">
        <v>4846309790</v>
      </c>
      <c r="G31172" t="s">
        <v>12</v>
      </c>
      <c r="H31172" t="s">
        <v>12</v>
      </c>
      <c r="I31172">
        <v>199</v>
      </c>
      <c r="J31172" t="s">
        <v>12</v>
      </c>
      <c r="K31172" t="s">
        <v>12</v>
      </c>
      <c r="L31172" t="s">
        <v>13</v>
      </c>
      <c r="M31172">
        <v>380</v>
      </c>
      <c r="N31172" t="b">
        <v>0</v>
      </c>
    </row>
    <row r="31173" spans="2:14" x14ac:dyDescent="0.35">
      <c r="B31173" t="s">
        <v>261</v>
      </c>
      <c r="C31173" t="s">
        <v>12</v>
      </c>
      <c r="D31173">
        <v>3536256988.6599898</v>
      </c>
      <c r="E31173">
        <v>14.81</v>
      </c>
      <c r="F31173">
        <v>4876194530</v>
      </c>
      <c r="G31173" t="s">
        <v>12</v>
      </c>
      <c r="H31173" t="s">
        <v>12</v>
      </c>
      <c r="I31173">
        <v>199</v>
      </c>
      <c r="J31173" t="s">
        <v>12</v>
      </c>
      <c r="K31173" t="s">
        <v>12</v>
      </c>
      <c r="L31173" t="s">
        <v>13</v>
      </c>
      <c r="M31173">
        <v>380</v>
      </c>
      <c r="N31173" t="b">
        <v>0</v>
      </c>
    </row>
    <row r="31174" spans="2:14" x14ac:dyDescent="0.35">
      <c r="B31174" t="s">
        <v>261</v>
      </c>
      <c r="C31174" t="s">
        <v>12</v>
      </c>
      <c r="D31174">
        <v>3896621205.4000001</v>
      </c>
      <c r="E31174">
        <v>14.38</v>
      </c>
      <c r="F31174">
        <v>4840591750</v>
      </c>
      <c r="G31174" t="s">
        <v>12</v>
      </c>
      <c r="H31174" t="s">
        <v>12</v>
      </c>
      <c r="I31174">
        <v>199</v>
      </c>
      <c r="J31174" t="s">
        <v>12</v>
      </c>
      <c r="K31174" t="s">
        <v>12</v>
      </c>
      <c r="L31174" t="s">
        <v>13</v>
      </c>
      <c r="M31174">
        <v>380</v>
      </c>
      <c r="N31174" t="b">
        <v>0</v>
      </c>
    </row>
    <row r="31175" spans="2:14" x14ac:dyDescent="0.35">
      <c r="B31175" t="s">
        <v>261</v>
      </c>
      <c r="C31175" t="s">
        <v>12</v>
      </c>
      <c r="D31175">
        <v>3823376445.9000001</v>
      </c>
      <c r="E31175">
        <v>11.71</v>
      </c>
      <c r="F31175">
        <v>4811523940</v>
      </c>
      <c r="G31175" t="s">
        <v>12</v>
      </c>
      <c r="H31175" t="s">
        <v>12</v>
      </c>
      <c r="I31175">
        <v>199</v>
      </c>
      <c r="J31175" t="s">
        <v>12</v>
      </c>
      <c r="K31175" t="s">
        <v>12</v>
      </c>
      <c r="L31175" t="s">
        <v>13</v>
      </c>
      <c r="M31175">
        <v>380</v>
      </c>
      <c r="N31175" t="b">
        <v>0</v>
      </c>
    </row>
    <row r="31176" spans="2:14" x14ac:dyDescent="0.35">
      <c r="B31176" t="s">
        <v>261</v>
      </c>
      <c r="C31176" t="s">
        <v>12</v>
      </c>
      <c r="D31176">
        <v>4101706531.99999</v>
      </c>
      <c r="E31176">
        <v>12.07</v>
      </c>
      <c r="F31176">
        <v>4890707250</v>
      </c>
      <c r="G31176" t="s">
        <v>12</v>
      </c>
      <c r="H31176" t="s">
        <v>12</v>
      </c>
      <c r="I31176">
        <v>199</v>
      </c>
      <c r="J31176" t="s">
        <v>12</v>
      </c>
      <c r="K31176" t="s">
        <v>12</v>
      </c>
      <c r="L31176" t="s">
        <v>13</v>
      </c>
      <c r="M31176">
        <v>380</v>
      </c>
      <c r="N31176" t="b">
        <v>0</v>
      </c>
    </row>
    <row r="31177" spans="2:14" x14ac:dyDescent="0.35">
      <c r="B31177" t="s">
        <v>261</v>
      </c>
      <c r="C31177" t="s">
        <v>12</v>
      </c>
      <c r="D31177">
        <v>4391755779.6199903</v>
      </c>
      <c r="E31177">
        <v>13.3</v>
      </c>
      <c r="F31177">
        <v>4948095000</v>
      </c>
      <c r="G31177" t="s">
        <v>12</v>
      </c>
      <c r="H31177" t="s">
        <v>12</v>
      </c>
      <c r="I31177">
        <v>199</v>
      </c>
      <c r="J31177" t="s">
        <v>12</v>
      </c>
      <c r="K31177" t="s">
        <v>12</v>
      </c>
      <c r="L31177" t="s">
        <v>13</v>
      </c>
      <c r="M31177">
        <v>380</v>
      </c>
      <c r="N31177" t="b">
        <v>0</v>
      </c>
    </row>
    <row r="31178" spans="2:14" x14ac:dyDescent="0.35">
      <c r="B31178" t="s">
        <v>261</v>
      </c>
      <c r="C31178" t="s">
        <v>12</v>
      </c>
      <c r="D31178">
        <v>3814587074.7599902</v>
      </c>
      <c r="E31178">
        <v>13.05</v>
      </c>
      <c r="F31178">
        <v>4989180900</v>
      </c>
      <c r="G31178" t="s">
        <v>12</v>
      </c>
      <c r="H31178" t="s">
        <v>12</v>
      </c>
      <c r="I31178">
        <v>199</v>
      </c>
      <c r="J31178" t="s">
        <v>12</v>
      </c>
      <c r="K31178" t="s">
        <v>12</v>
      </c>
      <c r="L31178" t="s">
        <v>13</v>
      </c>
      <c r="M31178">
        <v>380</v>
      </c>
      <c r="N31178" t="b">
        <v>0</v>
      </c>
    </row>
    <row r="31179" spans="2:14" x14ac:dyDescent="0.35">
      <c r="B31179" t="s">
        <v>261</v>
      </c>
      <c r="C31179" t="s">
        <v>12</v>
      </c>
      <c r="D31179">
        <v>3955217013</v>
      </c>
      <c r="E31179">
        <v>14</v>
      </c>
      <c r="F31179">
        <v>5165227480</v>
      </c>
      <c r="G31179" t="s">
        <v>12</v>
      </c>
      <c r="H31179" t="s">
        <v>12</v>
      </c>
      <c r="I31179">
        <v>199</v>
      </c>
      <c r="J31179" t="s">
        <v>12</v>
      </c>
      <c r="K31179" t="s">
        <v>12</v>
      </c>
      <c r="L31179" t="s">
        <v>13</v>
      </c>
      <c r="M31179">
        <v>380</v>
      </c>
      <c r="N31179" t="b">
        <v>0</v>
      </c>
    </row>
    <row r="31180" spans="2:14" x14ac:dyDescent="0.35">
      <c r="B31180" t="s">
        <v>261</v>
      </c>
      <c r="C31180" t="s">
        <v>12</v>
      </c>
      <c r="D31180">
        <v>3046981995.1999998</v>
      </c>
      <c r="E31180">
        <v>14.99</v>
      </c>
      <c r="F31180">
        <v>5166858100</v>
      </c>
      <c r="G31180" t="s">
        <v>12</v>
      </c>
      <c r="H31180" t="s">
        <v>12</v>
      </c>
      <c r="I31180">
        <v>199</v>
      </c>
      <c r="J31180" t="s">
        <v>12</v>
      </c>
      <c r="K31180" t="s">
        <v>12</v>
      </c>
      <c r="L31180" t="s">
        <v>13</v>
      </c>
      <c r="M31180">
        <v>380</v>
      </c>
      <c r="N31180" t="b">
        <v>0</v>
      </c>
    </row>
    <row r="31181" spans="2:14" x14ac:dyDescent="0.35">
      <c r="B31181" t="s">
        <v>261</v>
      </c>
      <c r="C31181" t="s">
        <v>12</v>
      </c>
      <c r="D31181">
        <v>3672492241.3299899</v>
      </c>
      <c r="E31181">
        <v>13.02</v>
      </c>
      <c r="F31181">
        <v>5236800950</v>
      </c>
      <c r="G31181" t="s">
        <v>12</v>
      </c>
      <c r="H31181" t="s">
        <v>12</v>
      </c>
      <c r="I31181">
        <v>199</v>
      </c>
      <c r="J31181" t="s">
        <v>12</v>
      </c>
      <c r="K31181" t="s">
        <v>12</v>
      </c>
      <c r="L31181" t="s">
        <v>13</v>
      </c>
      <c r="M31181">
        <v>380</v>
      </c>
      <c r="N31181" t="b">
        <v>0</v>
      </c>
    </row>
    <row r="31182" spans="2:14" x14ac:dyDescent="0.35">
      <c r="B31182" t="s">
        <v>261</v>
      </c>
      <c r="C31182" t="s">
        <v>12</v>
      </c>
      <c r="D31182">
        <v>4875171192.3199997</v>
      </c>
      <c r="E31182">
        <v>13.5</v>
      </c>
      <c r="F31182">
        <v>5260610480</v>
      </c>
      <c r="G31182" t="s">
        <v>12</v>
      </c>
      <c r="H31182" t="s">
        <v>12</v>
      </c>
      <c r="I31182" t="s">
        <v>12</v>
      </c>
      <c r="J31182" t="s">
        <v>12</v>
      </c>
      <c r="K31182" t="s">
        <v>12</v>
      </c>
      <c r="L31182" t="s">
        <v>13</v>
      </c>
      <c r="M31182">
        <v>386</v>
      </c>
      <c r="N31182" t="b">
        <v>0</v>
      </c>
    </row>
    <row r="31183" spans="2:14" x14ac:dyDescent="0.35">
      <c r="B31183" t="s">
        <v>261</v>
      </c>
      <c r="C31183" t="s">
        <v>12</v>
      </c>
      <c r="D31183">
        <v>4986503226.7600002</v>
      </c>
      <c r="E31183">
        <v>10.4</v>
      </c>
      <c r="F31183">
        <v>5295881180</v>
      </c>
      <c r="G31183" t="s">
        <v>12</v>
      </c>
      <c r="H31183" t="s">
        <v>12</v>
      </c>
      <c r="I31183" t="s">
        <v>12</v>
      </c>
      <c r="J31183" t="s">
        <v>12</v>
      </c>
      <c r="K31183" t="s">
        <v>12</v>
      </c>
      <c r="L31183" t="s">
        <v>13</v>
      </c>
      <c r="M31183">
        <v>386</v>
      </c>
      <c r="N31183" t="b">
        <v>0</v>
      </c>
    </row>
    <row r="31184" spans="2:14" x14ac:dyDescent="0.35">
      <c r="B31184" t="s">
        <v>261</v>
      </c>
      <c r="C31184" t="s">
        <v>12</v>
      </c>
      <c r="D31184">
        <v>5045099034.3599901</v>
      </c>
      <c r="E31184">
        <v>12.535</v>
      </c>
      <c r="F31184">
        <v>5351150590</v>
      </c>
      <c r="G31184" t="s">
        <v>12</v>
      </c>
      <c r="H31184" t="s">
        <v>12</v>
      </c>
      <c r="I31184" t="s">
        <v>12</v>
      </c>
      <c r="J31184" t="s">
        <v>12</v>
      </c>
      <c r="K31184" t="s">
        <v>12</v>
      </c>
      <c r="L31184" t="s">
        <v>13</v>
      </c>
      <c r="M31184">
        <v>386</v>
      </c>
      <c r="N31184" t="b">
        <v>0</v>
      </c>
    </row>
    <row r="31185" spans="2:14" x14ac:dyDescent="0.35">
      <c r="B31185" t="s">
        <v>261</v>
      </c>
      <c r="C31185" t="s">
        <v>12</v>
      </c>
      <c r="D31185">
        <v>5713091241</v>
      </c>
      <c r="E31185">
        <v>16.64</v>
      </c>
      <c r="F31185">
        <v>5440758640</v>
      </c>
      <c r="G31185" t="s">
        <v>12</v>
      </c>
      <c r="H31185" t="s">
        <v>12</v>
      </c>
      <c r="I31185" t="s">
        <v>12</v>
      </c>
      <c r="J31185" t="s">
        <v>12</v>
      </c>
      <c r="K31185" t="s">
        <v>12</v>
      </c>
      <c r="L31185" t="s">
        <v>13</v>
      </c>
      <c r="M31185">
        <v>386</v>
      </c>
      <c r="N31185" t="b">
        <v>0</v>
      </c>
    </row>
    <row r="31186" spans="2:14" x14ac:dyDescent="0.35">
      <c r="B31186" t="s">
        <v>261</v>
      </c>
      <c r="C31186" t="s">
        <v>12</v>
      </c>
      <c r="D31186">
        <v>6032438392.4200001</v>
      </c>
      <c r="E31186">
        <v>17.02</v>
      </c>
      <c r="F31186">
        <v>5501421230</v>
      </c>
      <c r="G31186" t="s">
        <v>12</v>
      </c>
      <c r="H31186" t="s">
        <v>12</v>
      </c>
      <c r="I31186" t="s">
        <v>12</v>
      </c>
      <c r="J31186" t="s">
        <v>12</v>
      </c>
      <c r="K31186" t="s">
        <v>12</v>
      </c>
      <c r="L31186" t="s">
        <v>13</v>
      </c>
      <c r="M31186">
        <v>386</v>
      </c>
      <c r="N31186" t="b">
        <v>0</v>
      </c>
    </row>
    <row r="31187" spans="2:14" x14ac:dyDescent="0.35">
      <c r="B31187" t="s">
        <v>261</v>
      </c>
      <c r="C31187" t="s">
        <v>12</v>
      </c>
      <c r="D31187">
        <v>6830806270.9700003</v>
      </c>
      <c r="E31187">
        <v>17.22</v>
      </c>
      <c r="F31187">
        <v>5517370730</v>
      </c>
      <c r="G31187" t="s">
        <v>12</v>
      </c>
      <c r="H31187" t="s">
        <v>12</v>
      </c>
      <c r="I31187" t="s">
        <v>12</v>
      </c>
      <c r="J31187" t="s">
        <v>12</v>
      </c>
      <c r="K31187" t="s">
        <v>12</v>
      </c>
      <c r="L31187" t="s">
        <v>13</v>
      </c>
      <c r="M31187">
        <v>386</v>
      </c>
      <c r="N31187" t="b">
        <v>0</v>
      </c>
    </row>
    <row r="31188" spans="2:14" x14ac:dyDescent="0.35">
      <c r="B31188" t="s">
        <v>261</v>
      </c>
      <c r="C31188" t="s">
        <v>12</v>
      </c>
      <c r="D31188">
        <v>7198494963.6599998</v>
      </c>
      <c r="E31188">
        <v>19.5</v>
      </c>
      <c r="F31188">
        <v>5491623500</v>
      </c>
      <c r="G31188" t="s">
        <v>12</v>
      </c>
      <c r="H31188" t="s">
        <v>12</v>
      </c>
      <c r="I31188" t="s">
        <v>12</v>
      </c>
      <c r="J31188" t="s">
        <v>12</v>
      </c>
      <c r="K31188" t="s">
        <v>12</v>
      </c>
      <c r="L31188" t="s">
        <v>13</v>
      </c>
      <c r="M31188">
        <v>386</v>
      </c>
      <c r="N31188" t="b">
        <v>0</v>
      </c>
    </row>
    <row r="31189" spans="2:14" x14ac:dyDescent="0.35">
      <c r="B31189" t="s">
        <v>261</v>
      </c>
      <c r="C31189" t="s">
        <v>12</v>
      </c>
      <c r="D31189">
        <v>6665273114.5</v>
      </c>
      <c r="E31189">
        <v>20.59</v>
      </c>
      <c r="F31189">
        <v>5527942950</v>
      </c>
      <c r="G31189" t="s">
        <v>12</v>
      </c>
      <c r="H31189" t="s">
        <v>12</v>
      </c>
      <c r="I31189" t="s">
        <v>12</v>
      </c>
      <c r="J31189" t="s">
        <v>12</v>
      </c>
      <c r="K31189" t="s">
        <v>12</v>
      </c>
      <c r="L31189" t="s">
        <v>13</v>
      </c>
      <c r="M31189">
        <v>386</v>
      </c>
      <c r="N31189" t="b">
        <v>0</v>
      </c>
    </row>
    <row r="31190" spans="2:14" x14ac:dyDescent="0.35">
      <c r="B31190" t="s">
        <v>261</v>
      </c>
      <c r="C31190" t="s">
        <v>12</v>
      </c>
      <c r="D31190">
        <v>7090092719.6000004</v>
      </c>
      <c r="E31190">
        <v>23.315000000000001</v>
      </c>
      <c r="F31190">
        <v>5521650090</v>
      </c>
      <c r="G31190" t="s">
        <v>12</v>
      </c>
      <c r="H31190" t="s">
        <v>12</v>
      </c>
      <c r="I31190" t="s">
        <v>12</v>
      </c>
      <c r="J31190" t="s">
        <v>12</v>
      </c>
      <c r="K31190" t="s">
        <v>12</v>
      </c>
      <c r="L31190" t="s">
        <v>13</v>
      </c>
      <c r="M31190">
        <v>386</v>
      </c>
      <c r="N31190" t="b">
        <v>0</v>
      </c>
    </row>
    <row r="31191" spans="2:14" x14ac:dyDescent="0.35">
      <c r="B31191" t="s">
        <v>261</v>
      </c>
      <c r="C31191" t="s">
        <v>12</v>
      </c>
      <c r="D31191">
        <v>7397720709.4999399</v>
      </c>
      <c r="E31191">
        <v>24.57</v>
      </c>
      <c r="F31191">
        <v>5368061260</v>
      </c>
      <c r="G31191" t="s">
        <v>12</v>
      </c>
      <c r="H31191" t="s">
        <v>12</v>
      </c>
      <c r="I31191" t="s">
        <v>12</v>
      </c>
      <c r="J31191" t="s">
        <v>12</v>
      </c>
      <c r="K31191" t="s">
        <v>12</v>
      </c>
      <c r="L31191" t="s">
        <v>13</v>
      </c>
      <c r="M31191">
        <v>386</v>
      </c>
      <c r="N31191" t="b">
        <v>0</v>
      </c>
    </row>
    <row r="31192" spans="2:14" x14ac:dyDescent="0.35">
      <c r="B31192" t="s">
        <v>261</v>
      </c>
      <c r="C31192" t="s">
        <v>12</v>
      </c>
      <c r="D31192">
        <v>8349902582.9999704</v>
      </c>
      <c r="E31192">
        <v>22.75</v>
      </c>
      <c r="F31192">
        <v>5359063350</v>
      </c>
      <c r="G31192" t="s">
        <v>12</v>
      </c>
      <c r="H31192" t="s">
        <v>12</v>
      </c>
      <c r="I31192" t="s">
        <v>12</v>
      </c>
      <c r="J31192" t="s">
        <v>12</v>
      </c>
      <c r="K31192" t="s">
        <v>12</v>
      </c>
      <c r="L31192" t="s">
        <v>13</v>
      </c>
      <c r="M31192">
        <v>386</v>
      </c>
      <c r="N31192" t="b">
        <v>0</v>
      </c>
    </row>
    <row r="31193" spans="2:14" x14ac:dyDescent="0.35">
      <c r="B31193" t="s">
        <v>261</v>
      </c>
      <c r="C31193" t="s">
        <v>12</v>
      </c>
      <c r="D31193">
        <v>5008841276.8800001</v>
      </c>
      <c r="E31193">
        <v>24.2</v>
      </c>
      <c r="F31193">
        <v>5338542140</v>
      </c>
      <c r="G31193" t="s">
        <v>12</v>
      </c>
      <c r="H31193" t="s">
        <v>12</v>
      </c>
      <c r="I31193" t="s">
        <v>12</v>
      </c>
      <c r="J31193" t="s">
        <v>12</v>
      </c>
      <c r="K31193" t="s">
        <v>12</v>
      </c>
      <c r="L31193" t="s">
        <v>13</v>
      </c>
      <c r="M31193">
        <v>386</v>
      </c>
      <c r="N31193" t="b">
        <v>0</v>
      </c>
    </row>
    <row r="31194" spans="2:14" x14ac:dyDescent="0.35">
      <c r="B31194" t="s">
        <v>261</v>
      </c>
      <c r="C31194" t="s">
        <v>12</v>
      </c>
      <c r="D31194">
        <v>5300143911.6400003</v>
      </c>
      <c r="E31194">
        <v>25.25</v>
      </c>
      <c r="F31194">
        <v>5320998180</v>
      </c>
      <c r="G31194" t="s">
        <v>12</v>
      </c>
      <c r="H31194" t="s">
        <v>12</v>
      </c>
      <c r="I31194" t="s">
        <v>12</v>
      </c>
      <c r="J31194" t="s">
        <v>12</v>
      </c>
      <c r="K31194" t="s">
        <v>12</v>
      </c>
      <c r="L31194" t="s">
        <v>13</v>
      </c>
      <c r="M31194">
        <v>394</v>
      </c>
      <c r="N31194" t="b">
        <v>0</v>
      </c>
    </row>
    <row r="31195" spans="2:14" x14ac:dyDescent="0.35">
      <c r="B31195" t="s">
        <v>261</v>
      </c>
      <c r="C31195" t="s">
        <v>12</v>
      </c>
      <c r="D31195">
        <v>5292323706.6800003</v>
      </c>
      <c r="E31195">
        <v>28.5</v>
      </c>
      <c r="F31195">
        <v>5295781000</v>
      </c>
      <c r="G31195" t="s">
        <v>12</v>
      </c>
      <c r="H31195" t="s">
        <v>12</v>
      </c>
      <c r="I31195" t="s">
        <v>12</v>
      </c>
      <c r="J31195" t="s">
        <v>12</v>
      </c>
      <c r="K31195" t="s">
        <v>12</v>
      </c>
      <c r="L31195" t="s">
        <v>13</v>
      </c>
      <c r="M31195">
        <v>394</v>
      </c>
      <c r="N31195" t="b">
        <v>0</v>
      </c>
    </row>
    <row r="31196" spans="2:14" x14ac:dyDescent="0.35">
      <c r="B31196" t="s">
        <v>261</v>
      </c>
      <c r="C31196" t="s">
        <v>12</v>
      </c>
      <c r="D31196">
        <v>4729268949.5599899</v>
      </c>
      <c r="E31196">
        <v>24.534506220000001</v>
      </c>
      <c r="F31196">
        <v>5294390570</v>
      </c>
      <c r="G31196" t="s">
        <v>12</v>
      </c>
      <c r="H31196" t="s">
        <v>12</v>
      </c>
      <c r="I31196" t="s">
        <v>12</v>
      </c>
      <c r="J31196" t="s">
        <v>12</v>
      </c>
      <c r="K31196" t="s">
        <v>12</v>
      </c>
      <c r="L31196" t="s">
        <v>13</v>
      </c>
      <c r="M31196">
        <v>394</v>
      </c>
      <c r="N31196" t="b">
        <v>0</v>
      </c>
    </row>
    <row r="31197" spans="2:14" x14ac:dyDescent="0.35">
      <c r="B31197" t="s">
        <v>261</v>
      </c>
      <c r="C31197" t="s">
        <v>12</v>
      </c>
      <c r="D31197">
        <v>5075313019.0399904</v>
      </c>
      <c r="E31197">
        <v>25.96137641</v>
      </c>
      <c r="F31197">
        <v>5250327500</v>
      </c>
      <c r="G31197" t="s">
        <v>12</v>
      </c>
      <c r="H31197" t="s">
        <v>12</v>
      </c>
      <c r="I31197" t="s">
        <v>12</v>
      </c>
      <c r="J31197" t="s">
        <v>12</v>
      </c>
      <c r="K31197" t="s">
        <v>12</v>
      </c>
      <c r="L31197" t="s">
        <v>13</v>
      </c>
      <c r="M31197">
        <v>394</v>
      </c>
      <c r="N31197" t="b">
        <v>0</v>
      </c>
    </row>
    <row r="31198" spans="2:14" x14ac:dyDescent="0.35">
      <c r="B31198" t="s">
        <v>261</v>
      </c>
      <c r="C31198" t="s">
        <v>12</v>
      </c>
      <c r="D31198">
        <v>4466314557.7799997</v>
      </c>
      <c r="E31198">
        <v>25.92307117</v>
      </c>
      <c r="F31198">
        <v>5186491280</v>
      </c>
      <c r="G31198" t="s">
        <v>12</v>
      </c>
      <c r="H31198" t="s">
        <v>12</v>
      </c>
      <c r="I31198" t="s">
        <v>12</v>
      </c>
      <c r="J31198" t="s">
        <v>12</v>
      </c>
      <c r="K31198" t="s">
        <v>12</v>
      </c>
      <c r="L31198" t="s">
        <v>13</v>
      </c>
      <c r="M31198">
        <v>394</v>
      </c>
      <c r="N31198" t="b">
        <v>0</v>
      </c>
    </row>
    <row r="31199" spans="2:14" x14ac:dyDescent="0.35">
      <c r="B31199" t="s">
        <v>261</v>
      </c>
      <c r="C31199" t="s">
        <v>12</v>
      </c>
      <c r="D31199">
        <v>4379314777.6000004</v>
      </c>
      <c r="E31199">
        <v>23.165093890000001</v>
      </c>
      <c r="F31199">
        <v>5197803500</v>
      </c>
      <c r="G31199" t="s">
        <v>12</v>
      </c>
      <c r="H31199" t="s">
        <v>12</v>
      </c>
      <c r="I31199" t="s">
        <v>12</v>
      </c>
      <c r="J31199" t="s">
        <v>12</v>
      </c>
      <c r="K31199" t="s">
        <v>12</v>
      </c>
      <c r="L31199" t="s">
        <v>13</v>
      </c>
      <c r="M31199">
        <v>394</v>
      </c>
      <c r="N31199" t="b">
        <v>0</v>
      </c>
    </row>
    <row r="31200" spans="2:14" x14ac:dyDescent="0.35">
      <c r="B31200" t="s">
        <v>261</v>
      </c>
      <c r="C31200" t="s">
        <v>12</v>
      </c>
      <c r="D31200">
        <v>5161335273.6000004</v>
      </c>
      <c r="E31200">
        <v>24.860100760000002</v>
      </c>
      <c r="F31200">
        <v>5223709060</v>
      </c>
      <c r="G31200" t="s">
        <v>12</v>
      </c>
      <c r="H31200" t="s">
        <v>12</v>
      </c>
      <c r="I31200" t="s">
        <v>12</v>
      </c>
      <c r="J31200" t="s">
        <v>12</v>
      </c>
      <c r="K31200" t="s">
        <v>12</v>
      </c>
      <c r="L31200" t="s">
        <v>13</v>
      </c>
      <c r="M31200">
        <v>394</v>
      </c>
      <c r="N31200" t="b">
        <v>0</v>
      </c>
    </row>
    <row r="31201" spans="2:14" x14ac:dyDescent="0.35">
      <c r="B31201" t="s">
        <v>261</v>
      </c>
      <c r="C31201" t="s">
        <v>12</v>
      </c>
      <c r="D31201">
        <v>5238559797.5799999</v>
      </c>
      <c r="E31201">
        <v>21.877080195000001</v>
      </c>
      <c r="F31201">
        <v>5307718900</v>
      </c>
      <c r="G31201" t="s">
        <v>12</v>
      </c>
      <c r="H31201" t="s">
        <v>12</v>
      </c>
      <c r="I31201" t="s">
        <v>12</v>
      </c>
      <c r="J31201" t="s">
        <v>12</v>
      </c>
      <c r="K31201" t="s">
        <v>12</v>
      </c>
      <c r="L31201" t="s">
        <v>13</v>
      </c>
      <c r="M31201">
        <v>394</v>
      </c>
      <c r="N31201" t="b">
        <v>0</v>
      </c>
    </row>
    <row r="31202" spans="2:14" x14ac:dyDescent="0.35">
      <c r="B31202" t="s">
        <v>261</v>
      </c>
      <c r="C31202" t="s">
        <v>12</v>
      </c>
      <c r="D31202">
        <v>5183818362.8599997</v>
      </c>
      <c r="E31202">
        <v>21.450934400000001</v>
      </c>
      <c r="F31202">
        <v>5316465730</v>
      </c>
      <c r="G31202" t="s">
        <v>12</v>
      </c>
      <c r="H31202" t="s">
        <v>12</v>
      </c>
      <c r="I31202" t="s">
        <v>12</v>
      </c>
      <c r="J31202" t="s">
        <v>12</v>
      </c>
      <c r="K31202" t="s">
        <v>12</v>
      </c>
      <c r="L31202" t="s">
        <v>13</v>
      </c>
      <c r="M31202">
        <v>394</v>
      </c>
      <c r="N31202" t="b">
        <v>0</v>
      </c>
    </row>
    <row r="31203" spans="2:14" x14ac:dyDescent="0.35">
      <c r="B31203" t="s">
        <v>261</v>
      </c>
      <c r="C31203" t="s">
        <v>12</v>
      </c>
      <c r="D31203">
        <v>5662805916.6599998</v>
      </c>
      <c r="E31203">
        <v>25.281458400000002</v>
      </c>
      <c r="F31203">
        <v>5314541700</v>
      </c>
      <c r="G31203" t="s">
        <v>12</v>
      </c>
      <c r="H31203" t="s">
        <v>12</v>
      </c>
      <c r="I31203" t="s">
        <v>12</v>
      </c>
      <c r="J31203" t="s">
        <v>12</v>
      </c>
      <c r="K31203" t="s">
        <v>12</v>
      </c>
      <c r="L31203" t="s">
        <v>13</v>
      </c>
      <c r="M31203">
        <v>394</v>
      </c>
      <c r="N31203" t="b">
        <v>0</v>
      </c>
    </row>
    <row r="31204" spans="2:14" x14ac:dyDescent="0.35">
      <c r="B31204" t="s">
        <v>261</v>
      </c>
      <c r="C31204" t="s">
        <v>12</v>
      </c>
      <c r="D31204">
        <v>6462421873.8199997</v>
      </c>
      <c r="E31204">
        <v>25.659722644999999</v>
      </c>
      <c r="F31204">
        <v>5279396730</v>
      </c>
      <c r="G31204" t="s">
        <v>12</v>
      </c>
      <c r="H31204" t="s">
        <v>12</v>
      </c>
      <c r="I31204" t="s">
        <v>12</v>
      </c>
      <c r="J31204" t="s">
        <v>12</v>
      </c>
      <c r="K31204" t="s">
        <v>12</v>
      </c>
      <c r="L31204" t="s">
        <v>13</v>
      </c>
      <c r="M31204">
        <v>394</v>
      </c>
      <c r="N31204" t="b">
        <v>0</v>
      </c>
    </row>
    <row r="31205" spans="2:14" x14ac:dyDescent="0.35">
      <c r="B31205" t="s">
        <v>261</v>
      </c>
      <c r="C31205" t="s">
        <v>12</v>
      </c>
      <c r="D31205">
        <v>6149613675.4200001</v>
      </c>
      <c r="E31205">
        <v>25.391585965000001</v>
      </c>
      <c r="F31205">
        <v>5281127810</v>
      </c>
      <c r="G31205" t="s">
        <v>12</v>
      </c>
      <c r="H31205" t="s">
        <v>12</v>
      </c>
      <c r="I31205" t="s">
        <v>12</v>
      </c>
      <c r="J31205" t="s">
        <v>12</v>
      </c>
      <c r="K31205" t="s">
        <v>12</v>
      </c>
      <c r="L31205" t="s">
        <v>13</v>
      </c>
      <c r="M31205">
        <v>394</v>
      </c>
      <c r="N31205" t="b">
        <v>0</v>
      </c>
    </row>
    <row r="31206" spans="2:14" x14ac:dyDescent="0.35">
      <c r="B31206" t="s">
        <v>261</v>
      </c>
      <c r="C31206">
        <v>5642655000</v>
      </c>
      <c r="D31206">
        <v>6190669751.46</v>
      </c>
      <c r="E31206">
        <v>27.737781914999999</v>
      </c>
      <c r="F31206">
        <v>5414237940</v>
      </c>
      <c r="G31206" t="s">
        <v>12</v>
      </c>
      <c r="H31206" t="s">
        <v>12</v>
      </c>
      <c r="I31206" t="s">
        <v>12</v>
      </c>
      <c r="J31206" t="s">
        <v>12</v>
      </c>
      <c r="K31206" t="s">
        <v>12</v>
      </c>
      <c r="L31206" t="s">
        <v>13</v>
      </c>
      <c r="M31206">
        <v>2964</v>
      </c>
      <c r="N31206" t="b">
        <v>0</v>
      </c>
    </row>
    <row r="31207" spans="2:14" x14ac:dyDescent="0.35">
      <c r="B31207" t="s">
        <v>261</v>
      </c>
      <c r="C31207">
        <v>5642655000</v>
      </c>
      <c r="D31207">
        <v>6031333075.3999996</v>
      </c>
      <c r="E31207">
        <v>31.654492704999999</v>
      </c>
      <c r="F31207">
        <v>5548341050</v>
      </c>
      <c r="G31207" t="s">
        <v>12</v>
      </c>
      <c r="H31207" t="s">
        <v>12</v>
      </c>
      <c r="I31207" t="s">
        <v>12</v>
      </c>
      <c r="J31207" t="s">
        <v>12</v>
      </c>
      <c r="K31207" t="s">
        <v>12</v>
      </c>
      <c r="L31207" t="s">
        <v>13</v>
      </c>
      <c r="M31207">
        <v>2964</v>
      </c>
      <c r="N31207" t="b">
        <v>0</v>
      </c>
    </row>
    <row r="31208" spans="2:14" x14ac:dyDescent="0.35">
      <c r="B31208" t="s">
        <v>261</v>
      </c>
      <c r="C31208">
        <v>5118327500</v>
      </c>
      <c r="D31208">
        <v>5510311919.9399996</v>
      </c>
      <c r="E31208">
        <v>30.122283105000001</v>
      </c>
      <c r="F31208">
        <v>5553025260</v>
      </c>
      <c r="G31208" t="s">
        <v>12</v>
      </c>
      <c r="H31208" t="s">
        <v>12</v>
      </c>
      <c r="I31208" t="s">
        <v>12</v>
      </c>
      <c r="J31208" t="s">
        <v>12</v>
      </c>
      <c r="K31208" t="s">
        <v>12</v>
      </c>
      <c r="L31208" t="s">
        <v>13</v>
      </c>
      <c r="M31208">
        <v>2964</v>
      </c>
      <c r="N31208" t="b">
        <v>0</v>
      </c>
    </row>
    <row r="31209" spans="2:14" x14ac:dyDescent="0.35">
      <c r="B31209" t="s">
        <v>261</v>
      </c>
      <c r="C31209">
        <v>5118327500</v>
      </c>
      <c r="D31209">
        <v>5197503721.54</v>
      </c>
      <c r="E31209">
        <v>30.323385614999999</v>
      </c>
      <c r="F31209">
        <v>5574292420</v>
      </c>
      <c r="G31209" t="s">
        <v>12</v>
      </c>
      <c r="H31209" t="s">
        <v>12</v>
      </c>
      <c r="I31209" t="s">
        <v>12</v>
      </c>
      <c r="J31209" t="s">
        <v>12</v>
      </c>
      <c r="K31209" t="s">
        <v>12</v>
      </c>
      <c r="L31209" t="s">
        <v>13</v>
      </c>
      <c r="M31209">
        <v>2964</v>
      </c>
      <c r="N31209" t="b">
        <v>0</v>
      </c>
    </row>
    <row r="31210" spans="2:14" x14ac:dyDescent="0.35">
      <c r="B31210" t="s">
        <v>261</v>
      </c>
      <c r="C31210">
        <v>5118327500</v>
      </c>
      <c r="D31210">
        <v>5250290105.0200005</v>
      </c>
      <c r="E31210">
        <v>29.542916349999999</v>
      </c>
      <c r="F31210">
        <v>5623846950</v>
      </c>
      <c r="G31210" t="s">
        <v>12</v>
      </c>
      <c r="H31210" t="s">
        <v>12</v>
      </c>
      <c r="I31210" t="s">
        <v>12</v>
      </c>
      <c r="J31210" t="s">
        <v>12</v>
      </c>
      <c r="K31210" t="s">
        <v>12</v>
      </c>
      <c r="L31210" t="s">
        <v>13</v>
      </c>
      <c r="M31210">
        <v>2964</v>
      </c>
      <c r="N31210" t="b">
        <v>0</v>
      </c>
    </row>
    <row r="31211" spans="2:14" x14ac:dyDescent="0.35">
      <c r="B31211" t="s">
        <v>261</v>
      </c>
      <c r="C31211">
        <v>5118327500</v>
      </c>
      <c r="D31211">
        <v>5034256943</v>
      </c>
      <c r="E31211">
        <v>26.990829734999998</v>
      </c>
      <c r="F31211">
        <v>5623190060</v>
      </c>
      <c r="G31211" t="s">
        <v>12</v>
      </c>
      <c r="H31211" t="s">
        <v>12</v>
      </c>
      <c r="I31211" t="s">
        <v>12</v>
      </c>
      <c r="J31211" t="s">
        <v>12</v>
      </c>
      <c r="K31211" t="s">
        <v>12</v>
      </c>
      <c r="L31211" t="s">
        <v>13</v>
      </c>
      <c r="M31211">
        <v>2964</v>
      </c>
      <c r="N31211" t="b">
        <v>0</v>
      </c>
    </row>
    <row r="31212" spans="2:14" x14ac:dyDescent="0.35">
      <c r="B31212" t="s">
        <v>261</v>
      </c>
      <c r="C31212">
        <v>5021555000</v>
      </c>
      <c r="D31212">
        <v>4337281175.9399996</v>
      </c>
      <c r="E31212">
        <v>25.458620135</v>
      </c>
      <c r="F31212">
        <v>5530636250</v>
      </c>
      <c r="G31212" t="s">
        <v>12</v>
      </c>
      <c r="H31212" t="s">
        <v>12</v>
      </c>
      <c r="I31212" t="s">
        <v>12</v>
      </c>
      <c r="J31212" t="s">
        <v>12</v>
      </c>
      <c r="K31212" t="s">
        <v>12</v>
      </c>
      <c r="L31212" t="s">
        <v>13</v>
      </c>
      <c r="M31212">
        <v>2964</v>
      </c>
      <c r="N31212" t="b">
        <v>0</v>
      </c>
    </row>
    <row r="31213" spans="2:14" x14ac:dyDescent="0.35">
      <c r="B31213" t="s">
        <v>261</v>
      </c>
      <c r="C31213">
        <v>5117350000</v>
      </c>
      <c r="D31213">
        <v>4904246035.54</v>
      </c>
      <c r="E31213">
        <v>25.717180505000002</v>
      </c>
      <c r="F31213">
        <v>5666984060</v>
      </c>
      <c r="G31213" t="s">
        <v>12</v>
      </c>
      <c r="H31213" t="s">
        <v>12</v>
      </c>
      <c r="I31213" t="s">
        <v>12</v>
      </c>
      <c r="J31213" t="s">
        <v>12</v>
      </c>
      <c r="K31213" t="s">
        <v>12</v>
      </c>
      <c r="L31213" t="s">
        <v>13</v>
      </c>
      <c r="M31213">
        <v>2964</v>
      </c>
      <c r="N31213" t="b">
        <v>0</v>
      </c>
    </row>
    <row r="31214" spans="2:14" x14ac:dyDescent="0.35">
      <c r="B31214" t="s">
        <v>261</v>
      </c>
      <c r="C31214">
        <v>5811362500</v>
      </c>
      <c r="D31214">
        <v>5180885786</v>
      </c>
      <c r="E31214">
        <v>24.65899825</v>
      </c>
      <c r="F31214">
        <v>5681253290</v>
      </c>
      <c r="G31214" t="s">
        <v>12</v>
      </c>
      <c r="H31214" t="s">
        <v>12</v>
      </c>
      <c r="I31214" t="s">
        <v>12</v>
      </c>
      <c r="J31214" t="s">
        <v>12</v>
      </c>
      <c r="K31214" t="s">
        <v>12</v>
      </c>
      <c r="L31214" t="s">
        <v>13</v>
      </c>
      <c r="M31214">
        <v>2964</v>
      </c>
      <c r="N31214" t="b">
        <v>0</v>
      </c>
    </row>
    <row r="31215" spans="2:14" x14ac:dyDescent="0.35">
      <c r="B31215" t="s">
        <v>261</v>
      </c>
      <c r="C31215">
        <v>4449353500</v>
      </c>
      <c r="D31215">
        <v>5314806795.9399996</v>
      </c>
      <c r="E31215">
        <v>21.245043734999999</v>
      </c>
      <c r="F31215">
        <v>5507856470</v>
      </c>
      <c r="G31215" t="s">
        <v>12</v>
      </c>
      <c r="H31215" t="s">
        <v>12</v>
      </c>
      <c r="I31215" t="s">
        <v>12</v>
      </c>
      <c r="J31215" t="s">
        <v>12</v>
      </c>
      <c r="K31215" t="s">
        <v>12</v>
      </c>
      <c r="L31215" t="s">
        <v>13</v>
      </c>
      <c r="M31215">
        <v>2964</v>
      </c>
      <c r="N31215" t="b">
        <v>0</v>
      </c>
    </row>
    <row r="31216" spans="2:14" x14ac:dyDescent="0.35">
      <c r="B31216" t="s">
        <v>261</v>
      </c>
      <c r="C31216">
        <v>4449353500</v>
      </c>
      <c r="D31216">
        <v>5083133224</v>
      </c>
      <c r="E31216">
        <v>24.022173635000001</v>
      </c>
      <c r="F31216">
        <v>5523870140</v>
      </c>
      <c r="G31216" t="s">
        <v>12</v>
      </c>
      <c r="H31216" t="s">
        <v>12</v>
      </c>
      <c r="I31216" t="s">
        <v>12</v>
      </c>
      <c r="J31216" t="s">
        <v>12</v>
      </c>
      <c r="K31216" t="s">
        <v>12</v>
      </c>
      <c r="L31216" t="s">
        <v>13</v>
      </c>
      <c r="M31216">
        <v>2964</v>
      </c>
      <c r="N31216" t="b">
        <v>0</v>
      </c>
    </row>
    <row r="31217" spans="2:14" x14ac:dyDescent="0.35">
      <c r="B31217" t="s">
        <v>261</v>
      </c>
      <c r="C31217">
        <v>4363333500</v>
      </c>
      <c r="D31217">
        <v>3922810313.0599999</v>
      </c>
      <c r="E31217">
        <v>25.377221500000001</v>
      </c>
      <c r="F31217">
        <v>5537965380</v>
      </c>
      <c r="G31217" t="s">
        <v>12</v>
      </c>
      <c r="H31217" t="s">
        <v>12</v>
      </c>
      <c r="I31217" t="s">
        <v>12</v>
      </c>
      <c r="J31217" t="s">
        <v>12</v>
      </c>
      <c r="K31217" t="s">
        <v>12</v>
      </c>
      <c r="L31217" t="s">
        <v>13</v>
      </c>
      <c r="M31217">
        <v>2964</v>
      </c>
      <c r="N31217" t="b">
        <v>0</v>
      </c>
    </row>
    <row r="31218" spans="2:14" x14ac:dyDescent="0.35">
      <c r="B31218" t="s">
        <v>261</v>
      </c>
      <c r="C31218">
        <v>4623272500</v>
      </c>
      <c r="D31218">
        <v>3421339670</v>
      </c>
      <c r="E31218">
        <v>26.033198734999999</v>
      </c>
      <c r="F31218">
        <v>5536942670</v>
      </c>
      <c r="G31218" t="s">
        <v>12</v>
      </c>
      <c r="H31218" t="s">
        <v>12</v>
      </c>
      <c r="I31218" t="s">
        <v>12</v>
      </c>
      <c r="J31218" t="s">
        <v>12</v>
      </c>
      <c r="K31218" t="s">
        <v>12</v>
      </c>
      <c r="L31218" t="s">
        <v>13</v>
      </c>
      <c r="M31218">
        <v>3944</v>
      </c>
      <c r="N31218" t="b">
        <v>0</v>
      </c>
    </row>
    <row r="31219" spans="2:14" x14ac:dyDescent="0.35">
      <c r="B31219" t="s">
        <v>261</v>
      </c>
      <c r="C31219">
        <v>5327561000</v>
      </c>
      <c r="D31219">
        <v>3968754017.1999998</v>
      </c>
      <c r="E31219">
        <v>24.898406000000001</v>
      </c>
      <c r="F31219">
        <v>5530155830</v>
      </c>
      <c r="G31219" t="s">
        <v>12</v>
      </c>
      <c r="H31219" t="s">
        <v>12</v>
      </c>
      <c r="I31219" t="s">
        <v>12</v>
      </c>
      <c r="J31219" t="s">
        <v>12</v>
      </c>
      <c r="K31219" t="s">
        <v>12</v>
      </c>
      <c r="L31219" t="s">
        <v>13</v>
      </c>
      <c r="M31219">
        <v>3944</v>
      </c>
      <c r="N31219" t="b">
        <v>0</v>
      </c>
    </row>
    <row r="31220" spans="2:14" x14ac:dyDescent="0.35">
      <c r="B31220" t="s">
        <v>261</v>
      </c>
      <c r="C31220">
        <v>5389632500</v>
      </c>
      <c r="D31220">
        <v>4331416022.2200003</v>
      </c>
      <c r="E31220">
        <v>19.214866014999998</v>
      </c>
      <c r="F31220">
        <v>5549378060</v>
      </c>
      <c r="G31220" t="s">
        <v>12</v>
      </c>
      <c r="H31220" t="s">
        <v>12</v>
      </c>
      <c r="I31220" t="s">
        <v>12</v>
      </c>
      <c r="J31220" t="s">
        <v>12</v>
      </c>
      <c r="K31220" t="s">
        <v>12</v>
      </c>
      <c r="L31220" t="s">
        <v>13</v>
      </c>
      <c r="M31220">
        <v>3944</v>
      </c>
      <c r="N31220" t="b">
        <v>0</v>
      </c>
    </row>
    <row r="31221" spans="2:14" x14ac:dyDescent="0.35">
      <c r="B31221" t="s">
        <v>261</v>
      </c>
      <c r="C31221">
        <v>5616901000</v>
      </c>
      <c r="D31221">
        <v>5661828391.04</v>
      </c>
      <c r="E31221">
        <v>16.758542500000001</v>
      </c>
      <c r="F31221">
        <v>5599798060</v>
      </c>
      <c r="G31221" t="s">
        <v>12</v>
      </c>
      <c r="H31221" t="s">
        <v>12</v>
      </c>
      <c r="I31221" t="s">
        <v>12</v>
      </c>
      <c r="J31221" t="s">
        <v>12</v>
      </c>
      <c r="K31221" t="s">
        <v>12</v>
      </c>
      <c r="L31221" t="s">
        <v>13</v>
      </c>
      <c r="M31221">
        <v>3944</v>
      </c>
      <c r="N31221" t="b">
        <v>0</v>
      </c>
    </row>
    <row r="31222" spans="2:14" x14ac:dyDescent="0.35">
      <c r="B31222" t="s">
        <v>261</v>
      </c>
      <c r="C31222">
        <v>6689440000</v>
      </c>
      <c r="D31222">
        <v>6829971506.9399996</v>
      </c>
      <c r="E31222">
        <v>19.4399093</v>
      </c>
      <c r="F31222">
        <v>5520000810</v>
      </c>
      <c r="G31222" t="s">
        <v>12</v>
      </c>
      <c r="H31222" t="s">
        <v>12</v>
      </c>
      <c r="I31222" t="s">
        <v>12</v>
      </c>
      <c r="J31222" t="s">
        <v>12</v>
      </c>
      <c r="K31222" t="s">
        <v>12</v>
      </c>
      <c r="L31222" t="s">
        <v>13</v>
      </c>
      <c r="M31222">
        <v>3944</v>
      </c>
      <c r="N31222" t="b">
        <v>0</v>
      </c>
    </row>
    <row r="31223" spans="2:14" x14ac:dyDescent="0.35">
      <c r="B31223" t="s">
        <v>261</v>
      </c>
      <c r="C31223">
        <v>6767547000</v>
      </c>
      <c r="D31223">
        <v>6947274581.3399801</v>
      </c>
      <c r="E31223">
        <v>21.216314805</v>
      </c>
      <c r="F31223">
        <v>5513117310</v>
      </c>
      <c r="G31223" t="s">
        <v>12</v>
      </c>
      <c r="H31223" t="s">
        <v>12</v>
      </c>
      <c r="I31223" t="s">
        <v>12</v>
      </c>
      <c r="J31223" t="s">
        <v>12</v>
      </c>
      <c r="K31223" t="s">
        <v>12</v>
      </c>
      <c r="L31223" t="s">
        <v>13</v>
      </c>
      <c r="M31223">
        <v>3944</v>
      </c>
      <c r="N31223" t="b">
        <v>0</v>
      </c>
    </row>
    <row r="31224" spans="2:14" x14ac:dyDescent="0.35">
      <c r="B31224" t="s">
        <v>261</v>
      </c>
      <c r="C31224">
        <v>6790244000</v>
      </c>
      <c r="D31224">
        <v>7427239660.7599897</v>
      </c>
      <c r="E31224">
        <v>27.732993759999999</v>
      </c>
      <c r="F31224">
        <v>5468157610</v>
      </c>
      <c r="G31224" t="s">
        <v>12</v>
      </c>
      <c r="H31224" t="s">
        <v>12</v>
      </c>
      <c r="I31224" t="s">
        <v>12</v>
      </c>
      <c r="J31224" t="s">
        <v>12</v>
      </c>
      <c r="K31224" t="s">
        <v>12</v>
      </c>
      <c r="L31224" t="s">
        <v>13</v>
      </c>
      <c r="M31224">
        <v>3944</v>
      </c>
      <c r="N31224" t="b">
        <v>0</v>
      </c>
    </row>
    <row r="31225" spans="2:14" x14ac:dyDescent="0.35">
      <c r="B31225" t="s">
        <v>261</v>
      </c>
      <c r="C31225">
        <v>6780964000</v>
      </c>
      <c r="D31225">
        <v>7277678240.8999701</v>
      </c>
      <c r="E31225">
        <v>33.454838985000002</v>
      </c>
      <c r="F31225">
        <v>5389889000</v>
      </c>
      <c r="G31225" t="s">
        <v>12</v>
      </c>
      <c r="H31225" t="s">
        <v>12</v>
      </c>
      <c r="I31225" t="s">
        <v>12</v>
      </c>
      <c r="J31225" t="s">
        <v>12</v>
      </c>
      <c r="K31225" t="s">
        <v>12</v>
      </c>
      <c r="L31225" t="s">
        <v>13</v>
      </c>
      <c r="M31225">
        <v>3944</v>
      </c>
      <c r="N31225" t="b">
        <v>0</v>
      </c>
    </row>
    <row r="31226" spans="2:14" x14ac:dyDescent="0.35">
      <c r="B31226" t="s">
        <v>261</v>
      </c>
      <c r="C31226" t="s">
        <v>12</v>
      </c>
      <c r="D31226">
        <v>7655980655.8399496</v>
      </c>
      <c r="E31226">
        <v>34.029417584999997</v>
      </c>
      <c r="F31226" t="s">
        <v>12</v>
      </c>
      <c r="G31226" t="s">
        <v>12</v>
      </c>
      <c r="H31226" t="s">
        <v>12</v>
      </c>
      <c r="I31226" t="s">
        <v>12</v>
      </c>
      <c r="J31226" t="s">
        <v>12</v>
      </c>
      <c r="K31226" t="s">
        <v>12</v>
      </c>
      <c r="L31226" t="s">
        <v>13</v>
      </c>
      <c r="M31226">
        <v>3944</v>
      </c>
      <c r="N31226" t="b">
        <v>0</v>
      </c>
    </row>
    <row r="31227" spans="2:14" x14ac:dyDescent="0.35">
      <c r="B31227" t="s">
        <v>261</v>
      </c>
      <c r="C31227" t="s">
        <v>12</v>
      </c>
      <c r="D31227">
        <v>8504472893.9999905</v>
      </c>
      <c r="E31227">
        <v>36.380401689999999</v>
      </c>
      <c r="F31227" t="s">
        <v>12</v>
      </c>
      <c r="G31227" t="s">
        <v>12</v>
      </c>
      <c r="H31227" t="s">
        <v>12</v>
      </c>
      <c r="I31227" t="s">
        <v>12</v>
      </c>
      <c r="J31227" t="s">
        <v>12</v>
      </c>
      <c r="K31227" t="s">
        <v>12</v>
      </c>
      <c r="L31227" t="s">
        <v>13</v>
      </c>
      <c r="M31227">
        <v>3944</v>
      </c>
      <c r="N31227" t="b">
        <v>0</v>
      </c>
    </row>
    <row r="31228" spans="2:14" x14ac:dyDescent="0.35">
      <c r="B31228" t="s">
        <v>261</v>
      </c>
      <c r="C31228" t="s">
        <v>12</v>
      </c>
      <c r="D31228">
        <v>8396945075.7999401</v>
      </c>
      <c r="E31228">
        <v>35.647813974999998</v>
      </c>
      <c r="F31228" t="s">
        <v>12</v>
      </c>
      <c r="G31228" t="s">
        <v>12</v>
      </c>
      <c r="H31228" t="s">
        <v>12</v>
      </c>
      <c r="I31228" t="s">
        <v>12</v>
      </c>
      <c r="J31228" t="s">
        <v>12</v>
      </c>
      <c r="K31228" t="s">
        <v>12</v>
      </c>
      <c r="L31228" t="s">
        <v>13</v>
      </c>
      <c r="M31228">
        <v>3944</v>
      </c>
      <c r="N31228" t="b">
        <v>0</v>
      </c>
    </row>
    <row r="31229" spans="2:14" x14ac:dyDescent="0.35">
      <c r="B31229" t="s">
        <v>261</v>
      </c>
      <c r="C31229" t="s">
        <v>12</v>
      </c>
      <c r="D31229">
        <v>8015710083.9999905</v>
      </c>
      <c r="E31229">
        <v>37.500829959999997</v>
      </c>
      <c r="F31229" t="s">
        <v>12</v>
      </c>
      <c r="G31229" t="s">
        <v>12</v>
      </c>
      <c r="H31229" t="s">
        <v>12</v>
      </c>
      <c r="I31229" t="s">
        <v>12</v>
      </c>
      <c r="J31229" t="s">
        <v>12</v>
      </c>
      <c r="K31229" t="s">
        <v>12</v>
      </c>
      <c r="L31229" t="s">
        <v>13</v>
      </c>
      <c r="M31229">
        <v>3944</v>
      </c>
      <c r="N31229" t="b">
        <v>0</v>
      </c>
    </row>
    <row r="31230" spans="2:14" x14ac:dyDescent="0.35">
      <c r="B31230" t="s">
        <v>261</v>
      </c>
      <c r="C31230" t="s">
        <v>12</v>
      </c>
      <c r="D31230" t="s">
        <v>12</v>
      </c>
      <c r="E31230">
        <v>41.656948499999999</v>
      </c>
      <c r="F31230" t="s">
        <v>12</v>
      </c>
      <c r="G31230" t="s">
        <v>12</v>
      </c>
      <c r="H31230" t="s">
        <v>12</v>
      </c>
      <c r="I31230" t="s">
        <v>12</v>
      </c>
      <c r="J31230" t="s">
        <v>12</v>
      </c>
      <c r="K31230" t="s">
        <v>12</v>
      </c>
      <c r="L31230" t="s">
        <v>38</v>
      </c>
      <c r="M31230">
        <v>88945</v>
      </c>
      <c r="N31230" t="b">
        <v>0</v>
      </c>
    </row>
    <row r="31231" spans="2:14" x14ac:dyDescent="0.35">
      <c r="B31231" t="s">
        <v>261</v>
      </c>
      <c r="C31231" t="s">
        <v>12</v>
      </c>
      <c r="D31231" t="s">
        <v>12</v>
      </c>
      <c r="E31231">
        <v>41.130251450000003</v>
      </c>
      <c r="F31231" t="s">
        <v>12</v>
      </c>
      <c r="G31231" t="s">
        <v>12</v>
      </c>
      <c r="H31231" t="s">
        <v>12</v>
      </c>
      <c r="I31231" t="s">
        <v>12</v>
      </c>
      <c r="J31231" t="s">
        <v>12</v>
      </c>
      <c r="K31231" t="s">
        <v>12</v>
      </c>
      <c r="L31231" t="s">
        <v>38</v>
      </c>
      <c r="M31231">
        <v>88945</v>
      </c>
      <c r="N31231" t="b">
        <v>0</v>
      </c>
    </row>
    <row r="31232" spans="2:14" x14ac:dyDescent="0.35">
      <c r="B31232" t="s">
        <v>261</v>
      </c>
      <c r="C31232" t="s">
        <v>12</v>
      </c>
      <c r="D31232" t="s">
        <v>12</v>
      </c>
      <c r="E31232">
        <v>39.262870999999997</v>
      </c>
      <c r="F31232" t="s">
        <v>12</v>
      </c>
      <c r="G31232" t="s">
        <v>12</v>
      </c>
      <c r="H31232" t="s">
        <v>12</v>
      </c>
      <c r="I31232" t="s">
        <v>12</v>
      </c>
      <c r="J31232" t="s">
        <v>12</v>
      </c>
      <c r="K31232" t="s">
        <v>12</v>
      </c>
      <c r="L31232" t="s">
        <v>38</v>
      </c>
      <c r="M31232">
        <v>88945</v>
      </c>
      <c r="N31232" t="b">
        <v>0</v>
      </c>
    </row>
    <row r="31233" spans="2:14" x14ac:dyDescent="0.35">
      <c r="B31233" t="s">
        <v>261</v>
      </c>
      <c r="C31233" t="s">
        <v>12</v>
      </c>
      <c r="D31233" t="s">
        <v>12</v>
      </c>
      <c r="E31233" t="s">
        <v>12</v>
      </c>
      <c r="F31233" t="s">
        <v>12</v>
      </c>
      <c r="G31233" t="s">
        <v>12</v>
      </c>
      <c r="H31233" t="s">
        <v>12</v>
      </c>
      <c r="I31233" t="s">
        <v>12</v>
      </c>
      <c r="J31233" t="s">
        <v>12</v>
      </c>
      <c r="K31233" t="s">
        <v>12</v>
      </c>
      <c r="L31233" t="s">
        <v>38</v>
      </c>
      <c r="M31233">
        <v>88945</v>
      </c>
      <c r="N31233" t="b">
        <v>0</v>
      </c>
    </row>
    <row r="31234" spans="2:14" x14ac:dyDescent="0.35">
      <c r="B31234" t="s">
        <v>261</v>
      </c>
      <c r="C31234" t="s">
        <v>12</v>
      </c>
      <c r="D31234" t="s">
        <v>12</v>
      </c>
      <c r="E31234" t="s">
        <v>12</v>
      </c>
      <c r="F31234" t="s">
        <v>12</v>
      </c>
      <c r="G31234" t="s">
        <v>12</v>
      </c>
      <c r="H31234" t="s">
        <v>12</v>
      </c>
      <c r="I31234" t="s">
        <v>12</v>
      </c>
      <c r="J31234" t="s">
        <v>12</v>
      </c>
      <c r="K31234" t="s">
        <v>12</v>
      </c>
      <c r="L31234" t="s">
        <v>38</v>
      </c>
      <c r="M31234">
        <v>88945</v>
      </c>
      <c r="N31234" t="b">
        <v>0</v>
      </c>
    </row>
    <row r="31235" spans="2:14" x14ac:dyDescent="0.35">
      <c r="B31235" t="s">
        <v>261</v>
      </c>
      <c r="C31235" t="s">
        <v>12</v>
      </c>
      <c r="D31235" t="s">
        <v>12</v>
      </c>
      <c r="E31235" t="s">
        <v>12</v>
      </c>
      <c r="F31235" t="s">
        <v>12</v>
      </c>
      <c r="G31235" t="s">
        <v>12</v>
      </c>
      <c r="H31235" t="s">
        <v>12</v>
      </c>
      <c r="I31235" t="s">
        <v>12</v>
      </c>
      <c r="J31235" t="s">
        <v>12</v>
      </c>
      <c r="K31235" t="s">
        <v>12</v>
      </c>
      <c r="L31235" t="s">
        <v>38</v>
      </c>
      <c r="M31235">
        <v>88945</v>
      </c>
      <c r="N31235" t="b">
        <v>0</v>
      </c>
    </row>
    <row r="31236" spans="2:14" x14ac:dyDescent="0.35">
      <c r="B31236" t="s">
        <v>261</v>
      </c>
      <c r="C31236" t="s">
        <v>12</v>
      </c>
      <c r="D31236" t="s">
        <v>12</v>
      </c>
      <c r="E31236" t="s">
        <v>12</v>
      </c>
      <c r="F31236" t="s">
        <v>12</v>
      </c>
      <c r="G31236" t="s">
        <v>12</v>
      </c>
      <c r="H31236" t="s">
        <v>12</v>
      </c>
      <c r="I31236" t="s">
        <v>12</v>
      </c>
      <c r="J31236" t="s">
        <v>12</v>
      </c>
      <c r="K31236" t="s">
        <v>12</v>
      </c>
      <c r="L31236" t="s">
        <v>38</v>
      </c>
      <c r="M31236">
        <v>88945</v>
      </c>
      <c r="N31236" t="b">
        <v>0</v>
      </c>
    </row>
    <row r="31237" spans="2:14" x14ac:dyDescent="0.35">
      <c r="B31237" t="s">
        <v>261</v>
      </c>
      <c r="C31237" t="s">
        <v>12</v>
      </c>
      <c r="D31237" t="s">
        <v>12</v>
      </c>
      <c r="E31237" t="s">
        <v>12</v>
      </c>
      <c r="F31237" t="s">
        <v>12</v>
      </c>
      <c r="G31237" t="s">
        <v>12</v>
      </c>
      <c r="H31237" t="s">
        <v>12</v>
      </c>
      <c r="I31237" t="s">
        <v>12</v>
      </c>
      <c r="J31237" t="s">
        <v>12</v>
      </c>
      <c r="K31237" t="s">
        <v>12</v>
      </c>
      <c r="L31237" t="s">
        <v>38</v>
      </c>
      <c r="M31237">
        <v>88945</v>
      </c>
      <c r="N31237" t="b">
        <v>0</v>
      </c>
    </row>
    <row r="31238" spans="2:14" x14ac:dyDescent="0.35">
      <c r="B31238" t="s">
        <v>261</v>
      </c>
      <c r="C31238" t="s">
        <v>12</v>
      </c>
      <c r="D31238" t="s">
        <v>12</v>
      </c>
      <c r="E31238" t="s">
        <v>12</v>
      </c>
      <c r="F31238" t="s">
        <v>12</v>
      </c>
      <c r="G31238" t="s">
        <v>12</v>
      </c>
      <c r="H31238" t="s">
        <v>12</v>
      </c>
      <c r="I31238" t="s">
        <v>12</v>
      </c>
      <c r="J31238" t="s">
        <v>12</v>
      </c>
      <c r="K31238" t="s">
        <v>12</v>
      </c>
      <c r="L31238" t="s">
        <v>38</v>
      </c>
      <c r="M31238">
        <v>88945</v>
      </c>
      <c r="N31238" t="b">
        <v>0</v>
      </c>
    </row>
    <row r="31239" spans="2:14" x14ac:dyDescent="0.35">
      <c r="B31239" t="s">
        <v>261</v>
      </c>
      <c r="C31239" t="s">
        <v>12</v>
      </c>
      <c r="D31239" t="s">
        <v>12</v>
      </c>
      <c r="E31239" t="s">
        <v>12</v>
      </c>
      <c r="F31239" t="s">
        <v>12</v>
      </c>
      <c r="G31239" t="s">
        <v>12</v>
      </c>
      <c r="H31239" t="s">
        <v>12</v>
      </c>
      <c r="I31239" t="s">
        <v>12</v>
      </c>
      <c r="J31239" t="s">
        <v>12</v>
      </c>
      <c r="K31239" t="s">
        <v>12</v>
      </c>
      <c r="L31239" t="s">
        <v>38</v>
      </c>
      <c r="M31239">
        <v>88945</v>
      </c>
      <c r="N31239" t="b">
        <v>0</v>
      </c>
    </row>
    <row r="31240" spans="2:14" x14ac:dyDescent="0.35">
      <c r="B31240" t="s">
        <v>261</v>
      </c>
      <c r="C31240" t="s">
        <v>12</v>
      </c>
      <c r="D31240" t="s">
        <v>12</v>
      </c>
      <c r="E31240" t="s">
        <v>12</v>
      </c>
      <c r="F31240" t="s">
        <v>12</v>
      </c>
      <c r="G31240" t="s">
        <v>12</v>
      </c>
      <c r="H31240" t="s">
        <v>12</v>
      </c>
      <c r="I31240" t="s">
        <v>12</v>
      </c>
      <c r="J31240" t="s">
        <v>12</v>
      </c>
      <c r="K31240" t="s">
        <v>12</v>
      </c>
      <c r="L31240" t="s">
        <v>38</v>
      </c>
      <c r="M31240">
        <v>88945</v>
      </c>
      <c r="N31240" t="b">
        <v>0</v>
      </c>
    </row>
    <row r="31241" spans="2:14" x14ac:dyDescent="0.35">
      <c r="B31241" t="s">
        <v>261</v>
      </c>
      <c r="C31241" t="s">
        <v>12</v>
      </c>
      <c r="D31241" t="s">
        <v>12</v>
      </c>
      <c r="E31241" t="s">
        <v>12</v>
      </c>
      <c r="F31241" t="s">
        <v>12</v>
      </c>
      <c r="G31241" t="s">
        <v>12</v>
      </c>
      <c r="H31241" t="s">
        <v>12</v>
      </c>
      <c r="I31241" t="s">
        <v>12</v>
      </c>
      <c r="J31241" t="s">
        <v>12</v>
      </c>
      <c r="K31241" t="s">
        <v>12</v>
      </c>
      <c r="L31241" t="s">
        <v>38</v>
      </c>
      <c r="M31241">
        <v>88945</v>
      </c>
      <c r="N31241" t="b">
        <v>0</v>
      </c>
    </row>
    <row r="31242" spans="2:14" x14ac:dyDescent="0.35">
      <c r="B31242" t="s">
        <v>262</v>
      </c>
      <c r="C31242">
        <v>4725056175.4940796</v>
      </c>
      <c r="D31242">
        <v>4688743948.7179499</v>
      </c>
      <c r="E31242">
        <v>89.231234856133298</v>
      </c>
      <c r="F31242">
        <v>1014608073.02868</v>
      </c>
      <c r="G31242">
        <v>40</v>
      </c>
      <c r="H31242">
        <v>40</v>
      </c>
      <c r="I31242" t="s">
        <v>12</v>
      </c>
      <c r="J31242" t="s">
        <v>12</v>
      </c>
      <c r="K31242" t="s">
        <v>12</v>
      </c>
      <c r="L31242" t="s">
        <v>13</v>
      </c>
      <c r="M31242">
        <v>40000</v>
      </c>
      <c r="N31242" t="b">
        <v>0</v>
      </c>
    </row>
    <row r="31243" spans="2:14" x14ac:dyDescent="0.35">
      <c r="B31243" t="s">
        <v>262</v>
      </c>
      <c r="C31243">
        <v>4665691871.2737999</v>
      </c>
      <c r="D31243">
        <v>4325884392.9739103</v>
      </c>
      <c r="E31243">
        <v>85.339063469126003</v>
      </c>
      <c r="F31243">
        <v>1014238930.63604</v>
      </c>
      <c r="G31243">
        <v>40</v>
      </c>
      <c r="H31243">
        <v>40</v>
      </c>
      <c r="I31243" t="s">
        <v>12</v>
      </c>
      <c r="J31243" t="s">
        <v>12</v>
      </c>
      <c r="K31243" t="s">
        <v>12</v>
      </c>
      <c r="L31243" t="s">
        <v>13</v>
      </c>
      <c r="M31243">
        <v>40000</v>
      </c>
      <c r="N31243" t="b">
        <v>0</v>
      </c>
    </row>
    <row r="31244" spans="2:14" x14ac:dyDescent="0.35">
      <c r="B31244" t="s">
        <v>262</v>
      </c>
      <c r="C31244">
        <v>4462040362.36759</v>
      </c>
      <c r="D31244">
        <v>4138162530.2051201</v>
      </c>
      <c r="E31244">
        <v>81.711792528276007</v>
      </c>
      <c r="F31244">
        <v>1012649665.02756</v>
      </c>
      <c r="G31244">
        <v>40</v>
      </c>
      <c r="H31244">
        <v>40</v>
      </c>
      <c r="I31244" t="s">
        <v>12</v>
      </c>
      <c r="J31244" t="s">
        <v>12</v>
      </c>
      <c r="K31244" t="s">
        <v>12</v>
      </c>
      <c r="L31244" t="s">
        <v>13</v>
      </c>
      <c r="M31244">
        <v>40000</v>
      </c>
      <c r="N31244" t="b">
        <v>0</v>
      </c>
    </row>
    <row r="31245" spans="2:14" x14ac:dyDescent="0.35">
      <c r="B31245" t="s">
        <v>262</v>
      </c>
      <c r="C31245">
        <v>4518546402.5823402</v>
      </c>
      <c r="D31245">
        <v>4347419396.2210703</v>
      </c>
      <c r="E31245">
        <v>95.010009092562299</v>
      </c>
      <c r="F31245">
        <v>1007373005.39466</v>
      </c>
      <c r="G31245">
        <v>40</v>
      </c>
      <c r="H31245">
        <v>40</v>
      </c>
      <c r="I31245" t="s">
        <v>12</v>
      </c>
      <c r="J31245" t="s">
        <v>12</v>
      </c>
      <c r="K31245" t="s">
        <v>12</v>
      </c>
      <c r="L31245" t="s">
        <v>13</v>
      </c>
      <c r="M31245">
        <v>40000</v>
      </c>
      <c r="N31245" t="b">
        <v>0</v>
      </c>
    </row>
    <row r="31246" spans="2:14" x14ac:dyDescent="0.35">
      <c r="B31246" t="s">
        <v>262</v>
      </c>
      <c r="C31246">
        <v>4576340571.53829</v>
      </c>
      <c r="D31246">
        <v>4336794101.0424995</v>
      </c>
      <c r="E31246">
        <v>87.6572318738381</v>
      </c>
      <c r="F31246">
        <v>1005369969.1499799</v>
      </c>
      <c r="G31246">
        <v>40</v>
      </c>
      <c r="H31246">
        <v>40</v>
      </c>
      <c r="I31246" t="s">
        <v>12</v>
      </c>
      <c r="J31246" t="s">
        <v>12</v>
      </c>
      <c r="K31246" t="s">
        <v>12</v>
      </c>
      <c r="L31246" t="s">
        <v>13</v>
      </c>
      <c r="M31246">
        <v>40000</v>
      </c>
      <c r="N31246" t="b">
        <v>0</v>
      </c>
    </row>
    <row r="31247" spans="2:14" x14ac:dyDescent="0.35">
      <c r="B31247" t="s">
        <v>262</v>
      </c>
      <c r="C31247">
        <v>4125750844.5892501</v>
      </c>
      <c r="D31247">
        <v>4230821613.9088402</v>
      </c>
      <c r="E31247">
        <v>83.853344077104794</v>
      </c>
      <c r="F31247">
        <v>984870657.87195206</v>
      </c>
      <c r="G31247">
        <v>40</v>
      </c>
      <c r="H31247">
        <v>40</v>
      </c>
      <c r="I31247" t="s">
        <v>12</v>
      </c>
      <c r="J31247" t="s">
        <v>12</v>
      </c>
      <c r="K31247" t="s">
        <v>12</v>
      </c>
      <c r="L31247" t="s">
        <v>13</v>
      </c>
      <c r="M31247">
        <v>40000</v>
      </c>
      <c r="N31247" t="b">
        <v>0</v>
      </c>
    </row>
    <row r="31248" spans="2:14" x14ac:dyDescent="0.35">
      <c r="B31248" t="s">
        <v>262</v>
      </c>
      <c r="C31248">
        <v>3932235527.9952898</v>
      </c>
      <c r="D31248">
        <v>3655435537.2681999</v>
      </c>
      <c r="E31248">
        <v>88.093604786647802</v>
      </c>
      <c r="F31248">
        <v>974791132.59460294</v>
      </c>
      <c r="G31248">
        <v>40</v>
      </c>
      <c r="H31248">
        <v>40</v>
      </c>
      <c r="I31248" t="s">
        <v>12</v>
      </c>
      <c r="J31248" t="s">
        <v>12</v>
      </c>
      <c r="K31248" t="s">
        <v>12</v>
      </c>
      <c r="L31248" t="s">
        <v>13</v>
      </c>
      <c r="M31248">
        <v>40000</v>
      </c>
      <c r="N31248" t="b">
        <v>0</v>
      </c>
    </row>
    <row r="31249" spans="2:14" x14ac:dyDescent="0.35">
      <c r="B31249" t="s">
        <v>262</v>
      </c>
      <c r="C31249">
        <v>3692752189.7864599</v>
      </c>
      <c r="D31249">
        <v>3558339071.4828501</v>
      </c>
      <c r="E31249">
        <v>87.878299919807503</v>
      </c>
      <c r="F31249">
        <v>961018768.85845804</v>
      </c>
      <c r="G31249">
        <v>40</v>
      </c>
      <c r="H31249">
        <v>40</v>
      </c>
      <c r="I31249" t="s">
        <v>12</v>
      </c>
      <c r="J31249" t="s">
        <v>12</v>
      </c>
      <c r="K31249" t="s">
        <v>12</v>
      </c>
      <c r="L31249" t="s">
        <v>13</v>
      </c>
      <c r="M31249">
        <v>40000</v>
      </c>
      <c r="N31249" t="b">
        <v>0</v>
      </c>
    </row>
    <row r="31250" spans="2:14" x14ac:dyDescent="0.35">
      <c r="B31250" t="s">
        <v>262</v>
      </c>
      <c r="C31250">
        <v>3620848112.9167199</v>
      </c>
      <c r="D31250">
        <v>3537995132.3380499</v>
      </c>
      <c r="E31250">
        <v>85.730934425710998</v>
      </c>
      <c r="F31250">
        <v>961018768.85845804</v>
      </c>
      <c r="G31250">
        <v>40</v>
      </c>
      <c r="H31250">
        <v>40</v>
      </c>
      <c r="I31250" t="s">
        <v>12</v>
      </c>
      <c r="J31250" t="s">
        <v>12</v>
      </c>
      <c r="K31250" t="s">
        <v>12</v>
      </c>
      <c r="L31250" t="s">
        <v>13</v>
      </c>
      <c r="M31250">
        <v>40000</v>
      </c>
      <c r="N31250" t="b">
        <v>0</v>
      </c>
    </row>
    <row r="31251" spans="2:14" x14ac:dyDescent="0.35">
      <c r="B31251" t="s">
        <v>262</v>
      </c>
      <c r="C31251">
        <v>3330927840.3147101</v>
      </c>
      <c r="D31251">
        <v>3292026605.72019</v>
      </c>
      <c r="E31251">
        <v>74.071642092567501</v>
      </c>
      <c r="F31251">
        <v>1007240241.53637</v>
      </c>
      <c r="G31251">
        <v>40</v>
      </c>
      <c r="H31251">
        <v>40</v>
      </c>
      <c r="I31251" t="s">
        <v>12</v>
      </c>
      <c r="J31251" t="s">
        <v>12</v>
      </c>
      <c r="K31251" t="s">
        <v>12</v>
      </c>
      <c r="L31251" t="s">
        <v>13</v>
      </c>
      <c r="M31251">
        <v>40000</v>
      </c>
      <c r="N31251" t="b">
        <v>0</v>
      </c>
    </row>
    <row r="31252" spans="2:14" x14ac:dyDescent="0.35">
      <c r="B31252" t="s">
        <v>262</v>
      </c>
      <c r="C31252">
        <v>4254539685.60886</v>
      </c>
      <c r="D31252">
        <v>3896962353.21033</v>
      </c>
      <c r="E31252">
        <v>72.104135187089298</v>
      </c>
      <c r="F31252">
        <v>1035498884.78045</v>
      </c>
      <c r="G31252">
        <v>40</v>
      </c>
      <c r="H31252">
        <v>40</v>
      </c>
      <c r="I31252" t="s">
        <v>12</v>
      </c>
      <c r="J31252" t="s">
        <v>12</v>
      </c>
      <c r="K31252" t="s">
        <v>12</v>
      </c>
      <c r="L31252" t="s">
        <v>13</v>
      </c>
      <c r="M31252">
        <v>40000</v>
      </c>
      <c r="N31252" t="b">
        <v>0</v>
      </c>
    </row>
    <row r="31253" spans="2:14" x14ac:dyDescent="0.35">
      <c r="B31253" t="s">
        <v>262</v>
      </c>
      <c r="C31253">
        <v>4220399488.5877099</v>
      </c>
      <c r="D31253">
        <v>4306089153.6611404</v>
      </c>
      <c r="E31253">
        <v>70.618665316128698</v>
      </c>
      <c r="F31253">
        <v>1035498884.78045</v>
      </c>
      <c r="G31253">
        <v>40</v>
      </c>
      <c r="H31253">
        <v>40</v>
      </c>
      <c r="I31253" t="s">
        <v>12</v>
      </c>
      <c r="J31253" t="s">
        <v>12</v>
      </c>
      <c r="K31253" t="s">
        <v>12</v>
      </c>
      <c r="L31253" t="s">
        <v>13</v>
      </c>
      <c r="M31253">
        <v>40000</v>
      </c>
      <c r="N31253" t="b">
        <v>0</v>
      </c>
    </row>
    <row r="31254" spans="2:14" x14ac:dyDescent="0.35">
      <c r="B31254" t="s">
        <v>262</v>
      </c>
      <c r="C31254">
        <v>4175575930.0443902</v>
      </c>
      <c r="D31254">
        <v>4091322265.85921</v>
      </c>
      <c r="E31254">
        <v>65.709113886630703</v>
      </c>
      <c r="F31254">
        <v>1037054341.09273</v>
      </c>
      <c r="G31254">
        <v>40</v>
      </c>
      <c r="H31254">
        <v>40</v>
      </c>
      <c r="I31254" t="s">
        <v>12</v>
      </c>
      <c r="J31254" t="s">
        <v>12</v>
      </c>
      <c r="K31254" t="s">
        <v>12</v>
      </c>
      <c r="L31254" t="s">
        <v>13</v>
      </c>
      <c r="M31254">
        <v>40000</v>
      </c>
      <c r="N31254" t="b">
        <v>0</v>
      </c>
    </row>
    <row r="31255" spans="2:14" x14ac:dyDescent="0.35">
      <c r="B31255" t="s">
        <v>262</v>
      </c>
      <c r="C31255">
        <v>4187184998.8202</v>
      </c>
      <c r="D31255">
        <v>4094354230.1793299</v>
      </c>
      <c r="E31255">
        <v>77.783679704797095</v>
      </c>
      <c r="F31255">
        <v>1034375906.4932899</v>
      </c>
      <c r="G31255" t="s">
        <v>12</v>
      </c>
      <c r="H31255" t="s">
        <v>12</v>
      </c>
      <c r="I31255" t="s">
        <v>12</v>
      </c>
      <c r="J31255" t="s">
        <v>12</v>
      </c>
      <c r="K31255" t="s">
        <v>12</v>
      </c>
      <c r="L31255" t="s">
        <v>36</v>
      </c>
      <c r="M31255">
        <v>65036</v>
      </c>
      <c r="N31255" t="b">
        <v>0</v>
      </c>
    </row>
    <row r="31256" spans="2:14" x14ac:dyDescent="0.35">
      <c r="B31256" t="s">
        <v>262</v>
      </c>
      <c r="C31256">
        <v>4196137852.4191298</v>
      </c>
      <c r="D31256">
        <v>3683853755.3853698</v>
      </c>
      <c r="E31256">
        <v>85.949883306609607</v>
      </c>
      <c r="F31256">
        <v>1028485668.5710599</v>
      </c>
      <c r="G31256" t="s">
        <v>12</v>
      </c>
      <c r="H31256" t="s">
        <v>12</v>
      </c>
      <c r="I31256" t="s">
        <v>12</v>
      </c>
      <c r="J31256" t="s">
        <v>12</v>
      </c>
      <c r="K31256" t="s">
        <v>12</v>
      </c>
      <c r="L31256" t="s">
        <v>36</v>
      </c>
      <c r="M31256">
        <v>65036</v>
      </c>
      <c r="N31256" t="b">
        <v>0</v>
      </c>
    </row>
    <row r="31257" spans="2:14" x14ac:dyDescent="0.35">
      <c r="B31257" t="s">
        <v>262</v>
      </c>
      <c r="C31257">
        <v>4122990495.3790898</v>
      </c>
      <c r="D31257">
        <v>3790876446.9361801</v>
      </c>
      <c r="E31257">
        <v>81.663119079026302</v>
      </c>
      <c r="F31257">
        <v>1028485668.5710599</v>
      </c>
      <c r="G31257" t="s">
        <v>12</v>
      </c>
      <c r="H31257" t="s">
        <v>12</v>
      </c>
      <c r="I31257" t="s">
        <v>12</v>
      </c>
      <c r="J31257" t="s">
        <v>12</v>
      </c>
      <c r="K31257" t="s">
        <v>12</v>
      </c>
      <c r="L31257" t="s">
        <v>36</v>
      </c>
      <c r="M31257">
        <v>65036</v>
      </c>
      <c r="N31257" t="b">
        <v>0</v>
      </c>
    </row>
    <row r="31258" spans="2:14" x14ac:dyDescent="0.35">
      <c r="B31258" t="s">
        <v>262</v>
      </c>
      <c r="C31258">
        <v>4170894818.3091302</v>
      </c>
      <c r="D31258">
        <v>3947837163.7060399</v>
      </c>
      <c r="E31258">
        <v>81.723637328928703</v>
      </c>
      <c r="F31258">
        <v>1029208188.98799</v>
      </c>
      <c r="G31258" t="s">
        <v>12</v>
      </c>
      <c r="H31258" t="s">
        <v>12</v>
      </c>
      <c r="I31258" t="s">
        <v>12</v>
      </c>
      <c r="J31258" t="s">
        <v>12</v>
      </c>
      <c r="K31258" t="s">
        <v>12</v>
      </c>
      <c r="L31258" t="s">
        <v>36</v>
      </c>
      <c r="M31258">
        <v>65036</v>
      </c>
      <c r="N31258" t="b">
        <v>0</v>
      </c>
    </row>
    <row r="31259" spans="2:14" x14ac:dyDescent="0.35">
      <c r="B31259" t="s">
        <v>262</v>
      </c>
      <c r="C31259">
        <v>3711827666.8906598</v>
      </c>
      <c r="D31259">
        <v>3378249859.3488102</v>
      </c>
      <c r="E31259">
        <v>73.530015077552406</v>
      </c>
      <c r="F31259">
        <v>1018189313.74476</v>
      </c>
      <c r="G31259" t="s">
        <v>12</v>
      </c>
      <c r="H31259" t="s">
        <v>12</v>
      </c>
      <c r="I31259" t="s">
        <v>12</v>
      </c>
      <c r="J31259" t="s">
        <v>12</v>
      </c>
      <c r="K31259" t="s">
        <v>12</v>
      </c>
      <c r="L31259" t="s">
        <v>36</v>
      </c>
      <c r="M31259">
        <v>65036</v>
      </c>
      <c r="N31259" t="b">
        <v>0</v>
      </c>
    </row>
    <row r="31260" spans="2:14" x14ac:dyDescent="0.35">
      <c r="B31260" t="s">
        <v>262</v>
      </c>
      <c r="C31260">
        <v>3634314436.31247</v>
      </c>
      <c r="D31260">
        <v>3216123695.72504</v>
      </c>
      <c r="E31260">
        <v>75.666196545632403</v>
      </c>
      <c r="F31260">
        <v>1019220712.53423</v>
      </c>
      <c r="G31260" t="s">
        <v>12</v>
      </c>
      <c r="H31260" t="s">
        <v>12</v>
      </c>
      <c r="I31260" t="s">
        <v>12</v>
      </c>
      <c r="J31260" t="s">
        <v>12</v>
      </c>
      <c r="K31260" t="s">
        <v>12</v>
      </c>
      <c r="L31260" t="s">
        <v>36</v>
      </c>
      <c r="M31260">
        <v>65036</v>
      </c>
      <c r="N31260" t="b">
        <v>0</v>
      </c>
    </row>
    <row r="31261" spans="2:14" x14ac:dyDescent="0.35">
      <c r="B31261" t="s">
        <v>262</v>
      </c>
      <c r="C31261">
        <v>3670558035.2678599</v>
      </c>
      <c r="D31261">
        <v>3252158066.5841699</v>
      </c>
      <c r="E31261">
        <v>78.799144984152704</v>
      </c>
      <c r="F31261">
        <v>1012382210.81182</v>
      </c>
      <c r="G31261" t="s">
        <v>12</v>
      </c>
      <c r="H31261" t="s">
        <v>12</v>
      </c>
      <c r="I31261" t="s">
        <v>12</v>
      </c>
      <c r="J31261" t="s">
        <v>12</v>
      </c>
      <c r="K31261" t="s">
        <v>12</v>
      </c>
      <c r="L31261" t="s">
        <v>36</v>
      </c>
      <c r="M31261">
        <v>65036</v>
      </c>
      <c r="N31261" t="b">
        <v>0</v>
      </c>
    </row>
    <row r="31262" spans="2:14" x14ac:dyDescent="0.35">
      <c r="B31262" t="s">
        <v>262</v>
      </c>
      <c r="C31262">
        <v>3669836862.1337399</v>
      </c>
      <c r="D31262">
        <v>3258094059.5100298</v>
      </c>
      <c r="E31262">
        <v>67.430136913149894</v>
      </c>
      <c r="F31262">
        <v>1012442609.90324</v>
      </c>
      <c r="G31262" t="s">
        <v>12</v>
      </c>
      <c r="H31262" t="s">
        <v>12</v>
      </c>
      <c r="I31262" t="s">
        <v>12</v>
      </c>
      <c r="J31262" t="s">
        <v>12</v>
      </c>
      <c r="K31262" t="s">
        <v>12</v>
      </c>
      <c r="L31262" t="s">
        <v>36</v>
      </c>
      <c r="M31262">
        <v>65036</v>
      </c>
      <c r="N31262" t="b">
        <v>0</v>
      </c>
    </row>
    <row r="31263" spans="2:14" x14ac:dyDescent="0.35">
      <c r="B31263" t="s">
        <v>262</v>
      </c>
      <c r="C31263">
        <v>3699433616.3498402</v>
      </c>
      <c r="D31263">
        <v>3354730107.4460902</v>
      </c>
      <c r="E31263">
        <v>64.194085743014696</v>
      </c>
      <c r="F31263">
        <v>1014510598.75911</v>
      </c>
      <c r="G31263" t="s">
        <v>12</v>
      </c>
      <c r="H31263" t="s">
        <v>12</v>
      </c>
      <c r="I31263" t="s">
        <v>12</v>
      </c>
      <c r="J31263" t="s">
        <v>12</v>
      </c>
      <c r="K31263" t="s">
        <v>12</v>
      </c>
      <c r="L31263" t="s">
        <v>36</v>
      </c>
      <c r="M31263">
        <v>65036</v>
      </c>
      <c r="N31263" t="b">
        <v>0</v>
      </c>
    </row>
    <row r="31264" spans="2:14" x14ac:dyDescent="0.35">
      <c r="B31264" t="s">
        <v>262</v>
      </c>
      <c r="C31264">
        <v>3610185398.4850101</v>
      </c>
      <c r="D31264">
        <v>3315706184.9384999</v>
      </c>
      <c r="E31264">
        <v>63.767805227140599</v>
      </c>
      <c r="F31264">
        <v>977589438.33943796</v>
      </c>
      <c r="G31264" t="s">
        <v>12</v>
      </c>
      <c r="H31264" t="s">
        <v>12</v>
      </c>
      <c r="I31264" t="s">
        <v>12</v>
      </c>
      <c r="J31264" t="s">
        <v>12</v>
      </c>
      <c r="K31264" t="s">
        <v>12</v>
      </c>
      <c r="L31264" t="s">
        <v>36</v>
      </c>
      <c r="M31264">
        <v>65036</v>
      </c>
      <c r="N31264" t="b">
        <v>0</v>
      </c>
    </row>
    <row r="31265" spans="2:14" x14ac:dyDescent="0.35">
      <c r="B31265" t="s">
        <v>262</v>
      </c>
      <c r="C31265">
        <v>3588809773.6612902</v>
      </c>
      <c r="D31265">
        <v>3351313826.9030199</v>
      </c>
      <c r="E31265">
        <v>63.884197245294899</v>
      </c>
      <c r="F31265">
        <v>977589438.33943796</v>
      </c>
      <c r="G31265" t="s">
        <v>12</v>
      </c>
      <c r="H31265" t="s">
        <v>12</v>
      </c>
      <c r="I31265" t="s">
        <v>12</v>
      </c>
      <c r="J31265" t="s">
        <v>12</v>
      </c>
      <c r="K31265" t="s">
        <v>12</v>
      </c>
      <c r="L31265" t="s">
        <v>36</v>
      </c>
      <c r="M31265">
        <v>65036</v>
      </c>
      <c r="N31265" t="b">
        <v>0</v>
      </c>
    </row>
    <row r="31266" spans="2:14" x14ac:dyDescent="0.35">
      <c r="B31266" t="s">
        <v>262</v>
      </c>
      <c r="C31266">
        <v>3498004135.9244099</v>
      </c>
      <c r="D31266">
        <v>3068793785.3453698</v>
      </c>
      <c r="E31266">
        <v>65.779021714629195</v>
      </c>
      <c r="F31266">
        <v>977912858.73275006</v>
      </c>
      <c r="G31266" t="s">
        <v>12</v>
      </c>
      <c r="H31266" t="s">
        <v>12</v>
      </c>
      <c r="I31266" t="s">
        <v>12</v>
      </c>
      <c r="J31266" t="s">
        <v>12</v>
      </c>
      <c r="K31266" t="s">
        <v>12</v>
      </c>
      <c r="L31266" t="s">
        <v>36</v>
      </c>
      <c r="M31266">
        <v>65036</v>
      </c>
      <c r="N31266" t="b">
        <v>0</v>
      </c>
    </row>
    <row r="31267" spans="2:14" x14ac:dyDescent="0.35">
      <c r="B31267" t="s">
        <v>262</v>
      </c>
      <c r="C31267">
        <v>3596646272.52321</v>
      </c>
      <c r="D31267">
        <v>3263626944.7309299</v>
      </c>
      <c r="E31267">
        <v>65.013846763499998</v>
      </c>
      <c r="F31267">
        <v>977912858.73275006</v>
      </c>
      <c r="G31267" t="s">
        <v>12</v>
      </c>
      <c r="H31267" t="s">
        <v>12</v>
      </c>
      <c r="I31267" t="s">
        <v>12</v>
      </c>
      <c r="J31267" t="s">
        <v>12</v>
      </c>
      <c r="K31267" t="s">
        <v>12</v>
      </c>
      <c r="L31267" t="s">
        <v>36</v>
      </c>
      <c r="M31267">
        <v>52735</v>
      </c>
      <c r="N31267" t="b">
        <v>0</v>
      </c>
    </row>
    <row r="31268" spans="2:14" x14ac:dyDescent="0.35">
      <c r="B31268" t="s">
        <v>262</v>
      </c>
      <c r="C31268">
        <v>3745626880.6574402</v>
      </c>
      <c r="D31268">
        <v>3198391434.2031398</v>
      </c>
      <c r="E31268">
        <v>65.712035821627893</v>
      </c>
      <c r="F31268">
        <v>958270654.13739598</v>
      </c>
      <c r="G31268" t="s">
        <v>12</v>
      </c>
      <c r="H31268" t="s">
        <v>12</v>
      </c>
      <c r="I31268" t="s">
        <v>12</v>
      </c>
      <c r="J31268" t="s">
        <v>12</v>
      </c>
      <c r="K31268" t="s">
        <v>12</v>
      </c>
      <c r="L31268" t="s">
        <v>36</v>
      </c>
      <c r="M31268">
        <v>52735</v>
      </c>
      <c r="N31268" t="b">
        <v>0</v>
      </c>
    </row>
    <row r="31269" spans="2:14" x14ac:dyDescent="0.35">
      <c r="B31269" t="s">
        <v>262</v>
      </c>
      <c r="C31269">
        <v>4045690368.0189199</v>
      </c>
      <c r="D31269">
        <v>3616637743.3359799</v>
      </c>
      <c r="E31269">
        <v>60.172427163634701</v>
      </c>
      <c r="F31269">
        <v>953946691.13152599</v>
      </c>
      <c r="G31269" t="s">
        <v>12</v>
      </c>
      <c r="H31269" t="s">
        <v>12</v>
      </c>
      <c r="I31269" t="s">
        <v>12</v>
      </c>
      <c r="J31269" t="s">
        <v>12</v>
      </c>
      <c r="K31269" t="s">
        <v>12</v>
      </c>
      <c r="L31269" t="s">
        <v>36</v>
      </c>
      <c r="M31269">
        <v>52735</v>
      </c>
      <c r="N31269" t="b">
        <v>0</v>
      </c>
    </row>
    <row r="31270" spans="2:14" x14ac:dyDescent="0.35">
      <c r="B31270" t="s">
        <v>262</v>
      </c>
      <c r="C31270">
        <v>4068305728.91538</v>
      </c>
      <c r="D31270">
        <v>3787670457.4105501</v>
      </c>
      <c r="E31270">
        <v>63.992685190802703</v>
      </c>
      <c r="F31270">
        <v>953946691.13152599</v>
      </c>
      <c r="G31270" t="s">
        <v>12</v>
      </c>
      <c r="H31270" t="s">
        <v>12</v>
      </c>
      <c r="I31270" t="s">
        <v>12</v>
      </c>
      <c r="J31270" t="s">
        <v>12</v>
      </c>
      <c r="K31270" t="s">
        <v>12</v>
      </c>
      <c r="L31270" t="s">
        <v>36</v>
      </c>
      <c r="M31270">
        <v>52735</v>
      </c>
      <c r="N31270" t="b">
        <v>0</v>
      </c>
    </row>
    <row r="31271" spans="2:14" x14ac:dyDescent="0.35">
      <c r="B31271" t="s">
        <v>262</v>
      </c>
      <c r="C31271">
        <v>3586667950.4762502</v>
      </c>
      <c r="D31271">
        <v>3631458013.08707</v>
      </c>
      <c r="E31271">
        <v>62.713557533394997</v>
      </c>
      <c r="F31271">
        <v>932864736.13946903</v>
      </c>
      <c r="G31271" t="s">
        <v>12</v>
      </c>
      <c r="H31271" t="s">
        <v>12</v>
      </c>
      <c r="I31271" t="s">
        <v>12</v>
      </c>
      <c r="J31271" t="s">
        <v>12</v>
      </c>
      <c r="K31271" t="s">
        <v>12</v>
      </c>
      <c r="L31271" t="s">
        <v>36</v>
      </c>
      <c r="M31271">
        <v>52735</v>
      </c>
      <c r="N31271" t="b">
        <v>0</v>
      </c>
    </row>
    <row r="31272" spans="2:14" x14ac:dyDescent="0.35">
      <c r="B31272" t="s">
        <v>262</v>
      </c>
      <c r="C31272">
        <v>3488784753.5404501</v>
      </c>
      <c r="D31272">
        <v>3481254017.2200198</v>
      </c>
      <c r="E31272">
        <v>70.914465555607407</v>
      </c>
      <c r="F31272">
        <v>932864736.13946903</v>
      </c>
      <c r="G31272" t="s">
        <v>12</v>
      </c>
      <c r="H31272" t="s">
        <v>12</v>
      </c>
      <c r="I31272" t="s">
        <v>12</v>
      </c>
      <c r="J31272" t="s">
        <v>12</v>
      </c>
      <c r="K31272" t="s">
        <v>12</v>
      </c>
      <c r="L31272" t="s">
        <v>36</v>
      </c>
      <c r="M31272">
        <v>52735</v>
      </c>
      <c r="N31272" t="b">
        <v>0</v>
      </c>
    </row>
    <row r="31273" spans="2:14" x14ac:dyDescent="0.35">
      <c r="B31273" t="s">
        <v>262</v>
      </c>
      <c r="C31273">
        <v>3118753528.1732202</v>
      </c>
      <c r="D31273">
        <v>3132759342.8867698</v>
      </c>
      <c r="E31273">
        <v>74.268048184520595</v>
      </c>
      <c r="F31273">
        <v>922295768.53301895</v>
      </c>
      <c r="G31273" t="s">
        <v>12</v>
      </c>
      <c r="H31273" t="s">
        <v>12</v>
      </c>
      <c r="I31273" t="s">
        <v>12</v>
      </c>
      <c r="J31273" t="s">
        <v>12</v>
      </c>
      <c r="K31273" t="s">
        <v>12</v>
      </c>
      <c r="L31273" t="s">
        <v>36</v>
      </c>
      <c r="M31273">
        <v>52735</v>
      </c>
      <c r="N31273" t="b">
        <v>0</v>
      </c>
    </row>
    <row r="31274" spans="2:14" x14ac:dyDescent="0.35">
      <c r="B31274" t="s">
        <v>262</v>
      </c>
      <c r="C31274">
        <v>3022668909.73036</v>
      </c>
      <c r="D31274">
        <v>2900761732.8988099</v>
      </c>
      <c r="E31274">
        <v>71.205059080138696</v>
      </c>
      <c r="F31274">
        <v>919197355.31130302</v>
      </c>
      <c r="G31274" t="s">
        <v>12</v>
      </c>
      <c r="H31274" t="s">
        <v>12</v>
      </c>
      <c r="I31274" t="s">
        <v>12</v>
      </c>
      <c r="J31274" t="s">
        <v>12</v>
      </c>
      <c r="K31274" t="s">
        <v>12</v>
      </c>
      <c r="L31274" t="s">
        <v>36</v>
      </c>
      <c r="M31274">
        <v>52735</v>
      </c>
      <c r="N31274" t="b">
        <v>0</v>
      </c>
    </row>
    <row r="31275" spans="2:14" x14ac:dyDescent="0.35">
      <c r="B31275" t="s">
        <v>262</v>
      </c>
      <c r="C31275">
        <v>2896680599.9801998</v>
      </c>
      <c r="D31275">
        <v>2830709989.5936499</v>
      </c>
      <c r="E31275">
        <v>68.259882690588597</v>
      </c>
      <c r="F31275">
        <v>897223783.71718299</v>
      </c>
      <c r="G31275" t="s">
        <v>12</v>
      </c>
      <c r="H31275" t="s">
        <v>12</v>
      </c>
      <c r="I31275" t="s">
        <v>12</v>
      </c>
      <c r="J31275" t="s">
        <v>12</v>
      </c>
      <c r="K31275" t="s">
        <v>12</v>
      </c>
      <c r="L31275" t="s">
        <v>36</v>
      </c>
      <c r="M31275">
        <v>52735</v>
      </c>
      <c r="N31275" t="b">
        <v>0</v>
      </c>
    </row>
    <row r="31276" spans="2:14" x14ac:dyDescent="0.35">
      <c r="B31276" t="s">
        <v>262</v>
      </c>
      <c r="C31276">
        <v>2633980034.8401198</v>
      </c>
      <c r="D31276">
        <v>2658688106.2561402</v>
      </c>
      <c r="E31276">
        <v>61.426653782093602</v>
      </c>
      <c r="F31276">
        <v>850111894.07147098</v>
      </c>
      <c r="G31276" t="s">
        <v>12</v>
      </c>
      <c r="H31276" t="s">
        <v>12</v>
      </c>
      <c r="I31276" t="s">
        <v>12</v>
      </c>
      <c r="J31276" t="s">
        <v>12</v>
      </c>
      <c r="K31276" t="s">
        <v>12</v>
      </c>
      <c r="L31276" t="s">
        <v>36</v>
      </c>
      <c r="M31276">
        <v>52735</v>
      </c>
      <c r="N31276" t="b">
        <v>0</v>
      </c>
    </row>
    <row r="31277" spans="2:14" x14ac:dyDescent="0.35">
      <c r="B31277" t="s">
        <v>262</v>
      </c>
      <c r="C31277">
        <v>2585108861.0616899</v>
      </c>
      <c r="D31277">
        <v>2577863396.1666098</v>
      </c>
      <c r="E31277">
        <v>55.042917132804803</v>
      </c>
      <c r="F31277">
        <v>850726064.987396</v>
      </c>
      <c r="G31277" t="s">
        <v>12</v>
      </c>
      <c r="H31277" t="s">
        <v>12</v>
      </c>
      <c r="I31277" t="s">
        <v>12</v>
      </c>
      <c r="J31277" t="s">
        <v>12</v>
      </c>
      <c r="K31277" t="s">
        <v>12</v>
      </c>
      <c r="L31277" t="s">
        <v>36</v>
      </c>
      <c r="M31277">
        <v>52735</v>
      </c>
      <c r="N31277" t="b">
        <v>0</v>
      </c>
    </row>
    <row r="31278" spans="2:14" x14ac:dyDescent="0.35">
      <c r="B31278" t="s">
        <v>262</v>
      </c>
      <c r="C31278">
        <v>2539160316.5265398</v>
      </c>
      <c r="D31278">
        <v>2632716692.9288702</v>
      </c>
      <c r="E31278">
        <v>53.713662041625398</v>
      </c>
      <c r="F31278">
        <v>850429152.07100606</v>
      </c>
      <c r="G31278" t="s">
        <v>12</v>
      </c>
      <c r="H31278" t="s">
        <v>12</v>
      </c>
      <c r="I31278" t="s">
        <v>12</v>
      </c>
      <c r="J31278" t="s">
        <v>12</v>
      </c>
      <c r="K31278" t="s">
        <v>12</v>
      </c>
      <c r="L31278" t="s">
        <v>36</v>
      </c>
      <c r="M31278">
        <v>52735</v>
      </c>
      <c r="N31278" t="b">
        <v>0</v>
      </c>
    </row>
    <row r="31279" spans="2:14" x14ac:dyDescent="0.35">
      <c r="B31279" t="s">
        <v>262</v>
      </c>
      <c r="C31279">
        <v>2512483711.19455</v>
      </c>
      <c r="D31279">
        <v>2529261528.0012798</v>
      </c>
      <c r="E31279">
        <v>50.449489682279697</v>
      </c>
      <c r="F31279">
        <v>850236261.29728901</v>
      </c>
      <c r="G31279" t="s">
        <v>12</v>
      </c>
      <c r="H31279" t="s">
        <v>12</v>
      </c>
      <c r="I31279" t="s">
        <v>12</v>
      </c>
      <c r="J31279" t="s">
        <v>12</v>
      </c>
      <c r="K31279" t="s">
        <v>12</v>
      </c>
      <c r="L31279" t="s">
        <v>12</v>
      </c>
      <c r="M31279" t="s">
        <v>12</v>
      </c>
      <c r="N31279" t="s">
        <v>12</v>
      </c>
    </row>
    <row r="31280" spans="2:14" x14ac:dyDescent="0.35">
      <c r="B31280" t="s">
        <v>262</v>
      </c>
      <c r="C31280">
        <v>2485641028.2762599</v>
      </c>
      <c r="D31280">
        <v>2605391247.5114198</v>
      </c>
      <c r="E31280">
        <v>48.915813969006003</v>
      </c>
      <c r="F31280">
        <v>845548321.063169</v>
      </c>
      <c r="G31280" t="s">
        <v>12</v>
      </c>
      <c r="H31280" t="s">
        <v>12</v>
      </c>
      <c r="I31280" t="s">
        <v>12</v>
      </c>
      <c r="J31280" t="s">
        <v>12</v>
      </c>
      <c r="K31280" t="s">
        <v>12</v>
      </c>
      <c r="L31280" t="s">
        <v>12</v>
      </c>
      <c r="M31280" t="s">
        <v>12</v>
      </c>
      <c r="N31280" t="s">
        <v>12</v>
      </c>
    </row>
    <row r="31281" spans="2:14" x14ac:dyDescent="0.35">
      <c r="B31281" t="s">
        <v>262</v>
      </c>
      <c r="C31281">
        <v>2364997220.8478999</v>
      </c>
      <c r="D31281">
        <v>2444061973.03863</v>
      </c>
      <c r="E31281">
        <v>49.956673490111399</v>
      </c>
      <c r="F31281">
        <v>847587648.87658501</v>
      </c>
      <c r="G31281" t="s">
        <v>12</v>
      </c>
      <c r="H31281" t="s">
        <v>12</v>
      </c>
      <c r="I31281" t="s">
        <v>12</v>
      </c>
      <c r="J31281" t="s">
        <v>12</v>
      </c>
      <c r="K31281" t="s">
        <v>12</v>
      </c>
      <c r="L31281" t="s">
        <v>12</v>
      </c>
      <c r="M31281" t="s">
        <v>12</v>
      </c>
      <c r="N31281" t="s">
        <v>12</v>
      </c>
    </row>
    <row r="31282" spans="2:14" x14ac:dyDescent="0.35">
      <c r="B31282" t="s">
        <v>262</v>
      </c>
      <c r="C31282">
        <v>2368602741.7443399</v>
      </c>
      <c r="D31282">
        <v>2428183617.66119</v>
      </c>
      <c r="E31282">
        <v>47.993577381428501</v>
      </c>
      <c r="F31282">
        <v>847587648.87658501</v>
      </c>
      <c r="G31282" t="s">
        <v>12</v>
      </c>
      <c r="H31282" t="s">
        <v>12</v>
      </c>
      <c r="I31282" t="s">
        <v>12</v>
      </c>
      <c r="J31282" t="s">
        <v>12</v>
      </c>
      <c r="K31282" t="s">
        <v>12</v>
      </c>
      <c r="L31282" t="s">
        <v>12</v>
      </c>
      <c r="M31282" t="s">
        <v>12</v>
      </c>
      <c r="N31282" t="s">
        <v>12</v>
      </c>
    </row>
    <row r="31283" spans="2:14" x14ac:dyDescent="0.35">
      <c r="B31283" t="s">
        <v>262</v>
      </c>
      <c r="C31283">
        <v>2274325531.5082898</v>
      </c>
      <c r="D31283">
        <v>2218654389.6612601</v>
      </c>
      <c r="E31283">
        <v>49.4381640894009</v>
      </c>
      <c r="F31283">
        <v>854537644.70942295</v>
      </c>
      <c r="G31283" t="s">
        <v>12</v>
      </c>
      <c r="H31283" t="s">
        <v>12</v>
      </c>
      <c r="I31283" t="s">
        <v>12</v>
      </c>
      <c r="J31283" t="s">
        <v>12</v>
      </c>
      <c r="K31283" t="s">
        <v>12</v>
      </c>
      <c r="L31283" t="s">
        <v>12</v>
      </c>
      <c r="M31283" t="s">
        <v>12</v>
      </c>
      <c r="N31283" t="s">
        <v>12</v>
      </c>
    </row>
    <row r="31284" spans="2:14" x14ac:dyDescent="0.35">
      <c r="B31284" t="s">
        <v>262</v>
      </c>
      <c r="C31284">
        <v>2248181367.97263</v>
      </c>
      <c r="D31284">
        <v>2214062355.7894702</v>
      </c>
      <c r="E31284">
        <v>46.3768875339399</v>
      </c>
      <c r="F31284">
        <v>854211440.92314005</v>
      </c>
      <c r="G31284" t="s">
        <v>12</v>
      </c>
      <c r="H31284" t="s">
        <v>12</v>
      </c>
      <c r="I31284" t="s">
        <v>12</v>
      </c>
      <c r="J31284" t="s">
        <v>12</v>
      </c>
      <c r="K31284" t="s">
        <v>12</v>
      </c>
      <c r="L31284" t="s">
        <v>12</v>
      </c>
      <c r="M31284" t="s">
        <v>12</v>
      </c>
      <c r="N31284" t="s">
        <v>12</v>
      </c>
    </row>
    <row r="31285" spans="2:14" x14ac:dyDescent="0.35">
      <c r="B31285" t="s">
        <v>262</v>
      </c>
      <c r="C31285">
        <v>2237391986.5713301</v>
      </c>
      <c r="D31285">
        <v>2165819829.17869</v>
      </c>
      <c r="E31285">
        <v>46.075590467954299</v>
      </c>
      <c r="F31285">
        <v>854211440.92314005</v>
      </c>
      <c r="G31285" t="s">
        <v>12</v>
      </c>
      <c r="H31285" t="s">
        <v>12</v>
      </c>
      <c r="I31285" t="s">
        <v>12</v>
      </c>
      <c r="J31285" t="s">
        <v>12</v>
      </c>
      <c r="K31285" t="s">
        <v>12</v>
      </c>
      <c r="L31285" t="s">
        <v>12</v>
      </c>
      <c r="M31285" t="s">
        <v>12</v>
      </c>
      <c r="N31285" t="s">
        <v>12</v>
      </c>
    </row>
    <row r="31286" spans="2:14" x14ac:dyDescent="0.35">
      <c r="B31286" t="s">
        <v>262</v>
      </c>
      <c r="C31286">
        <v>2249102462.10607</v>
      </c>
      <c r="D31286">
        <v>2159575325.7796602</v>
      </c>
      <c r="E31286">
        <v>42.099703788638898</v>
      </c>
      <c r="F31286">
        <v>854211440.92314005</v>
      </c>
      <c r="G31286" t="s">
        <v>12</v>
      </c>
      <c r="H31286" t="s">
        <v>12</v>
      </c>
      <c r="I31286" t="s">
        <v>12</v>
      </c>
      <c r="J31286" t="s">
        <v>12</v>
      </c>
      <c r="K31286" t="s">
        <v>12</v>
      </c>
      <c r="L31286" t="s">
        <v>12</v>
      </c>
      <c r="M31286" t="s">
        <v>12</v>
      </c>
      <c r="N31286" t="s">
        <v>12</v>
      </c>
    </row>
    <row r="31287" spans="2:14" x14ac:dyDescent="0.35">
      <c r="B31287" t="s">
        <v>262</v>
      </c>
      <c r="C31287">
        <v>2137714511.79914</v>
      </c>
      <c r="D31287">
        <v>2137356249.8495901</v>
      </c>
      <c r="E31287">
        <v>42.012568421052599</v>
      </c>
      <c r="F31287">
        <v>855105392.83128202</v>
      </c>
      <c r="G31287" t="s">
        <v>12</v>
      </c>
      <c r="H31287" t="s">
        <v>12</v>
      </c>
      <c r="I31287" t="s">
        <v>12</v>
      </c>
      <c r="J31287" t="s">
        <v>12</v>
      </c>
      <c r="K31287" t="s">
        <v>12</v>
      </c>
      <c r="L31287" t="s">
        <v>12</v>
      </c>
      <c r="M31287" t="s">
        <v>12</v>
      </c>
      <c r="N31287" t="s">
        <v>12</v>
      </c>
    </row>
    <row r="31288" spans="2:14" x14ac:dyDescent="0.35">
      <c r="B31288" t="s">
        <v>262</v>
      </c>
      <c r="C31288">
        <v>2066746424.85303</v>
      </c>
      <c r="D31288">
        <v>1990090861.4154401</v>
      </c>
      <c r="E31288">
        <v>41.097150458798801</v>
      </c>
      <c r="F31288">
        <v>848399774.58638704</v>
      </c>
      <c r="G31288" t="s">
        <v>12</v>
      </c>
      <c r="H31288" t="s">
        <v>12</v>
      </c>
      <c r="I31288" t="s">
        <v>12</v>
      </c>
      <c r="J31288" t="s">
        <v>12</v>
      </c>
      <c r="K31288" t="s">
        <v>12</v>
      </c>
      <c r="L31288" t="s">
        <v>12</v>
      </c>
      <c r="M31288" t="s">
        <v>12</v>
      </c>
      <c r="N31288" t="s">
        <v>12</v>
      </c>
    </row>
    <row r="31289" spans="2:14" x14ac:dyDescent="0.35">
      <c r="B31289" t="s">
        <v>262</v>
      </c>
      <c r="C31289">
        <v>2064743598.75614</v>
      </c>
      <c r="D31289">
        <v>1901656834.75646</v>
      </c>
      <c r="E31289">
        <v>39.918213045834698</v>
      </c>
      <c r="F31289">
        <v>847639219.26093102</v>
      </c>
      <c r="G31289" t="s">
        <v>12</v>
      </c>
      <c r="H31289" t="s">
        <v>12</v>
      </c>
      <c r="I31289" t="s">
        <v>12</v>
      </c>
      <c r="J31289" t="s">
        <v>12</v>
      </c>
      <c r="K31289" t="s">
        <v>12</v>
      </c>
      <c r="L31289" t="s">
        <v>12</v>
      </c>
      <c r="M31289" t="s">
        <v>12</v>
      </c>
      <c r="N31289" t="s">
        <v>12</v>
      </c>
    </row>
    <row r="31290" spans="2:14" x14ac:dyDescent="0.35">
      <c r="B31290" t="s">
        <v>262</v>
      </c>
      <c r="C31290">
        <v>2122947373.3378601</v>
      </c>
      <c r="D31290">
        <v>1985896286.98434</v>
      </c>
      <c r="E31290">
        <v>39.507509239363998</v>
      </c>
      <c r="F31290">
        <v>847639219.26093102</v>
      </c>
      <c r="G31290" t="s">
        <v>12</v>
      </c>
      <c r="H31290" t="s">
        <v>12</v>
      </c>
      <c r="I31290" t="s">
        <v>12</v>
      </c>
      <c r="J31290" t="s">
        <v>12</v>
      </c>
      <c r="K31290" t="s">
        <v>12</v>
      </c>
      <c r="L31290" t="s">
        <v>12</v>
      </c>
      <c r="M31290" t="s">
        <v>12</v>
      </c>
      <c r="N31290" t="s">
        <v>12</v>
      </c>
    </row>
    <row r="31291" spans="2:14" x14ac:dyDescent="0.35">
      <c r="B31291" t="s">
        <v>262</v>
      </c>
      <c r="C31291">
        <v>2196112805.2005</v>
      </c>
      <c r="D31291">
        <v>2012968100.9323101</v>
      </c>
      <c r="E31291">
        <v>36.785413334851</v>
      </c>
      <c r="F31291">
        <v>848077847.06268501</v>
      </c>
      <c r="G31291" t="s">
        <v>12</v>
      </c>
      <c r="H31291" t="s">
        <v>12</v>
      </c>
      <c r="I31291" t="s">
        <v>12</v>
      </c>
      <c r="J31291" t="s">
        <v>12</v>
      </c>
      <c r="K31291" t="s">
        <v>12</v>
      </c>
      <c r="L31291" t="s">
        <v>12</v>
      </c>
      <c r="M31291" t="s">
        <v>12</v>
      </c>
      <c r="N31291" t="s">
        <v>12</v>
      </c>
    </row>
    <row r="31292" spans="2:14" x14ac:dyDescent="0.35">
      <c r="B31292" t="s">
        <v>262</v>
      </c>
      <c r="C31292">
        <v>2411462462.0894299</v>
      </c>
      <c r="D31292">
        <v>2306352062.81006</v>
      </c>
      <c r="E31292">
        <v>35.150773285701803</v>
      </c>
      <c r="F31292">
        <v>852709335.85216904</v>
      </c>
      <c r="G31292" t="s">
        <v>12</v>
      </c>
      <c r="H31292" t="s">
        <v>12</v>
      </c>
      <c r="I31292" t="s">
        <v>12</v>
      </c>
      <c r="J31292" t="s">
        <v>12</v>
      </c>
      <c r="K31292" t="s">
        <v>12</v>
      </c>
      <c r="L31292" t="s">
        <v>12</v>
      </c>
      <c r="M31292" t="s">
        <v>12</v>
      </c>
      <c r="N31292" t="s">
        <v>12</v>
      </c>
    </row>
    <row r="31293" spans="2:14" x14ac:dyDescent="0.35">
      <c r="B31293" t="s">
        <v>262</v>
      </c>
      <c r="C31293">
        <v>2428284726.6957202</v>
      </c>
      <c r="D31293">
        <v>2377031708.2672701</v>
      </c>
      <c r="E31293">
        <v>36.707879611540498</v>
      </c>
      <c r="F31293">
        <v>850940068.30745101</v>
      </c>
      <c r="G31293" t="s">
        <v>12</v>
      </c>
      <c r="H31293" t="s">
        <v>12</v>
      </c>
      <c r="I31293" t="s">
        <v>12</v>
      </c>
      <c r="J31293" t="s">
        <v>12</v>
      </c>
      <c r="K31293" t="s">
        <v>12</v>
      </c>
      <c r="L31293" t="s">
        <v>12</v>
      </c>
      <c r="M31293" t="s">
        <v>12</v>
      </c>
      <c r="N31293" t="s">
        <v>12</v>
      </c>
    </row>
    <row r="31294" spans="2:14" x14ac:dyDescent="0.35">
      <c r="B31294" t="s">
        <v>262</v>
      </c>
      <c r="C31294">
        <v>2432073435.4172502</v>
      </c>
      <c r="D31294">
        <v>2391227802.61165</v>
      </c>
      <c r="E31294">
        <v>37.2082828268451</v>
      </c>
      <c r="F31294">
        <v>851122061.11144495</v>
      </c>
      <c r="G31294" t="s">
        <v>12</v>
      </c>
      <c r="H31294" t="s">
        <v>12</v>
      </c>
      <c r="I31294" t="s">
        <v>12</v>
      </c>
      <c r="J31294" t="s">
        <v>12</v>
      </c>
      <c r="K31294" t="s">
        <v>12</v>
      </c>
      <c r="L31294" t="s">
        <v>12</v>
      </c>
      <c r="M31294" t="s">
        <v>12</v>
      </c>
      <c r="N31294" t="s">
        <v>12</v>
      </c>
    </row>
    <row r="31295" spans="2:14" x14ac:dyDescent="0.35">
      <c r="B31295" t="s">
        <v>262</v>
      </c>
      <c r="C31295">
        <v>2284717184.1903601</v>
      </c>
      <c r="D31295">
        <v>2226429191.0406098</v>
      </c>
      <c r="E31295">
        <v>42.6312765768958</v>
      </c>
      <c r="F31295">
        <v>843793253.02151799</v>
      </c>
      <c r="G31295" t="s">
        <v>12</v>
      </c>
      <c r="H31295" t="s">
        <v>12</v>
      </c>
      <c r="I31295" t="s">
        <v>12</v>
      </c>
      <c r="J31295" t="s">
        <v>12</v>
      </c>
      <c r="K31295" t="s">
        <v>12</v>
      </c>
      <c r="L31295" t="s">
        <v>12</v>
      </c>
      <c r="M31295" t="s">
        <v>12</v>
      </c>
      <c r="N31295" t="s">
        <v>12</v>
      </c>
    </row>
    <row r="31296" spans="2:14" x14ac:dyDescent="0.35">
      <c r="B31296" t="s">
        <v>262</v>
      </c>
      <c r="C31296">
        <v>2238705626.1668301</v>
      </c>
      <c r="D31296">
        <v>2168466976.9247999</v>
      </c>
      <c r="E31296">
        <v>43.9377395243488</v>
      </c>
      <c r="F31296">
        <v>843056746.66182899</v>
      </c>
      <c r="G31296" t="s">
        <v>12</v>
      </c>
      <c r="H31296" t="s">
        <v>12</v>
      </c>
      <c r="I31296" t="s">
        <v>12</v>
      </c>
      <c r="J31296" t="s">
        <v>12</v>
      </c>
      <c r="K31296" t="s">
        <v>12</v>
      </c>
      <c r="L31296" t="s">
        <v>12</v>
      </c>
      <c r="M31296" t="s">
        <v>12</v>
      </c>
      <c r="N31296" t="s">
        <v>12</v>
      </c>
    </row>
    <row r="31297" spans="2:14" x14ac:dyDescent="0.35">
      <c r="B31297" t="s">
        <v>262</v>
      </c>
      <c r="C31297">
        <v>2270358927.0896702</v>
      </c>
      <c r="D31297">
        <v>2246789227.08495</v>
      </c>
      <c r="E31297">
        <v>44.200144225723797</v>
      </c>
      <c r="F31297">
        <v>842781782.69324601</v>
      </c>
      <c r="G31297" t="s">
        <v>12</v>
      </c>
      <c r="H31297" t="s">
        <v>12</v>
      </c>
      <c r="I31297" t="s">
        <v>12</v>
      </c>
      <c r="J31297" t="s">
        <v>12</v>
      </c>
      <c r="K31297" t="s">
        <v>12</v>
      </c>
      <c r="L31297" t="s">
        <v>12</v>
      </c>
      <c r="M31297" t="s">
        <v>12</v>
      </c>
      <c r="N31297" t="s">
        <v>12</v>
      </c>
    </row>
    <row r="31298" spans="2:14" x14ac:dyDescent="0.35">
      <c r="B31298" t="s">
        <v>262</v>
      </c>
      <c r="C31298">
        <v>2232493537.9144001</v>
      </c>
      <c r="D31298">
        <v>2188405300.0630698</v>
      </c>
      <c r="E31298">
        <v>41.153959168957599</v>
      </c>
      <c r="F31298">
        <v>842781782.69324601</v>
      </c>
      <c r="G31298" t="s">
        <v>12</v>
      </c>
      <c r="H31298" t="s">
        <v>12</v>
      </c>
      <c r="I31298" t="s">
        <v>12</v>
      </c>
      <c r="J31298" t="s">
        <v>12</v>
      </c>
      <c r="K31298" t="s">
        <v>12</v>
      </c>
      <c r="L31298" t="s">
        <v>12</v>
      </c>
      <c r="M31298" t="s">
        <v>12</v>
      </c>
      <c r="N31298" t="s">
        <v>12</v>
      </c>
    </row>
    <row r="31299" spans="2:14" x14ac:dyDescent="0.35">
      <c r="B31299" t="s">
        <v>262</v>
      </c>
      <c r="C31299">
        <v>2232470189.70504</v>
      </c>
      <c r="D31299">
        <v>2353822751.9549098</v>
      </c>
      <c r="E31299">
        <v>40.082568889552697</v>
      </c>
      <c r="F31299">
        <v>839863230.39697599</v>
      </c>
      <c r="G31299" t="s">
        <v>12</v>
      </c>
      <c r="H31299" t="s">
        <v>12</v>
      </c>
      <c r="I31299" t="s">
        <v>12</v>
      </c>
      <c r="J31299" t="s">
        <v>12</v>
      </c>
      <c r="K31299" t="s">
        <v>12</v>
      </c>
      <c r="L31299" t="s">
        <v>12</v>
      </c>
      <c r="M31299" t="s">
        <v>12</v>
      </c>
      <c r="N31299" t="s">
        <v>12</v>
      </c>
    </row>
    <row r="31300" spans="2:14" x14ac:dyDescent="0.35">
      <c r="B31300" t="s">
        <v>262</v>
      </c>
      <c r="C31300">
        <v>2187540421.00139</v>
      </c>
      <c r="D31300">
        <v>2090316668.1939399</v>
      </c>
      <c r="E31300">
        <v>41.530299946117502</v>
      </c>
      <c r="F31300">
        <v>805476489.38686204</v>
      </c>
      <c r="G31300" t="s">
        <v>12</v>
      </c>
      <c r="H31300" t="s">
        <v>12</v>
      </c>
      <c r="I31300" t="s">
        <v>12</v>
      </c>
      <c r="J31300" t="s">
        <v>12</v>
      </c>
      <c r="K31300" t="s">
        <v>12</v>
      </c>
      <c r="L31300" t="s">
        <v>12</v>
      </c>
      <c r="M31300" t="s">
        <v>12</v>
      </c>
      <c r="N31300" t="s">
        <v>12</v>
      </c>
    </row>
    <row r="31301" spans="2:14" x14ac:dyDescent="0.35">
      <c r="B31301" t="s">
        <v>262</v>
      </c>
      <c r="C31301">
        <v>2197101109.0966501</v>
      </c>
      <c r="D31301">
        <v>2141849194.43033</v>
      </c>
      <c r="E31301">
        <v>39.436055323928102</v>
      </c>
      <c r="F31301">
        <v>804926961.13477504</v>
      </c>
      <c r="G31301" t="s">
        <v>12</v>
      </c>
      <c r="H31301" t="s">
        <v>12</v>
      </c>
      <c r="I31301" t="s">
        <v>12</v>
      </c>
      <c r="J31301" t="s">
        <v>12</v>
      </c>
      <c r="K31301" t="s">
        <v>12</v>
      </c>
      <c r="L31301" t="s">
        <v>12</v>
      </c>
      <c r="M31301" t="s">
        <v>12</v>
      </c>
      <c r="N31301" t="s">
        <v>12</v>
      </c>
    </row>
    <row r="31302" spans="2:14" x14ac:dyDescent="0.35">
      <c r="B31302" t="s">
        <v>262</v>
      </c>
      <c r="C31302">
        <v>2195500042.3231602</v>
      </c>
      <c r="D31302">
        <v>2083877575.3124499</v>
      </c>
      <c r="E31302">
        <v>42.416952776589902</v>
      </c>
      <c r="F31302">
        <v>804671465.15908098</v>
      </c>
      <c r="G31302" t="s">
        <v>12</v>
      </c>
      <c r="H31302" t="s">
        <v>12</v>
      </c>
      <c r="I31302" t="s">
        <v>12</v>
      </c>
      <c r="J31302" t="s">
        <v>12</v>
      </c>
      <c r="K31302" t="s">
        <v>12</v>
      </c>
      <c r="L31302" t="s">
        <v>12</v>
      </c>
      <c r="M31302" t="s">
        <v>12</v>
      </c>
      <c r="N31302" t="s">
        <v>12</v>
      </c>
    </row>
    <row r="31303" spans="2:14" x14ac:dyDescent="0.35">
      <c r="B31303" t="s">
        <v>262</v>
      </c>
      <c r="C31303">
        <v>2157488898.1714902</v>
      </c>
      <c r="D31303">
        <v>2167900032.1673799</v>
      </c>
      <c r="E31303">
        <v>37.668453722465998</v>
      </c>
      <c r="F31303">
        <v>804976536.50074399</v>
      </c>
      <c r="G31303" t="s">
        <v>12</v>
      </c>
      <c r="H31303" t="s">
        <v>12</v>
      </c>
      <c r="I31303" t="s">
        <v>12</v>
      </c>
      <c r="J31303" t="s">
        <v>12</v>
      </c>
      <c r="K31303" t="s">
        <v>12</v>
      </c>
      <c r="L31303" t="s">
        <v>12</v>
      </c>
      <c r="M31303" t="s">
        <v>12</v>
      </c>
      <c r="N31303" t="s">
        <v>12</v>
      </c>
    </row>
    <row r="31304" spans="2:14" x14ac:dyDescent="0.35">
      <c r="B31304" t="s">
        <v>262</v>
      </c>
      <c r="C31304">
        <v>1936923354.50705</v>
      </c>
      <c r="D31304">
        <v>1996429972.3563399</v>
      </c>
      <c r="E31304">
        <v>38.597093200528498</v>
      </c>
      <c r="F31304">
        <v>805089908.42270195</v>
      </c>
      <c r="G31304" t="s">
        <v>12</v>
      </c>
      <c r="H31304" t="s">
        <v>12</v>
      </c>
      <c r="I31304" t="s">
        <v>12</v>
      </c>
      <c r="J31304" t="s">
        <v>12</v>
      </c>
      <c r="K31304" t="s">
        <v>12</v>
      </c>
      <c r="L31304" t="s">
        <v>12</v>
      </c>
      <c r="M31304" t="s">
        <v>12</v>
      </c>
      <c r="N31304" t="s">
        <v>12</v>
      </c>
    </row>
    <row r="31305" spans="2:14" x14ac:dyDescent="0.35">
      <c r="B31305" t="s">
        <v>262</v>
      </c>
      <c r="C31305">
        <v>1865371240.8706601</v>
      </c>
      <c r="D31305">
        <v>1858231774.9453101</v>
      </c>
      <c r="E31305">
        <v>37.552418350452001</v>
      </c>
      <c r="F31305">
        <v>807125974.77874696</v>
      </c>
      <c r="G31305" t="s">
        <v>12</v>
      </c>
      <c r="H31305" t="s">
        <v>12</v>
      </c>
      <c r="I31305" t="s">
        <v>12</v>
      </c>
      <c r="J31305" t="s">
        <v>12</v>
      </c>
      <c r="K31305" t="s">
        <v>12</v>
      </c>
      <c r="L31305" t="s">
        <v>12</v>
      </c>
      <c r="M31305" t="s">
        <v>12</v>
      </c>
      <c r="N31305" t="s">
        <v>12</v>
      </c>
    </row>
    <row r="31306" spans="2:14" x14ac:dyDescent="0.35">
      <c r="B31306" t="s">
        <v>262</v>
      </c>
      <c r="C31306">
        <v>1825984723.19522</v>
      </c>
      <c r="D31306">
        <v>1643198677.0939701</v>
      </c>
      <c r="E31306">
        <v>39.0665411031651</v>
      </c>
      <c r="F31306">
        <v>809851477.68804598</v>
      </c>
      <c r="G31306" t="s">
        <v>12</v>
      </c>
      <c r="H31306" t="s">
        <v>12</v>
      </c>
      <c r="I31306" t="s">
        <v>12</v>
      </c>
      <c r="J31306" t="s">
        <v>12</v>
      </c>
      <c r="K31306" t="s">
        <v>12</v>
      </c>
      <c r="L31306" t="s">
        <v>12</v>
      </c>
      <c r="M31306" t="s">
        <v>12</v>
      </c>
      <c r="N31306" t="s">
        <v>12</v>
      </c>
    </row>
    <row r="31307" spans="2:14" x14ac:dyDescent="0.35">
      <c r="B31307" t="s">
        <v>262</v>
      </c>
      <c r="C31307">
        <v>1986625655.61673</v>
      </c>
      <c r="D31307">
        <v>1649039893.8977499</v>
      </c>
      <c r="E31307">
        <v>35.9765729126701</v>
      </c>
      <c r="F31307">
        <v>816332727.13564098</v>
      </c>
      <c r="G31307" t="s">
        <v>12</v>
      </c>
      <c r="H31307" t="s">
        <v>12</v>
      </c>
      <c r="I31307" t="s">
        <v>12</v>
      </c>
      <c r="J31307" t="s">
        <v>12</v>
      </c>
      <c r="K31307" t="s">
        <v>12</v>
      </c>
      <c r="L31307" t="s">
        <v>12</v>
      </c>
      <c r="M31307" t="s">
        <v>12</v>
      </c>
      <c r="N31307" t="s">
        <v>12</v>
      </c>
    </row>
    <row r="31308" spans="2:14" x14ac:dyDescent="0.35">
      <c r="B31308" t="s">
        <v>262</v>
      </c>
      <c r="C31308">
        <v>2004781013.67904</v>
      </c>
      <c r="D31308">
        <v>1702502575.5699899</v>
      </c>
      <c r="E31308">
        <v>33.486178761910502</v>
      </c>
      <c r="F31308">
        <v>816332727.13564098</v>
      </c>
      <c r="G31308" t="s">
        <v>12</v>
      </c>
      <c r="H31308" t="s">
        <v>12</v>
      </c>
      <c r="I31308" t="s">
        <v>12</v>
      </c>
      <c r="J31308" t="s">
        <v>12</v>
      </c>
      <c r="K31308" t="s">
        <v>12</v>
      </c>
      <c r="L31308" t="s">
        <v>12</v>
      </c>
      <c r="M31308" t="s">
        <v>12</v>
      </c>
      <c r="N31308" t="s">
        <v>12</v>
      </c>
    </row>
    <row r="31309" spans="2:14" x14ac:dyDescent="0.35">
      <c r="B31309" t="s">
        <v>262</v>
      </c>
      <c r="C31309">
        <v>2058465950.0552499</v>
      </c>
      <c r="D31309">
        <v>1805995821.3712599</v>
      </c>
      <c r="E31309">
        <v>29.611184882533198</v>
      </c>
      <c r="F31309">
        <v>817388927.057338</v>
      </c>
      <c r="G31309" t="s">
        <v>12</v>
      </c>
      <c r="H31309" t="s">
        <v>12</v>
      </c>
      <c r="I31309" t="s">
        <v>12</v>
      </c>
      <c r="J31309" t="s">
        <v>12</v>
      </c>
      <c r="K31309" t="s">
        <v>12</v>
      </c>
      <c r="L31309" t="s">
        <v>12</v>
      </c>
      <c r="M31309" t="s">
        <v>12</v>
      </c>
      <c r="N31309" t="s">
        <v>12</v>
      </c>
    </row>
    <row r="31310" spans="2:14" x14ac:dyDescent="0.35">
      <c r="B31310" t="s">
        <v>262</v>
      </c>
      <c r="C31310">
        <v>2058590295.25843</v>
      </c>
      <c r="D31310">
        <v>1897173699.06792</v>
      </c>
      <c r="E31310">
        <v>29.716446256660898</v>
      </c>
      <c r="F31310">
        <v>817388927.057338</v>
      </c>
      <c r="G31310" t="s">
        <v>12</v>
      </c>
      <c r="H31310" t="s">
        <v>12</v>
      </c>
      <c r="I31310" t="s">
        <v>12</v>
      </c>
      <c r="J31310" t="s">
        <v>12</v>
      </c>
      <c r="K31310" t="s">
        <v>12</v>
      </c>
      <c r="L31310" t="s">
        <v>12</v>
      </c>
      <c r="M31310" t="s">
        <v>12</v>
      </c>
      <c r="N31310" t="s">
        <v>12</v>
      </c>
    </row>
    <row r="31311" spans="2:14" x14ac:dyDescent="0.35">
      <c r="B31311" t="s">
        <v>262</v>
      </c>
      <c r="C31311">
        <v>1915935510.8666</v>
      </c>
      <c r="D31311">
        <v>1732405146.22434</v>
      </c>
      <c r="E31311">
        <v>30.679868010451699</v>
      </c>
      <c r="F31311">
        <v>816094946.71507204</v>
      </c>
      <c r="G31311" t="s">
        <v>12</v>
      </c>
      <c r="H31311" t="s">
        <v>12</v>
      </c>
      <c r="I31311" t="s">
        <v>12</v>
      </c>
      <c r="J31311" t="s">
        <v>12</v>
      </c>
      <c r="K31311" t="s">
        <v>12</v>
      </c>
      <c r="L31311" t="s">
        <v>12</v>
      </c>
      <c r="M31311" t="s">
        <v>12</v>
      </c>
      <c r="N31311" t="s">
        <v>12</v>
      </c>
    </row>
    <row r="31312" spans="2:14" x14ac:dyDescent="0.35">
      <c r="B31312" t="s">
        <v>262</v>
      </c>
      <c r="C31312">
        <v>1778638462.8257599</v>
      </c>
      <c r="D31312">
        <v>1784588862.99212</v>
      </c>
      <c r="E31312">
        <v>32.544863204419897</v>
      </c>
      <c r="F31312">
        <v>820983671.17671001</v>
      </c>
      <c r="G31312" t="s">
        <v>12</v>
      </c>
      <c r="H31312" t="s">
        <v>12</v>
      </c>
      <c r="I31312" t="s">
        <v>12</v>
      </c>
      <c r="J31312" t="s">
        <v>12</v>
      </c>
      <c r="K31312" t="s">
        <v>12</v>
      </c>
      <c r="L31312" t="s">
        <v>12</v>
      </c>
      <c r="M31312" t="s">
        <v>12</v>
      </c>
      <c r="N31312" t="s">
        <v>12</v>
      </c>
    </row>
    <row r="31313" spans="2:14" x14ac:dyDescent="0.35">
      <c r="B31313" t="s">
        <v>262</v>
      </c>
      <c r="C31313">
        <v>1756985376.1700399</v>
      </c>
      <c r="D31313">
        <v>1680191690.3020699</v>
      </c>
      <c r="E31313">
        <v>34.1879298836405</v>
      </c>
      <c r="F31313">
        <v>821032713.69752204</v>
      </c>
      <c r="G31313" t="s">
        <v>12</v>
      </c>
      <c r="H31313" t="s">
        <v>12</v>
      </c>
      <c r="I31313" t="s">
        <v>12</v>
      </c>
      <c r="J31313" t="s">
        <v>12</v>
      </c>
      <c r="K31313" t="s">
        <v>12</v>
      </c>
      <c r="L31313" t="s">
        <v>12</v>
      </c>
      <c r="M31313" t="s">
        <v>12</v>
      </c>
      <c r="N31313" t="s">
        <v>12</v>
      </c>
    </row>
    <row r="31314" spans="2:14" x14ac:dyDescent="0.35">
      <c r="B31314" t="s">
        <v>262</v>
      </c>
      <c r="C31314">
        <v>1712534274.9849801</v>
      </c>
      <c r="D31314">
        <v>1620096335.7406299</v>
      </c>
      <c r="E31314">
        <v>31.218725885918701</v>
      </c>
      <c r="F31314">
        <v>820220670.48077905</v>
      </c>
      <c r="G31314" t="s">
        <v>12</v>
      </c>
      <c r="H31314" t="s">
        <v>12</v>
      </c>
      <c r="I31314" t="s">
        <v>12</v>
      </c>
      <c r="J31314" t="s">
        <v>12</v>
      </c>
      <c r="K31314" t="s">
        <v>12</v>
      </c>
      <c r="L31314" t="s">
        <v>12</v>
      </c>
      <c r="M31314" t="s">
        <v>12</v>
      </c>
      <c r="N31314" t="s">
        <v>12</v>
      </c>
    </row>
    <row r="31315" spans="2:14" x14ac:dyDescent="0.35">
      <c r="B31315" t="s">
        <v>262</v>
      </c>
      <c r="C31315">
        <v>1695907413.4296899</v>
      </c>
      <c r="D31315">
        <v>1535993002.53438</v>
      </c>
      <c r="E31315">
        <v>32.159100112485902</v>
      </c>
      <c r="F31315">
        <v>820220670.48077905</v>
      </c>
      <c r="G31315" t="s">
        <v>12</v>
      </c>
      <c r="H31315" t="s">
        <v>12</v>
      </c>
      <c r="I31315" t="s">
        <v>12</v>
      </c>
      <c r="J31315" t="s">
        <v>12</v>
      </c>
      <c r="K31315" t="s">
        <v>12</v>
      </c>
      <c r="L31315" t="s">
        <v>12</v>
      </c>
      <c r="M31315" t="s">
        <v>12</v>
      </c>
      <c r="N31315" t="s">
        <v>12</v>
      </c>
    </row>
    <row r="31316" spans="2:14" x14ac:dyDescent="0.35">
      <c r="B31316" t="s">
        <v>262</v>
      </c>
      <c r="C31316">
        <v>1596324701.31727</v>
      </c>
      <c r="D31316">
        <v>1446571986.62975</v>
      </c>
      <c r="E31316">
        <v>30.2778157463095</v>
      </c>
      <c r="F31316">
        <v>820608331.47694397</v>
      </c>
      <c r="G31316" t="s">
        <v>12</v>
      </c>
      <c r="H31316" t="s">
        <v>12</v>
      </c>
      <c r="I31316" t="s">
        <v>12</v>
      </c>
      <c r="J31316" t="s">
        <v>12</v>
      </c>
      <c r="K31316" t="s">
        <v>12</v>
      </c>
      <c r="L31316" t="s">
        <v>12</v>
      </c>
      <c r="M31316" t="s">
        <v>12</v>
      </c>
      <c r="N31316" t="s">
        <v>12</v>
      </c>
    </row>
    <row r="31317" spans="2:14" x14ac:dyDescent="0.35">
      <c r="B31317" t="s">
        <v>262</v>
      </c>
      <c r="C31317">
        <v>1561873653.0925801</v>
      </c>
      <c r="D31317">
        <v>1462806822.70135</v>
      </c>
      <c r="E31317">
        <v>29.194870221032399</v>
      </c>
      <c r="F31317">
        <v>819596247.22162497</v>
      </c>
      <c r="G31317" t="s">
        <v>12</v>
      </c>
      <c r="H31317" t="s">
        <v>12</v>
      </c>
      <c r="I31317" t="s">
        <v>12</v>
      </c>
      <c r="J31317" t="s">
        <v>12</v>
      </c>
      <c r="K31317" t="s">
        <v>12</v>
      </c>
      <c r="L31317" t="s">
        <v>12</v>
      </c>
      <c r="M31317" t="s">
        <v>12</v>
      </c>
      <c r="N31317" t="s">
        <v>12</v>
      </c>
    </row>
    <row r="31318" spans="2:14" x14ac:dyDescent="0.35">
      <c r="B31318" t="s">
        <v>262</v>
      </c>
      <c r="C31318">
        <v>1560693951.3463299</v>
      </c>
      <c r="D31318">
        <v>1499112544.56493</v>
      </c>
      <c r="E31318">
        <v>27.679290039813999</v>
      </c>
      <c r="F31318">
        <v>819596247.22162497</v>
      </c>
      <c r="G31318" t="s">
        <v>12</v>
      </c>
      <c r="H31318" t="s">
        <v>12</v>
      </c>
      <c r="I31318" t="s">
        <v>12</v>
      </c>
      <c r="J31318" t="s">
        <v>12</v>
      </c>
      <c r="K31318" t="s">
        <v>12</v>
      </c>
      <c r="L31318" t="s">
        <v>12</v>
      </c>
      <c r="M31318" t="s">
        <v>12</v>
      </c>
      <c r="N31318" t="s">
        <v>12</v>
      </c>
    </row>
    <row r="31319" spans="2:14" x14ac:dyDescent="0.35">
      <c r="B31319" t="s">
        <v>262</v>
      </c>
      <c r="C31319">
        <v>1484899551.43431</v>
      </c>
      <c r="D31319">
        <v>1214966591.13099</v>
      </c>
      <c r="E31319">
        <v>26.067882806320799</v>
      </c>
      <c r="F31319">
        <v>807798223.27790999</v>
      </c>
      <c r="G31319" t="s">
        <v>12</v>
      </c>
      <c r="H31319" t="s">
        <v>12</v>
      </c>
      <c r="I31319" t="s">
        <v>12</v>
      </c>
      <c r="J31319" t="s">
        <v>12</v>
      </c>
      <c r="K31319" t="s">
        <v>12</v>
      </c>
      <c r="L31319" t="s">
        <v>12</v>
      </c>
      <c r="M31319" t="s">
        <v>12</v>
      </c>
      <c r="N31319" t="s">
        <v>12</v>
      </c>
    </row>
    <row r="31320" spans="2:14" x14ac:dyDescent="0.35">
      <c r="B31320" t="s">
        <v>262</v>
      </c>
      <c r="C31320">
        <v>1484899551.43431</v>
      </c>
      <c r="D31320">
        <v>1274426676.2585199</v>
      </c>
      <c r="E31320">
        <v>26.360441910192399</v>
      </c>
      <c r="F31320">
        <v>807798223.27790999</v>
      </c>
      <c r="G31320" t="s">
        <v>12</v>
      </c>
      <c r="H31320" t="s">
        <v>12</v>
      </c>
      <c r="I31320" t="s">
        <v>12</v>
      </c>
      <c r="J31320" t="s">
        <v>12</v>
      </c>
      <c r="K31320" t="s">
        <v>12</v>
      </c>
      <c r="L31320" t="s">
        <v>12</v>
      </c>
      <c r="M31320" t="s">
        <v>12</v>
      </c>
      <c r="N31320" t="s">
        <v>12</v>
      </c>
    </row>
    <row r="31321" spans="2:14" x14ac:dyDescent="0.35">
      <c r="B31321" t="s">
        <v>262</v>
      </c>
      <c r="C31321">
        <v>1484899551.43431</v>
      </c>
      <c r="D31321">
        <v>1308739032.5764301</v>
      </c>
      <c r="E31321">
        <v>27.014687472449999</v>
      </c>
      <c r="F31321">
        <v>807798223.27790999</v>
      </c>
      <c r="G31321" t="s">
        <v>12</v>
      </c>
      <c r="H31321" t="s">
        <v>12</v>
      </c>
      <c r="I31321" t="s">
        <v>12</v>
      </c>
      <c r="J31321" t="s">
        <v>12</v>
      </c>
      <c r="K31321" t="s">
        <v>12</v>
      </c>
      <c r="L31321" t="s">
        <v>12</v>
      </c>
      <c r="M31321" t="s">
        <v>12</v>
      </c>
      <c r="N31321" t="s">
        <v>12</v>
      </c>
    </row>
    <row r="31322" spans="2:14" x14ac:dyDescent="0.35">
      <c r="B31322" t="s">
        <v>262</v>
      </c>
      <c r="C31322">
        <v>1484418589.70785</v>
      </c>
      <c r="D31322">
        <v>1245066621.8694201</v>
      </c>
      <c r="E31322">
        <v>21.894248612533001</v>
      </c>
      <c r="F31322">
        <v>807103393.91911995</v>
      </c>
      <c r="G31322" t="s">
        <v>12</v>
      </c>
      <c r="H31322" t="s">
        <v>12</v>
      </c>
      <c r="I31322" t="s">
        <v>12</v>
      </c>
      <c r="J31322" t="s">
        <v>12</v>
      </c>
      <c r="K31322" t="s">
        <v>12</v>
      </c>
      <c r="L31322" t="s">
        <v>12</v>
      </c>
      <c r="M31322" t="s">
        <v>12</v>
      </c>
      <c r="N31322" t="s">
        <v>12</v>
      </c>
    </row>
    <row r="31323" spans="2:14" x14ac:dyDescent="0.35">
      <c r="B31323" t="s">
        <v>262</v>
      </c>
      <c r="C31323">
        <v>1477676374.7567401</v>
      </c>
      <c r="D31323">
        <v>1340872629.2148499</v>
      </c>
      <c r="E31323">
        <v>22.965746294697801</v>
      </c>
      <c r="F31323">
        <v>804110894.13725996</v>
      </c>
      <c r="G31323" t="s">
        <v>12</v>
      </c>
      <c r="H31323" t="s">
        <v>12</v>
      </c>
      <c r="I31323" t="s">
        <v>12</v>
      </c>
      <c r="J31323" t="s">
        <v>12</v>
      </c>
      <c r="K31323" t="s">
        <v>12</v>
      </c>
      <c r="L31323" t="s">
        <v>12</v>
      </c>
      <c r="M31323" t="s">
        <v>12</v>
      </c>
      <c r="N31323" t="s">
        <v>12</v>
      </c>
    </row>
    <row r="31324" spans="2:14" x14ac:dyDescent="0.35">
      <c r="B31324" t="s">
        <v>262</v>
      </c>
      <c r="C31324">
        <v>1399037553.5573699</v>
      </c>
      <c r="D31324">
        <v>1212210736.93191</v>
      </c>
      <c r="E31324">
        <v>23.5840705064006</v>
      </c>
      <c r="F31324">
        <v>588696205.39886701</v>
      </c>
      <c r="G31324" t="s">
        <v>12</v>
      </c>
      <c r="H31324" t="s">
        <v>12</v>
      </c>
      <c r="I31324" t="s">
        <v>12</v>
      </c>
      <c r="J31324" t="s">
        <v>12</v>
      </c>
      <c r="K31324" t="s">
        <v>12</v>
      </c>
      <c r="L31324" t="s">
        <v>12</v>
      </c>
      <c r="M31324" t="s">
        <v>12</v>
      </c>
      <c r="N31324" t="s">
        <v>12</v>
      </c>
    </row>
    <row r="31325" spans="2:14" x14ac:dyDescent="0.35">
      <c r="B31325" t="s">
        <v>262</v>
      </c>
      <c r="C31325">
        <v>1399037553.5573699</v>
      </c>
      <c r="D31325">
        <v>1040272026.02799</v>
      </c>
      <c r="E31325">
        <v>22.436664808206999</v>
      </c>
      <c r="F31325">
        <v>588696205.39886701</v>
      </c>
      <c r="G31325" t="s">
        <v>12</v>
      </c>
      <c r="H31325" t="s">
        <v>12</v>
      </c>
      <c r="I31325" t="s">
        <v>12</v>
      </c>
      <c r="J31325" t="s">
        <v>12</v>
      </c>
      <c r="K31325" t="s">
        <v>12</v>
      </c>
      <c r="L31325" t="s">
        <v>12</v>
      </c>
      <c r="M31325" t="s">
        <v>12</v>
      </c>
      <c r="N31325" t="s">
        <v>12</v>
      </c>
    </row>
    <row r="31326" spans="2:14" x14ac:dyDescent="0.35">
      <c r="B31326" t="s">
        <v>262</v>
      </c>
      <c r="C31326">
        <v>1392637733.04969</v>
      </c>
      <c r="D31326">
        <v>1095138972.95977</v>
      </c>
      <c r="E31326">
        <v>24.1631324812335</v>
      </c>
      <c r="F31326">
        <v>585729580.70440197</v>
      </c>
      <c r="G31326" t="s">
        <v>12</v>
      </c>
      <c r="H31326" t="s">
        <v>12</v>
      </c>
      <c r="I31326" t="s">
        <v>12</v>
      </c>
      <c r="J31326" t="s">
        <v>12</v>
      </c>
      <c r="K31326" t="s">
        <v>12</v>
      </c>
      <c r="L31326" t="s">
        <v>12</v>
      </c>
      <c r="M31326" t="s">
        <v>12</v>
      </c>
      <c r="N31326" t="s">
        <v>12</v>
      </c>
    </row>
    <row r="31327" spans="2:14" x14ac:dyDescent="0.35">
      <c r="B31327" t="s">
        <v>262</v>
      </c>
      <c r="C31327">
        <v>1392637733.04969</v>
      </c>
      <c r="D31327">
        <v>1138456934.3169799</v>
      </c>
      <c r="E31327">
        <v>21.844586870872899</v>
      </c>
      <c r="F31327">
        <v>585729580.70440197</v>
      </c>
      <c r="G31327" t="s">
        <v>12</v>
      </c>
      <c r="H31327" t="s">
        <v>12</v>
      </c>
      <c r="I31327" t="s">
        <v>12</v>
      </c>
      <c r="J31327" t="s">
        <v>12</v>
      </c>
      <c r="K31327" t="s">
        <v>12</v>
      </c>
      <c r="L31327" t="s">
        <v>12</v>
      </c>
      <c r="M31327" t="s">
        <v>12</v>
      </c>
      <c r="N31327" t="s">
        <v>12</v>
      </c>
    </row>
    <row r="31328" spans="2:14" x14ac:dyDescent="0.35">
      <c r="B31328" t="s">
        <v>262</v>
      </c>
      <c r="C31328">
        <v>1279991944.5438499</v>
      </c>
      <c r="D31328">
        <v>1049707964.40935</v>
      </c>
      <c r="E31328">
        <v>18.746173375284801</v>
      </c>
      <c r="F31328">
        <v>570453442.55856299</v>
      </c>
      <c r="G31328" t="s">
        <v>12</v>
      </c>
      <c r="H31328" t="s">
        <v>12</v>
      </c>
      <c r="I31328" t="s">
        <v>12</v>
      </c>
      <c r="J31328" t="s">
        <v>12</v>
      </c>
      <c r="K31328" t="s">
        <v>12</v>
      </c>
      <c r="L31328" t="s">
        <v>12</v>
      </c>
      <c r="M31328" t="s">
        <v>12</v>
      </c>
      <c r="N31328" t="s">
        <v>12</v>
      </c>
    </row>
    <row r="31329" spans="2:14" x14ac:dyDescent="0.35">
      <c r="B31329" t="s">
        <v>262</v>
      </c>
      <c r="C31329">
        <v>1279991944.5438499</v>
      </c>
      <c r="D31329">
        <v>975305607.47268903</v>
      </c>
      <c r="E31329">
        <v>19.7349006254858</v>
      </c>
      <c r="F31329">
        <v>570453442.55856299</v>
      </c>
      <c r="G31329" t="s">
        <v>12</v>
      </c>
      <c r="H31329" t="s">
        <v>12</v>
      </c>
      <c r="I31329" t="s">
        <v>12</v>
      </c>
      <c r="J31329" t="s">
        <v>12</v>
      </c>
      <c r="K31329" t="s">
        <v>12</v>
      </c>
      <c r="L31329" t="s">
        <v>12</v>
      </c>
      <c r="M31329" t="s">
        <v>12</v>
      </c>
      <c r="N31329" t="s">
        <v>12</v>
      </c>
    </row>
    <row r="31330" spans="2:14" x14ac:dyDescent="0.35">
      <c r="B31330" t="s">
        <v>262</v>
      </c>
      <c r="C31330">
        <v>1266289999.0603199</v>
      </c>
      <c r="D31330">
        <v>948151986.12371397</v>
      </c>
      <c r="E31330">
        <v>20.515509921466499</v>
      </c>
      <c r="F31330">
        <v>567998139.897385</v>
      </c>
      <c r="G31330" t="s">
        <v>12</v>
      </c>
      <c r="H31330" t="s">
        <v>12</v>
      </c>
      <c r="I31330" t="s">
        <v>12</v>
      </c>
      <c r="J31330" t="s">
        <v>12</v>
      </c>
      <c r="K31330" t="s">
        <v>12</v>
      </c>
      <c r="L31330" t="s">
        <v>12</v>
      </c>
      <c r="M31330" t="s">
        <v>12</v>
      </c>
      <c r="N31330" t="s">
        <v>12</v>
      </c>
    </row>
    <row r="31331" spans="2:14" x14ac:dyDescent="0.35">
      <c r="B31331" t="s">
        <v>262</v>
      </c>
      <c r="C31331">
        <v>818513660.691172</v>
      </c>
      <c r="D31331">
        <v>731069359.17340302</v>
      </c>
      <c r="E31331">
        <v>18.9162132614202</v>
      </c>
      <c r="F31331">
        <v>459834388.44264799</v>
      </c>
      <c r="G31331" t="s">
        <v>12</v>
      </c>
      <c r="H31331" t="s">
        <v>12</v>
      </c>
      <c r="I31331" t="s">
        <v>12</v>
      </c>
      <c r="J31331" t="s">
        <v>12</v>
      </c>
      <c r="K31331" t="s">
        <v>12</v>
      </c>
      <c r="L31331" t="s">
        <v>12</v>
      </c>
      <c r="M31331" t="s">
        <v>12</v>
      </c>
      <c r="N31331" t="s">
        <v>12</v>
      </c>
    </row>
    <row r="31332" spans="2:14" x14ac:dyDescent="0.35">
      <c r="B31332" t="s">
        <v>262</v>
      </c>
      <c r="C31332">
        <v>733474966.91711402</v>
      </c>
      <c r="D31332">
        <v>682082028.33414698</v>
      </c>
      <c r="E31332">
        <v>17.575449069202001</v>
      </c>
      <c r="F31332">
        <v>458863142.48632801</v>
      </c>
      <c r="G31332" t="s">
        <v>12</v>
      </c>
      <c r="H31332" t="s">
        <v>12</v>
      </c>
      <c r="I31332" t="s">
        <v>12</v>
      </c>
      <c r="J31332" t="s">
        <v>12</v>
      </c>
      <c r="K31332" t="s">
        <v>12</v>
      </c>
      <c r="L31332" t="s">
        <v>12</v>
      </c>
      <c r="M31332" t="s">
        <v>12</v>
      </c>
      <c r="N31332" t="s">
        <v>12</v>
      </c>
    </row>
    <row r="31333" spans="2:14" x14ac:dyDescent="0.35">
      <c r="B31333" t="s">
        <v>262</v>
      </c>
      <c r="C31333">
        <v>745049325.36569703</v>
      </c>
      <c r="D31333">
        <v>741652833.60937202</v>
      </c>
      <c r="E31333">
        <v>17.086128506081302</v>
      </c>
      <c r="F31333">
        <v>458863142.48632801</v>
      </c>
      <c r="G31333" t="s">
        <v>12</v>
      </c>
      <c r="H31333" t="s">
        <v>12</v>
      </c>
      <c r="I31333" t="s">
        <v>12</v>
      </c>
      <c r="J31333" t="s">
        <v>12</v>
      </c>
      <c r="K31333" t="s">
        <v>12</v>
      </c>
      <c r="L31333" t="s">
        <v>12</v>
      </c>
      <c r="M31333" t="s">
        <v>12</v>
      </c>
      <c r="N31333" t="s">
        <v>12</v>
      </c>
    </row>
    <row r="31334" spans="2:14" x14ac:dyDescent="0.35">
      <c r="B31334" t="s">
        <v>262</v>
      </c>
      <c r="C31334">
        <v>736062746.17825496</v>
      </c>
      <c r="D31334">
        <v>727518648.17170095</v>
      </c>
      <c r="E31334">
        <v>14.4909684672627</v>
      </c>
      <c r="F31334">
        <v>458863142.48632801</v>
      </c>
      <c r="G31334" t="s">
        <v>12</v>
      </c>
      <c r="H31334" t="s">
        <v>12</v>
      </c>
      <c r="I31334" t="s">
        <v>12</v>
      </c>
      <c r="J31334" t="s">
        <v>12</v>
      </c>
      <c r="K31334" t="s">
        <v>12</v>
      </c>
      <c r="L31334" t="s">
        <v>12</v>
      </c>
      <c r="M31334" t="s">
        <v>12</v>
      </c>
      <c r="N31334" t="s">
        <v>12</v>
      </c>
    </row>
    <row r="31335" spans="2:14" x14ac:dyDescent="0.35">
      <c r="B31335" t="s">
        <v>262</v>
      </c>
      <c r="C31335">
        <v>745708574.29861999</v>
      </c>
      <c r="D31335">
        <v>731921053.09734499</v>
      </c>
      <c r="E31335">
        <v>13.519960918417199</v>
      </c>
      <c r="F31335">
        <v>455719264.80079597</v>
      </c>
      <c r="G31335" t="s">
        <v>12</v>
      </c>
      <c r="H31335" t="s">
        <v>12</v>
      </c>
      <c r="I31335" t="s">
        <v>12</v>
      </c>
      <c r="J31335" t="s">
        <v>12</v>
      </c>
      <c r="K31335" t="s">
        <v>12</v>
      </c>
      <c r="L31335" t="s">
        <v>12</v>
      </c>
      <c r="M31335" t="s">
        <v>12</v>
      </c>
      <c r="N31335" t="s">
        <v>12</v>
      </c>
    </row>
    <row r="31336" spans="2:14" x14ac:dyDescent="0.35">
      <c r="B31336" t="s">
        <v>262</v>
      </c>
      <c r="C31336">
        <v>700834914.30918896</v>
      </c>
      <c r="D31336">
        <v>747189858.79406703</v>
      </c>
      <c r="E31336">
        <v>14.0331661988528</v>
      </c>
      <c r="F31336">
        <v>460973835.47991699</v>
      </c>
      <c r="G31336" t="s">
        <v>12</v>
      </c>
      <c r="H31336" t="s">
        <v>12</v>
      </c>
      <c r="I31336" t="s">
        <v>12</v>
      </c>
      <c r="J31336" t="s">
        <v>12</v>
      </c>
      <c r="K31336" t="s">
        <v>12</v>
      </c>
      <c r="L31336" t="s">
        <v>12</v>
      </c>
      <c r="M31336" t="s">
        <v>12</v>
      </c>
      <c r="N31336" t="s">
        <v>12</v>
      </c>
    </row>
    <row r="31337" spans="2:14" x14ac:dyDescent="0.35">
      <c r="B31337" t="s">
        <v>262</v>
      </c>
      <c r="C31337">
        <v>688126078.499107</v>
      </c>
      <c r="D31337">
        <v>722786987.38371301</v>
      </c>
      <c r="E31337">
        <v>13.765726550079499</v>
      </c>
      <c r="F31337">
        <v>460711714.19919097</v>
      </c>
      <c r="G31337" t="s">
        <v>12</v>
      </c>
      <c r="H31337" t="s">
        <v>12</v>
      </c>
      <c r="I31337" t="s">
        <v>12</v>
      </c>
      <c r="J31337" t="s">
        <v>12</v>
      </c>
      <c r="K31337" t="s">
        <v>12</v>
      </c>
      <c r="L31337" t="s">
        <v>12</v>
      </c>
      <c r="M31337" t="s">
        <v>12</v>
      </c>
      <c r="N31337" t="s">
        <v>12</v>
      </c>
    </row>
    <row r="31338" spans="2:14" x14ac:dyDescent="0.35">
      <c r="B31338" t="s">
        <v>262</v>
      </c>
      <c r="C31338">
        <v>688074715.50593805</v>
      </c>
      <c r="D31338">
        <v>697456355.78712296</v>
      </c>
      <c r="E31338">
        <v>13.849026548672599</v>
      </c>
      <c r="F31338">
        <v>460873301.10316801</v>
      </c>
      <c r="G31338" t="s">
        <v>12</v>
      </c>
      <c r="H31338" t="s">
        <v>12</v>
      </c>
      <c r="I31338" t="s">
        <v>12</v>
      </c>
      <c r="J31338" t="s">
        <v>12</v>
      </c>
      <c r="K31338" t="s">
        <v>12</v>
      </c>
      <c r="L31338" t="s">
        <v>12</v>
      </c>
      <c r="M31338" t="s">
        <v>12</v>
      </c>
      <c r="N31338" t="s">
        <v>12</v>
      </c>
    </row>
    <row r="31339" spans="2:14" x14ac:dyDescent="0.35">
      <c r="B31339" t="s">
        <v>262</v>
      </c>
      <c r="C31339">
        <v>681245672.54563498</v>
      </c>
      <c r="D31339">
        <v>644947970.29530597</v>
      </c>
      <c r="E31339">
        <v>14.137934887305001</v>
      </c>
      <c r="F31339">
        <v>461026647.08878601</v>
      </c>
      <c r="G31339" t="s">
        <v>12</v>
      </c>
      <c r="H31339" t="s">
        <v>12</v>
      </c>
      <c r="I31339" t="s">
        <v>12</v>
      </c>
      <c r="J31339" t="s">
        <v>12</v>
      </c>
      <c r="K31339" t="s">
        <v>12</v>
      </c>
      <c r="L31339" t="s">
        <v>12</v>
      </c>
      <c r="M31339" t="s">
        <v>12</v>
      </c>
      <c r="N31339" t="s">
        <v>12</v>
      </c>
    </row>
    <row r="31340" spans="2:14" x14ac:dyDescent="0.35">
      <c r="B31340" t="s">
        <v>262</v>
      </c>
      <c r="C31340">
        <v>649881753.45143795</v>
      </c>
      <c r="D31340">
        <v>649277515.32846701</v>
      </c>
      <c r="E31340">
        <v>13.676196544630301</v>
      </c>
      <c r="F31340">
        <v>460394522.46216899</v>
      </c>
      <c r="G31340" t="s">
        <v>12</v>
      </c>
      <c r="H31340" t="s">
        <v>12</v>
      </c>
      <c r="I31340" t="s">
        <v>12</v>
      </c>
      <c r="J31340" t="s">
        <v>12</v>
      </c>
      <c r="K31340" t="s">
        <v>12</v>
      </c>
      <c r="L31340" t="s">
        <v>12</v>
      </c>
      <c r="M31340" t="s">
        <v>12</v>
      </c>
      <c r="N31340" t="s">
        <v>12</v>
      </c>
    </row>
    <row r="31341" spans="2:14" x14ac:dyDescent="0.35">
      <c r="B31341" t="s">
        <v>262</v>
      </c>
      <c r="C31341">
        <v>627889820.57571006</v>
      </c>
      <c r="D31341">
        <v>631208647.14002204</v>
      </c>
      <c r="E31341">
        <v>13.196903609973999</v>
      </c>
      <c r="F31341">
        <v>460394522.46216899</v>
      </c>
      <c r="G31341" t="s">
        <v>12</v>
      </c>
      <c r="H31341" t="s">
        <v>12</v>
      </c>
      <c r="I31341" t="s">
        <v>12</v>
      </c>
      <c r="J31341" t="s">
        <v>12</v>
      </c>
      <c r="K31341" t="s">
        <v>12</v>
      </c>
      <c r="L31341" t="s">
        <v>12</v>
      </c>
      <c r="M31341" t="s">
        <v>12</v>
      </c>
      <c r="N31341" t="s">
        <v>12</v>
      </c>
    </row>
    <row r="31342" spans="2:14" x14ac:dyDescent="0.35">
      <c r="B31342" t="s">
        <v>262</v>
      </c>
      <c r="C31342">
        <v>611441700.52948999</v>
      </c>
      <c r="D31342">
        <v>599486498.100945</v>
      </c>
      <c r="E31342">
        <v>12.203367460649099</v>
      </c>
      <c r="F31342">
        <v>461739537.839939</v>
      </c>
      <c r="G31342" t="s">
        <v>12</v>
      </c>
      <c r="H31342" t="s">
        <v>12</v>
      </c>
      <c r="I31342" t="s">
        <v>12</v>
      </c>
      <c r="J31342" t="s">
        <v>12</v>
      </c>
      <c r="K31342" t="s">
        <v>12</v>
      </c>
      <c r="L31342" t="s">
        <v>12</v>
      </c>
      <c r="M31342" t="s">
        <v>12</v>
      </c>
      <c r="N31342" t="s">
        <v>12</v>
      </c>
    </row>
    <row r="31343" spans="2:14" x14ac:dyDescent="0.35">
      <c r="B31343" t="s">
        <v>262</v>
      </c>
      <c r="C31343">
        <v>596365031.60704303</v>
      </c>
      <c r="D31343">
        <v>541385340.82564199</v>
      </c>
      <c r="E31343">
        <v>12.285288842544301</v>
      </c>
      <c r="F31343">
        <v>463943595.49921697</v>
      </c>
      <c r="G31343" t="s">
        <v>12</v>
      </c>
      <c r="H31343" t="s">
        <v>12</v>
      </c>
      <c r="I31343" t="s">
        <v>12</v>
      </c>
      <c r="J31343" t="s">
        <v>12</v>
      </c>
      <c r="K31343" t="s">
        <v>12</v>
      </c>
      <c r="L31343" t="s">
        <v>12</v>
      </c>
      <c r="M31343" t="s">
        <v>12</v>
      </c>
      <c r="N31343" t="s">
        <v>12</v>
      </c>
    </row>
    <row r="31344" spans="2:14" x14ac:dyDescent="0.35">
      <c r="B31344" t="s">
        <v>262</v>
      </c>
      <c r="C31344">
        <v>604287270.37043798</v>
      </c>
      <c r="D31344">
        <v>528407664.63684601</v>
      </c>
      <c r="E31344">
        <v>11.943399189026</v>
      </c>
      <c r="F31344">
        <v>464586290.76201898</v>
      </c>
      <c r="G31344" t="s">
        <v>12</v>
      </c>
      <c r="H31344" t="s">
        <v>12</v>
      </c>
      <c r="I31344" t="s">
        <v>12</v>
      </c>
      <c r="J31344" t="s">
        <v>12</v>
      </c>
      <c r="K31344" t="s">
        <v>12</v>
      </c>
      <c r="L31344" t="s">
        <v>12</v>
      </c>
      <c r="M31344" t="s">
        <v>12</v>
      </c>
      <c r="N31344" t="s">
        <v>12</v>
      </c>
    </row>
    <row r="31345" spans="2:14" x14ac:dyDescent="0.35">
      <c r="B31345" t="s">
        <v>262</v>
      </c>
      <c r="C31345">
        <v>616480420.21187496</v>
      </c>
      <c r="D31345">
        <v>598763619.64304602</v>
      </c>
      <c r="E31345">
        <v>11.343169311276201</v>
      </c>
      <c r="F31345">
        <v>464275090.86544198</v>
      </c>
      <c r="G31345" t="s">
        <v>12</v>
      </c>
      <c r="H31345" t="s">
        <v>12</v>
      </c>
      <c r="I31345" t="s">
        <v>12</v>
      </c>
      <c r="J31345" t="s">
        <v>12</v>
      </c>
      <c r="K31345" t="s">
        <v>12</v>
      </c>
      <c r="L31345" t="s">
        <v>12</v>
      </c>
      <c r="M31345" t="s">
        <v>12</v>
      </c>
      <c r="N31345" t="s">
        <v>12</v>
      </c>
    </row>
    <row r="31346" spans="2:14" x14ac:dyDescent="0.35">
      <c r="B31346" t="s">
        <v>262</v>
      </c>
      <c r="C31346">
        <v>608059581.63508296</v>
      </c>
      <c r="D31346">
        <v>602396979.83109403</v>
      </c>
      <c r="E31346">
        <v>10.2438096655751</v>
      </c>
      <c r="F31346">
        <v>461379406.54338598</v>
      </c>
      <c r="G31346" t="s">
        <v>12</v>
      </c>
      <c r="H31346" t="s">
        <v>12</v>
      </c>
      <c r="I31346" t="s">
        <v>12</v>
      </c>
      <c r="J31346" t="s">
        <v>12</v>
      </c>
      <c r="K31346" t="s">
        <v>12</v>
      </c>
      <c r="L31346" t="s">
        <v>12</v>
      </c>
      <c r="M31346" t="s">
        <v>12</v>
      </c>
      <c r="N31346" t="s">
        <v>12</v>
      </c>
    </row>
    <row r="31347" spans="2:14" x14ac:dyDescent="0.35">
      <c r="B31347" t="s">
        <v>262</v>
      </c>
      <c r="C31347">
        <v>597231207.39547002</v>
      </c>
      <c r="D31347">
        <v>583516085.69771302</v>
      </c>
      <c r="E31347">
        <v>9.9982528786536804</v>
      </c>
      <c r="F31347">
        <v>461446706.766388</v>
      </c>
      <c r="G31347" t="s">
        <v>12</v>
      </c>
      <c r="H31347" t="s">
        <v>12</v>
      </c>
      <c r="I31347" t="s">
        <v>12</v>
      </c>
      <c r="J31347" t="s">
        <v>12</v>
      </c>
      <c r="K31347" t="s">
        <v>12</v>
      </c>
      <c r="L31347" t="s">
        <v>12</v>
      </c>
      <c r="M31347" t="s">
        <v>12</v>
      </c>
      <c r="N31347" t="s">
        <v>12</v>
      </c>
    </row>
    <row r="31348" spans="2:14" x14ac:dyDescent="0.35">
      <c r="B31348" t="s">
        <v>262</v>
      </c>
      <c r="C31348">
        <v>513828441.22494602</v>
      </c>
      <c r="D31348">
        <v>512554136.81964499</v>
      </c>
      <c r="E31348">
        <v>10.705112889539601</v>
      </c>
      <c r="F31348">
        <v>463415281.30216998</v>
      </c>
      <c r="G31348" t="s">
        <v>12</v>
      </c>
      <c r="H31348" t="s">
        <v>12</v>
      </c>
      <c r="I31348" t="s">
        <v>12</v>
      </c>
      <c r="J31348" t="s">
        <v>12</v>
      </c>
      <c r="K31348" t="s">
        <v>12</v>
      </c>
      <c r="L31348" t="s">
        <v>12</v>
      </c>
      <c r="M31348" t="s">
        <v>12</v>
      </c>
      <c r="N31348" t="s">
        <v>12</v>
      </c>
    </row>
    <row r="31349" spans="2:14" x14ac:dyDescent="0.35">
      <c r="B31349" t="s">
        <v>262</v>
      </c>
      <c r="C31349">
        <v>510864013.79850799</v>
      </c>
      <c r="D31349">
        <v>486096549.311638</v>
      </c>
      <c r="E31349">
        <v>10.770072632759501</v>
      </c>
      <c r="F31349">
        <v>463415281.30216998</v>
      </c>
      <c r="G31349" t="s">
        <v>12</v>
      </c>
      <c r="H31349" t="s">
        <v>12</v>
      </c>
      <c r="I31349" t="s">
        <v>12</v>
      </c>
      <c r="J31349" t="s">
        <v>12</v>
      </c>
      <c r="K31349" t="s">
        <v>12</v>
      </c>
      <c r="L31349" t="s">
        <v>12</v>
      </c>
      <c r="M31349" t="s">
        <v>12</v>
      </c>
      <c r="N31349" t="s">
        <v>12</v>
      </c>
    </row>
    <row r="31350" spans="2:14" x14ac:dyDescent="0.35">
      <c r="B31350" t="s">
        <v>262</v>
      </c>
      <c r="C31350">
        <v>499620544.65478498</v>
      </c>
      <c r="D31350">
        <v>483765394.42059898</v>
      </c>
      <c r="E31350">
        <v>10.432506861355799</v>
      </c>
      <c r="F31350">
        <v>463379448.87188601</v>
      </c>
      <c r="G31350" t="s">
        <v>12</v>
      </c>
      <c r="H31350" t="s">
        <v>12</v>
      </c>
      <c r="I31350" t="s">
        <v>12</v>
      </c>
      <c r="J31350" t="s">
        <v>12</v>
      </c>
      <c r="K31350" t="s">
        <v>12</v>
      </c>
      <c r="L31350" t="s">
        <v>12</v>
      </c>
      <c r="M31350" t="s">
        <v>12</v>
      </c>
      <c r="N31350" t="s">
        <v>12</v>
      </c>
    </row>
    <row r="31351" spans="2:14" x14ac:dyDescent="0.35">
      <c r="B31351" t="s">
        <v>262</v>
      </c>
      <c r="C31351">
        <v>453141296.78505498</v>
      </c>
      <c r="D31351">
        <v>437146778.70058203</v>
      </c>
      <c r="E31351">
        <v>9.1637997310622996</v>
      </c>
      <c r="F31351">
        <v>466592929.40542299</v>
      </c>
      <c r="G31351" t="s">
        <v>12</v>
      </c>
      <c r="H31351" t="s">
        <v>12</v>
      </c>
      <c r="I31351" t="s">
        <v>12</v>
      </c>
      <c r="J31351" t="s">
        <v>12</v>
      </c>
      <c r="K31351" t="s">
        <v>12</v>
      </c>
      <c r="L31351" t="s">
        <v>12</v>
      </c>
      <c r="M31351" t="s">
        <v>12</v>
      </c>
      <c r="N31351" t="s">
        <v>12</v>
      </c>
    </row>
    <row r="31352" spans="2:14" x14ac:dyDescent="0.35">
      <c r="B31352" t="s">
        <v>262</v>
      </c>
      <c r="C31352">
        <v>473035493.32384098</v>
      </c>
      <c r="D31352">
        <v>424045615.009417</v>
      </c>
      <c r="E31352">
        <v>8.6907725601280905</v>
      </c>
      <c r="F31352">
        <v>467717864.647228</v>
      </c>
      <c r="G31352" t="s">
        <v>12</v>
      </c>
      <c r="H31352" t="s">
        <v>12</v>
      </c>
      <c r="I31352" t="s">
        <v>12</v>
      </c>
      <c r="J31352" t="s">
        <v>12</v>
      </c>
      <c r="K31352" t="s">
        <v>12</v>
      </c>
      <c r="L31352" t="s">
        <v>12</v>
      </c>
      <c r="M31352" t="s">
        <v>12</v>
      </c>
      <c r="N31352" t="s">
        <v>12</v>
      </c>
    </row>
    <row r="31353" spans="2:14" x14ac:dyDescent="0.35">
      <c r="B31353" t="s">
        <v>262</v>
      </c>
      <c r="C31353">
        <v>467024578.05812103</v>
      </c>
      <c r="D31353">
        <v>427324384.70748198</v>
      </c>
      <c r="E31353">
        <v>8.6490945498868204</v>
      </c>
      <c r="F31353">
        <v>467717864.647228</v>
      </c>
      <c r="G31353" t="s">
        <v>12</v>
      </c>
      <c r="H31353" t="s">
        <v>12</v>
      </c>
      <c r="I31353" t="s">
        <v>12</v>
      </c>
      <c r="J31353" t="s">
        <v>12</v>
      </c>
      <c r="K31353" t="s">
        <v>12</v>
      </c>
      <c r="L31353" t="s">
        <v>12</v>
      </c>
      <c r="M31353" t="s">
        <v>12</v>
      </c>
      <c r="N31353" t="s">
        <v>12</v>
      </c>
    </row>
    <row r="31354" spans="2:14" x14ac:dyDescent="0.35">
      <c r="B31354" t="s">
        <v>262</v>
      </c>
      <c r="C31354">
        <v>490864304.27176303</v>
      </c>
      <c r="D31354">
        <v>407179281.80328202</v>
      </c>
      <c r="E31354">
        <v>7.8156144791798496</v>
      </c>
      <c r="F31354">
        <v>467282725.07419199</v>
      </c>
      <c r="G31354" t="s">
        <v>12</v>
      </c>
      <c r="H31354" t="s">
        <v>12</v>
      </c>
      <c r="I31354" t="s">
        <v>12</v>
      </c>
      <c r="J31354" t="s">
        <v>12</v>
      </c>
      <c r="K31354" t="s">
        <v>12</v>
      </c>
      <c r="L31354" t="s">
        <v>12</v>
      </c>
      <c r="M31354" t="s">
        <v>12</v>
      </c>
      <c r="N31354" t="s">
        <v>12</v>
      </c>
    </row>
    <row r="31355" spans="2:14" x14ac:dyDescent="0.35">
      <c r="B31355" t="s">
        <v>262</v>
      </c>
      <c r="C31355">
        <v>602498441.92569494</v>
      </c>
      <c r="D31355">
        <v>530705232.80206198</v>
      </c>
      <c r="E31355">
        <v>7.5813827528403799</v>
      </c>
      <c r="F31355">
        <v>475905360.21755099</v>
      </c>
      <c r="G31355" t="s">
        <v>12</v>
      </c>
      <c r="H31355" t="s">
        <v>12</v>
      </c>
      <c r="I31355" t="s">
        <v>12</v>
      </c>
      <c r="J31355" t="s">
        <v>12</v>
      </c>
      <c r="K31355" t="s">
        <v>12</v>
      </c>
      <c r="L31355" t="s">
        <v>12</v>
      </c>
      <c r="M31355" t="s">
        <v>12</v>
      </c>
      <c r="N31355" t="s">
        <v>12</v>
      </c>
    </row>
    <row r="31356" spans="2:14" x14ac:dyDescent="0.35">
      <c r="B31356" t="s">
        <v>262</v>
      </c>
      <c r="C31356">
        <v>603837154.53418601</v>
      </c>
      <c r="D31356">
        <v>508694102.271707</v>
      </c>
      <c r="E31356">
        <v>7.6400028803917301</v>
      </c>
      <c r="F31356">
        <v>475411026.04655999</v>
      </c>
      <c r="G31356" t="s">
        <v>12</v>
      </c>
      <c r="H31356" t="s">
        <v>12</v>
      </c>
      <c r="I31356" t="s">
        <v>12</v>
      </c>
      <c r="J31356" t="s">
        <v>12</v>
      </c>
      <c r="K31356" t="s">
        <v>12</v>
      </c>
      <c r="L31356" t="s">
        <v>12</v>
      </c>
      <c r="M31356" t="s">
        <v>12</v>
      </c>
      <c r="N31356" t="s">
        <v>12</v>
      </c>
    </row>
    <row r="31357" spans="2:14" x14ac:dyDescent="0.35">
      <c r="B31357" t="s">
        <v>262</v>
      </c>
      <c r="C31357">
        <v>611080999.03376698</v>
      </c>
      <c r="D31357">
        <v>541736708.84180498</v>
      </c>
      <c r="E31357">
        <v>7.2798347043602503</v>
      </c>
      <c r="F31357">
        <v>475630159.84723598</v>
      </c>
      <c r="G31357" t="s">
        <v>12</v>
      </c>
      <c r="H31357" t="s">
        <v>12</v>
      </c>
      <c r="I31357" t="s">
        <v>12</v>
      </c>
      <c r="J31357" t="s">
        <v>12</v>
      </c>
      <c r="K31357" t="s">
        <v>12</v>
      </c>
      <c r="L31357" t="s">
        <v>12</v>
      </c>
      <c r="M31357" t="s">
        <v>12</v>
      </c>
      <c r="N31357" t="s">
        <v>12</v>
      </c>
    </row>
    <row r="31358" spans="2:14" x14ac:dyDescent="0.35">
      <c r="B31358" t="s">
        <v>262</v>
      </c>
      <c r="C31358">
        <v>582100853.25023794</v>
      </c>
      <c r="D31358">
        <v>558631166.44634402</v>
      </c>
      <c r="E31358">
        <v>9.4883176629909105</v>
      </c>
      <c r="F31358">
        <v>476212605.46177697</v>
      </c>
      <c r="G31358" t="s">
        <v>12</v>
      </c>
      <c r="H31358" t="s">
        <v>12</v>
      </c>
      <c r="I31358" t="s">
        <v>12</v>
      </c>
      <c r="J31358" t="s">
        <v>12</v>
      </c>
      <c r="K31358" t="s">
        <v>12</v>
      </c>
      <c r="L31358" t="s">
        <v>12</v>
      </c>
      <c r="M31358" t="s">
        <v>12</v>
      </c>
      <c r="N31358" t="s">
        <v>12</v>
      </c>
    </row>
    <row r="31359" spans="2:14" x14ac:dyDescent="0.35">
      <c r="B31359" t="s">
        <v>262</v>
      </c>
      <c r="C31359">
        <v>559905092.124259</v>
      </c>
      <c r="D31359">
        <v>543965730.69169402</v>
      </c>
      <c r="E31359">
        <v>9.0947873458111204</v>
      </c>
      <c r="F31359">
        <v>477338310.06071103</v>
      </c>
      <c r="G31359" t="s">
        <v>12</v>
      </c>
      <c r="H31359" t="s">
        <v>12</v>
      </c>
      <c r="I31359" t="s">
        <v>12</v>
      </c>
      <c r="J31359" t="s">
        <v>12</v>
      </c>
      <c r="K31359" t="s">
        <v>12</v>
      </c>
      <c r="L31359" t="s">
        <v>12</v>
      </c>
      <c r="M31359" t="s">
        <v>12</v>
      </c>
      <c r="N31359" t="s">
        <v>12</v>
      </c>
    </row>
    <row r="31360" spans="2:14" x14ac:dyDescent="0.35">
      <c r="B31360" t="s">
        <v>262</v>
      </c>
      <c r="C31360" t="s">
        <v>12</v>
      </c>
      <c r="D31360">
        <v>525315916.12572902</v>
      </c>
      <c r="E31360">
        <v>9.6855460724492204</v>
      </c>
      <c r="F31360" t="s">
        <v>12</v>
      </c>
      <c r="G31360" t="s">
        <v>12</v>
      </c>
      <c r="H31360" t="s">
        <v>12</v>
      </c>
      <c r="I31360" t="s">
        <v>12</v>
      </c>
      <c r="J31360" t="s">
        <v>12</v>
      </c>
      <c r="K31360" t="s">
        <v>12</v>
      </c>
      <c r="L31360" t="s">
        <v>12</v>
      </c>
      <c r="M31360" t="s">
        <v>12</v>
      </c>
      <c r="N31360" t="s">
        <v>12</v>
      </c>
    </row>
    <row r="31361" spans="2:14" x14ac:dyDescent="0.35">
      <c r="B31361" t="s">
        <v>262</v>
      </c>
      <c r="C31361" t="s">
        <v>12</v>
      </c>
      <c r="D31361">
        <v>520307567.52697802</v>
      </c>
      <c r="E31361">
        <v>9.9875969485060399</v>
      </c>
      <c r="F31361" t="s">
        <v>12</v>
      </c>
      <c r="G31361" t="s">
        <v>12</v>
      </c>
      <c r="H31361" t="s">
        <v>12</v>
      </c>
      <c r="I31361" t="s">
        <v>12</v>
      </c>
      <c r="J31361" t="s">
        <v>12</v>
      </c>
      <c r="K31361" t="s">
        <v>12</v>
      </c>
      <c r="L31361" t="s">
        <v>12</v>
      </c>
      <c r="M31361" t="s">
        <v>12</v>
      </c>
      <c r="N31361" t="s">
        <v>12</v>
      </c>
    </row>
    <row r="31362" spans="2:14" x14ac:dyDescent="0.35">
      <c r="B31362" t="s">
        <v>262</v>
      </c>
      <c r="C31362" t="s">
        <v>12</v>
      </c>
      <c r="D31362">
        <v>498525902.46988201</v>
      </c>
      <c r="E31362">
        <v>9.7253980770692401</v>
      </c>
      <c r="F31362" t="s">
        <v>12</v>
      </c>
      <c r="G31362" t="s">
        <v>12</v>
      </c>
      <c r="H31362" t="s">
        <v>12</v>
      </c>
      <c r="I31362" t="s">
        <v>12</v>
      </c>
      <c r="J31362" t="s">
        <v>12</v>
      </c>
      <c r="K31362" t="s">
        <v>12</v>
      </c>
      <c r="L31362" t="s">
        <v>12</v>
      </c>
      <c r="M31362" t="s">
        <v>12</v>
      </c>
      <c r="N31362" t="s">
        <v>12</v>
      </c>
    </row>
    <row r="31363" spans="2:14" x14ac:dyDescent="0.35">
      <c r="B31363" t="s">
        <v>262</v>
      </c>
      <c r="C31363" t="s">
        <v>12</v>
      </c>
      <c r="D31363" t="s">
        <v>12</v>
      </c>
      <c r="E31363">
        <v>9.3919637070641606</v>
      </c>
      <c r="F31363" t="s">
        <v>12</v>
      </c>
      <c r="G31363" t="s">
        <v>12</v>
      </c>
      <c r="H31363" t="s">
        <v>12</v>
      </c>
      <c r="I31363" t="s">
        <v>12</v>
      </c>
      <c r="J31363" t="s">
        <v>12</v>
      </c>
      <c r="K31363" t="s">
        <v>12</v>
      </c>
      <c r="L31363" t="s">
        <v>12</v>
      </c>
      <c r="M31363" t="s">
        <v>12</v>
      </c>
      <c r="N31363" t="s">
        <v>12</v>
      </c>
    </row>
    <row r="31364" spans="2:14" x14ac:dyDescent="0.35">
      <c r="B31364" t="s">
        <v>262</v>
      </c>
      <c r="C31364" t="s">
        <v>12</v>
      </c>
      <c r="D31364" t="s">
        <v>12</v>
      </c>
      <c r="E31364">
        <v>9.3024209636827901</v>
      </c>
      <c r="F31364" t="s">
        <v>12</v>
      </c>
      <c r="G31364" t="s">
        <v>12</v>
      </c>
      <c r="H31364" t="s">
        <v>12</v>
      </c>
      <c r="I31364" t="s">
        <v>12</v>
      </c>
      <c r="J31364" t="s">
        <v>12</v>
      </c>
      <c r="K31364" t="s">
        <v>12</v>
      </c>
      <c r="L31364" t="s">
        <v>12</v>
      </c>
      <c r="M31364" t="s">
        <v>12</v>
      </c>
      <c r="N31364" t="s">
        <v>12</v>
      </c>
    </row>
    <row r="31365" spans="2:14" x14ac:dyDescent="0.35">
      <c r="B31365" t="s">
        <v>262</v>
      </c>
      <c r="C31365" t="s">
        <v>12</v>
      </c>
      <c r="D31365" t="s">
        <v>12</v>
      </c>
      <c r="E31365">
        <v>8.9129931900024992</v>
      </c>
      <c r="F31365" t="s">
        <v>12</v>
      </c>
      <c r="G31365" t="s">
        <v>12</v>
      </c>
      <c r="H31365" t="s">
        <v>12</v>
      </c>
      <c r="I31365" t="s">
        <v>12</v>
      </c>
      <c r="J31365" t="s">
        <v>12</v>
      </c>
      <c r="K31365" t="s">
        <v>12</v>
      </c>
      <c r="L31365" t="s">
        <v>12</v>
      </c>
      <c r="M31365" t="s">
        <v>12</v>
      </c>
      <c r="N31365" t="s">
        <v>12</v>
      </c>
    </row>
    <row r="31366" spans="2:14" x14ac:dyDescent="0.35">
      <c r="B31366" t="s">
        <v>262</v>
      </c>
      <c r="C31366" t="s">
        <v>12</v>
      </c>
      <c r="D31366" t="s">
        <v>12</v>
      </c>
      <c r="E31366" t="s">
        <v>12</v>
      </c>
      <c r="F31366" t="s">
        <v>12</v>
      </c>
      <c r="G31366" t="s">
        <v>12</v>
      </c>
      <c r="H31366" t="s">
        <v>12</v>
      </c>
      <c r="I31366" t="s">
        <v>12</v>
      </c>
      <c r="J31366" t="s">
        <v>12</v>
      </c>
      <c r="K31366" t="s">
        <v>12</v>
      </c>
      <c r="L31366" t="s">
        <v>12</v>
      </c>
      <c r="M31366" t="s">
        <v>12</v>
      </c>
      <c r="N31366" t="s">
        <v>12</v>
      </c>
    </row>
    <row r="31367" spans="2:14" x14ac:dyDescent="0.35">
      <c r="B31367" t="s">
        <v>262</v>
      </c>
      <c r="C31367" t="s">
        <v>12</v>
      </c>
      <c r="D31367" t="s">
        <v>12</v>
      </c>
      <c r="E31367" t="s">
        <v>12</v>
      </c>
      <c r="F31367" t="s">
        <v>12</v>
      </c>
      <c r="G31367" t="s">
        <v>12</v>
      </c>
      <c r="H31367" t="s">
        <v>12</v>
      </c>
      <c r="I31367" t="s">
        <v>12</v>
      </c>
      <c r="J31367" t="s">
        <v>12</v>
      </c>
      <c r="K31367" t="s">
        <v>12</v>
      </c>
      <c r="L31367" t="s">
        <v>12</v>
      </c>
      <c r="M31367" t="s">
        <v>12</v>
      </c>
      <c r="N31367" t="s">
        <v>12</v>
      </c>
    </row>
    <row r="31368" spans="2:14" x14ac:dyDescent="0.35">
      <c r="B31368" t="s">
        <v>262</v>
      </c>
      <c r="C31368" t="s">
        <v>12</v>
      </c>
      <c r="D31368" t="s">
        <v>12</v>
      </c>
      <c r="E31368" t="s">
        <v>12</v>
      </c>
      <c r="F31368" t="s">
        <v>12</v>
      </c>
      <c r="G31368" t="s">
        <v>12</v>
      </c>
      <c r="H31368" t="s">
        <v>12</v>
      </c>
      <c r="I31368" t="s">
        <v>12</v>
      </c>
      <c r="J31368" t="s">
        <v>12</v>
      </c>
      <c r="K31368" t="s">
        <v>12</v>
      </c>
      <c r="L31368" t="s">
        <v>12</v>
      </c>
      <c r="M31368" t="s">
        <v>12</v>
      </c>
      <c r="N31368" t="s">
        <v>12</v>
      </c>
    </row>
    <row r="31369" spans="2:14" x14ac:dyDescent="0.35">
      <c r="B31369" t="s">
        <v>262</v>
      </c>
      <c r="C31369" t="s">
        <v>12</v>
      </c>
      <c r="D31369" t="s">
        <v>12</v>
      </c>
      <c r="E31369" t="s">
        <v>12</v>
      </c>
      <c r="F31369" t="s">
        <v>12</v>
      </c>
      <c r="G31369" t="s">
        <v>12</v>
      </c>
      <c r="H31369" t="s">
        <v>12</v>
      </c>
      <c r="I31369" t="s">
        <v>12</v>
      </c>
      <c r="J31369" t="s">
        <v>12</v>
      </c>
      <c r="K31369" t="s">
        <v>12</v>
      </c>
      <c r="L31369" t="s">
        <v>12</v>
      </c>
      <c r="M31369" t="s">
        <v>12</v>
      </c>
      <c r="N31369" t="s">
        <v>12</v>
      </c>
    </row>
    <row r="31370" spans="2:14" x14ac:dyDescent="0.35">
      <c r="B31370" t="s">
        <v>262</v>
      </c>
      <c r="C31370" t="s">
        <v>12</v>
      </c>
      <c r="D31370" t="s">
        <v>12</v>
      </c>
      <c r="E31370" t="s">
        <v>12</v>
      </c>
      <c r="F31370" t="s">
        <v>12</v>
      </c>
      <c r="G31370" t="s">
        <v>12</v>
      </c>
      <c r="H31370" t="s">
        <v>12</v>
      </c>
      <c r="I31370" t="s">
        <v>12</v>
      </c>
      <c r="J31370" t="s">
        <v>12</v>
      </c>
      <c r="K31370" t="s">
        <v>12</v>
      </c>
      <c r="L31370" t="s">
        <v>12</v>
      </c>
      <c r="M31370" t="s">
        <v>12</v>
      </c>
      <c r="N31370" t="s">
        <v>12</v>
      </c>
    </row>
    <row r="31371" spans="2:14" x14ac:dyDescent="0.35">
      <c r="B31371" t="s">
        <v>262</v>
      </c>
      <c r="C31371" t="s">
        <v>12</v>
      </c>
      <c r="D31371" t="s">
        <v>12</v>
      </c>
      <c r="E31371" t="s">
        <v>12</v>
      </c>
      <c r="F31371" t="s">
        <v>12</v>
      </c>
      <c r="G31371" t="s">
        <v>12</v>
      </c>
      <c r="H31371" t="s">
        <v>12</v>
      </c>
      <c r="I31371" t="s">
        <v>12</v>
      </c>
      <c r="J31371" t="s">
        <v>12</v>
      </c>
      <c r="K31371" t="s">
        <v>12</v>
      </c>
      <c r="L31371" t="s">
        <v>12</v>
      </c>
      <c r="M31371" t="s">
        <v>12</v>
      </c>
      <c r="N31371" t="s">
        <v>12</v>
      </c>
    </row>
    <row r="31372" spans="2:14" x14ac:dyDescent="0.35">
      <c r="B31372" t="s">
        <v>262</v>
      </c>
      <c r="C31372" t="s">
        <v>12</v>
      </c>
      <c r="D31372" t="s">
        <v>12</v>
      </c>
      <c r="E31372" t="s">
        <v>12</v>
      </c>
      <c r="F31372" t="s">
        <v>12</v>
      </c>
      <c r="G31372" t="s">
        <v>12</v>
      </c>
      <c r="H31372" t="s">
        <v>12</v>
      </c>
      <c r="I31372" t="s">
        <v>12</v>
      </c>
      <c r="J31372" t="s">
        <v>12</v>
      </c>
      <c r="K31372" t="s">
        <v>12</v>
      </c>
      <c r="L31372" t="s">
        <v>12</v>
      </c>
      <c r="M31372" t="s">
        <v>12</v>
      </c>
      <c r="N31372" t="s">
        <v>12</v>
      </c>
    </row>
    <row r="31373" spans="2:14" x14ac:dyDescent="0.35">
      <c r="B31373" t="s">
        <v>262</v>
      </c>
      <c r="C31373" t="s">
        <v>12</v>
      </c>
      <c r="D31373" t="s">
        <v>12</v>
      </c>
      <c r="E31373" t="s">
        <v>12</v>
      </c>
      <c r="F31373" t="s">
        <v>12</v>
      </c>
      <c r="G31373" t="s">
        <v>12</v>
      </c>
      <c r="H31373" t="s">
        <v>12</v>
      </c>
      <c r="I31373" t="s">
        <v>12</v>
      </c>
      <c r="J31373" t="s">
        <v>12</v>
      </c>
      <c r="K31373" t="s">
        <v>12</v>
      </c>
      <c r="L31373" t="s">
        <v>12</v>
      </c>
      <c r="M31373" t="s">
        <v>12</v>
      </c>
      <c r="N31373" t="s">
        <v>12</v>
      </c>
    </row>
    <row r="31374" spans="2:14" x14ac:dyDescent="0.35">
      <c r="B31374" t="s">
        <v>262</v>
      </c>
      <c r="C31374" t="s">
        <v>12</v>
      </c>
      <c r="D31374" t="s">
        <v>12</v>
      </c>
      <c r="E31374" t="s">
        <v>12</v>
      </c>
      <c r="F31374" t="s">
        <v>12</v>
      </c>
      <c r="G31374" t="s">
        <v>12</v>
      </c>
      <c r="H31374" t="s">
        <v>12</v>
      </c>
      <c r="I31374" t="s">
        <v>12</v>
      </c>
      <c r="J31374" t="s">
        <v>12</v>
      </c>
      <c r="K31374" t="s">
        <v>12</v>
      </c>
      <c r="L31374" t="s">
        <v>12</v>
      </c>
      <c r="M31374" t="s">
        <v>12</v>
      </c>
      <c r="N31374" t="s">
        <v>12</v>
      </c>
    </row>
    <row r="31375" spans="2:14" x14ac:dyDescent="0.35">
      <c r="B31375" t="s">
        <v>262</v>
      </c>
      <c r="C31375" t="s">
        <v>12</v>
      </c>
      <c r="D31375" t="s">
        <v>12</v>
      </c>
      <c r="E31375" t="s">
        <v>12</v>
      </c>
      <c r="F31375" t="s">
        <v>12</v>
      </c>
      <c r="G31375" t="s">
        <v>12</v>
      </c>
      <c r="H31375" t="s">
        <v>12</v>
      </c>
      <c r="I31375" t="s">
        <v>12</v>
      </c>
      <c r="J31375" t="s">
        <v>12</v>
      </c>
      <c r="K31375" t="s">
        <v>12</v>
      </c>
      <c r="L31375" t="s">
        <v>12</v>
      </c>
      <c r="M31375" t="s">
        <v>12</v>
      </c>
      <c r="N31375" t="s">
        <v>12</v>
      </c>
    </row>
    <row r="31376" spans="2:14" x14ac:dyDescent="0.35">
      <c r="B31376" t="s">
        <v>262</v>
      </c>
      <c r="C31376" t="s">
        <v>12</v>
      </c>
      <c r="D31376" t="s">
        <v>12</v>
      </c>
      <c r="E31376" t="s">
        <v>12</v>
      </c>
      <c r="F31376" t="s">
        <v>12</v>
      </c>
      <c r="G31376" t="s">
        <v>12</v>
      </c>
      <c r="H31376" t="s">
        <v>12</v>
      </c>
      <c r="I31376" t="s">
        <v>12</v>
      </c>
      <c r="J31376" t="s">
        <v>12</v>
      </c>
      <c r="K31376" t="s">
        <v>12</v>
      </c>
      <c r="L31376" t="s">
        <v>12</v>
      </c>
      <c r="M31376" t="s">
        <v>12</v>
      </c>
      <c r="N31376" t="s">
        <v>12</v>
      </c>
    </row>
    <row r="31377" spans="2:14" x14ac:dyDescent="0.35">
      <c r="B31377" t="s">
        <v>262</v>
      </c>
      <c r="C31377" t="s">
        <v>12</v>
      </c>
      <c r="D31377" t="s">
        <v>12</v>
      </c>
      <c r="E31377" t="s">
        <v>12</v>
      </c>
      <c r="F31377" t="s">
        <v>12</v>
      </c>
      <c r="G31377" t="s">
        <v>12</v>
      </c>
      <c r="H31377" t="s">
        <v>12</v>
      </c>
      <c r="I31377" t="s">
        <v>12</v>
      </c>
      <c r="J31377" t="s">
        <v>12</v>
      </c>
      <c r="K31377" t="s">
        <v>12</v>
      </c>
      <c r="L31377" t="s">
        <v>12</v>
      </c>
      <c r="M31377" t="s">
        <v>12</v>
      </c>
      <c r="N31377" t="s">
        <v>12</v>
      </c>
    </row>
    <row r="31378" spans="2:14" x14ac:dyDescent="0.35">
      <c r="B31378" t="s">
        <v>262</v>
      </c>
      <c r="C31378" t="s">
        <v>12</v>
      </c>
      <c r="D31378" t="s">
        <v>12</v>
      </c>
      <c r="E31378" t="s">
        <v>12</v>
      </c>
      <c r="F31378" t="s">
        <v>12</v>
      </c>
      <c r="G31378" t="s">
        <v>12</v>
      </c>
      <c r="H31378" t="s">
        <v>12</v>
      </c>
      <c r="I31378" t="s">
        <v>12</v>
      </c>
      <c r="J31378" t="s">
        <v>12</v>
      </c>
      <c r="K31378" t="s">
        <v>12</v>
      </c>
      <c r="L31378" t="s">
        <v>12</v>
      </c>
      <c r="M31378" t="s">
        <v>12</v>
      </c>
      <c r="N31378" t="s">
        <v>12</v>
      </c>
    </row>
    <row r="31379" spans="2:14" x14ac:dyDescent="0.35">
      <c r="B31379" t="s">
        <v>262</v>
      </c>
      <c r="C31379" t="s">
        <v>12</v>
      </c>
      <c r="D31379" t="s">
        <v>12</v>
      </c>
      <c r="E31379" t="s">
        <v>12</v>
      </c>
      <c r="F31379" t="s">
        <v>12</v>
      </c>
      <c r="G31379" t="s">
        <v>12</v>
      </c>
      <c r="H31379" t="s">
        <v>12</v>
      </c>
      <c r="I31379" t="s">
        <v>12</v>
      </c>
      <c r="J31379" t="s">
        <v>12</v>
      </c>
      <c r="K31379" t="s">
        <v>12</v>
      </c>
      <c r="L31379" t="s">
        <v>12</v>
      </c>
      <c r="M31379" t="s">
        <v>12</v>
      </c>
      <c r="N31379" t="s">
        <v>12</v>
      </c>
    </row>
    <row r="31380" spans="2:14" x14ac:dyDescent="0.35">
      <c r="B31380" t="s">
        <v>262</v>
      </c>
      <c r="C31380" t="s">
        <v>12</v>
      </c>
      <c r="D31380" t="s">
        <v>12</v>
      </c>
      <c r="E31380" t="s">
        <v>12</v>
      </c>
      <c r="F31380" t="s">
        <v>12</v>
      </c>
      <c r="G31380" t="s">
        <v>12</v>
      </c>
      <c r="H31380" t="s">
        <v>12</v>
      </c>
      <c r="I31380" t="s">
        <v>12</v>
      </c>
      <c r="J31380" t="s">
        <v>12</v>
      </c>
      <c r="K31380" t="s">
        <v>12</v>
      </c>
      <c r="L31380" t="s">
        <v>12</v>
      </c>
      <c r="M31380" t="s">
        <v>12</v>
      </c>
      <c r="N31380" t="s">
        <v>12</v>
      </c>
    </row>
    <row r="31381" spans="2:14" x14ac:dyDescent="0.35">
      <c r="B31381" t="s">
        <v>262</v>
      </c>
      <c r="C31381" t="s">
        <v>12</v>
      </c>
      <c r="D31381" t="s">
        <v>12</v>
      </c>
      <c r="E31381" t="s">
        <v>12</v>
      </c>
      <c r="F31381" t="s">
        <v>12</v>
      </c>
      <c r="G31381" t="s">
        <v>12</v>
      </c>
      <c r="H31381" t="s">
        <v>12</v>
      </c>
      <c r="I31381" t="s">
        <v>12</v>
      </c>
      <c r="J31381" t="s">
        <v>12</v>
      </c>
      <c r="K31381" t="s">
        <v>12</v>
      </c>
      <c r="L31381" t="s">
        <v>12</v>
      </c>
      <c r="M31381" t="s">
        <v>12</v>
      </c>
      <c r="N31381" t="s">
        <v>12</v>
      </c>
    </row>
    <row r="31382" spans="2:14" x14ac:dyDescent="0.35">
      <c r="B31382" t="s">
        <v>262</v>
      </c>
      <c r="C31382" t="s">
        <v>12</v>
      </c>
      <c r="D31382" t="s">
        <v>12</v>
      </c>
      <c r="E31382" t="s">
        <v>12</v>
      </c>
      <c r="F31382" t="s">
        <v>12</v>
      </c>
      <c r="G31382" t="s">
        <v>12</v>
      </c>
      <c r="H31382" t="s">
        <v>12</v>
      </c>
      <c r="I31382" t="s">
        <v>12</v>
      </c>
      <c r="J31382" t="s">
        <v>12</v>
      </c>
      <c r="K31382" t="s">
        <v>12</v>
      </c>
      <c r="L31382" t="s">
        <v>12</v>
      </c>
      <c r="M31382" t="s">
        <v>12</v>
      </c>
      <c r="N31382" t="s">
        <v>12</v>
      </c>
    </row>
    <row r="31383" spans="2:14" x14ac:dyDescent="0.35">
      <c r="B31383" t="s">
        <v>263</v>
      </c>
      <c r="C31383" t="s">
        <v>12</v>
      </c>
      <c r="D31383">
        <v>22765393988.117599</v>
      </c>
      <c r="E31383">
        <v>2.3057090004684899</v>
      </c>
      <c r="F31383">
        <v>12148332759.220501</v>
      </c>
      <c r="G31383" t="s">
        <v>12</v>
      </c>
      <c r="H31383" t="s">
        <v>12</v>
      </c>
      <c r="I31383">
        <v>20672</v>
      </c>
      <c r="J31383">
        <v>127730</v>
      </c>
      <c r="K31383">
        <v>42701</v>
      </c>
      <c r="L31383" t="s">
        <v>13</v>
      </c>
      <c r="M31383">
        <v>148402</v>
      </c>
      <c r="N31383" t="b">
        <v>0</v>
      </c>
    </row>
    <row r="31384" spans="2:14" x14ac:dyDescent="0.35">
      <c r="B31384" t="s">
        <v>263</v>
      </c>
      <c r="C31384" t="s">
        <v>12</v>
      </c>
      <c r="D31384">
        <v>20941290620.347198</v>
      </c>
      <c r="E31384">
        <v>2.1254714741491001</v>
      </c>
      <c r="F31384">
        <v>12381586391.7264</v>
      </c>
      <c r="G31384" t="s">
        <v>12</v>
      </c>
      <c r="H31384" t="s">
        <v>12</v>
      </c>
      <c r="I31384">
        <v>20672</v>
      </c>
      <c r="J31384">
        <v>127730</v>
      </c>
      <c r="K31384">
        <v>42701</v>
      </c>
      <c r="L31384" t="s">
        <v>13</v>
      </c>
      <c r="M31384">
        <v>148402</v>
      </c>
      <c r="N31384" t="b">
        <v>0</v>
      </c>
    </row>
    <row r="31385" spans="2:14" x14ac:dyDescent="0.35">
      <c r="B31385" t="s">
        <v>263</v>
      </c>
      <c r="C31385" t="s">
        <v>12</v>
      </c>
      <c r="D31385">
        <v>16735403076.455999</v>
      </c>
      <c r="E31385">
        <v>1.66645096051081</v>
      </c>
      <c r="F31385">
        <v>12237848221.305</v>
      </c>
      <c r="G31385" t="s">
        <v>12</v>
      </c>
      <c r="H31385" t="s">
        <v>12</v>
      </c>
      <c r="I31385">
        <v>20672</v>
      </c>
      <c r="J31385">
        <v>127730</v>
      </c>
      <c r="K31385">
        <v>42701</v>
      </c>
      <c r="L31385" t="s">
        <v>13</v>
      </c>
      <c r="M31385">
        <v>148402</v>
      </c>
      <c r="N31385" t="b">
        <v>0</v>
      </c>
    </row>
    <row r="31386" spans="2:14" x14ac:dyDescent="0.35">
      <c r="B31386" t="s">
        <v>263</v>
      </c>
      <c r="C31386" t="s">
        <v>12</v>
      </c>
      <c r="D31386">
        <v>14176898233.620701</v>
      </c>
      <c r="E31386">
        <v>1.8769134637734699</v>
      </c>
      <c r="F31386">
        <v>11993756380.681601</v>
      </c>
      <c r="G31386" t="s">
        <v>12</v>
      </c>
      <c r="H31386" t="s">
        <v>12</v>
      </c>
      <c r="I31386">
        <v>20672</v>
      </c>
      <c r="J31386">
        <v>127730</v>
      </c>
      <c r="K31386">
        <v>42701</v>
      </c>
      <c r="L31386" t="s">
        <v>13</v>
      </c>
      <c r="M31386">
        <v>148402</v>
      </c>
      <c r="N31386" t="b">
        <v>0</v>
      </c>
    </row>
    <row r="31387" spans="2:14" x14ac:dyDescent="0.35">
      <c r="B31387" t="s">
        <v>263</v>
      </c>
      <c r="C31387" t="s">
        <v>12</v>
      </c>
      <c r="D31387">
        <v>15321624215.5002</v>
      </c>
      <c r="E31387">
        <v>1.7265509864258199</v>
      </c>
      <c r="F31387">
        <v>12225642250.5002</v>
      </c>
      <c r="G31387" t="s">
        <v>12</v>
      </c>
      <c r="H31387" t="s">
        <v>12</v>
      </c>
      <c r="I31387">
        <v>20672</v>
      </c>
      <c r="J31387">
        <v>127730</v>
      </c>
      <c r="K31387">
        <v>42701</v>
      </c>
      <c r="L31387" t="s">
        <v>13</v>
      </c>
      <c r="M31387">
        <v>148402</v>
      </c>
      <c r="N31387" t="b">
        <v>0</v>
      </c>
    </row>
    <row r="31388" spans="2:14" x14ac:dyDescent="0.35">
      <c r="B31388" t="s">
        <v>263</v>
      </c>
      <c r="C31388" t="s">
        <v>12</v>
      </c>
      <c r="D31388">
        <v>14286911550.6684</v>
      </c>
      <c r="E31388">
        <v>1.3799839273235499</v>
      </c>
      <c r="F31388">
        <v>12232083741.2512</v>
      </c>
      <c r="G31388" t="s">
        <v>12</v>
      </c>
      <c r="H31388" t="s">
        <v>12</v>
      </c>
      <c r="I31388">
        <v>20672</v>
      </c>
      <c r="J31388">
        <v>127730</v>
      </c>
      <c r="K31388">
        <v>42701</v>
      </c>
      <c r="L31388" t="s">
        <v>13</v>
      </c>
      <c r="M31388">
        <v>148402</v>
      </c>
      <c r="N31388" t="b">
        <v>0</v>
      </c>
    </row>
    <row r="31389" spans="2:14" x14ac:dyDescent="0.35">
      <c r="B31389" t="s">
        <v>263</v>
      </c>
      <c r="C31389" t="s">
        <v>12</v>
      </c>
      <c r="D31389">
        <v>16277293622.5436</v>
      </c>
      <c r="E31389">
        <v>1.1689292522893699</v>
      </c>
      <c r="F31389">
        <v>12265829017.500099</v>
      </c>
      <c r="G31389" t="s">
        <v>12</v>
      </c>
      <c r="H31389" t="s">
        <v>12</v>
      </c>
      <c r="I31389">
        <v>20672</v>
      </c>
      <c r="J31389">
        <v>127730</v>
      </c>
      <c r="K31389">
        <v>42701</v>
      </c>
      <c r="L31389" t="s">
        <v>13</v>
      </c>
      <c r="M31389">
        <v>148402</v>
      </c>
      <c r="N31389" t="b">
        <v>0</v>
      </c>
    </row>
    <row r="31390" spans="2:14" x14ac:dyDescent="0.35">
      <c r="B31390" t="s">
        <v>263</v>
      </c>
      <c r="C31390" t="s">
        <v>12</v>
      </c>
      <c r="D31390">
        <v>14843941211.2757</v>
      </c>
      <c r="E31390">
        <v>1.26502477573686</v>
      </c>
      <c r="F31390">
        <v>12345695641.5602</v>
      </c>
      <c r="G31390" t="s">
        <v>12</v>
      </c>
      <c r="H31390" t="s">
        <v>12</v>
      </c>
      <c r="I31390">
        <v>20672</v>
      </c>
      <c r="J31390">
        <v>127730</v>
      </c>
      <c r="K31390">
        <v>42701</v>
      </c>
      <c r="L31390" t="s">
        <v>13</v>
      </c>
      <c r="M31390">
        <v>148402</v>
      </c>
      <c r="N31390" t="b">
        <v>0</v>
      </c>
    </row>
    <row r="31391" spans="2:14" x14ac:dyDescent="0.35">
      <c r="B31391" t="s">
        <v>263</v>
      </c>
      <c r="C31391" t="s">
        <v>12</v>
      </c>
      <c r="D31391">
        <v>15367645937.480101</v>
      </c>
      <c r="E31391">
        <v>1.17829725414235</v>
      </c>
      <c r="F31391">
        <v>12433898153.3162</v>
      </c>
      <c r="G31391" t="s">
        <v>12</v>
      </c>
      <c r="H31391" t="s">
        <v>12</v>
      </c>
      <c r="I31391">
        <v>20672</v>
      </c>
      <c r="J31391">
        <v>127730</v>
      </c>
      <c r="K31391">
        <v>42701</v>
      </c>
      <c r="L31391" t="s">
        <v>13</v>
      </c>
      <c r="M31391">
        <v>148402</v>
      </c>
      <c r="N31391" t="b">
        <v>0</v>
      </c>
    </row>
    <row r="31392" spans="2:14" x14ac:dyDescent="0.35">
      <c r="B31392" t="s">
        <v>263</v>
      </c>
      <c r="C31392" t="s">
        <v>12</v>
      </c>
      <c r="D31392">
        <v>15373662685.391701</v>
      </c>
      <c r="E31392">
        <v>1.34245181768586</v>
      </c>
      <c r="F31392">
        <v>12778598980.134899</v>
      </c>
      <c r="G31392" t="s">
        <v>12</v>
      </c>
      <c r="H31392" t="s">
        <v>12</v>
      </c>
      <c r="I31392">
        <v>20672</v>
      </c>
      <c r="J31392">
        <v>127730</v>
      </c>
      <c r="K31392">
        <v>42701</v>
      </c>
      <c r="L31392" t="s">
        <v>13</v>
      </c>
      <c r="M31392">
        <v>148402</v>
      </c>
      <c r="N31392" t="b">
        <v>0</v>
      </c>
    </row>
    <row r="31393" spans="2:14" x14ac:dyDescent="0.35">
      <c r="B31393" t="s">
        <v>263</v>
      </c>
      <c r="C31393" t="s">
        <v>12</v>
      </c>
      <c r="D31393">
        <v>25123495825.571999</v>
      </c>
      <c r="E31393">
        <v>1.22738851513992</v>
      </c>
      <c r="F31393">
        <v>13951478989.1525</v>
      </c>
      <c r="G31393" t="s">
        <v>12</v>
      </c>
      <c r="H31393" t="s">
        <v>12</v>
      </c>
      <c r="I31393">
        <v>20672</v>
      </c>
      <c r="J31393">
        <v>127730</v>
      </c>
      <c r="K31393">
        <v>42701</v>
      </c>
      <c r="L31393" t="s">
        <v>13</v>
      </c>
      <c r="M31393">
        <v>148402</v>
      </c>
      <c r="N31393" t="b">
        <v>0</v>
      </c>
    </row>
    <row r="31394" spans="2:14" x14ac:dyDescent="0.35">
      <c r="B31394" t="s">
        <v>263</v>
      </c>
      <c r="C31394" t="s">
        <v>12</v>
      </c>
      <c r="D31394">
        <v>31413371784.4576</v>
      </c>
      <c r="E31394">
        <v>1.27069301526141</v>
      </c>
      <c r="F31394">
        <v>14796897926.094999</v>
      </c>
      <c r="G31394" t="s">
        <v>12</v>
      </c>
      <c r="H31394" t="s">
        <v>12</v>
      </c>
      <c r="I31394">
        <v>20672</v>
      </c>
      <c r="J31394">
        <v>127730</v>
      </c>
      <c r="K31394">
        <v>42701</v>
      </c>
      <c r="L31394" t="s">
        <v>13</v>
      </c>
      <c r="M31394">
        <v>148402</v>
      </c>
      <c r="N31394" t="b">
        <v>0</v>
      </c>
    </row>
    <row r="31395" spans="2:14" x14ac:dyDescent="0.35">
      <c r="B31395" t="s">
        <v>263</v>
      </c>
      <c r="C31395" t="s">
        <v>12</v>
      </c>
      <c r="D31395">
        <v>34373836912.037498</v>
      </c>
      <c r="E31395">
        <v>1.27119051758395</v>
      </c>
      <c r="F31395">
        <v>14776672077.5235</v>
      </c>
      <c r="G31395" t="s">
        <v>12</v>
      </c>
      <c r="H31395" t="s">
        <v>12</v>
      </c>
      <c r="I31395">
        <v>20672</v>
      </c>
      <c r="J31395">
        <v>127730</v>
      </c>
      <c r="K31395">
        <v>42701</v>
      </c>
      <c r="L31395" t="s">
        <v>13</v>
      </c>
      <c r="M31395">
        <v>148402</v>
      </c>
      <c r="N31395" t="b">
        <v>0</v>
      </c>
    </row>
    <row r="31396" spans="2:14" x14ac:dyDescent="0.35">
      <c r="B31396" t="s">
        <v>263</v>
      </c>
      <c r="C31396" t="s">
        <v>12</v>
      </c>
      <c r="D31396">
        <v>32119596836.793598</v>
      </c>
      <c r="E31396">
        <v>2.0773676589362</v>
      </c>
      <c r="F31396">
        <v>14704674929.722601</v>
      </c>
      <c r="G31396">
        <v>196138</v>
      </c>
      <c r="H31396">
        <v>196138</v>
      </c>
      <c r="I31396">
        <v>29959</v>
      </c>
      <c r="J31396">
        <v>166179</v>
      </c>
      <c r="K31396">
        <v>56203</v>
      </c>
      <c r="L31396" t="s">
        <v>13</v>
      </c>
      <c r="M31396">
        <v>196138</v>
      </c>
      <c r="N31396" t="b">
        <v>0</v>
      </c>
    </row>
    <row r="31397" spans="2:14" x14ac:dyDescent="0.35">
      <c r="B31397" t="s">
        <v>263</v>
      </c>
      <c r="C31397" t="s">
        <v>12</v>
      </c>
      <c r="D31397">
        <v>29853241703.542801</v>
      </c>
      <c r="E31397">
        <v>2.5974539154996501</v>
      </c>
      <c r="F31397">
        <v>14589749284.468201</v>
      </c>
      <c r="G31397">
        <v>196138</v>
      </c>
      <c r="H31397">
        <v>196138</v>
      </c>
      <c r="I31397">
        <v>29959</v>
      </c>
      <c r="J31397">
        <v>166179</v>
      </c>
      <c r="K31397">
        <v>56203</v>
      </c>
      <c r="L31397" t="s">
        <v>13</v>
      </c>
      <c r="M31397">
        <v>196138</v>
      </c>
      <c r="N31397" t="b">
        <v>0</v>
      </c>
    </row>
    <row r="31398" spans="2:14" x14ac:dyDescent="0.35">
      <c r="B31398" t="s">
        <v>263</v>
      </c>
      <c r="C31398" t="s">
        <v>12</v>
      </c>
      <c r="D31398">
        <v>28306891456.453899</v>
      </c>
      <c r="E31398">
        <v>2.8422436754176599</v>
      </c>
      <c r="F31398">
        <v>14266936426.8564</v>
      </c>
      <c r="G31398">
        <v>196138</v>
      </c>
      <c r="H31398">
        <v>196138</v>
      </c>
      <c r="I31398">
        <v>29959</v>
      </c>
      <c r="J31398">
        <v>166179</v>
      </c>
      <c r="K31398">
        <v>56203</v>
      </c>
      <c r="L31398" t="s">
        <v>13</v>
      </c>
      <c r="M31398">
        <v>196138</v>
      </c>
      <c r="N31398" t="b">
        <v>0</v>
      </c>
    </row>
    <row r="31399" spans="2:14" x14ac:dyDescent="0.35">
      <c r="B31399" t="s">
        <v>263</v>
      </c>
      <c r="C31399" t="s">
        <v>12</v>
      </c>
      <c r="D31399">
        <v>24804882462.1161</v>
      </c>
      <c r="E31399">
        <v>2.6558504694653502</v>
      </c>
      <c r="F31399">
        <v>13990516797.184601</v>
      </c>
      <c r="G31399">
        <v>196138</v>
      </c>
      <c r="H31399">
        <v>196138</v>
      </c>
      <c r="I31399">
        <v>29959</v>
      </c>
      <c r="J31399">
        <v>166179</v>
      </c>
      <c r="K31399">
        <v>56203</v>
      </c>
      <c r="L31399" t="s">
        <v>13</v>
      </c>
      <c r="M31399">
        <v>196138</v>
      </c>
      <c r="N31399" t="b">
        <v>0</v>
      </c>
    </row>
    <row r="31400" spans="2:14" x14ac:dyDescent="0.35">
      <c r="B31400" t="s">
        <v>263</v>
      </c>
      <c r="C31400" t="s">
        <v>12</v>
      </c>
      <c r="D31400">
        <v>28804130867.041302</v>
      </c>
      <c r="E31400">
        <v>2.4684539596273298</v>
      </c>
      <c r="F31400">
        <v>14215166634.243</v>
      </c>
      <c r="G31400">
        <v>196138</v>
      </c>
      <c r="H31400">
        <v>196138</v>
      </c>
      <c r="I31400">
        <v>29959</v>
      </c>
      <c r="J31400">
        <v>166179</v>
      </c>
      <c r="K31400">
        <v>56203</v>
      </c>
      <c r="L31400" t="s">
        <v>13</v>
      </c>
      <c r="M31400">
        <v>196138</v>
      </c>
      <c r="N31400" t="b">
        <v>0</v>
      </c>
    </row>
    <row r="31401" spans="2:14" x14ac:dyDescent="0.35">
      <c r="B31401" t="s">
        <v>263</v>
      </c>
      <c r="C31401" t="s">
        <v>12</v>
      </c>
      <c r="D31401">
        <v>29676101666.8647</v>
      </c>
      <c r="E31401">
        <v>2.3405919864351801</v>
      </c>
      <c r="F31401">
        <v>14219764707.9725</v>
      </c>
      <c r="G31401">
        <v>196138</v>
      </c>
      <c r="H31401">
        <v>196138</v>
      </c>
      <c r="I31401">
        <v>29959</v>
      </c>
      <c r="J31401">
        <v>166179</v>
      </c>
      <c r="K31401">
        <v>56203</v>
      </c>
      <c r="L31401" t="s">
        <v>13</v>
      </c>
      <c r="M31401">
        <v>196138</v>
      </c>
      <c r="N31401" t="b">
        <v>0</v>
      </c>
    </row>
    <row r="31402" spans="2:14" x14ac:dyDescent="0.35">
      <c r="B31402" t="s">
        <v>263</v>
      </c>
      <c r="C31402" t="s">
        <v>12</v>
      </c>
      <c r="D31402">
        <v>29226641450.580299</v>
      </c>
      <c r="E31402">
        <v>2.05143805309734</v>
      </c>
      <c r="F31402">
        <v>14386521911.0875</v>
      </c>
      <c r="G31402">
        <v>196138</v>
      </c>
      <c r="H31402">
        <v>196138</v>
      </c>
      <c r="I31402">
        <v>29959</v>
      </c>
      <c r="J31402">
        <v>166179</v>
      </c>
      <c r="K31402">
        <v>56203</v>
      </c>
      <c r="L31402" t="s">
        <v>13</v>
      </c>
      <c r="M31402">
        <v>196138</v>
      </c>
      <c r="N31402" t="b">
        <v>0</v>
      </c>
    </row>
    <row r="31403" spans="2:14" x14ac:dyDescent="0.35">
      <c r="B31403" t="s">
        <v>263</v>
      </c>
      <c r="C31403" t="s">
        <v>12</v>
      </c>
      <c r="D31403">
        <v>33661264465.7341</v>
      </c>
      <c r="E31403">
        <v>2.23818175408221</v>
      </c>
      <c r="F31403">
        <v>14881087763.052401</v>
      </c>
      <c r="G31403">
        <v>196138</v>
      </c>
      <c r="H31403">
        <v>196138</v>
      </c>
      <c r="I31403">
        <v>29959</v>
      </c>
      <c r="J31403">
        <v>166179</v>
      </c>
      <c r="K31403">
        <v>56203</v>
      </c>
      <c r="L31403" t="s">
        <v>13</v>
      </c>
      <c r="M31403">
        <v>196138</v>
      </c>
      <c r="N31403" t="b">
        <v>0</v>
      </c>
    </row>
    <row r="31404" spans="2:14" x14ac:dyDescent="0.35">
      <c r="B31404" t="s">
        <v>263</v>
      </c>
      <c r="C31404" t="s">
        <v>12</v>
      </c>
      <c r="D31404">
        <v>34691616664.684799</v>
      </c>
      <c r="E31404">
        <v>2.3057680634812598</v>
      </c>
      <c r="F31404">
        <v>15137105310.9062</v>
      </c>
      <c r="G31404">
        <v>196138</v>
      </c>
      <c r="H31404">
        <v>196138</v>
      </c>
      <c r="I31404">
        <v>29959</v>
      </c>
      <c r="J31404">
        <v>166179</v>
      </c>
      <c r="K31404">
        <v>56203</v>
      </c>
      <c r="L31404" t="s">
        <v>13</v>
      </c>
      <c r="M31404">
        <v>196138</v>
      </c>
      <c r="N31404" t="b">
        <v>0</v>
      </c>
    </row>
    <row r="31405" spans="2:14" x14ac:dyDescent="0.35">
      <c r="B31405" t="s">
        <v>263</v>
      </c>
      <c r="C31405" t="s">
        <v>12</v>
      </c>
      <c r="D31405">
        <v>37337834942.441498</v>
      </c>
      <c r="E31405">
        <v>2.2710180275843102</v>
      </c>
      <c r="F31405">
        <v>15050998083.610701</v>
      </c>
      <c r="G31405">
        <v>196138</v>
      </c>
      <c r="H31405">
        <v>196138</v>
      </c>
      <c r="I31405">
        <v>29959</v>
      </c>
      <c r="J31405">
        <v>166179</v>
      </c>
      <c r="K31405">
        <v>56203</v>
      </c>
      <c r="L31405" t="s">
        <v>13</v>
      </c>
      <c r="M31405">
        <v>196138</v>
      </c>
      <c r="N31405" t="b">
        <v>0</v>
      </c>
    </row>
    <row r="31406" spans="2:14" x14ac:dyDescent="0.35">
      <c r="B31406" t="s">
        <v>263</v>
      </c>
      <c r="C31406" t="s">
        <v>12</v>
      </c>
      <c r="D31406">
        <v>33225280420.413601</v>
      </c>
      <c r="E31406">
        <v>2.6156246268675498</v>
      </c>
      <c r="F31406">
        <v>15265021609.2187</v>
      </c>
      <c r="G31406">
        <v>196138</v>
      </c>
      <c r="H31406">
        <v>196138</v>
      </c>
      <c r="I31406">
        <v>29959</v>
      </c>
      <c r="J31406">
        <v>166179</v>
      </c>
      <c r="K31406">
        <v>56203</v>
      </c>
      <c r="L31406" t="s">
        <v>13</v>
      </c>
      <c r="M31406">
        <v>196138</v>
      </c>
      <c r="N31406" t="b">
        <v>0</v>
      </c>
    </row>
    <row r="31407" spans="2:14" x14ac:dyDescent="0.35">
      <c r="B31407" t="s">
        <v>263</v>
      </c>
      <c r="C31407" t="s">
        <v>12</v>
      </c>
      <c r="D31407">
        <v>29041747450.3922</v>
      </c>
      <c r="E31407">
        <v>2.69592384630571</v>
      </c>
      <c r="F31407">
        <v>14919472721.228901</v>
      </c>
      <c r="G31407">
        <v>196138</v>
      </c>
      <c r="H31407">
        <v>196138</v>
      </c>
      <c r="I31407">
        <v>29959</v>
      </c>
      <c r="J31407">
        <v>166179</v>
      </c>
      <c r="K31407">
        <v>56203</v>
      </c>
      <c r="L31407" t="s">
        <v>13</v>
      </c>
      <c r="M31407">
        <v>196138</v>
      </c>
      <c r="N31407" t="b">
        <v>0</v>
      </c>
    </row>
    <row r="31408" spans="2:14" x14ac:dyDescent="0.35">
      <c r="B31408" t="s">
        <v>263</v>
      </c>
      <c r="C31408" t="s">
        <v>12</v>
      </c>
      <c r="D31408">
        <v>29626313867.571602</v>
      </c>
      <c r="E31408">
        <v>2.8291213599242901</v>
      </c>
      <c r="F31408">
        <v>14919472721.228901</v>
      </c>
      <c r="G31408">
        <v>245557</v>
      </c>
      <c r="H31408">
        <v>245557</v>
      </c>
      <c r="I31408">
        <v>25578</v>
      </c>
      <c r="J31408">
        <v>219979</v>
      </c>
      <c r="K31408">
        <v>67174</v>
      </c>
      <c r="L31408" t="s">
        <v>13</v>
      </c>
      <c r="M31408">
        <v>245557</v>
      </c>
      <c r="N31408" t="b">
        <v>0</v>
      </c>
    </row>
    <row r="31409" spans="2:14" x14ac:dyDescent="0.35">
      <c r="B31409" t="s">
        <v>263</v>
      </c>
      <c r="C31409" t="s">
        <v>12</v>
      </c>
      <c r="D31409">
        <v>32146212576.6847</v>
      </c>
      <c r="E31409">
        <v>2.5175134793734202</v>
      </c>
      <c r="F31409">
        <v>14766281274.614</v>
      </c>
      <c r="G31409">
        <v>245557</v>
      </c>
      <c r="H31409">
        <v>245557</v>
      </c>
      <c r="I31409">
        <v>25578</v>
      </c>
      <c r="J31409">
        <v>219979</v>
      </c>
      <c r="K31409">
        <v>67174</v>
      </c>
      <c r="L31409" t="s">
        <v>13</v>
      </c>
      <c r="M31409">
        <v>245557</v>
      </c>
      <c r="N31409" t="b">
        <v>0</v>
      </c>
    </row>
    <row r="31410" spans="2:14" x14ac:dyDescent="0.35">
      <c r="B31410" t="s">
        <v>263</v>
      </c>
      <c r="C31410" t="s">
        <v>12</v>
      </c>
      <c r="D31410">
        <v>33804912850.6656</v>
      </c>
      <c r="E31410">
        <v>2.2005355552356001</v>
      </c>
      <c r="F31410">
        <v>14510756551.993401</v>
      </c>
      <c r="G31410">
        <v>245557</v>
      </c>
      <c r="H31410">
        <v>245557</v>
      </c>
      <c r="I31410">
        <v>25578</v>
      </c>
      <c r="J31410">
        <v>219979</v>
      </c>
      <c r="K31410">
        <v>67174</v>
      </c>
      <c r="L31410" t="s">
        <v>13</v>
      </c>
      <c r="M31410">
        <v>245557</v>
      </c>
      <c r="N31410" t="b">
        <v>0</v>
      </c>
    </row>
    <row r="31411" spans="2:14" x14ac:dyDescent="0.35">
      <c r="B31411" t="s">
        <v>263</v>
      </c>
      <c r="C31411" t="s">
        <v>12</v>
      </c>
      <c r="D31411">
        <v>32485770713.745701</v>
      </c>
      <c r="E31411">
        <v>2.2448473345218001</v>
      </c>
      <c r="F31411">
        <v>14382368239.504801</v>
      </c>
      <c r="G31411">
        <v>245557</v>
      </c>
      <c r="H31411">
        <v>245557</v>
      </c>
      <c r="I31411">
        <v>25578</v>
      </c>
      <c r="J31411">
        <v>219979</v>
      </c>
      <c r="K31411">
        <v>67174</v>
      </c>
      <c r="L31411" t="s">
        <v>13</v>
      </c>
      <c r="M31411">
        <v>245557</v>
      </c>
      <c r="N31411" t="b">
        <v>0</v>
      </c>
    </row>
    <row r="31412" spans="2:14" x14ac:dyDescent="0.35">
      <c r="B31412" t="s">
        <v>263</v>
      </c>
      <c r="C31412" t="s">
        <v>12</v>
      </c>
      <c r="D31412">
        <v>34541999405.691002</v>
      </c>
      <c r="E31412">
        <v>2.43583376931086</v>
      </c>
      <c r="F31412">
        <v>14500073586.561001</v>
      </c>
      <c r="G31412">
        <v>245557</v>
      </c>
      <c r="H31412">
        <v>245557</v>
      </c>
      <c r="I31412">
        <v>25578</v>
      </c>
      <c r="J31412">
        <v>219979</v>
      </c>
      <c r="K31412">
        <v>67174</v>
      </c>
      <c r="L31412" t="s">
        <v>13</v>
      </c>
      <c r="M31412">
        <v>245557</v>
      </c>
      <c r="N31412" t="b">
        <v>0</v>
      </c>
    </row>
    <row r="31413" spans="2:14" x14ac:dyDescent="0.35">
      <c r="B31413" t="s">
        <v>263</v>
      </c>
      <c r="C31413" t="s">
        <v>12</v>
      </c>
      <c r="D31413">
        <v>34821472659.074303</v>
      </c>
      <c r="E31413">
        <v>2.5615270099064702</v>
      </c>
      <c r="F31413">
        <v>14685947838.963699</v>
      </c>
      <c r="G31413">
        <v>245557</v>
      </c>
      <c r="H31413">
        <v>245557</v>
      </c>
      <c r="I31413">
        <v>25578</v>
      </c>
      <c r="J31413">
        <v>219979</v>
      </c>
      <c r="K31413">
        <v>67174</v>
      </c>
      <c r="L31413" t="s">
        <v>13</v>
      </c>
      <c r="M31413">
        <v>245557</v>
      </c>
      <c r="N31413" t="b">
        <v>0</v>
      </c>
    </row>
    <row r="31414" spans="2:14" x14ac:dyDescent="0.35">
      <c r="B31414" t="s">
        <v>263</v>
      </c>
      <c r="C31414" t="s">
        <v>12</v>
      </c>
      <c r="D31414">
        <v>37638461021.814201</v>
      </c>
      <c r="E31414">
        <v>2.46157722238932</v>
      </c>
      <c r="F31414">
        <v>14706350723.6127</v>
      </c>
      <c r="G31414">
        <v>245557</v>
      </c>
      <c r="H31414">
        <v>245557</v>
      </c>
      <c r="I31414">
        <v>25578</v>
      </c>
      <c r="J31414">
        <v>219979</v>
      </c>
      <c r="K31414">
        <v>67174</v>
      </c>
      <c r="L31414" t="s">
        <v>13</v>
      </c>
      <c r="M31414">
        <v>245557</v>
      </c>
      <c r="N31414" t="b">
        <v>0</v>
      </c>
    </row>
    <row r="31415" spans="2:14" x14ac:dyDescent="0.35">
      <c r="B31415" t="s">
        <v>263</v>
      </c>
      <c r="C31415" t="s">
        <v>12</v>
      </c>
      <c r="D31415">
        <v>37047827048.855797</v>
      </c>
      <c r="E31415">
        <v>2.6174601597062499</v>
      </c>
      <c r="F31415">
        <v>14809603487.614799</v>
      </c>
      <c r="G31415">
        <v>245557</v>
      </c>
      <c r="H31415">
        <v>245557</v>
      </c>
      <c r="I31415">
        <v>25578</v>
      </c>
      <c r="J31415">
        <v>219979</v>
      </c>
      <c r="K31415">
        <v>67174</v>
      </c>
      <c r="L31415" t="s">
        <v>13</v>
      </c>
      <c r="M31415">
        <v>245557</v>
      </c>
      <c r="N31415" t="b">
        <v>0</v>
      </c>
    </row>
    <row r="31416" spans="2:14" x14ac:dyDescent="0.35">
      <c r="B31416" t="s">
        <v>263</v>
      </c>
      <c r="C31416" t="s">
        <v>12</v>
      </c>
      <c r="D31416">
        <v>35362484159.570503</v>
      </c>
      <c r="E31416">
        <v>2.64302898366453</v>
      </c>
      <c r="F31416">
        <v>14887570906.9396</v>
      </c>
      <c r="G31416">
        <v>245557</v>
      </c>
      <c r="H31416">
        <v>245557</v>
      </c>
      <c r="I31416">
        <v>25578</v>
      </c>
      <c r="J31416">
        <v>219979</v>
      </c>
      <c r="K31416">
        <v>67174</v>
      </c>
      <c r="L31416" t="s">
        <v>13</v>
      </c>
      <c r="M31416">
        <v>245557</v>
      </c>
      <c r="N31416" t="b">
        <v>0</v>
      </c>
    </row>
    <row r="31417" spans="2:14" x14ac:dyDescent="0.35">
      <c r="B31417" t="s">
        <v>263</v>
      </c>
      <c r="C31417" t="s">
        <v>12</v>
      </c>
      <c r="D31417">
        <v>36149803226.379799</v>
      </c>
      <c r="E31417">
        <v>2.8569683229289602</v>
      </c>
      <c r="F31417">
        <v>14756170884.9818</v>
      </c>
      <c r="G31417">
        <v>245557</v>
      </c>
      <c r="H31417">
        <v>245557</v>
      </c>
      <c r="I31417">
        <v>25578</v>
      </c>
      <c r="J31417">
        <v>219979</v>
      </c>
      <c r="K31417">
        <v>67174</v>
      </c>
      <c r="L31417" t="s">
        <v>13</v>
      </c>
      <c r="M31417">
        <v>245557</v>
      </c>
      <c r="N31417" t="b">
        <v>0</v>
      </c>
    </row>
    <row r="31418" spans="2:14" x14ac:dyDescent="0.35">
      <c r="B31418" t="s">
        <v>263</v>
      </c>
      <c r="C31418" t="s">
        <v>12</v>
      </c>
      <c r="D31418">
        <v>39331787409.361702</v>
      </c>
      <c r="E31418">
        <v>2.8123572619107899</v>
      </c>
      <c r="F31418">
        <v>14749325247.4501</v>
      </c>
      <c r="G31418">
        <v>245557</v>
      </c>
      <c r="H31418">
        <v>245557</v>
      </c>
      <c r="I31418">
        <v>25578</v>
      </c>
      <c r="J31418">
        <v>219979</v>
      </c>
      <c r="K31418">
        <v>67174</v>
      </c>
      <c r="L31418" t="s">
        <v>13</v>
      </c>
      <c r="M31418">
        <v>245557</v>
      </c>
      <c r="N31418" t="b">
        <v>0</v>
      </c>
    </row>
    <row r="31419" spans="2:14" x14ac:dyDescent="0.35">
      <c r="B31419" t="s">
        <v>263</v>
      </c>
      <c r="C31419" t="s">
        <v>12</v>
      </c>
      <c r="D31419">
        <v>37465017601.520302</v>
      </c>
      <c r="E31419">
        <v>2.6919007122593599</v>
      </c>
      <c r="F31419">
        <v>14587755262.0303</v>
      </c>
      <c r="G31419">
        <v>245557</v>
      </c>
      <c r="H31419">
        <v>245557</v>
      </c>
      <c r="I31419">
        <v>25578</v>
      </c>
      <c r="J31419">
        <v>219979</v>
      </c>
      <c r="K31419">
        <v>67174</v>
      </c>
      <c r="L31419" t="s">
        <v>13</v>
      </c>
      <c r="M31419">
        <v>245557</v>
      </c>
      <c r="N31419" t="b">
        <v>0</v>
      </c>
    </row>
    <row r="31420" spans="2:14" x14ac:dyDescent="0.35">
      <c r="B31420" t="s">
        <v>263</v>
      </c>
      <c r="C31420" t="s">
        <v>12</v>
      </c>
      <c r="D31420">
        <v>37599531842.665398</v>
      </c>
      <c r="E31420">
        <v>2.7580346857089602</v>
      </c>
      <c r="F31420">
        <v>14631318647.689699</v>
      </c>
      <c r="G31420">
        <v>302400</v>
      </c>
      <c r="H31420">
        <v>302400</v>
      </c>
      <c r="I31420">
        <v>28577</v>
      </c>
      <c r="J31420">
        <v>273822</v>
      </c>
      <c r="K31420">
        <v>89037</v>
      </c>
      <c r="L31420" t="s">
        <v>13</v>
      </c>
      <c r="M31420">
        <v>302400</v>
      </c>
      <c r="N31420" t="b">
        <v>0</v>
      </c>
    </row>
    <row r="31421" spans="2:14" x14ac:dyDescent="0.35">
      <c r="B31421" t="s">
        <v>263</v>
      </c>
      <c r="C31421" t="s">
        <v>12</v>
      </c>
      <c r="D31421">
        <v>38547014016.0811</v>
      </c>
      <c r="E31421">
        <v>3.0008375482310399</v>
      </c>
      <c r="F31421">
        <v>14543445556.4119</v>
      </c>
      <c r="G31421">
        <v>302400</v>
      </c>
      <c r="H31421">
        <v>302400</v>
      </c>
      <c r="I31421">
        <v>28577</v>
      </c>
      <c r="J31421">
        <v>273822</v>
      </c>
      <c r="K31421">
        <v>89037</v>
      </c>
      <c r="L31421" t="s">
        <v>13</v>
      </c>
      <c r="M31421">
        <v>302400</v>
      </c>
      <c r="N31421" t="b">
        <v>0</v>
      </c>
    </row>
    <row r="31422" spans="2:14" x14ac:dyDescent="0.35">
      <c r="B31422" t="s">
        <v>263</v>
      </c>
      <c r="C31422" t="s">
        <v>12</v>
      </c>
      <c r="D31422">
        <v>36226114853.767403</v>
      </c>
      <c r="E31422">
        <v>2.8587189918383902</v>
      </c>
      <c r="F31422">
        <v>14560326324.748699</v>
      </c>
      <c r="G31422">
        <v>302400</v>
      </c>
      <c r="H31422">
        <v>302400</v>
      </c>
      <c r="I31422">
        <v>28577</v>
      </c>
      <c r="J31422">
        <v>273822</v>
      </c>
      <c r="K31422">
        <v>89037</v>
      </c>
      <c r="L31422" t="s">
        <v>13</v>
      </c>
      <c r="M31422">
        <v>302400</v>
      </c>
      <c r="N31422" t="b">
        <v>0</v>
      </c>
    </row>
    <row r="31423" spans="2:14" x14ac:dyDescent="0.35">
      <c r="B31423" t="s">
        <v>263</v>
      </c>
      <c r="C31423" t="s">
        <v>12</v>
      </c>
      <c r="D31423">
        <v>32560674549.379398</v>
      </c>
      <c r="E31423">
        <v>2.8695267794020198</v>
      </c>
      <c r="F31423">
        <v>13782722130.5548</v>
      </c>
      <c r="G31423">
        <v>302400</v>
      </c>
      <c r="H31423">
        <v>302400</v>
      </c>
      <c r="I31423">
        <v>28577</v>
      </c>
      <c r="J31423">
        <v>273822</v>
      </c>
      <c r="K31423">
        <v>89037</v>
      </c>
      <c r="L31423" t="s">
        <v>13</v>
      </c>
      <c r="M31423">
        <v>302400</v>
      </c>
      <c r="N31423" t="b">
        <v>0</v>
      </c>
    </row>
    <row r="31424" spans="2:14" x14ac:dyDescent="0.35">
      <c r="B31424" t="s">
        <v>263</v>
      </c>
      <c r="C31424" t="s">
        <v>12</v>
      </c>
      <c r="D31424">
        <v>33026013845.525299</v>
      </c>
      <c r="E31424">
        <v>2.9418509881491399</v>
      </c>
      <c r="F31424">
        <v>14001129280.422501</v>
      </c>
      <c r="G31424">
        <v>302400</v>
      </c>
      <c r="H31424">
        <v>302400</v>
      </c>
      <c r="I31424">
        <v>28577</v>
      </c>
      <c r="J31424">
        <v>273822</v>
      </c>
      <c r="K31424">
        <v>89037</v>
      </c>
      <c r="L31424" t="s">
        <v>13</v>
      </c>
      <c r="M31424">
        <v>302400</v>
      </c>
      <c r="N31424" t="b">
        <v>0</v>
      </c>
    </row>
    <row r="31425" spans="2:14" x14ac:dyDescent="0.35">
      <c r="B31425" t="s">
        <v>263</v>
      </c>
      <c r="C31425" t="s">
        <v>12</v>
      </c>
      <c r="D31425">
        <v>33475138085.836201</v>
      </c>
      <c r="E31425">
        <v>2.7779048478233599</v>
      </c>
      <c r="F31425">
        <v>14125843203.511801</v>
      </c>
      <c r="G31425">
        <v>302400</v>
      </c>
      <c r="H31425">
        <v>302400</v>
      </c>
      <c r="I31425">
        <v>28577</v>
      </c>
      <c r="J31425">
        <v>273822</v>
      </c>
      <c r="K31425">
        <v>89037</v>
      </c>
      <c r="L31425" t="s">
        <v>13</v>
      </c>
      <c r="M31425">
        <v>302400</v>
      </c>
      <c r="N31425" t="b">
        <v>0</v>
      </c>
    </row>
    <row r="31426" spans="2:14" x14ac:dyDescent="0.35">
      <c r="B31426" t="s">
        <v>263</v>
      </c>
      <c r="C31426" t="s">
        <v>12</v>
      </c>
      <c r="D31426">
        <v>35401648560.418999</v>
      </c>
      <c r="E31426">
        <v>2.4968536511816199</v>
      </c>
      <c r="F31426">
        <v>14346242242.615101</v>
      </c>
      <c r="G31426">
        <v>302400</v>
      </c>
      <c r="H31426">
        <v>302400</v>
      </c>
      <c r="I31426">
        <v>28577</v>
      </c>
      <c r="J31426">
        <v>273822</v>
      </c>
      <c r="K31426">
        <v>89037</v>
      </c>
      <c r="L31426" t="s">
        <v>13</v>
      </c>
      <c r="M31426">
        <v>302400</v>
      </c>
      <c r="N31426" t="b">
        <v>0</v>
      </c>
    </row>
    <row r="31427" spans="2:14" x14ac:dyDescent="0.35">
      <c r="B31427" t="s">
        <v>263</v>
      </c>
      <c r="C31427" t="s">
        <v>12</v>
      </c>
      <c r="D31427">
        <v>37451820728.134697</v>
      </c>
      <c r="E31427">
        <v>2.5325423417861002</v>
      </c>
      <c r="F31427">
        <v>14627153663.779699</v>
      </c>
      <c r="G31427">
        <v>302400</v>
      </c>
      <c r="H31427">
        <v>302400</v>
      </c>
      <c r="I31427">
        <v>28577</v>
      </c>
      <c r="J31427">
        <v>273822</v>
      </c>
      <c r="K31427">
        <v>89037</v>
      </c>
      <c r="L31427" t="s">
        <v>13</v>
      </c>
      <c r="M31427">
        <v>302400</v>
      </c>
      <c r="N31427" t="b">
        <v>0</v>
      </c>
    </row>
    <row r="31428" spans="2:14" x14ac:dyDescent="0.35">
      <c r="B31428" t="s">
        <v>263</v>
      </c>
      <c r="C31428" t="s">
        <v>12</v>
      </c>
      <c r="D31428">
        <v>33775177679.395401</v>
      </c>
      <c r="E31428">
        <v>2.57331226383207</v>
      </c>
      <c r="F31428">
        <v>14212940595.402599</v>
      </c>
      <c r="G31428">
        <v>302400</v>
      </c>
      <c r="H31428">
        <v>302400</v>
      </c>
      <c r="I31428">
        <v>28577</v>
      </c>
      <c r="J31428">
        <v>273822</v>
      </c>
      <c r="K31428">
        <v>89037</v>
      </c>
      <c r="L31428" t="s">
        <v>13</v>
      </c>
      <c r="M31428">
        <v>302400</v>
      </c>
      <c r="N31428" t="b">
        <v>0</v>
      </c>
    </row>
    <row r="31429" spans="2:14" x14ac:dyDescent="0.35">
      <c r="B31429" t="s">
        <v>263</v>
      </c>
      <c r="C31429" t="s">
        <v>12</v>
      </c>
      <c r="D31429">
        <v>32914895693.114101</v>
      </c>
      <c r="E31429">
        <v>2.7214076359289798</v>
      </c>
      <c r="F31429">
        <v>14192987305.6497</v>
      </c>
      <c r="G31429">
        <v>302400</v>
      </c>
      <c r="H31429">
        <v>302400</v>
      </c>
      <c r="I31429">
        <v>28577</v>
      </c>
      <c r="J31429">
        <v>273822</v>
      </c>
      <c r="K31429">
        <v>89037</v>
      </c>
      <c r="L31429" t="s">
        <v>13</v>
      </c>
      <c r="M31429">
        <v>302400</v>
      </c>
      <c r="N31429" t="b">
        <v>0</v>
      </c>
    </row>
    <row r="31430" spans="2:14" x14ac:dyDescent="0.35">
      <c r="B31430" t="s">
        <v>263</v>
      </c>
      <c r="C31430" t="s">
        <v>12</v>
      </c>
      <c r="D31430">
        <v>30552689634.979401</v>
      </c>
      <c r="E31430">
        <v>2.87905723572349</v>
      </c>
      <c r="F31430">
        <v>14086217048.0474</v>
      </c>
      <c r="G31430">
        <v>302400</v>
      </c>
      <c r="H31430">
        <v>302400</v>
      </c>
      <c r="I31430">
        <v>28577</v>
      </c>
      <c r="J31430">
        <v>273822</v>
      </c>
      <c r="K31430">
        <v>89037</v>
      </c>
      <c r="L31430" t="s">
        <v>13</v>
      </c>
      <c r="M31430">
        <v>302400</v>
      </c>
      <c r="N31430" t="b">
        <v>0</v>
      </c>
    </row>
    <row r="31431" spans="2:14" x14ac:dyDescent="0.35">
      <c r="B31431" t="s">
        <v>263</v>
      </c>
      <c r="C31431" t="s">
        <v>12</v>
      </c>
      <c r="D31431">
        <v>31159268078.449501</v>
      </c>
      <c r="E31431">
        <v>2.6037626942262602</v>
      </c>
      <c r="F31431">
        <v>13963177511.4923</v>
      </c>
      <c r="G31431">
        <v>302400</v>
      </c>
      <c r="H31431">
        <v>302400</v>
      </c>
      <c r="I31431">
        <v>28577</v>
      </c>
      <c r="J31431">
        <v>273822</v>
      </c>
      <c r="K31431">
        <v>89037</v>
      </c>
      <c r="L31431" t="s">
        <v>13</v>
      </c>
      <c r="M31431">
        <v>302400</v>
      </c>
      <c r="N31431" t="b">
        <v>0</v>
      </c>
    </row>
    <row r="31432" spans="2:14" x14ac:dyDescent="0.35">
      <c r="B31432" t="s">
        <v>263</v>
      </c>
      <c r="C31432" t="s">
        <v>12</v>
      </c>
      <c r="D31432">
        <v>27137206574.423401</v>
      </c>
      <c r="E31432">
        <v>2.5415493587217299</v>
      </c>
      <c r="F31432">
        <v>13914616973.3332</v>
      </c>
      <c r="G31432">
        <v>354706</v>
      </c>
      <c r="H31432">
        <v>354706</v>
      </c>
      <c r="I31432">
        <v>27997</v>
      </c>
      <c r="J31432">
        <v>326709</v>
      </c>
      <c r="K31432">
        <v>95592</v>
      </c>
      <c r="L31432" t="s">
        <v>13</v>
      </c>
      <c r="M31432">
        <v>354706</v>
      </c>
      <c r="N31432" t="b">
        <v>0</v>
      </c>
    </row>
    <row r="31433" spans="2:14" x14ac:dyDescent="0.35">
      <c r="B31433" t="s">
        <v>263</v>
      </c>
      <c r="C31433" t="s">
        <v>12</v>
      </c>
      <c r="D31433">
        <v>24864599337.6707</v>
      </c>
      <c r="E31433">
        <v>2.3591595724172101</v>
      </c>
      <c r="F31433">
        <v>12912263769.2803</v>
      </c>
      <c r="G31433">
        <v>354706</v>
      </c>
      <c r="H31433">
        <v>354706</v>
      </c>
      <c r="I31433">
        <v>27997</v>
      </c>
      <c r="J31433">
        <v>326709</v>
      </c>
      <c r="K31433">
        <v>95592</v>
      </c>
      <c r="L31433" t="s">
        <v>13</v>
      </c>
      <c r="M31433">
        <v>354706</v>
      </c>
      <c r="N31433" t="b">
        <v>0</v>
      </c>
    </row>
    <row r="31434" spans="2:14" x14ac:dyDescent="0.35">
      <c r="B31434" t="s">
        <v>263</v>
      </c>
      <c r="C31434" t="s">
        <v>12</v>
      </c>
      <c r="D31434">
        <v>24343747713.226898</v>
      </c>
      <c r="E31434">
        <v>2.4060020167440901</v>
      </c>
      <c r="F31434">
        <v>13303834352.9123</v>
      </c>
      <c r="G31434">
        <v>354706</v>
      </c>
      <c r="H31434">
        <v>354706</v>
      </c>
      <c r="I31434">
        <v>27997</v>
      </c>
      <c r="J31434">
        <v>326709</v>
      </c>
      <c r="K31434">
        <v>95592</v>
      </c>
      <c r="L31434" t="s">
        <v>13</v>
      </c>
      <c r="M31434">
        <v>354706</v>
      </c>
      <c r="N31434" t="b">
        <v>0</v>
      </c>
    </row>
    <row r="31435" spans="2:14" x14ac:dyDescent="0.35">
      <c r="B31435" t="s">
        <v>263</v>
      </c>
      <c r="C31435" t="s">
        <v>12</v>
      </c>
      <c r="D31435">
        <v>27893603867.3508</v>
      </c>
      <c r="E31435">
        <v>2.0954346062644</v>
      </c>
      <c r="F31435">
        <v>13217099622.6493</v>
      </c>
      <c r="G31435">
        <v>354706</v>
      </c>
      <c r="H31435">
        <v>354706</v>
      </c>
      <c r="I31435">
        <v>27997</v>
      </c>
      <c r="J31435">
        <v>326709</v>
      </c>
      <c r="K31435">
        <v>95592</v>
      </c>
      <c r="L31435" t="s">
        <v>13</v>
      </c>
      <c r="M31435">
        <v>354706</v>
      </c>
      <c r="N31435" t="b">
        <v>0</v>
      </c>
    </row>
    <row r="31436" spans="2:14" x14ac:dyDescent="0.35">
      <c r="B31436" t="s">
        <v>263</v>
      </c>
      <c r="C31436" t="s">
        <v>12</v>
      </c>
      <c r="D31436">
        <v>26780687008.554901</v>
      </c>
      <c r="E31436">
        <v>1.92496859451158</v>
      </c>
      <c r="F31436">
        <v>13931326740.506701</v>
      </c>
      <c r="G31436">
        <v>354706</v>
      </c>
      <c r="H31436">
        <v>354706</v>
      </c>
      <c r="I31436">
        <v>27997</v>
      </c>
      <c r="J31436">
        <v>326709</v>
      </c>
      <c r="K31436">
        <v>95592</v>
      </c>
      <c r="L31436" t="s">
        <v>13</v>
      </c>
      <c r="M31436">
        <v>354706</v>
      </c>
      <c r="N31436" t="b">
        <v>0</v>
      </c>
    </row>
    <row r="31437" spans="2:14" x14ac:dyDescent="0.35">
      <c r="B31437" t="s">
        <v>263</v>
      </c>
      <c r="C31437" t="s">
        <v>12</v>
      </c>
      <c r="D31437">
        <v>24172650962.559101</v>
      </c>
      <c r="E31437">
        <v>1.8846506898989099</v>
      </c>
      <c r="F31437">
        <v>13992531709.8922</v>
      </c>
      <c r="G31437">
        <v>354706</v>
      </c>
      <c r="H31437">
        <v>354706</v>
      </c>
      <c r="I31437">
        <v>27997</v>
      </c>
      <c r="J31437">
        <v>326709</v>
      </c>
      <c r="K31437">
        <v>95592</v>
      </c>
      <c r="L31437" t="s">
        <v>13</v>
      </c>
      <c r="M31437">
        <v>354706</v>
      </c>
      <c r="N31437" t="b">
        <v>0</v>
      </c>
    </row>
    <row r="31438" spans="2:14" x14ac:dyDescent="0.35">
      <c r="B31438" t="s">
        <v>263</v>
      </c>
      <c r="C31438" t="s">
        <v>12</v>
      </c>
      <c r="D31438">
        <v>37637584494.509804</v>
      </c>
      <c r="E31438">
        <v>2.1662328959796699</v>
      </c>
      <c r="F31438">
        <v>15526669955.509701</v>
      </c>
      <c r="G31438">
        <v>354706</v>
      </c>
      <c r="H31438">
        <v>354706</v>
      </c>
      <c r="I31438">
        <v>27997</v>
      </c>
      <c r="J31438">
        <v>326709</v>
      </c>
      <c r="K31438">
        <v>95592</v>
      </c>
      <c r="L31438" t="s">
        <v>13</v>
      </c>
      <c r="M31438">
        <v>354706</v>
      </c>
      <c r="N31438" t="b">
        <v>0</v>
      </c>
    </row>
    <row r="31439" spans="2:14" x14ac:dyDescent="0.35">
      <c r="B31439" t="s">
        <v>263</v>
      </c>
      <c r="C31439" t="s">
        <v>12</v>
      </c>
      <c r="D31439">
        <v>34323400082.523899</v>
      </c>
      <c r="E31439">
        <v>2.0798076794293201</v>
      </c>
      <c r="F31439">
        <v>15414429194.801399</v>
      </c>
      <c r="G31439">
        <v>354706</v>
      </c>
      <c r="H31439">
        <v>354706</v>
      </c>
      <c r="I31439">
        <v>27997</v>
      </c>
      <c r="J31439">
        <v>326709</v>
      </c>
      <c r="K31439">
        <v>95592</v>
      </c>
      <c r="L31439" t="s">
        <v>13</v>
      </c>
      <c r="M31439">
        <v>354706</v>
      </c>
      <c r="N31439" t="b">
        <v>0</v>
      </c>
    </row>
    <row r="31440" spans="2:14" x14ac:dyDescent="0.35">
      <c r="B31440" t="s">
        <v>263</v>
      </c>
      <c r="C31440" t="s">
        <v>12</v>
      </c>
      <c r="D31440">
        <v>32770662927.758999</v>
      </c>
      <c r="E31440">
        <v>1.87728367784413</v>
      </c>
      <c r="F31440">
        <v>15426384183.1639</v>
      </c>
      <c r="G31440">
        <v>354706</v>
      </c>
      <c r="H31440">
        <v>354706</v>
      </c>
      <c r="I31440">
        <v>27997</v>
      </c>
      <c r="J31440">
        <v>326709</v>
      </c>
      <c r="K31440">
        <v>95592</v>
      </c>
      <c r="L31440" t="s">
        <v>13</v>
      </c>
      <c r="M31440">
        <v>354706</v>
      </c>
      <c r="N31440" t="b">
        <v>0</v>
      </c>
    </row>
    <row r="31441" spans="2:14" x14ac:dyDescent="0.35">
      <c r="B31441" t="s">
        <v>263</v>
      </c>
      <c r="C31441" t="s">
        <v>12</v>
      </c>
      <c r="D31441">
        <v>33317145919.883301</v>
      </c>
      <c r="E31441">
        <v>2.9273907869504701</v>
      </c>
      <c r="F31441">
        <v>16287347087.5809</v>
      </c>
      <c r="G31441">
        <v>354706</v>
      </c>
      <c r="H31441">
        <v>354706</v>
      </c>
      <c r="I31441">
        <v>27997</v>
      </c>
      <c r="J31441">
        <v>326709</v>
      </c>
      <c r="K31441">
        <v>95592</v>
      </c>
      <c r="L31441" t="s">
        <v>13</v>
      </c>
      <c r="M31441">
        <v>354706</v>
      </c>
      <c r="N31441" t="b">
        <v>0</v>
      </c>
    </row>
    <row r="31442" spans="2:14" x14ac:dyDescent="0.35">
      <c r="B31442" t="s">
        <v>263</v>
      </c>
      <c r="C31442" t="s">
        <v>12</v>
      </c>
      <c r="D31442">
        <v>38625505506.138199</v>
      </c>
      <c r="E31442">
        <v>2.6785000469921001</v>
      </c>
      <c r="F31442">
        <v>18395077435.0802</v>
      </c>
      <c r="G31442">
        <v>354706</v>
      </c>
      <c r="H31442">
        <v>354706</v>
      </c>
      <c r="I31442">
        <v>27997</v>
      </c>
      <c r="J31442">
        <v>326709</v>
      </c>
      <c r="K31442">
        <v>95592</v>
      </c>
      <c r="L31442" t="s">
        <v>13</v>
      </c>
      <c r="M31442">
        <v>354706</v>
      </c>
      <c r="N31442" t="b">
        <v>0</v>
      </c>
    </row>
    <row r="31443" spans="2:14" x14ac:dyDescent="0.35">
      <c r="B31443" t="s">
        <v>263</v>
      </c>
      <c r="C31443" t="s">
        <v>12</v>
      </c>
      <c r="D31443">
        <v>47642109875.118896</v>
      </c>
      <c r="E31443">
        <v>2.5655974393658698</v>
      </c>
      <c r="F31443">
        <v>19239984135.900902</v>
      </c>
      <c r="G31443">
        <v>354706</v>
      </c>
      <c r="H31443">
        <v>354706</v>
      </c>
      <c r="I31443">
        <v>27997</v>
      </c>
      <c r="J31443">
        <v>326709</v>
      </c>
      <c r="K31443">
        <v>95592</v>
      </c>
      <c r="L31443" t="s">
        <v>13</v>
      </c>
      <c r="M31443">
        <v>354706</v>
      </c>
      <c r="N31443" t="b">
        <v>0</v>
      </c>
    </row>
    <row r="31444" spans="2:14" x14ac:dyDescent="0.35">
      <c r="B31444" t="s">
        <v>263</v>
      </c>
      <c r="C31444" t="s">
        <v>12</v>
      </c>
      <c r="D31444">
        <v>49891828773.417801</v>
      </c>
      <c r="E31444">
        <v>2.6164368875338999</v>
      </c>
      <c r="F31444">
        <v>20774272417.301399</v>
      </c>
      <c r="G31444">
        <v>390897</v>
      </c>
      <c r="H31444">
        <v>390897</v>
      </c>
      <c r="I31444">
        <v>30695</v>
      </c>
      <c r="J31444">
        <v>360201</v>
      </c>
      <c r="K31444" t="s">
        <v>12</v>
      </c>
      <c r="L31444" t="s">
        <v>13</v>
      </c>
      <c r="M31444">
        <v>390897</v>
      </c>
      <c r="N31444" t="b">
        <v>0</v>
      </c>
    </row>
    <row r="31445" spans="2:14" x14ac:dyDescent="0.35">
      <c r="B31445" t="s">
        <v>263</v>
      </c>
      <c r="C31445" t="s">
        <v>12</v>
      </c>
      <c r="D31445">
        <v>51532714978.530998</v>
      </c>
      <c r="E31445">
        <v>3.0333439969715901</v>
      </c>
      <c r="F31445">
        <v>21196369911.725601</v>
      </c>
      <c r="G31445">
        <v>390897</v>
      </c>
      <c r="H31445">
        <v>390897</v>
      </c>
      <c r="I31445">
        <v>30695</v>
      </c>
      <c r="J31445">
        <v>360201</v>
      </c>
      <c r="K31445" t="s">
        <v>12</v>
      </c>
      <c r="L31445" t="s">
        <v>13</v>
      </c>
      <c r="M31445">
        <v>390897</v>
      </c>
      <c r="N31445" t="b">
        <v>0</v>
      </c>
    </row>
    <row r="31446" spans="2:14" x14ac:dyDescent="0.35">
      <c r="B31446" t="s">
        <v>263</v>
      </c>
      <c r="C31446" t="s">
        <v>12</v>
      </c>
      <c r="D31446">
        <v>49345880123.802803</v>
      </c>
      <c r="E31446">
        <v>3.7415946832484202</v>
      </c>
      <c r="F31446">
        <v>20795541945.4823</v>
      </c>
      <c r="G31446">
        <v>390897</v>
      </c>
      <c r="H31446">
        <v>390897</v>
      </c>
      <c r="I31446">
        <v>30695</v>
      </c>
      <c r="J31446">
        <v>360201</v>
      </c>
      <c r="K31446" t="s">
        <v>12</v>
      </c>
      <c r="L31446" t="s">
        <v>13</v>
      </c>
      <c r="M31446">
        <v>390897</v>
      </c>
      <c r="N31446" t="b">
        <v>0</v>
      </c>
    </row>
    <row r="31447" spans="2:14" x14ac:dyDescent="0.35">
      <c r="B31447" t="s">
        <v>263</v>
      </c>
      <c r="C31447" t="s">
        <v>12</v>
      </c>
      <c r="D31447">
        <v>53666527010.439003</v>
      </c>
      <c r="E31447">
        <v>3.9344624978409901</v>
      </c>
      <c r="F31447">
        <v>21499144460.315399</v>
      </c>
      <c r="G31447">
        <v>390897</v>
      </c>
      <c r="H31447">
        <v>390897</v>
      </c>
      <c r="I31447">
        <v>30695</v>
      </c>
      <c r="J31447">
        <v>360201</v>
      </c>
      <c r="K31447" t="s">
        <v>12</v>
      </c>
      <c r="L31447" t="s">
        <v>13</v>
      </c>
      <c r="M31447">
        <v>390897</v>
      </c>
      <c r="N31447" t="b">
        <v>0</v>
      </c>
    </row>
    <row r="31448" spans="2:14" x14ac:dyDescent="0.35">
      <c r="B31448" t="s">
        <v>263</v>
      </c>
      <c r="C31448" t="s">
        <v>12</v>
      </c>
      <c r="D31448">
        <v>56296786786.157402</v>
      </c>
      <c r="E31448">
        <v>4.0648540811852598</v>
      </c>
      <c r="F31448">
        <v>22530113257.973801</v>
      </c>
      <c r="G31448">
        <v>390897</v>
      </c>
      <c r="H31448">
        <v>390897</v>
      </c>
      <c r="I31448">
        <v>30695</v>
      </c>
      <c r="J31448">
        <v>360201</v>
      </c>
      <c r="K31448" t="s">
        <v>12</v>
      </c>
      <c r="L31448" t="s">
        <v>13</v>
      </c>
      <c r="M31448">
        <v>390897</v>
      </c>
      <c r="N31448" t="b">
        <v>0</v>
      </c>
    </row>
    <row r="31449" spans="2:14" x14ac:dyDescent="0.35">
      <c r="B31449" t="s">
        <v>263</v>
      </c>
      <c r="C31449" t="s">
        <v>12</v>
      </c>
      <c r="D31449">
        <v>57357976194.751503</v>
      </c>
      <c r="E31449">
        <v>3.8923953279516699</v>
      </c>
      <c r="F31449">
        <v>22486002904.5438</v>
      </c>
      <c r="G31449">
        <v>390897</v>
      </c>
      <c r="H31449">
        <v>390897</v>
      </c>
      <c r="I31449">
        <v>30695</v>
      </c>
      <c r="J31449">
        <v>360201</v>
      </c>
      <c r="K31449" t="s">
        <v>12</v>
      </c>
      <c r="L31449" t="s">
        <v>13</v>
      </c>
      <c r="M31449">
        <v>390897</v>
      </c>
      <c r="N31449" t="b">
        <v>0</v>
      </c>
    </row>
    <row r="31450" spans="2:14" x14ac:dyDescent="0.35">
      <c r="B31450" t="s">
        <v>263</v>
      </c>
      <c r="C31450" t="s">
        <v>12</v>
      </c>
      <c r="D31450">
        <v>55428762358.176804</v>
      </c>
      <c r="E31450">
        <v>4.2332751401945998</v>
      </c>
      <c r="F31450">
        <v>23159723426.197201</v>
      </c>
      <c r="G31450">
        <v>390897</v>
      </c>
      <c r="H31450">
        <v>390897</v>
      </c>
      <c r="I31450">
        <v>30695</v>
      </c>
      <c r="J31450">
        <v>360201</v>
      </c>
      <c r="K31450" t="s">
        <v>12</v>
      </c>
      <c r="L31450" t="s">
        <v>13</v>
      </c>
      <c r="M31450">
        <v>390897</v>
      </c>
      <c r="N31450" t="b">
        <v>0</v>
      </c>
    </row>
    <row r="31451" spans="2:14" x14ac:dyDescent="0.35">
      <c r="B31451" t="s">
        <v>263</v>
      </c>
      <c r="C31451" t="s">
        <v>12</v>
      </c>
      <c r="D31451">
        <v>53410450992.279297</v>
      </c>
      <c r="E31451">
        <v>4.4420510818938501</v>
      </c>
      <c r="F31451">
        <v>23222080539.787601</v>
      </c>
      <c r="G31451">
        <v>390897</v>
      </c>
      <c r="H31451">
        <v>390897</v>
      </c>
      <c r="I31451">
        <v>30695</v>
      </c>
      <c r="J31451">
        <v>360201</v>
      </c>
      <c r="K31451" t="s">
        <v>12</v>
      </c>
      <c r="L31451" t="s">
        <v>13</v>
      </c>
      <c r="M31451">
        <v>390897</v>
      </c>
      <c r="N31451" t="b">
        <v>0</v>
      </c>
    </row>
    <row r="31452" spans="2:14" x14ac:dyDescent="0.35">
      <c r="B31452" t="s">
        <v>263</v>
      </c>
      <c r="C31452" t="s">
        <v>12</v>
      </c>
      <c r="D31452">
        <v>54056273543.726501</v>
      </c>
      <c r="E31452">
        <v>4.5260131188437596</v>
      </c>
      <c r="F31452">
        <v>23804455544.402302</v>
      </c>
      <c r="G31452">
        <v>390897</v>
      </c>
      <c r="H31452">
        <v>390897</v>
      </c>
      <c r="I31452">
        <v>30695</v>
      </c>
      <c r="J31452">
        <v>360201</v>
      </c>
      <c r="K31452" t="s">
        <v>12</v>
      </c>
      <c r="L31452" t="s">
        <v>13</v>
      </c>
      <c r="M31452">
        <v>390897</v>
      </c>
      <c r="N31452" t="b">
        <v>0</v>
      </c>
    </row>
    <row r="31453" spans="2:14" x14ac:dyDescent="0.35">
      <c r="B31453" t="s">
        <v>263</v>
      </c>
      <c r="C31453" t="s">
        <v>12</v>
      </c>
      <c r="D31453">
        <v>58057956729.174698</v>
      </c>
      <c r="E31453">
        <v>4.3864252163088304</v>
      </c>
      <c r="F31453">
        <v>24345911323.453701</v>
      </c>
      <c r="G31453">
        <v>390897</v>
      </c>
      <c r="H31453">
        <v>390897</v>
      </c>
      <c r="I31453">
        <v>30695</v>
      </c>
      <c r="J31453">
        <v>360201</v>
      </c>
      <c r="K31453" t="s">
        <v>12</v>
      </c>
      <c r="L31453" t="s">
        <v>13</v>
      </c>
      <c r="M31453">
        <v>390897</v>
      </c>
      <c r="N31453" t="b">
        <v>0</v>
      </c>
    </row>
    <row r="31454" spans="2:14" x14ac:dyDescent="0.35">
      <c r="B31454" t="s">
        <v>263</v>
      </c>
      <c r="C31454" t="s">
        <v>12</v>
      </c>
      <c r="D31454">
        <v>55472429474.747398</v>
      </c>
      <c r="E31454">
        <v>4.22679638605306</v>
      </c>
      <c r="F31454">
        <v>24339824809.373798</v>
      </c>
      <c r="G31454">
        <v>390897</v>
      </c>
      <c r="H31454">
        <v>390897</v>
      </c>
      <c r="I31454">
        <v>30695</v>
      </c>
      <c r="J31454">
        <v>360201</v>
      </c>
      <c r="K31454" t="s">
        <v>12</v>
      </c>
      <c r="L31454" t="s">
        <v>13</v>
      </c>
      <c r="M31454">
        <v>390897</v>
      </c>
      <c r="N31454" t="b">
        <v>0</v>
      </c>
    </row>
    <row r="31455" spans="2:14" x14ac:dyDescent="0.35">
      <c r="B31455" t="s">
        <v>263</v>
      </c>
      <c r="C31455" t="s">
        <v>12</v>
      </c>
      <c r="D31455">
        <v>58215260738.371002</v>
      </c>
      <c r="E31455">
        <v>4.28599510992027</v>
      </c>
      <c r="F31455">
        <v>23832958590.115002</v>
      </c>
      <c r="G31455">
        <v>390897</v>
      </c>
      <c r="H31455">
        <v>390897</v>
      </c>
      <c r="I31455">
        <v>30695</v>
      </c>
      <c r="J31455">
        <v>360201</v>
      </c>
      <c r="K31455" t="s">
        <v>12</v>
      </c>
      <c r="L31455" t="s">
        <v>13</v>
      </c>
      <c r="M31455">
        <v>390897</v>
      </c>
      <c r="N31455" t="b">
        <v>0</v>
      </c>
    </row>
    <row r="31456" spans="2:14" x14ac:dyDescent="0.35">
      <c r="B31456" t="s">
        <v>263</v>
      </c>
      <c r="C31456" t="s">
        <v>12</v>
      </c>
      <c r="D31456">
        <v>56861195225.544701</v>
      </c>
      <c r="E31456">
        <v>4.6219555034114297</v>
      </c>
      <c r="F31456">
        <v>23632600936.918701</v>
      </c>
      <c r="G31456" t="s">
        <v>12</v>
      </c>
      <c r="H31456" t="s">
        <v>12</v>
      </c>
      <c r="I31456" t="s">
        <v>12</v>
      </c>
      <c r="J31456" t="s">
        <v>12</v>
      </c>
      <c r="K31456" t="s">
        <v>12</v>
      </c>
      <c r="L31456" t="s">
        <v>13</v>
      </c>
      <c r="M31456">
        <v>416731</v>
      </c>
      <c r="N31456" t="b">
        <v>0</v>
      </c>
    </row>
    <row r="31457" spans="2:14" x14ac:dyDescent="0.35">
      <c r="B31457" t="s">
        <v>263</v>
      </c>
      <c r="C31457" t="s">
        <v>12</v>
      </c>
      <c r="D31457">
        <v>56716528784.230598</v>
      </c>
      <c r="E31457">
        <v>4.4165617610150898</v>
      </c>
      <c r="F31457">
        <v>23866820511.2262</v>
      </c>
      <c r="G31457" t="s">
        <v>12</v>
      </c>
      <c r="H31457" t="s">
        <v>12</v>
      </c>
      <c r="I31457" t="s">
        <v>12</v>
      </c>
      <c r="J31457" t="s">
        <v>12</v>
      </c>
      <c r="K31457" t="s">
        <v>12</v>
      </c>
      <c r="L31457" t="s">
        <v>13</v>
      </c>
      <c r="M31457">
        <v>416731</v>
      </c>
      <c r="N31457" t="b">
        <v>0</v>
      </c>
    </row>
    <row r="31458" spans="2:14" x14ac:dyDescent="0.35">
      <c r="B31458" t="s">
        <v>263</v>
      </c>
      <c r="C31458" t="s">
        <v>12</v>
      </c>
      <c r="D31458">
        <v>54088954630.101402</v>
      </c>
      <c r="E31458">
        <v>4.6352298622206902</v>
      </c>
      <c r="F31458">
        <v>24084942186.6008</v>
      </c>
      <c r="G31458" t="s">
        <v>12</v>
      </c>
      <c r="H31458" t="s">
        <v>12</v>
      </c>
      <c r="I31458" t="s">
        <v>12</v>
      </c>
      <c r="J31458" t="s">
        <v>12</v>
      </c>
      <c r="K31458" t="s">
        <v>12</v>
      </c>
      <c r="L31458" t="s">
        <v>13</v>
      </c>
      <c r="M31458">
        <v>416731</v>
      </c>
      <c r="N31458" t="b">
        <v>0</v>
      </c>
    </row>
    <row r="31459" spans="2:14" x14ac:dyDescent="0.35">
      <c r="B31459" t="s">
        <v>263</v>
      </c>
      <c r="C31459">
        <v>-45632135312.298302</v>
      </c>
      <c r="D31459">
        <v>52369238512.253799</v>
      </c>
      <c r="E31459">
        <v>4.5352616330962299</v>
      </c>
      <c r="F31459">
        <v>23313347217.710899</v>
      </c>
      <c r="G31459" t="s">
        <v>12</v>
      </c>
      <c r="H31459" t="s">
        <v>12</v>
      </c>
      <c r="I31459" t="s">
        <v>12</v>
      </c>
      <c r="J31459" t="s">
        <v>12</v>
      </c>
      <c r="K31459" t="s">
        <v>12</v>
      </c>
      <c r="L31459" t="s">
        <v>13</v>
      </c>
      <c r="M31459">
        <v>416731</v>
      </c>
      <c r="N31459" t="b">
        <v>0</v>
      </c>
    </row>
    <row r="31460" spans="2:14" x14ac:dyDescent="0.35">
      <c r="B31460" t="s">
        <v>263</v>
      </c>
      <c r="C31460">
        <v>-45632135312.298302</v>
      </c>
      <c r="D31460">
        <v>51151676333.968002</v>
      </c>
      <c r="E31460">
        <v>4.5239081933832397</v>
      </c>
      <c r="F31460">
        <v>23266962270.2561</v>
      </c>
      <c r="G31460" t="s">
        <v>12</v>
      </c>
      <c r="H31460" t="s">
        <v>12</v>
      </c>
      <c r="I31460" t="s">
        <v>12</v>
      </c>
      <c r="J31460" t="s">
        <v>12</v>
      </c>
      <c r="K31460" t="s">
        <v>12</v>
      </c>
      <c r="L31460" t="s">
        <v>13</v>
      </c>
      <c r="M31460">
        <v>416731</v>
      </c>
      <c r="N31460" t="b">
        <v>0</v>
      </c>
    </row>
    <row r="31461" spans="2:14" x14ac:dyDescent="0.35">
      <c r="B31461" t="s">
        <v>263</v>
      </c>
      <c r="C31461" t="s">
        <v>12</v>
      </c>
      <c r="D31461">
        <v>46766650255.294296</v>
      </c>
      <c r="E31461">
        <v>4.3144095087952001</v>
      </c>
      <c r="F31461">
        <v>22894854672.076698</v>
      </c>
      <c r="G31461" t="s">
        <v>12</v>
      </c>
      <c r="H31461" t="s">
        <v>12</v>
      </c>
      <c r="I31461" t="s">
        <v>12</v>
      </c>
      <c r="J31461" t="s">
        <v>12</v>
      </c>
      <c r="K31461" t="s">
        <v>12</v>
      </c>
      <c r="L31461" t="s">
        <v>13</v>
      </c>
      <c r="M31461">
        <v>416731</v>
      </c>
      <c r="N31461" t="b">
        <v>0</v>
      </c>
    </row>
    <row r="31462" spans="2:14" x14ac:dyDescent="0.35">
      <c r="B31462" t="s">
        <v>263</v>
      </c>
      <c r="C31462" t="s">
        <v>12</v>
      </c>
      <c r="D31462">
        <v>48454981693.914803</v>
      </c>
      <c r="E31462">
        <v>4.1860859559738799</v>
      </c>
      <c r="F31462">
        <v>22560498540.243698</v>
      </c>
      <c r="G31462" t="s">
        <v>12</v>
      </c>
      <c r="H31462" t="s">
        <v>12</v>
      </c>
      <c r="I31462" t="s">
        <v>12</v>
      </c>
      <c r="J31462" t="s">
        <v>12</v>
      </c>
      <c r="K31462" t="s">
        <v>12</v>
      </c>
      <c r="L31462" t="s">
        <v>13</v>
      </c>
      <c r="M31462">
        <v>416731</v>
      </c>
      <c r="N31462" t="b">
        <v>0</v>
      </c>
    </row>
    <row r="31463" spans="2:14" x14ac:dyDescent="0.35">
      <c r="B31463" t="s">
        <v>263</v>
      </c>
      <c r="C31463" t="s">
        <v>12</v>
      </c>
      <c r="D31463">
        <v>41231934806.010597</v>
      </c>
      <c r="E31463">
        <v>4.0906872790928004</v>
      </c>
      <c r="F31463">
        <v>22431378361.4342</v>
      </c>
      <c r="G31463" t="s">
        <v>12</v>
      </c>
      <c r="H31463" t="s">
        <v>12</v>
      </c>
      <c r="I31463" t="s">
        <v>12</v>
      </c>
      <c r="J31463" t="s">
        <v>12</v>
      </c>
      <c r="K31463" t="s">
        <v>12</v>
      </c>
      <c r="L31463" t="s">
        <v>13</v>
      </c>
      <c r="M31463">
        <v>416731</v>
      </c>
      <c r="N31463" t="b">
        <v>0</v>
      </c>
    </row>
    <row r="31464" spans="2:14" x14ac:dyDescent="0.35">
      <c r="B31464" t="s">
        <v>263</v>
      </c>
      <c r="C31464" t="s">
        <v>12</v>
      </c>
      <c r="D31464">
        <v>42679687360.277199</v>
      </c>
      <c r="E31464">
        <v>3.7453000460789698</v>
      </c>
      <c r="F31464">
        <v>22296842491.271599</v>
      </c>
      <c r="G31464" t="s">
        <v>12</v>
      </c>
      <c r="H31464" t="s">
        <v>12</v>
      </c>
      <c r="I31464" t="s">
        <v>12</v>
      </c>
      <c r="J31464" t="s">
        <v>12</v>
      </c>
      <c r="K31464" t="s">
        <v>12</v>
      </c>
      <c r="L31464" t="s">
        <v>13</v>
      </c>
      <c r="M31464">
        <v>416731</v>
      </c>
      <c r="N31464" t="b">
        <v>0</v>
      </c>
    </row>
    <row r="31465" spans="2:14" x14ac:dyDescent="0.35">
      <c r="B31465" t="s">
        <v>263</v>
      </c>
      <c r="C31465" t="s">
        <v>12</v>
      </c>
      <c r="D31465">
        <v>44966669936.624603</v>
      </c>
      <c r="E31465">
        <v>3.8886249314810599</v>
      </c>
      <c r="F31465">
        <v>23347122468.952499</v>
      </c>
      <c r="G31465" t="s">
        <v>12</v>
      </c>
      <c r="H31465" t="s">
        <v>12</v>
      </c>
      <c r="I31465" t="s">
        <v>12</v>
      </c>
      <c r="J31465" t="s">
        <v>12</v>
      </c>
      <c r="K31465" t="s">
        <v>12</v>
      </c>
      <c r="L31465" t="s">
        <v>13</v>
      </c>
      <c r="M31465">
        <v>416731</v>
      </c>
      <c r="N31465" t="b">
        <v>0</v>
      </c>
    </row>
    <row r="31466" spans="2:14" x14ac:dyDescent="0.35">
      <c r="B31466" t="s">
        <v>263</v>
      </c>
      <c r="C31466" t="s">
        <v>12</v>
      </c>
      <c r="D31466">
        <v>46830363305.717903</v>
      </c>
      <c r="E31466">
        <v>3.3188413814350701</v>
      </c>
      <c r="F31466">
        <v>24546556881.005199</v>
      </c>
      <c r="G31466" t="s">
        <v>12</v>
      </c>
      <c r="H31466" t="s">
        <v>12</v>
      </c>
      <c r="I31466" t="s">
        <v>12</v>
      </c>
      <c r="J31466" t="s">
        <v>12</v>
      </c>
      <c r="K31466" t="s">
        <v>12</v>
      </c>
      <c r="L31466" t="s">
        <v>13</v>
      </c>
      <c r="M31466">
        <v>416731</v>
      </c>
      <c r="N31466" t="b">
        <v>0</v>
      </c>
    </row>
    <row r="31467" spans="2:14" x14ac:dyDescent="0.35">
      <c r="B31467" t="s">
        <v>263</v>
      </c>
      <c r="C31467" t="s">
        <v>12</v>
      </c>
      <c r="D31467">
        <v>46031221733.556</v>
      </c>
      <c r="E31467">
        <v>3.4355536447902901</v>
      </c>
      <c r="F31467">
        <v>24287962180.9921</v>
      </c>
      <c r="G31467" t="s">
        <v>12</v>
      </c>
      <c r="H31467" t="s">
        <v>12</v>
      </c>
      <c r="I31467" t="s">
        <v>12</v>
      </c>
      <c r="J31467" t="s">
        <v>12</v>
      </c>
      <c r="K31467" t="s">
        <v>12</v>
      </c>
      <c r="L31467" t="s">
        <v>13</v>
      </c>
      <c r="M31467">
        <v>416731</v>
      </c>
      <c r="N31467" t="b">
        <v>0</v>
      </c>
    </row>
    <row r="31468" spans="2:14" x14ac:dyDescent="0.35">
      <c r="B31468" t="s">
        <v>263</v>
      </c>
      <c r="C31468" t="s">
        <v>12</v>
      </c>
      <c r="D31468">
        <v>44476502206.629097</v>
      </c>
      <c r="E31468">
        <v>3.6314225202719999</v>
      </c>
      <c r="F31468">
        <v>24232676701.047401</v>
      </c>
      <c r="G31468" t="s">
        <v>12</v>
      </c>
      <c r="H31468" t="s">
        <v>12</v>
      </c>
      <c r="I31468" t="s">
        <v>12</v>
      </c>
      <c r="J31468" t="s">
        <v>12</v>
      </c>
      <c r="K31468" t="s">
        <v>12</v>
      </c>
      <c r="L31468" t="s">
        <v>13</v>
      </c>
      <c r="M31468">
        <v>482272</v>
      </c>
      <c r="N31468" t="b">
        <v>0</v>
      </c>
    </row>
    <row r="31469" spans="2:14" x14ac:dyDescent="0.35">
      <c r="B31469" t="s">
        <v>263</v>
      </c>
      <c r="C31469" t="s">
        <v>12</v>
      </c>
      <c r="D31469">
        <v>48997704141.970497</v>
      </c>
      <c r="E31469">
        <v>3.7823097856313299</v>
      </c>
      <c r="F31469">
        <v>24099214628.909901</v>
      </c>
      <c r="G31469" t="s">
        <v>12</v>
      </c>
      <c r="H31469" t="s">
        <v>12</v>
      </c>
      <c r="I31469" t="s">
        <v>12</v>
      </c>
      <c r="J31469" t="s">
        <v>12</v>
      </c>
      <c r="K31469" t="s">
        <v>12</v>
      </c>
      <c r="L31469" t="s">
        <v>13</v>
      </c>
      <c r="M31469">
        <v>482272</v>
      </c>
      <c r="N31469" t="b">
        <v>0</v>
      </c>
    </row>
    <row r="31470" spans="2:14" x14ac:dyDescent="0.35">
      <c r="B31470" t="s">
        <v>263</v>
      </c>
      <c r="C31470" t="s">
        <v>12</v>
      </c>
      <c r="D31470">
        <v>26642003642.532799</v>
      </c>
      <c r="E31470">
        <v>3.7179225693801601</v>
      </c>
      <c r="F31470">
        <v>24521036635.701801</v>
      </c>
      <c r="G31470" t="s">
        <v>12</v>
      </c>
      <c r="H31470" t="s">
        <v>12</v>
      </c>
      <c r="I31470" t="s">
        <v>12</v>
      </c>
      <c r="J31470" t="s">
        <v>12</v>
      </c>
      <c r="K31470" t="s">
        <v>12</v>
      </c>
      <c r="L31470" t="s">
        <v>13</v>
      </c>
      <c r="M31470">
        <v>482272</v>
      </c>
      <c r="N31470" t="b">
        <v>0</v>
      </c>
    </row>
    <row r="31471" spans="2:14" x14ac:dyDescent="0.35">
      <c r="B31471" t="s">
        <v>263</v>
      </c>
      <c r="C31471" t="s">
        <v>12</v>
      </c>
      <c r="D31471">
        <v>24136274825.82</v>
      </c>
      <c r="E31471">
        <v>3.5973671438595298</v>
      </c>
      <c r="F31471">
        <v>23888970904.1213</v>
      </c>
      <c r="G31471" t="s">
        <v>12</v>
      </c>
      <c r="H31471" t="s">
        <v>12</v>
      </c>
      <c r="I31471" t="s">
        <v>12</v>
      </c>
      <c r="J31471" t="s">
        <v>12</v>
      </c>
      <c r="K31471" t="s">
        <v>12</v>
      </c>
      <c r="L31471" t="s">
        <v>13</v>
      </c>
      <c r="M31471">
        <v>482272</v>
      </c>
      <c r="N31471" t="b">
        <v>0</v>
      </c>
    </row>
    <row r="31472" spans="2:14" x14ac:dyDescent="0.35">
      <c r="B31472" t="s">
        <v>263</v>
      </c>
      <c r="C31472" t="s">
        <v>12</v>
      </c>
      <c r="D31472">
        <v>22381324844.0555</v>
      </c>
      <c r="E31472">
        <v>3.9633312146138402</v>
      </c>
      <c r="F31472">
        <v>23966456172.458302</v>
      </c>
      <c r="G31472" t="s">
        <v>12</v>
      </c>
      <c r="H31472" t="s">
        <v>12</v>
      </c>
      <c r="I31472" t="s">
        <v>12</v>
      </c>
      <c r="J31472" t="s">
        <v>12</v>
      </c>
      <c r="K31472" t="s">
        <v>12</v>
      </c>
      <c r="L31472" t="s">
        <v>13</v>
      </c>
      <c r="M31472">
        <v>482272</v>
      </c>
      <c r="N31472" t="b">
        <v>0</v>
      </c>
    </row>
    <row r="31473" spans="2:14" x14ac:dyDescent="0.35">
      <c r="B31473" t="s">
        <v>263</v>
      </c>
      <c r="C31473" t="s">
        <v>12</v>
      </c>
      <c r="D31473">
        <v>19573871622.773998</v>
      </c>
      <c r="E31473">
        <v>3.9319697671855498</v>
      </c>
      <c r="F31473">
        <v>24701103429.778702</v>
      </c>
      <c r="G31473" t="s">
        <v>12</v>
      </c>
      <c r="H31473" t="s">
        <v>12</v>
      </c>
      <c r="I31473" t="s">
        <v>12</v>
      </c>
      <c r="J31473" t="s">
        <v>12</v>
      </c>
      <c r="K31473" t="s">
        <v>12</v>
      </c>
      <c r="L31473" t="s">
        <v>13</v>
      </c>
      <c r="M31473">
        <v>482272</v>
      </c>
      <c r="N31473" t="b">
        <v>0</v>
      </c>
    </row>
    <row r="31474" spans="2:14" x14ac:dyDescent="0.35">
      <c r="B31474" t="s">
        <v>263</v>
      </c>
      <c r="C31474" t="s">
        <v>12</v>
      </c>
      <c r="D31474">
        <v>24092336915.503399</v>
      </c>
      <c r="E31474">
        <v>3.57373330961518</v>
      </c>
      <c r="F31474">
        <v>24912877616.7299</v>
      </c>
      <c r="G31474" t="s">
        <v>12</v>
      </c>
      <c r="H31474" t="s">
        <v>12</v>
      </c>
      <c r="I31474" t="s">
        <v>12</v>
      </c>
      <c r="J31474" t="s">
        <v>12</v>
      </c>
      <c r="K31474" t="s">
        <v>12</v>
      </c>
      <c r="L31474" t="s">
        <v>13</v>
      </c>
      <c r="M31474">
        <v>482272</v>
      </c>
      <c r="N31474" t="b">
        <v>0</v>
      </c>
    </row>
    <row r="31475" spans="2:14" x14ac:dyDescent="0.35">
      <c r="B31475" t="s">
        <v>263</v>
      </c>
      <c r="C31475" t="s">
        <v>12</v>
      </c>
      <c r="D31475">
        <v>22081063426.3736</v>
      </c>
      <c r="E31475">
        <v>3.3149976813759201</v>
      </c>
      <c r="F31475">
        <v>26607462529.578999</v>
      </c>
      <c r="G31475" t="s">
        <v>12</v>
      </c>
      <c r="H31475" t="s">
        <v>12</v>
      </c>
      <c r="I31475" t="s">
        <v>12</v>
      </c>
      <c r="J31475" t="s">
        <v>12</v>
      </c>
      <c r="K31475" t="s">
        <v>12</v>
      </c>
      <c r="L31475" t="s">
        <v>13</v>
      </c>
      <c r="M31475">
        <v>482272</v>
      </c>
      <c r="N31475" t="b">
        <v>0</v>
      </c>
    </row>
    <row r="31476" spans="2:14" x14ac:dyDescent="0.35">
      <c r="B31476" t="s">
        <v>263</v>
      </c>
      <c r="C31476" t="s">
        <v>12</v>
      </c>
      <c r="D31476">
        <v>19951082608.184399</v>
      </c>
      <c r="E31476">
        <v>2.91958548950661</v>
      </c>
      <c r="F31476">
        <v>27053160541.546299</v>
      </c>
      <c r="G31476" t="s">
        <v>12</v>
      </c>
      <c r="H31476" t="s">
        <v>12</v>
      </c>
      <c r="I31476" t="s">
        <v>12</v>
      </c>
      <c r="J31476" t="s">
        <v>12</v>
      </c>
      <c r="K31476" t="s">
        <v>12</v>
      </c>
      <c r="L31476" t="s">
        <v>13</v>
      </c>
      <c r="M31476">
        <v>482272</v>
      </c>
      <c r="N31476" t="b">
        <v>0</v>
      </c>
    </row>
    <row r="31477" spans="2:14" x14ac:dyDescent="0.35">
      <c r="B31477" t="s">
        <v>263</v>
      </c>
      <c r="C31477" t="s">
        <v>12</v>
      </c>
      <c r="D31477">
        <v>22858617591.960098</v>
      </c>
      <c r="E31477">
        <v>3.59392820614723</v>
      </c>
      <c r="F31477">
        <v>27361821271.453999</v>
      </c>
      <c r="G31477" t="s">
        <v>12</v>
      </c>
      <c r="H31477" t="s">
        <v>12</v>
      </c>
      <c r="I31477" t="s">
        <v>12</v>
      </c>
      <c r="J31477" t="s">
        <v>12</v>
      </c>
      <c r="K31477" t="s">
        <v>12</v>
      </c>
      <c r="L31477" t="s">
        <v>13</v>
      </c>
      <c r="M31477">
        <v>482272</v>
      </c>
      <c r="N31477" t="b">
        <v>0</v>
      </c>
    </row>
    <row r="31478" spans="2:14" x14ac:dyDescent="0.35">
      <c r="B31478" t="s">
        <v>263</v>
      </c>
      <c r="C31478" t="s">
        <v>12</v>
      </c>
      <c r="D31478">
        <v>24338070977.669498</v>
      </c>
      <c r="E31478">
        <v>3.2986494252248399</v>
      </c>
      <c r="F31478">
        <v>28364728159.637199</v>
      </c>
      <c r="G31478" t="s">
        <v>12</v>
      </c>
      <c r="H31478" t="s">
        <v>12</v>
      </c>
      <c r="I31478" t="s">
        <v>12</v>
      </c>
      <c r="J31478" t="s">
        <v>12</v>
      </c>
      <c r="K31478" t="s">
        <v>12</v>
      </c>
      <c r="L31478" t="s">
        <v>13</v>
      </c>
      <c r="M31478">
        <v>482272</v>
      </c>
      <c r="N31478" t="b">
        <v>0</v>
      </c>
    </row>
    <row r="31479" spans="2:14" x14ac:dyDescent="0.35">
      <c r="B31479" t="s">
        <v>263</v>
      </c>
      <c r="C31479" t="s">
        <v>12</v>
      </c>
      <c r="D31479">
        <v>24263826747.007099</v>
      </c>
      <c r="E31479">
        <v>2.9819270664201301</v>
      </c>
      <c r="F31479">
        <v>30124716401.2738</v>
      </c>
      <c r="G31479" t="s">
        <v>12</v>
      </c>
      <c r="H31479" t="s">
        <v>12</v>
      </c>
      <c r="I31479" t="s">
        <v>12</v>
      </c>
      <c r="J31479" t="s">
        <v>12</v>
      </c>
      <c r="K31479" t="s">
        <v>12</v>
      </c>
      <c r="L31479" t="s">
        <v>13</v>
      </c>
      <c r="M31479">
        <v>482272</v>
      </c>
      <c r="N31479" t="b">
        <v>0</v>
      </c>
    </row>
    <row r="31480" spans="2:14" x14ac:dyDescent="0.35">
      <c r="B31480" t="s">
        <v>263</v>
      </c>
      <c r="C31480">
        <v>16422022782.6607</v>
      </c>
      <c r="D31480">
        <v>22096457125.002499</v>
      </c>
      <c r="E31480">
        <v>3.4335395346283399</v>
      </c>
      <c r="F31480">
        <v>30088087885.7775</v>
      </c>
      <c r="G31480" t="s">
        <v>12</v>
      </c>
      <c r="H31480" t="s">
        <v>12</v>
      </c>
      <c r="I31480" t="s">
        <v>12</v>
      </c>
      <c r="J31480" t="s">
        <v>12</v>
      </c>
      <c r="K31480" t="s">
        <v>12</v>
      </c>
      <c r="L31480" t="s">
        <v>13</v>
      </c>
      <c r="M31480">
        <v>482272</v>
      </c>
      <c r="N31480" t="b">
        <v>0</v>
      </c>
    </row>
    <row r="31481" spans="2:14" x14ac:dyDescent="0.35">
      <c r="B31481" t="s">
        <v>263</v>
      </c>
      <c r="C31481">
        <v>16422022782.6607</v>
      </c>
      <c r="D31481">
        <v>20852488372.187599</v>
      </c>
      <c r="E31481">
        <v>3.6594762798258098</v>
      </c>
      <c r="F31481">
        <v>30129036763.524502</v>
      </c>
      <c r="G31481" t="s">
        <v>12</v>
      </c>
      <c r="H31481" t="s">
        <v>12</v>
      </c>
      <c r="I31481" t="s">
        <v>12</v>
      </c>
      <c r="J31481" t="s">
        <v>12</v>
      </c>
      <c r="K31481" t="s">
        <v>12</v>
      </c>
      <c r="L31481" t="s">
        <v>13</v>
      </c>
      <c r="M31481">
        <v>482272</v>
      </c>
      <c r="N31481" t="b">
        <v>0</v>
      </c>
    </row>
    <row r="31482" spans="2:14" x14ac:dyDescent="0.35">
      <c r="B31482" t="s">
        <v>263</v>
      </c>
      <c r="C31482">
        <v>16422022782.6607</v>
      </c>
      <c r="D31482">
        <v>19611522142.092499</v>
      </c>
      <c r="E31482">
        <v>3.64886912539643</v>
      </c>
      <c r="F31482">
        <v>30309217671.8978</v>
      </c>
      <c r="G31482" t="s">
        <v>12</v>
      </c>
      <c r="H31482" t="s">
        <v>12</v>
      </c>
      <c r="I31482" t="s">
        <v>12</v>
      </c>
      <c r="J31482" t="s">
        <v>12</v>
      </c>
      <c r="K31482" t="s">
        <v>12</v>
      </c>
      <c r="L31482" t="s">
        <v>13</v>
      </c>
      <c r="M31482">
        <v>482272</v>
      </c>
      <c r="N31482" t="b">
        <v>0</v>
      </c>
    </row>
    <row r="31483" spans="2:14" x14ac:dyDescent="0.35">
      <c r="B31483" t="s">
        <v>263</v>
      </c>
      <c r="C31483">
        <v>16422022782.6607</v>
      </c>
      <c r="D31483">
        <v>17178628134.208401</v>
      </c>
      <c r="E31483">
        <v>3.3230898198283199</v>
      </c>
      <c r="F31483">
        <v>30810503732.5261</v>
      </c>
      <c r="G31483" t="s">
        <v>12</v>
      </c>
      <c r="H31483" t="s">
        <v>12</v>
      </c>
      <c r="I31483" t="s">
        <v>12</v>
      </c>
      <c r="J31483" t="s">
        <v>12</v>
      </c>
      <c r="K31483" t="s">
        <v>12</v>
      </c>
      <c r="L31483" t="s">
        <v>13</v>
      </c>
      <c r="M31483">
        <v>482272</v>
      </c>
      <c r="N31483" t="b">
        <v>0</v>
      </c>
    </row>
    <row r="31484" spans="2:14" x14ac:dyDescent="0.35">
      <c r="B31484" t="s">
        <v>263</v>
      </c>
      <c r="C31484">
        <v>16422022782.6607</v>
      </c>
      <c r="D31484">
        <v>16383360061.499901</v>
      </c>
      <c r="E31484">
        <v>3.1361119205139598</v>
      </c>
      <c r="F31484">
        <v>31286095408.8853</v>
      </c>
      <c r="G31484" t="s">
        <v>12</v>
      </c>
      <c r="H31484" t="s">
        <v>12</v>
      </c>
      <c r="I31484" t="s">
        <v>12</v>
      </c>
      <c r="J31484" t="s">
        <v>12</v>
      </c>
      <c r="K31484" t="s">
        <v>12</v>
      </c>
      <c r="L31484" t="s">
        <v>13</v>
      </c>
      <c r="M31484">
        <v>482272</v>
      </c>
      <c r="N31484" t="b">
        <v>0</v>
      </c>
    </row>
    <row r="31485" spans="2:14" x14ac:dyDescent="0.35">
      <c r="B31485" t="s">
        <v>263</v>
      </c>
      <c r="C31485">
        <v>16422022782.6607</v>
      </c>
      <c r="D31485">
        <v>16071845881.2985</v>
      </c>
      <c r="E31485">
        <v>2.9495268970428898</v>
      </c>
      <c r="F31485">
        <v>30665955569.1175</v>
      </c>
      <c r="G31485" t="s">
        <v>12</v>
      </c>
      <c r="H31485" t="s">
        <v>12</v>
      </c>
      <c r="I31485" t="s">
        <v>12</v>
      </c>
      <c r="J31485" t="s">
        <v>12</v>
      </c>
      <c r="K31485" t="s">
        <v>12</v>
      </c>
      <c r="L31485" t="s">
        <v>13</v>
      </c>
      <c r="M31485">
        <v>482272</v>
      </c>
      <c r="N31485" t="b">
        <v>0</v>
      </c>
    </row>
    <row r="31486" spans="2:14" x14ac:dyDescent="0.35">
      <c r="B31486" t="s">
        <v>263</v>
      </c>
      <c r="C31486">
        <v>26177258326.314499</v>
      </c>
      <c r="D31486">
        <v>14833277796.2194</v>
      </c>
      <c r="E31486">
        <v>2.6063400984064402</v>
      </c>
      <c r="F31486">
        <v>30783934173.906601</v>
      </c>
      <c r="G31486" t="s">
        <v>12</v>
      </c>
      <c r="H31486" t="s">
        <v>12</v>
      </c>
      <c r="I31486" t="s">
        <v>12</v>
      </c>
      <c r="J31486" t="s">
        <v>12</v>
      </c>
      <c r="K31486" t="s">
        <v>12</v>
      </c>
      <c r="L31486" t="s">
        <v>13</v>
      </c>
      <c r="M31486">
        <v>482272</v>
      </c>
      <c r="N31486" t="b">
        <v>0</v>
      </c>
    </row>
    <row r="31487" spans="2:14" x14ac:dyDescent="0.35">
      <c r="B31487" t="s">
        <v>263</v>
      </c>
      <c r="C31487">
        <v>39954373819.308601</v>
      </c>
      <c r="D31487">
        <v>17719083810.137199</v>
      </c>
      <c r="E31487">
        <v>2.4858204991967199</v>
      </c>
      <c r="F31487">
        <v>30210796972.631699</v>
      </c>
      <c r="G31487" t="s">
        <v>12</v>
      </c>
      <c r="H31487" t="s">
        <v>12</v>
      </c>
      <c r="I31487" t="s">
        <v>12</v>
      </c>
      <c r="J31487" t="s">
        <v>12</v>
      </c>
      <c r="K31487" t="s">
        <v>12</v>
      </c>
      <c r="L31487" t="s">
        <v>13</v>
      </c>
      <c r="M31487">
        <v>482272</v>
      </c>
      <c r="N31487" t="b">
        <v>0</v>
      </c>
    </row>
    <row r="31488" spans="2:14" x14ac:dyDescent="0.35">
      <c r="B31488" t="s">
        <v>263</v>
      </c>
      <c r="C31488">
        <v>31227814348.0896</v>
      </c>
      <c r="D31488">
        <v>19659888880.265301</v>
      </c>
      <c r="E31488">
        <v>2.4386917469166001</v>
      </c>
      <c r="F31488">
        <v>29746960254.955002</v>
      </c>
      <c r="G31488" t="s">
        <v>12</v>
      </c>
      <c r="H31488" t="s">
        <v>12</v>
      </c>
      <c r="I31488" t="s">
        <v>12</v>
      </c>
      <c r="J31488" t="s">
        <v>12</v>
      </c>
      <c r="K31488" t="s">
        <v>12</v>
      </c>
      <c r="L31488" t="s">
        <v>13</v>
      </c>
      <c r="M31488">
        <v>482272</v>
      </c>
      <c r="N31488" t="b">
        <v>0</v>
      </c>
    </row>
    <row r="31489" spans="2:14" x14ac:dyDescent="0.35">
      <c r="B31489" t="s">
        <v>263</v>
      </c>
      <c r="C31489">
        <v>43250637977.808998</v>
      </c>
      <c r="D31489">
        <v>19770602528.035801</v>
      </c>
      <c r="E31489">
        <v>2.2738734433943599</v>
      </c>
      <c r="F31489">
        <v>30057646097.5513</v>
      </c>
      <c r="G31489" t="s">
        <v>12</v>
      </c>
      <c r="H31489" t="s">
        <v>12</v>
      </c>
      <c r="I31489" t="s">
        <v>12</v>
      </c>
      <c r="J31489" t="s">
        <v>12</v>
      </c>
      <c r="K31489" t="s">
        <v>12</v>
      </c>
      <c r="L31489" t="s">
        <v>13</v>
      </c>
      <c r="M31489">
        <v>482272</v>
      </c>
      <c r="N31489" t="b">
        <v>0</v>
      </c>
    </row>
    <row r="31490" spans="2:14" x14ac:dyDescent="0.35">
      <c r="B31490" t="s">
        <v>263</v>
      </c>
      <c r="C31490">
        <v>33992474847.452999</v>
      </c>
      <c r="D31490">
        <v>19011384509.244598</v>
      </c>
      <c r="E31490">
        <v>2.7162811849278601</v>
      </c>
      <c r="F31490">
        <v>31615826365.242802</v>
      </c>
      <c r="G31490" t="s">
        <v>12</v>
      </c>
      <c r="H31490" t="s">
        <v>12</v>
      </c>
      <c r="I31490" t="s">
        <v>12</v>
      </c>
      <c r="J31490" t="s">
        <v>12</v>
      </c>
      <c r="K31490" t="s">
        <v>12</v>
      </c>
      <c r="L31490" t="s">
        <v>13</v>
      </c>
      <c r="M31490">
        <v>482272</v>
      </c>
      <c r="N31490" t="b">
        <v>0</v>
      </c>
    </row>
    <row r="31491" spans="2:14" x14ac:dyDescent="0.35">
      <c r="B31491" t="s">
        <v>263</v>
      </c>
      <c r="C31491">
        <v>33116329541.220001</v>
      </c>
      <c r="D31491">
        <v>14343643555.569</v>
      </c>
      <c r="E31491">
        <v>3.02774982421202</v>
      </c>
      <c r="F31491">
        <v>31885252579.273998</v>
      </c>
      <c r="G31491" t="s">
        <v>12</v>
      </c>
      <c r="H31491" t="s">
        <v>12</v>
      </c>
      <c r="I31491" t="s">
        <v>12</v>
      </c>
      <c r="J31491" t="s">
        <v>12</v>
      </c>
      <c r="K31491" t="s">
        <v>12</v>
      </c>
      <c r="L31491" t="s">
        <v>13</v>
      </c>
      <c r="M31491">
        <v>482272</v>
      </c>
      <c r="N31491" t="b">
        <v>0</v>
      </c>
    </row>
    <row r="31492" spans="2:14" x14ac:dyDescent="0.35">
      <c r="B31492" t="s">
        <v>263</v>
      </c>
      <c r="C31492">
        <v>32101485960.7463</v>
      </c>
      <c r="D31492">
        <v>14515766483.042101</v>
      </c>
      <c r="E31492">
        <v>3.0448004408035798</v>
      </c>
      <c r="F31492">
        <v>31271770238.0639</v>
      </c>
      <c r="G31492" t="s">
        <v>12</v>
      </c>
      <c r="H31492" t="s">
        <v>12</v>
      </c>
      <c r="I31492" t="s">
        <v>12</v>
      </c>
      <c r="J31492" t="s">
        <v>12</v>
      </c>
      <c r="K31492" t="s">
        <v>12</v>
      </c>
      <c r="L31492" t="s">
        <v>13</v>
      </c>
      <c r="M31492">
        <v>708325</v>
      </c>
      <c r="N31492" t="b">
        <v>0</v>
      </c>
    </row>
    <row r="31493" spans="2:14" x14ac:dyDescent="0.35">
      <c r="B31493" t="s">
        <v>263</v>
      </c>
      <c r="C31493">
        <v>30034696813.3022</v>
      </c>
      <c r="D31493">
        <v>16662819604.273001</v>
      </c>
      <c r="E31493">
        <v>2.9278759639107399</v>
      </c>
      <c r="F31493">
        <v>31548351386.8223</v>
      </c>
      <c r="G31493" t="s">
        <v>12</v>
      </c>
      <c r="H31493" t="s">
        <v>12</v>
      </c>
      <c r="I31493" t="s">
        <v>12</v>
      </c>
      <c r="J31493" t="s">
        <v>12</v>
      </c>
      <c r="K31493" t="s">
        <v>12</v>
      </c>
      <c r="L31493" t="s">
        <v>13</v>
      </c>
      <c r="M31493">
        <v>708325</v>
      </c>
      <c r="N31493" t="b">
        <v>0</v>
      </c>
    </row>
    <row r="31494" spans="2:14" x14ac:dyDescent="0.35">
      <c r="B31494" t="s">
        <v>263</v>
      </c>
      <c r="C31494">
        <v>29098393625.9603</v>
      </c>
      <c r="D31494">
        <v>16197448434.7428</v>
      </c>
      <c r="E31494">
        <v>2.2109138344022901</v>
      </c>
      <c r="F31494">
        <v>31879792317.4734</v>
      </c>
      <c r="G31494" t="s">
        <v>12</v>
      </c>
      <c r="H31494" t="s">
        <v>12</v>
      </c>
      <c r="I31494" t="s">
        <v>12</v>
      </c>
      <c r="J31494" t="s">
        <v>12</v>
      </c>
      <c r="K31494" t="s">
        <v>12</v>
      </c>
      <c r="L31494" t="s">
        <v>13</v>
      </c>
      <c r="M31494">
        <v>708325</v>
      </c>
      <c r="N31494" t="b">
        <v>0</v>
      </c>
    </row>
    <row r="31495" spans="2:14" x14ac:dyDescent="0.35">
      <c r="B31495" t="s">
        <v>263</v>
      </c>
      <c r="C31495">
        <v>26956139690.5495</v>
      </c>
      <c r="D31495">
        <v>16248939953.664301</v>
      </c>
      <c r="E31495">
        <v>2.2374482976053298</v>
      </c>
      <c r="F31495">
        <v>31598023449.845798</v>
      </c>
      <c r="G31495" t="s">
        <v>12</v>
      </c>
      <c r="H31495" t="s">
        <v>12</v>
      </c>
      <c r="I31495" t="s">
        <v>12</v>
      </c>
      <c r="J31495" t="s">
        <v>12</v>
      </c>
      <c r="K31495" t="s">
        <v>12</v>
      </c>
      <c r="L31495" t="s">
        <v>13</v>
      </c>
      <c r="M31495">
        <v>708325</v>
      </c>
      <c r="N31495" t="b">
        <v>0</v>
      </c>
    </row>
    <row r="31496" spans="2:14" x14ac:dyDescent="0.35">
      <c r="B31496" t="s">
        <v>263</v>
      </c>
      <c r="C31496">
        <v>22753469607.538101</v>
      </c>
      <c r="D31496">
        <v>24108531523.504799</v>
      </c>
      <c r="E31496">
        <v>2.5683932984374702</v>
      </c>
      <c r="F31496">
        <v>31985979161.895699</v>
      </c>
      <c r="G31496" t="s">
        <v>12</v>
      </c>
      <c r="H31496" t="s">
        <v>12</v>
      </c>
      <c r="I31496" t="s">
        <v>12</v>
      </c>
      <c r="J31496" t="s">
        <v>12</v>
      </c>
      <c r="K31496" t="s">
        <v>12</v>
      </c>
      <c r="L31496" t="s">
        <v>13</v>
      </c>
      <c r="M31496">
        <v>708325</v>
      </c>
      <c r="N31496" t="b">
        <v>0</v>
      </c>
    </row>
    <row r="31497" spans="2:14" x14ac:dyDescent="0.35">
      <c r="B31497" t="s">
        <v>263</v>
      </c>
      <c r="C31497">
        <v>21373950481.046001</v>
      </c>
      <c r="D31497">
        <v>25201481795.082298</v>
      </c>
      <c r="E31497">
        <v>2.4966613694291802</v>
      </c>
      <c r="F31497">
        <v>31990617649.4734</v>
      </c>
      <c r="G31497" t="s">
        <v>12</v>
      </c>
      <c r="H31497" t="s">
        <v>12</v>
      </c>
      <c r="I31497" t="s">
        <v>12</v>
      </c>
      <c r="J31497" t="s">
        <v>12</v>
      </c>
      <c r="K31497" t="s">
        <v>12</v>
      </c>
      <c r="L31497" t="s">
        <v>13</v>
      </c>
      <c r="M31497">
        <v>708325</v>
      </c>
      <c r="N31497" t="b">
        <v>0</v>
      </c>
    </row>
    <row r="31498" spans="2:14" x14ac:dyDescent="0.35">
      <c r="B31498" t="s">
        <v>263</v>
      </c>
      <c r="C31498">
        <v>25283553036.417198</v>
      </c>
      <c r="D31498">
        <v>28518650299.6903</v>
      </c>
      <c r="E31498">
        <v>2.50468332811591</v>
      </c>
      <c r="F31498">
        <v>33018907970.847099</v>
      </c>
      <c r="G31498" t="s">
        <v>12</v>
      </c>
      <c r="H31498" t="s">
        <v>12</v>
      </c>
      <c r="I31498" t="s">
        <v>12</v>
      </c>
      <c r="J31498" t="s">
        <v>12</v>
      </c>
      <c r="K31498" t="s">
        <v>12</v>
      </c>
      <c r="L31498" t="s">
        <v>13</v>
      </c>
      <c r="M31498">
        <v>708325</v>
      </c>
      <c r="N31498" t="b">
        <v>0</v>
      </c>
    </row>
    <row r="31499" spans="2:14" x14ac:dyDescent="0.35">
      <c r="B31499" t="s">
        <v>263</v>
      </c>
      <c r="C31499">
        <v>24797097506.819801</v>
      </c>
      <c r="D31499">
        <v>27251463115.3848</v>
      </c>
      <c r="E31499">
        <v>3.7161954653276799</v>
      </c>
      <c r="F31499">
        <v>32611113505.148998</v>
      </c>
      <c r="G31499" t="s">
        <v>12</v>
      </c>
      <c r="H31499" t="s">
        <v>12</v>
      </c>
      <c r="I31499" t="s">
        <v>12</v>
      </c>
      <c r="J31499" t="s">
        <v>12</v>
      </c>
      <c r="K31499" t="s">
        <v>12</v>
      </c>
      <c r="L31499" t="s">
        <v>13</v>
      </c>
      <c r="M31499">
        <v>708325</v>
      </c>
      <c r="N31499" t="b">
        <v>0</v>
      </c>
    </row>
    <row r="31500" spans="2:14" x14ac:dyDescent="0.35">
      <c r="B31500" t="s">
        <v>263</v>
      </c>
      <c r="C31500">
        <v>24797097506.819801</v>
      </c>
      <c r="D31500">
        <v>27042431800.890999</v>
      </c>
      <c r="E31500">
        <v>3.8846709711388199</v>
      </c>
      <c r="F31500">
        <v>33141410297.855</v>
      </c>
      <c r="G31500" t="s">
        <v>12</v>
      </c>
      <c r="H31500" t="s">
        <v>12</v>
      </c>
      <c r="I31500" t="s">
        <v>12</v>
      </c>
      <c r="J31500" t="s">
        <v>12</v>
      </c>
      <c r="K31500" t="s">
        <v>12</v>
      </c>
      <c r="L31500" t="s">
        <v>13</v>
      </c>
      <c r="M31500">
        <v>708325</v>
      </c>
      <c r="N31500" t="b">
        <v>0</v>
      </c>
    </row>
    <row r="31501" spans="2:14" x14ac:dyDescent="0.35">
      <c r="B31501" t="s">
        <v>263</v>
      </c>
      <c r="C31501">
        <v>24797097506.819801</v>
      </c>
      <c r="D31501">
        <v>31123410452.8643</v>
      </c>
      <c r="E31501">
        <v>4.4443408221284004</v>
      </c>
      <c r="F31501">
        <v>34364157630.010696</v>
      </c>
      <c r="G31501" t="s">
        <v>12</v>
      </c>
      <c r="H31501" t="s">
        <v>12</v>
      </c>
      <c r="I31501" t="s">
        <v>12</v>
      </c>
      <c r="J31501" t="s">
        <v>12</v>
      </c>
      <c r="K31501" t="s">
        <v>12</v>
      </c>
      <c r="L31501" t="s">
        <v>13</v>
      </c>
      <c r="M31501">
        <v>708325</v>
      </c>
      <c r="N31501" t="b">
        <v>0</v>
      </c>
    </row>
    <row r="31502" spans="2:14" x14ac:dyDescent="0.35">
      <c r="B31502" t="s">
        <v>263</v>
      </c>
      <c r="C31502" t="s">
        <v>12</v>
      </c>
      <c r="D31502">
        <v>28537080117.6987</v>
      </c>
      <c r="E31502">
        <v>4.2470049803391898</v>
      </c>
      <c r="F31502" t="s">
        <v>12</v>
      </c>
      <c r="G31502" t="s">
        <v>12</v>
      </c>
      <c r="H31502" t="s">
        <v>12</v>
      </c>
      <c r="I31502" t="s">
        <v>12</v>
      </c>
      <c r="J31502" t="s">
        <v>12</v>
      </c>
      <c r="K31502" t="s">
        <v>12</v>
      </c>
      <c r="L31502" t="s">
        <v>13</v>
      </c>
      <c r="M31502">
        <v>708325</v>
      </c>
      <c r="N31502" t="b">
        <v>0</v>
      </c>
    </row>
    <row r="31503" spans="2:14" x14ac:dyDescent="0.35">
      <c r="B31503" t="s">
        <v>263</v>
      </c>
      <c r="C31503" t="s">
        <v>12</v>
      </c>
      <c r="D31503">
        <v>26633186388.158699</v>
      </c>
      <c r="E31503">
        <v>4.2144797009136603</v>
      </c>
      <c r="F31503" t="s">
        <v>12</v>
      </c>
      <c r="G31503" t="s">
        <v>12</v>
      </c>
      <c r="H31503" t="s">
        <v>12</v>
      </c>
      <c r="I31503" t="s">
        <v>12</v>
      </c>
      <c r="J31503" t="s">
        <v>12</v>
      </c>
      <c r="K31503" t="s">
        <v>12</v>
      </c>
      <c r="L31503" t="s">
        <v>13</v>
      </c>
      <c r="M31503">
        <v>708325</v>
      </c>
      <c r="N31503" t="b">
        <v>0</v>
      </c>
    </row>
    <row r="31504" spans="2:14" x14ac:dyDescent="0.35">
      <c r="B31504" t="s">
        <v>263</v>
      </c>
      <c r="C31504" t="s">
        <v>12</v>
      </c>
      <c r="D31504" t="s">
        <v>12</v>
      </c>
      <c r="E31504">
        <v>4.8562451701923202</v>
      </c>
      <c r="F31504" t="s">
        <v>12</v>
      </c>
      <c r="G31504" t="s">
        <v>12</v>
      </c>
      <c r="H31504" t="s">
        <v>12</v>
      </c>
      <c r="I31504" t="s">
        <v>12</v>
      </c>
      <c r="J31504" t="s">
        <v>12</v>
      </c>
      <c r="K31504" t="s">
        <v>12</v>
      </c>
      <c r="L31504" t="s">
        <v>13</v>
      </c>
      <c r="M31504">
        <v>776500</v>
      </c>
      <c r="N31504" t="b">
        <v>0</v>
      </c>
    </row>
    <row r="31505" spans="2:14" x14ac:dyDescent="0.35">
      <c r="B31505" t="s">
        <v>263</v>
      </c>
      <c r="C31505" t="s">
        <v>12</v>
      </c>
      <c r="D31505" t="s">
        <v>12</v>
      </c>
      <c r="E31505">
        <v>4.4527611630325801</v>
      </c>
      <c r="F31505" t="s">
        <v>12</v>
      </c>
      <c r="G31505" t="s">
        <v>12</v>
      </c>
      <c r="H31505" t="s">
        <v>12</v>
      </c>
      <c r="I31505" t="s">
        <v>12</v>
      </c>
      <c r="J31505" t="s">
        <v>12</v>
      </c>
      <c r="K31505" t="s">
        <v>12</v>
      </c>
      <c r="L31505" t="s">
        <v>13</v>
      </c>
      <c r="M31505">
        <v>776500</v>
      </c>
      <c r="N31505" t="b">
        <v>0</v>
      </c>
    </row>
    <row r="31506" spans="2:14" x14ac:dyDescent="0.35">
      <c r="B31506" t="s">
        <v>263</v>
      </c>
      <c r="C31506" t="s">
        <v>12</v>
      </c>
      <c r="D31506" t="s">
        <v>12</v>
      </c>
      <c r="E31506">
        <v>4.1593036424509799</v>
      </c>
      <c r="F31506" t="s">
        <v>12</v>
      </c>
      <c r="G31506" t="s">
        <v>12</v>
      </c>
      <c r="H31506" t="s">
        <v>12</v>
      </c>
      <c r="I31506" t="s">
        <v>12</v>
      </c>
      <c r="J31506" t="s">
        <v>12</v>
      </c>
      <c r="K31506" t="s">
        <v>12</v>
      </c>
      <c r="L31506" t="s">
        <v>13</v>
      </c>
      <c r="M31506">
        <v>776500</v>
      </c>
      <c r="N31506" t="b">
        <v>0</v>
      </c>
    </row>
    <row r="31507" spans="2:14" x14ac:dyDescent="0.35">
      <c r="B31507" t="s">
        <v>263</v>
      </c>
      <c r="C31507" t="s">
        <v>12</v>
      </c>
      <c r="D31507" t="s">
        <v>12</v>
      </c>
      <c r="E31507" t="s">
        <v>12</v>
      </c>
      <c r="F31507" t="s">
        <v>12</v>
      </c>
      <c r="G31507" t="s">
        <v>12</v>
      </c>
      <c r="H31507" t="s">
        <v>12</v>
      </c>
      <c r="I31507" t="s">
        <v>12</v>
      </c>
      <c r="J31507" t="s">
        <v>12</v>
      </c>
      <c r="K31507" t="s">
        <v>12</v>
      </c>
      <c r="L31507" t="s">
        <v>13</v>
      </c>
      <c r="M31507">
        <v>776500</v>
      </c>
      <c r="N31507" t="b">
        <v>0</v>
      </c>
    </row>
    <row r="31508" spans="2:14" x14ac:dyDescent="0.35">
      <c r="B31508" t="s">
        <v>263</v>
      </c>
      <c r="C31508" t="s">
        <v>12</v>
      </c>
      <c r="D31508" t="s">
        <v>12</v>
      </c>
      <c r="E31508" t="s">
        <v>12</v>
      </c>
      <c r="F31508" t="s">
        <v>12</v>
      </c>
      <c r="G31508" t="s">
        <v>12</v>
      </c>
      <c r="H31508" t="s">
        <v>12</v>
      </c>
      <c r="I31508" t="s">
        <v>12</v>
      </c>
      <c r="J31508" t="s">
        <v>12</v>
      </c>
      <c r="K31508" t="s">
        <v>12</v>
      </c>
      <c r="L31508" t="s">
        <v>13</v>
      </c>
      <c r="M31508">
        <v>776500</v>
      </c>
      <c r="N31508" t="b">
        <v>0</v>
      </c>
    </row>
    <row r="31509" spans="2:14" x14ac:dyDescent="0.35">
      <c r="B31509" t="s">
        <v>263</v>
      </c>
      <c r="C31509" t="s">
        <v>12</v>
      </c>
      <c r="D31509" t="s">
        <v>12</v>
      </c>
      <c r="E31509" t="s">
        <v>12</v>
      </c>
      <c r="F31509" t="s">
        <v>12</v>
      </c>
      <c r="G31509" t="s">
        <v>12</v>
      </c>
      <c r="H31509" t="s">
        <v>12</v>
      </c>
      <c r="I31509" t="s">
        <v>12</v>
      </c>
      <c r="J31509" t="s">
        <v>12</v>
      </c>
      <c r="K31509" t="s">
        <v>12</v>
      </c>
      <c r="L31509" t="s">
        <v>13</v>
      </c>
      <c r="M31509">
        <v>776500</v>
      </c>
      <c r="N31509" t="b">
        <v>0</v>
      </c>
    </row>
    <row r="31510" spans="2:14" x14ac:dyDescent="0.35">
      <c r="B31510" t="s">
        <v>263</v>
      </c>
      <c r="C31510" t="s">
        <v>12</v>
      </c>
      <c r="D31510" t="s">
        <v>12</v>
      </c>
      <c r="E31510" t="s">
        <v>12</v>
      </c>
      <c r="F31510" t="s">
        <v>12</v>
      </c>
      <c r="G31510" t="s">
        <v>12</v>
      </c>
      <c r="H31510" t="s">
        <v>12</v>
      </c>
      <c r="I31510" t="s">
        <v>12</v>
      </c>
      <c r="J31510" t="s">
        <v>12</v>
      </c>
      <c r="K31510" t="s">
        <v>12</v>
      </c>
      <c r="L31510" t="s">
        <v>13</v>
      </c>
      <c r="M31510">
        <v>776500</v>
      </c>
      <c r="N31510" t="b">
        <v>0</v>
      </c>
    </row>
    <row r="31511" spans="2:14" x14ac:dyDescent="0.35">
      <c r="B31511" t="s">
        <v>263</v>
      </c>
      <c r="C31511" t="s">
        <v>12</v>
      </c>
      <c r="D31511" t="s">
        <v>12</v>
      </c>
      <c r="E31511" t="s">
        <v>12</v>
      </c>
      <c r="F31511" t="s">
        <v>12</v>
      </c>
      <c r="G31511" t="s">
        <v>12</v>
      </c>
      <c r="H31511" t="s">
        <v>12</v>
      </c>
      <c r="I31511" t="s">
        <v>12</v>
      </c>
      <c r="J31511" t="s">
        <v>12</v>
      </c>
      <c r="K31511" t="s">
        <v>12</v>
      </c>
      <c r="L31511" t="s">
        <v>13</v>
      </c>
      <c r="M31511">
        <v>776500</v>
      </c>
      <c r="N31511" t="b">
        <v>0</v>
      </c>
    </row>
    <row r="31512" spans="2:14" x14ac:dyDescent="0.35">
      <c r="B31512" t="s">
        <v>263</v>
      </c>
      <c r="C31512" t="s">
        <v>12</v>
      </c>
      <c r="D31512" t="s">
        <v>12</v>
      </c>
      <c r="E31512" t="s">
        <v>12</v>
      </c>
      <c r="F31512" t="s">
        <v>12</v>
      </c>
      <c r="G31512" t="s">
        <v>12</v>
      </c>
      <c r="H31512" t="s">
        <v>12</v>
      </c>
      <c r="I31512" t="s">
        <v>12</v>
      </c>
      <c r="J31512" t="s">
        <v>12</v>
      </c>
      <c r="K31512" t="s">
        <v>12</v>
      </c>
      <c r="L31512" t="s">
        <v>13</v>
      </c>
      <c r="M31512">
        <v>776500</v>
      </c>
      <c r="N31512" t="b">
        <v>0</v>
      </c>
    </row>
    <row r="31513" spans="2:14" x14ac:dyDescent="0.35">
      <c r="B31513" t="s">
        <v>263</v>
      </c>
      <c r="C31513" t="s">
        <v>12</v>
      </c>
      <c r="D31513" t="s">
        <v>12</v>
      </c>
      <c r="E31513" t="s">
        <v>12</v>
      </c>
      <c r="F31513" t="s">
        <v>12</v>
      </c>
      <c r="G31513" t="s">
        <v>12</v>
      </c>
      <c r="H31513" t="s">
        <v>12</v>
      </c>
      <c r="I31513" t="s">
        <v>12</v>
      </c>
      <c r="J31513" t="s">
        <v>12</v>
      </c>
      <c r="K31513" t="s">
        <v>12</v>
      </c>
      <c r="L31513" t="s">
        <v>13</v>
      </c>
      <c r="M31513">
        <v>776500</v>
      </c>
      <c r="N31513" t="b">
        <v>0</v>
      </c>
    </row>
    <row r="31514" spans="2:14" x14ac:dyDescent="0.35">
      <c r="B31514" t="s">
        <v>263</v>
      </c>
      <c r="C31514" t="s">
        <v>12</v>
      </c>
      <c r="D31514" t="s">
        <v>12</v>
      </c>
      <c r="E31514" t="s">
        <v>12</v>
      </c>
      <c r="F31514" t="s">
        <v>12</v>
      </c>
      <c r="G31514" t="s">
        <v>12</v>
      </c>
      <c r="H31514" t="s">
        <v>12</v>
      </c>
      <c r="I31514" t="s">
        <v>12</v>
      </c>
      <c r="J31514" t="s">
        <v>12</v>
      </c>
      <c r="K31514" t="s">
        <v>12</v>
      </c>
      <c r="L31514" t="s">
        <v>13</v>
      </c>
      <c r="M31514">
        <v>776500</v>
      </c>
      <c r="N31514" t="b">
        <v>0</v>
      </c>
    </row>
    <row r="31515" spans="2:14" x14ac:dyDescent="0.35">
      <c r="B31515" t="s">
        <v>263</v>
      </c>
      <c r="C31515" t="s">
        <v>12</v>
      </c>
      <c r="D31515" t="s">
        <v>12</v>
      </c>
      <c r="E31515" t="s">
        <v>12</v>
      </c>
      <c r="F31515" t="s">
        <v>12</v>
      </c>
      <c r="G31515" t="s">
        <v>12</v>
      </c>
      <c r="H31515" t="s">
        <v>12</v>
      </c>
      <c r="I31515" t="s">
        <v>12</v>
      </c>
      <c r="J31515" t="s">
        <v>12</v>
      </c>
      <c r="K31515" t="s">
        <v>12</v>
      </c>
      <c r="L31515" t="s">
        <v>13</v>
      </c>
      <c r="M31515">
        <v>776500</v>
      </c>
      <c r="N31515" t="b">
        <v>0</v>
      </c>
    </row>
    <row r="31516" spans="2:14" x14ac:dyDescent="0.35">
      <c r="B31516" t="s">
        <v>264</v>
      </c>
      <c r="C31516">
        <v>7996302420</v>
      </c>
      <c r="D31516">
        <v>7691623043.8000002</v>
      </c>
      <c r="E31516">
        <v>157.5</v>
      </c>
      <c r="F31516">
        <v>1007996570</v>
      </c>
      <c r="G31516">
        <v>8254</v>
      </c>
      <c r="H31516">
        <v>8254</v>
      </c>
      <c r="I31516">
        <v>7376</v>
      </c>
      <c r="J31516">
        <v>878</v>
      </c>
      <c r="K31516" t="s">
        <v>12</v>
      </c>
      <c r="L31516" t="s">
        <v>13</v>
      </c>
      <c r="M31516">
        <v>8254</v>
      </c>
      <c r="N31516" t="b">
        <v>0</v>
      </c>
    </row>
    <row r="31517" spans="2:14" x14ac:dyDescent="0.35">
      <c r="B31517" t="s">
        <v>264</v>
      </c>
      <c r="C31517">
        <v>7956904500</v>
      </c>
      <c r="D31517">
        <v>7524962794</v>
      </c>
      <c r="E31517">
        <v>158</v>
      </c>
      <c r="F31517">
        <v>1005903570</v>
      </c>
      <c r="G31517">
        <v>8254</v>
      </c>
      <c r="H31517">
        <v>8254</v>
      </c>
      <c r="I31517">
        <v>7376</v>
      </c>
      <c r="J31517">
        <v>878</v>
      </c>
      <c r="K31517" t="s">
        <v>12</v>
      </c>
      <c r="L31517" t="s">
        <v>13</v>
      </c>
      <c r="M31517">
        <v>8254</v>
      </c>
      <c r="N31517" t="b">
        <v>0</v>
      </c>
    </row>
    <row r="31518" spans="2:14" x14ac:dyDescent="0.35">
      <c r="B31518" t="s">
        <v>264</v>
      </c>
      <c r="C31518">
        <v>8109632750</v>
      </c>
      <c r="D31518">
        <v>7322950369.9999905</v>
      </c>
      <c r="E31518">
        <v>153.1</v>
      </c>
      <c r="F31518">
        <v>997087480</v>
      </c>
      <c r="G31518">
        <v>8254</v>
      </c>
      <c r="H31518">
        <v>8254</v>
      </c>
      <c r="I31518">
        <v>7376</v>
      </c>
      <c r="J31518">
        <v>878</v>
      </c>
      <c r="K31518" t="s">
        <v>12</v>
      </c>
      <c r="L31518" t="s">
        <v>13</v>
      </c>
      <c r="M31518">
        <v>8254</v>
      </c>
      <c r="N31518" t="b">
        <v>0</v>
      </c>
    </row>
    <row r="31519" spans="2:14" x14ac:dyDescent="0.35">
      <c r="B31519" t="s">
        <v>264</v>
      </c>
      <c r="C31519">
        <v>7826480820</v>
      </c>
      <c r="D31519">
        <v>7813336814.5999899</v>
      </c>
      <c r="E31519">
        <v>152.30000000000001</v>
      </c>
      <c r="F31519">
        <v>988543580</v>
      </c>
      <c r="G31519">
        <v>8254</v>
      </c>
      <c r="H31519">
        <v>8254</v>
      </c>
      <c r="I31519">
        <v>7376</v>
      </c>
      <c r="J31519">
        <v>878</v>
      </c>
      <c r="K31519" t="s">
        <v>12</v>
      </c>
      <c r="L31519" t="s">
        <v>13</v>
      </c>
      <c r="M31519">
        <v>8254</v>
      </c>
      <c r="N31519" t="b">
        <v>0</v>
      </c>
    </row>
    <row r="31520" spans="2:14" x14ac:dyDescent="0.35">
      <c r="B31520" t="s">
        <v>264</v>
      </c>
      <c r="C31520">
        <v>7360759460</v>
      </c>
      <c r="D31520">
        <v>6915655627.3000002</v>
      </c>
      <c r="E31520">
        <v>149</v>
      </c>
      <c r="F31520">
        <v>986356400</v>
      </c>
      <c r="G31520">
        <v>8254</v>
      </c>
      <c r="H31520">
        <v>8254</v>
      </c>
      <c r="I31520">
        <v>7376</v>
      </c>
      <c r="J31520">
        <v>878</v>
      </c>
      <c r="K31520" t="s">
        <v>12</v>
      </c>
      <c r="L31520" t="s">
        <v>13</v>
      </c>
      <c r="M31520">
        <v>8254</v>
      </c>
      <c r="N31520" t="b">
        <v>0</v>
      </c>
    </row>
    <row r="31521" spans="2:14" x14ac:dyDescent="0.35">
      <c r="B31521" t="s">
        <v>264</v>
      </c>
      <c r="C31521">
        <v>7315665360</v>
      </c>
      <c r="D31521">
        <v>6815356053.2999897</v>
      </c>
      <c r="E31521">
        <v>145</v>
      </c>
      <c r="F31521">
        <v>986356400</v>
      </c>
      <c r="G31521">
        <v>8254</v>
      </c>
      <c r="H31521">
        <v>8254</v>
      </c>
      <c r="I31521">
        <v>7376</v>
      </c>
      <c r="J31521">
        <v>878</v>
      </c>
      <c r="K31521" t="s">
        <v>12</v>
      </c>
      <c r="L31521" t="s">
        <v>13</v>
      </c>
      <c r="M31521">
        <v>8254</v>
      </c>
      <c r="N31521" t="b">
        <v>0</v>
      </c>
    </row>
    <row r="31522" spans="2:14" x14ac:dyDescent="0.35">
      <c r="B31522" t="s">
        <v>264</v>
      </c>
      <c r="C31522">
        <v>6437547600</v>
      </c>
      <c r="D31522">
        <v>6078154184.3999901</v>
      </c>
      <c r="E31522">
        <v>155.80000000000001</v>
      </c>
      <c r="F31522">
        <v>965450560</v>
      </c>
      <c r="G31522">
        <v>8254</v>
      </c>
      <c r="H31522">
        <v>8254</v>
      </c>
      <c r="I31522">
        <v>7376</v>
      </c>
      <c r="J31522">
        <v>878</v>
      </c>
      <c r="K31522" t="s">
        <v>12</v>
      </c>
      <c r="L31522" t="s">
        <v>13</v>
      </c>
      <c r="M31522">
        <v>8254</v>
      </c>
      <c r="N31522" t="b">
        <v>0</v>
      </c>
    </row>
    <row r="31523" spans="2:14" x14ac:dyDescent="0.35">
      <c r="B31523" t="s">
        <v>264</v>
      </c>
      <c r="C31523">
        <v>5699954700</v>
      </c>
      <c r="D31523">
        <v>5355997251.5999899</v>
      </c>
      <c r="E31523">
        <v>137.9</v>
      </c>
      <c r="F31523">
        <v>1028298220</v>
      </c>
      <c r="G31523">
        <v>8254</v>
      </c>
      <c r="H31523">
        <v>8254</v>
      </c>
      <c r="I31523">
        <v>7376</v>
      </c>
      <c r="J31523">
        <v>878</v>
      </c>
      <c r="K31523" t="s">
        <v>12</v>
      </c>
      <c r="L31523" t="s">
        <v>13</v>
      </c>
      <c r="M31523">
        <v>8254</v>
      </c>
      <c r="N31523" t="b">
        <v>0</v>
      </c>
    </row>
    <row r="31524" spans="2:14" x14ac:dyDescent="0.35">
      <c r="B31524" t="s">
        <v>264</v>
      </c>
      <c r="C31524">
        <v>5719367910</v>
      </c>
      <c r="D31524">
        <v>5105248316.6000004</v>
      </c>
      <c r="E31524">
        <v>135.9</v>
      </c>
      <c r="F31524">
        <v>1027553120</v>
      </c>
      <c r="G31524">
        <v>8254</v>
      </c>
      <c r="H31524">
        <v>8254</v>
      </c>
      <c r="I31524">
        <v>7376</v>
      </c>
      <c r="J31524">
        <v>878</v>
      </c>
      <c r="K31524" t="s">
        <v>12</v>
      </c>
      <c r="L31524" t="s">
        <v>13</v>
      </c>
      <c r="M31524">
        <v>8254</v>
      </c>
      <c r="N31524" t="b">
        <v>0</v>
      </c>
    </row>
    <row r="31525" spans="2:14" x14ac:dyDescent="0.35">
      <c r="B31525" t="s">
        <v>264</v>
      </c>
      <c r="C31525">
        <v>5286389360</v>
      </c>
      <c r="D31525">
        <v>4997426274.5500002</v>
      </c>
      <c r="E31525">
        <v>121.2</v>
      </c>
      <c r="F31525">
        <v>1055826120</v>
      </c>
      <c r="G31525">
        <v>8254</v>
      </c>
      <c r="H31525">
        <v>8254</v>
      </c>
      <c r="I31525">
        <v>7376</v>
      </c>
      <c r="J31525">
        <v>878</v>
      </c>
      <c r="K31525" t="s">
        <v>12</v>
      </c>
      <c r="L31525" t="s">
        <v>13</v>
      </c>
      <c r="M31525">
        <v>8254</v>
      </c>
      <c r="N31525" t="b">
        <v>0</v>
      </c>
    </row>
    <row r="31526" spans="2:14" x14ac:dyDescent="0.35">
      <c r="B31526" t="s">
        <v>264</v>
      </c>
      <c r="C31526">
        <v>5496141000</v>
      </c>
      <c r="D31526">
        <v>4576168063.75</v>
      </c>
      <c r="E31526">
        <v>106.8</v>
      </c>
      <c r="F31526">
        <v>1088879390</v>
      </c>
      <c r="G31526">
        <v>11333</v>
      </c>
      <c r="H31526">
        <v>11333</v>
      </c>
      <c r="I31526">
        <v>10252</v>
      </c>
      <c r="J31526">
        <v>1081</v>
      </c>
      <c r="K31526" t="s">
        <v>12</v>
      </c>
      <c r="L31526" t="s">
        <v>13</v>
      </c>
      <c r="M31526">
        <v>11333</v>
      </c>
      <c r="N31526" t="b">
        <v>0</v>
      </c>
    </row>
    <row r="31527" spans="2:14" x14ac:dyDescent="0.35">
      <c r="B31527" t="s">
        <v>264</v>
      </c>
      <c r="C31527">
        <v>5559709090</v>
      </c>
      <c r="D31527">
        <v>4774259722.3999996</v>
      </c>
      <c r="E31527">
        <v>101.8</v>
      </c>
      <c r="F31527">
        <v>1108963650</v>
      </c>
      <c r="G31527">
        <v>11333</v>
      </c>
      <c r="H31527">
        <v>11333</v>
      </c>
      <c r="I31527">
        <v>10252</v>
      </c>
      <c r="J31527">
        <v>1081</v>
      </c>
      <c r="K31527" t="s">
        <v>12</v>
      </c>
      <c r="L31527" t="s">
        <v>13</v>
      </c>
      <c r="M31527">
        <v>11333</v>
      </c>
      <c r="N31527" t="b">
        <v>0</v>
      </c>
    </row>
    <row r="31528" spans="2:14" x14ac:dyDescent="0.35">
      <c r="B31528" t="s">
        <v>264</v>
      </c>
      <c r="C31528">
        <v>6170761360</v>
      </c>
      <c r="D31528">
        <v>5491401676.4999905</v>
      </c>
      <c r="E31528">
        <v>99.65</v>
      </c>
      <c r="F31528">
        <v>1139290470</v>
      </c>
      <c r="G31528">
        <v>11333</v>
      </c>
      <c r="H31528">
        <v>11333</v>
      </c>
      <c r="I31528">
        <v>10252</v>
      </c>
      <c r="J31528">
        <v>1081</v>
      </c>
      <c r="K31528" t="s">
        <v>12</v>
      </c>
      <c r="L31528" t="s">
        <v>13</v>
      </c>
      <c r="M31528">
        <v>11333</v>
      </c>
      <c r="N31528" t="b">
        <v>0</v>
      </c>
    </row>
    <row r="31529" spans="2:14" x14ac:dyDescent="0.35">
      <c r="B31529" t="s">
        <v>264</v>
      </c>
      <c r="C31529">
        <v>6376857730</v>
      </c>
      <c r="D31529">
        <v>5862510100.2999897</v>
      </c>
      <c r="E31529">
        <v>91.25</v>
      </c>
      <c r="F31529">
        <v>1138232180</v>
      </c>
      <c r="G31529">
        <v>11333</v>
      </c>
      <c r="H31529">
        <v>11333</v>
      </c>
      <c r="I31529">
        <v>10252</v>
      </c>
      <c r="J31529">
        <v>1081</v>
      </c>
      <c r="K31529" t="s">
        <v>12</v>
      </c>
      <c r="L31529" t="s">
        <v>13</v>
      </c>
      <c r="M31529">
        <v>11333</v>
      </c>
      <c r="N31529" t="b">
        <v>0</v>
      </c>
    </row>
    <row r="31530" spans="2:14" x14ac:dyDescent="0.35">
      <c r="B31530" t="s">
        <v>264</v>
      </c>
      <c r="C31530">
        <v>6422560080</v>
      </c>
      <c r="D31530">
        <v>6012959461.3000002</v>
      </c>
      <c r="E31530">
        <v>95.2</v>
      </c>
      <c r="F31530">
        <v>1145075420</v>
      </c>
      <c r="G31530">
        <v>11333</v>
      </c>
      <c r="H31530">
        <v>11333</v>
      </c>
      <c r="I31530">
        <v>10252</v>
      </c>
      <c r="J31530">
        <v>1081</v>
      </c>
      <c r="K31530" t="s">
        <v>12</v>
      </c>
      <c r="L31530" t="s">
        <v>13</v>
      </c>
      <c r="M31530">
        <v>11333</v>
      </c>
      <c r="N31530" t="b">
        <v>0</v>
      </c>
    </row>
    <row r="31531" spans="2:14" x14ac:dyDescent="0.35">
      <c r="B31531" t="s">
        <v>264</v>
      </c>
      <c r="C31531">
        <v>6610157920</v>
      </c>
      <c r="D31531">
        <v>6108244056.6000004</v>
      </c>
      <c r="E31531">
        <v>109.5</v>
      </c>
      <c r="F31531">
        <v>1166053160</v>
      </c>
      <c r="G31531">
        <v>11333</v>
      </c>
      <c r="H31531">
        <v>11333</v>
      </c>
      <c r="I31531">
        <v>10252</v>
      </c>
      <c r="J31531">
        <v>1081</v>
      </c>
      <c r="K31531" t="s">
        <v>12</v>
      </c>
      <c r="L31531" t="s">
        <v>13</v>
      </c>
      <c r="M31531">
        <v>11333</v>
      </c>
      <c r="N31531" t="b">
        <v>0</v>
      </c>
    </row>
    <row r="31532" spans="2:14" x14ac:dyDescent="0.35">
      <c r="B31532" t="s">
        <v>264</v>
      </c>
      <c r="C31532">
        <v>6786638750</v>
      </c>
      <c r="D31532">
        <v>6890580733.8000002</v>
      </c>
      <c r="E31532">
        <v>116.9</v>
      </c>
      <c r="F31532">
        <v>1173120210</v>
      </c>
      <c r="G31532">
        <v>11333</v>
      </c>
      <c r="H31532">
        <v>11333</v>
      </c>
      <c r="I31532">
        <v>10252</v>
      </c>
      <c r="J31532">
        <v>1081</v>
      </c>
      <c r="K31532" t="s">
        <v>12</v>
      </c>
      <c r="L31532" t="s">
        <v>13</v>
      </c>
      <c r="M31532">
        <v>11333</v>
      </c>
      <c r="N31532" t="b">
        <v>0</v>
      </c>
    </row>
    <row r="31533" spans="2:14" x14ac:dyDescent="0.35">
      <c r="B31533" t="s">
        <v>264</v>
      </c>
      <c r="C31533">
        <v>6746236500</v>
      </c>
      <c r="D31533">
        <v>6715056479.2999897</v>
      </c>
      <c r="E31533">
        <v>119.9</v>
      </c>
      <c r="F31533">
        <v>1173369650</v>
      </c>
      <c r="G31533">
        <v>11333</v>
      </c>
      <c r="H31533">
        <v>11333</v>
      </c>
      <c r="I31533">
        <v>10252</v>
      </c>
      <c r="J31533">
        <v>1081</v>
      </c>
      <c r="K31533" t="s">
        <v>12</v>
      </c>
      <c r="L31533" t="s">
        <v>13</v>
      </c>
      <c r="M31533">
        <v>11333</v>
      </c>
      <c r="N31533" t="b">
        <v>0</v>
      </c>
    </row>
    <row r="31534" spans="2:14" x14ac:dyDescent="0.35">
      <c r="B31534" t="s">
        <v>264</v>
      </c>
      <c r="C31534">
        <v>6330456700</v>
      </c>
      <c r="D31534">
        <v>6358992991.5999899</v>
      </c>
      <c r="E31534">
        <v>121.8</v>
      </c>
      <c r="F31534">
        <v>1200604830</v>
      </c>
      <c r="G31534">
        <v>11333</v>
      </c>
      <c r="H31534">
        <v>11333</v>
      </c>
      <c r="I31534">
        <v>10252</v>
      </c>
      <c r="J31534">
        <v>1081</v>
      </c>
      <c r="K31534" t="s">
        <v>12</v>
      </c>
      <c r="L31534" t="s">
        <v>13</v>
      </c>
      <c r="M31534">
        <v>11333</v>
      </c>
      <c r="N31534" t="b">
        <v>0</v>
      </c>
    </row>
    <row r="31535" spans="2:14" x14ac:dyDescent="0.35">
      <c r="B31535" t="s">
        <v>264</v>
      </c>
      <c r="C31535">
        <v>6179436800</v>
      </c>
      <c r="D31535">
        <v>6168423801</v>
      </c>
      <c r="E31535">
        <v>137.4</v>
      </c>
      <c r="F31535">
        <v>1205707110</v>
      </c>
      <c r="G31535">
        <v>11333</v>
      </c>
      <c r="H31535">
        <v>11333</v>
      </c>
      <c r="I31535">
        <v>10252</v>
      </c>
      <c r="J31535">
        <v>1081</v>
      </c>
      <c r="K31535" t="s">
        <v>12</v>
      </c>
      <c r="L31535" t="s">
        <v>13</v>
      </c>
      <c r="M31535">
        <v>11333</v>
      </c>
      <c r="N31535" t="b">
        <v>0</v>
      </c>
    </row>
    <row r="31536" spans="2:14" x14ac:dyDescent="0.35">
      <c r="B31536" t="s">
        <v>264</v>
      </c>
      <c r="C31536">
        <v>5969936000</v>
      </c>
      <c r="D31536">
        <v>5957794695.6000004</v>
      </c>
      <c r="E31536">
        <v>133.9</v>
      </c>
      <c r="F31536">
        <v>1196176850</v>
      </c>
      <c r="G31536">
        <v>11333</v>
      </c>
      <c r="H31536">
        <v>11333</v>
      </c>
      <c r="I31536">
        <v>10252</v>
      </c>
      <c r="J31536">
        <v>1081</v>
      </c>
      <c r="K31536" t="s">
        <v>12</v>
      </c>
      <c r="L31536" t="s">
        <v>13</v>
      </c>
      <c r="M31536">
        <v>11333</v>
      </c>
      <c r="N31536" t="b">
        <v>0</v>
      </c>
    </row>
    <row r="31537" spans="2:14" x14ac:dyDescent="0.35">
      <c r="B31537" t="s">
        <v>264</v>
      </c>
      <c r="C31537">
        <v>5750767300</v>
      </c>
      <c r="D31537">
        <v>5962809674.3000002</v>
      </c>
      <c r="E31537">
        <v>126.8</v>
      </c>
      <c r="F31537">
        <v>1196272280</v>
      </c>
      <c r="G31537">
        <v>11333</v>
      </c>
      <c r="H31537">
        <v>11333</v>
      </c>
      <c r="I31537">
        <v>10252</v>
      </c>
      <c r="J31537">
        <v>1081</v>
      </c>
      <c r="K31537" t="s">
        <v>12</v>
      </c>
      <c r="L31537" t="s">
        <v>13</v>
      </c>
      <c r="M31537">
        <v>11333</v>
      </c>
      <c r="N31537" t="b">
        <v>0</v>
      </c>
    </row>
    <row r="31538" spans="2:14" x14ac:dyDescent="0.35">
      <c r="B31538" t="s">
        <v>264</v>
      </c>
      <c r="C31538">
        <v>5398840400</v>
      </c>
      <c r="D31538">
        <v>5742150611.5</v>
      </c>
      <c r="E31538">
        <v>123</v>
      </c>
      <c r="F31538">
        <v>1191392790</v>
      </c>
      <c r="G31538">
        <v>9206</v>
      </c>
      <c r="H31538">
        <v>9206</v>
      </c>
      <c r="I31538">
        <v>7137</v>
      </c>
      <c r="J31538">
        <v>2069</v>
      </c>
      <c r="K31538" t="s">
        <v>12</v>
      </c>
      <c r="L31538" t="s">
        <v>13</v>
      </c>
      <c r="M31538">
        <v>9206</v>
      </c>
      <c r="N31538" t="b">
        <v>0</v>
      </c>
    </row>
    <row r="31539" spans="2:14" x14ac:dyDescent="0.35">
      <c r="B31539" t="s">
        <v>264</v>
      </c>
      <c r="C31539">
        <v>5163910900</v>
      </c>
      <c r="D31539">
        <v>5171403380.4999905</v>
      </c>
      <c r="E31539">
        <v>118.8</v>
      </c>
      <c r="F31539">
        <v>1191310840</v>
      </c>
      <c r="G31539">
        <v>9206</v>
      </c>
      <c r="H31539">
        <v>9206</v>
      </c>
      <c r="I31539">
        <v>7137</v>
      </c>
      <c r="J31539">
        <v>2069</v>
      </c>
      <c r="K31539" t="s">
        <v>12</v>
      </c>
      <c r="L31539" t="s">
        <v>13</v>
      </c>
      <c r="M31539">
        <v>9206</v>
      </c>
      <c r="N31539" t="b">
        <v>0</v>
      </c>
    </row>
    <row r="31540" spans="2:14" x14ac:dyDescent="0.35">
      <c r="B31540" t="s">
        <v>264</v>
      </c>
      <c r="C31540">
        <v>5211660500</v>
      </c>
      <c r="D31540">
        <v>5041481423.6499901</v>
      </c>
      <c r="E31540">
        <v>118.9</v>
      </c>
      <c r="F31540">
        <v>1190102420</v>
      </c>
      <c r="G31540">
        <v>9206</v>
      </c>
      <c r="H31540">
        <v>9206</v>
      </c>
      <c r="I31540">
        <v>7137</v>
      </c>
      <c r="J31540">
        <v>2069</v>
      </c>
      <c r="K31540" t="s">
        <v>12</v>
      </c>
      <c r="L31540" t="s">
        <v>13</v>
      </c>
      <c r="M31540">
        <v>9206</v>
      </c>
      <c r="N31540" t="b">
        <v>0</v>
      </c>
    </row>
    <row r="31541" spans="2:14" x14ac:dyDescent="0.35">
      <c r="B31541" t="s">
        <v>264</v>
      </c>
      <c r="C31541">
        <v>5455270600</v>
      </c>
      <c r="D31541">
        <v>5212163210.1000004</v>
      </c>
      <c r="E31541">
        <v>114.5</v>
      </c>
      <c r="F31541">
        <v>1190933260</v>
      </c>
      <c r="G31541">
        <v>9206</v>
      </c>
      <c r="H31541">
        <v>9206</v>
      </c>
      <c r="I31541">
        <v>7137</v>
      </c>
      <c r="J31541">
        <v>2069</v>
      </c>
      <c r="K31541" t="s">
        <v>12</v>
      </c>
      <c r="L31541" t="s">
        <v>13</v>
      </c>
      <c r="M31541">
        <v>9206</v>
      </c>
      <c r="N31541" t="b">
        <v>0</v>
      </c>
    </row>
    <row r="31542" spans="2:14" x14ac:dyDescent="0.35">
      <c r="B31542" t="s">
        <v>264</v>
      </c>
      <c r="C31542">
        <v>5457433000</v>
      </c>
      <c r="D31542">
        <v>5344632656.3000002</v>
      </c>
      <c r="E31542">
        <v>101.5</v>
      </c>
      <c r="F31542">
        <v>1185206000</v>
      </c>
      <c r="G31542">
        <v>9206</v>
      </c>
      <c r="H31542">
        <v>9206</v>
      </c>
      <c r="I31542">
        <v>7137</v>
      </c>
      <c r="J31542">
        <v>2069</v>
      </c>
      <c r="K31542" t="s">
        <v>12</v>
      </c>
      <c r="L31542" t="s">
        <v>13</v>
      </c>
      <c r="M31542">
        <v>9206</v>
      </c>
      <c r="N31542" t="b">
        <v>0</v>
      </c>
    </row>
    <row r="31543" spans="2:14" x14ac:dyDescent="0.35">
      <c r="B31543" t="s">
        <v>264</v>
      </c>
      <c r="C31543">
        <v>5791464440</v>
      </c>
      <c r="D31543">
        <v>5716566101.3999901</v>
      </c>
      <c r="E31543">
        <v>98.95</v>
      </c>
      <c r="F31543">
        <v>1185714320</v>
      </c>
      <c r="G31543">
        <v>9206</v>
      </c>
      <c r="H31543">
        <v>9206</v>
      </c>
      <c r="I31543">
        <v>7137</v>
      </c>
      <c r="J31543">
        <v>2069</v>
      </c>
      <c r="K31543" t="s">
        <v>12</v>
      </c>
      <c r="L31543" t="s">
        <v>13</v>
      </c>
      <c r="M31543">
        <v>9206</v>
      </c>
      <c r="N31543" t="b">
        <v>0</v>
      </c>
    </row>
    <row r="31544" spans="2:14" x14ac:dyDescent="0.35">
      <c r="B31544" t="s">
        <v>264</v>
      </c>
      <c r="C31544">
        <v>5994295780</v>
      </c>
      <c r="D31544">
        <v>6062012660</v>
      </c>
      <c r="E31544">
        <v>102.3</v>
      </c>
      <c r="F31544">
        <v>1187122160</v>
      </c>
      <c r="G31544">
        <v>9206</v>
      </c>
      <c r="H31544">
        <v>9206</v>
      </c>
      <c r="I31544">
        <v>7137</v>
      </c>
      <c r="J31544">
        <v>2069</v>
      </c>
      <c r="K31544" t="s">
        <v>12</v>
      </c>
      <c r="L31544" t="s">
        <v>13</v>
      </c>
      <c r="M31544">
        <v>9206</v>
      </c>
      <c r="N31544" t="b">
        <v>0</v>
      </c>
    </row>
    <row r="31545" spans="2:14" x14ac:dyDescent="0.35">
      <c r="B31545" t="s">
        <v>264</v>
      </c>
      <c r="C31545">
        <v>5895895110</v>
      </c>
      <c r="D31545">
        <v>5866139840</v>
      </c>
      <c r="E31545">
        <v>104.9</v>
      </c>
      <c r="F31545">
        <v>1187765900</v>
      </c>
      <c r="G31545">
        <v>9206</v>
      </c>
      <c r="H31545">
        <v>9206</v>
      </c>
      <c r="I31545">
        <v>7137</v>
      </c>
      <c r="J31545">
        <v>2069</v>
      </c>
      <c r="K31545" t="s">
        <v>12</v>
      </c>
      <c r="L31545" t="s">
        <v>13</v>
      </c>
      <c r="M31545">
        <v>9206</v>
      </c>
      <c r="N31545" t="b">
        <v>0</v>
      </c>
    </row>
    <row r="31546" spans="2:14" x14ac:dyDescent="0.35">
      <c r="B31546" t="s">
        <v>264</v>
      </c>
      <c r="C31546">
        <v>5852722900</v>
      </c>
      <c r="D31546">
        <v>5574841799.9999905</v>
      </c>
      <c r="E31546">
        <v>112.2</v>
      </c>
      <c r="F31546">
        <v>1190693330</v>
      </c>
      <c r="G31546">
        <v>9206</v>
      </c>
      <c r="H31546">
        <v>9206</v>
      </c>
      <c r="I31546">
        <v>7137</v>
      </c>
      <c r="J31546">
        <v>2069</v>
      </c>
      <c r="K31546" t="s">
        <v>12</v>
      </c>
      <c r="L31546" t="s">
        <v>13</v>
      </c>
      <c r="M31546">
        <v>9206</v>
      </c>
      <c r="N31546" t="b">
        <v>0</v>
      </c>
    </row>
    <row r="31547" spans="2:14" x14ac:dyDescent="0.35">
      <c r="B31547" t="s">
        <v>264</v>
      </c>
      <c r="C31547">
        <v>5648924180</v>
      </c>
      <c r="D31547">
        <v>6363355460</v>
      </c>
      <c r="E31547">
        <v>120.7</v>
      </c>
      <c r="F31547">
        <v>1135654050</v>
      </c>
      <c r="G31547">
        <v>9206</v>
      </c>
      <c r="H31547">
        <v>9206</v>
      </c>
      <c r="I31547">
        <v>7137</v>
      </c>
      <c r="J31547">
        <v>2069</v>
      </c>
      <c r="K31547" t="s">
        <v>12</v>
      </c>
      <c r="L31547" t="s">
        <v>13</v>
      </c>
      <c r="M31547">
        <v>9206</v>
      </c>
      <c r="N31547" t="b">
        <v>0</v>
      </c>
    </row>
    <row r="31548" spans="2:14" x14ac:dyDescent="0.35">
      <c r="B31548" t="s">
        <v>264</v>
      </c>
      <c r="C31548">
        <v>5377856000</v>
      </c>
      <c r="D31548">
        <v>5730535580</v>
      </c>
      <c r="E31548">
        <v>116.8</v>
      </c>
      <c r="F31548">
        <v>1132185000</v>
      </c>
      <c r="G31548">
        <v>9206</v>
      </c>
      <c r="H31548">
        <v>9206</v>
      </c>
      <c r="I31548">
        <v>7137</v>
      </c>
      <c r="J31548">
        <v>2069</v>
      </c>
      <c r="K31548" t="s">
        <v>12</v>
      </c>
      <c r="L31548" t="s">
        <v>13</v>
      </c>
      <c r="M31548">
        <v>9206</v>
      </c>
      <c r="N31548" t="b">
        <v>0</v>
      </c>
    </row>
    <row r="31549" spans="2:14" x14ac:dyDescent="0.35">
      <c r="B31549" t="s">
        <v>264</v>
      </c>
      <c r="C31549">
        <v>5396105460</v>
      </c>
      <c r="D31549">
        <v>5815916040</v>
      </c>
      <c r="E31549">
        <v>111</v>
      </c>
      <c r="F31549">
        <v>1134603330</v>
      </c>
      <c r="G31549">
        <v>9206</v>
      </c>
      <c r="H31549">
        <v>9206</v>
      </c>
      <c r="I31549">
        <v>7137</v>
      </c>
      <c r="J31549">
        <v>2069</v>
      </c>
      <c r="K31549" t="s">
        <v>12</v>
      </c>
      <c r="L31549" t="s">
        <v>13</v>
      </c>
      <c r="M31549">
        <v>9206</v>
      </c>
      <c r="N31549" t="b">
        <v>0</v>
      </c>
    </row>
    <row r="31550" spans="2:14" x14ac:dyDescent="0.35">
      <c r="B31550" t="s">
        <v>264</v>
      </c>
      <c r="C31550">
        <v>5357215550</v>
      </c>
      <c r="D31550">
        <v>5620043220</v>
      </c>
      <c r="E31550">
        <v>126.7</v>
      </c>
      <c r="F31550">
        <v>1134998620</v>
      </c>
      <c r="G31550">
        <v>10726</v>
      </c>
      <c r="H31550">
        <v>10726</v>
      </c>
      <c r="I31550">
        <v>8815</v>
      </c>
      <c r="J31550">
        <v>1911</v>
      </c>
      <c r="K31550" t="s">
        <v>12</v>
      </c>
      <c r="L31550" t="s">
        <v>13</v>
      </c>
      <c r="M31550">
        <v>10726</v>
      </c>
      <c r="N31550" t="b">
        <v>0</v>
      </c>
    </row>
    <row r="31551" spans="2:14" x14ac:dyDescent="0.35">
      <c r="B31551" t="s">
        <v>264</v>
      </c>
      <c r="C31551">
        <v>5293789180</v>
      </c>
      <c r="D31551">
        <v>5334708428</v>
      </c>
      <c r="E31551">
        <v>114.1</v>
      </c>
      <c r="F31551">
        <v>1134998620</v>
      </c>
      <c r="G31551">
        <v>10726</v>
      </c>
      <c r="H31551">
        <v>10726</v>
      </c>
      <c r="I31551">
        <v>8815</v>
      </c>
      <c r="J31551">
        <v>1911</v>
      </c>
      <c r="K31551" t="s">
        <v>12</v>
      </c>
      <c r="L31551" t="s">
        <v>13</v>
      </c>
      <c r="M31551">
        <v>10726</v>
      </c>
      <c r="N31551" t="b">
        <v>0</v>
      </c>
    </row>
    <row r="31552" spans="2:14" x14ac:dyDescent="0.35">
      <c r="B31552" t="s">
        <v>264</v>
      </c>
      <c r="C31552">
        <v>5361223000</v>
      </c>
      <c r="D31552">
        <v>5812819089</v>
      </c>
      <c r="E31552">
        <v>115.8</v>
      </c>
      <c r="F31552">
        <v>1134815800</v>
      </c>
      <c r="G31552">
        <v>10726</v>
      </c>
      <c r="H31552">
        <v>10726</v>
      </c>
      <c r="I31552">
        <v>8815</v>
      </c>
      <c r="J31552">
        <v>1911</v>
      </c>
      <c r="K31552" t="s">
        <v>12</v>
      </c>
      <c r="L31552" t="s">
        <v>13</v>
      </c>
      <c r="M31552">
        <v>10726</v>
      </c>
      <c r="N31552" t="b">
        <v>0</v>
      </c>
    </row>
    <row r="31553" spans="2:14" x14ac:dyDescent="0.35">
      <c r="B31553" t="s">
        <v>264</v>
      </c>
      <c r="C31553">
        <v>5295892620</v>
      </c>
      <c r="D31553">
        <v>5626607568.3999996</v>
      </c>
      <c r="E31553">
        <v>111.9</v>
      </c>
      <c r="F31553">
        <v>1135771140</v>
      </c>
      <c r="G31553">
        <v>10726</v>
      </c>
      <c r="H31553">
        <v>10726</v>
      </c>
      <c r="I31553">
        <v>8815</v>
      </c>
      <c r="J31553">
        <v>1911</v>
      </c>
      <c r="K31553" t="s">
        <v>12</v>
      </c>
      <c r="L31553" t="s">
        <v>13</v>
      </c>
      <c r="M31553">
        <v>10726</v>
      </c>
      <c r="N31553" t="b">
        <v>0</v>
      </c>
    </row>
    <row r="31554" spans="2:14" x14ac:dyDescent="0.35">
      <c r="B31554" t="s">
        <v>264</v>
      </c>
      <c r="C31554">
        <v>5259912080</v>
      </c>
      <c r="D31554">
        <v>5611509336.9999905</v>
      </c>
      <c r="E31554">
        <v>106</v>
      </c>
      <c r="F31554">
        <v>1134164820</v>
      </c>
      <c r="G31554">
        <v>10726</v>
      </c>
      <c r="H31554">
        <v>10726</v>
      </c>
      <c r="I31554">
        <v>8815</v>
      </c>
      <c r="J31554">
        <v>1911</v>
      </c>
      <c r="K31554" t="s">
        <v>12</v>
      </c>
      <c r="L31554" t="s">
        <v>13</v>
      </c>
      <c r="M31554">
        <v>10726</v>
      </c>
      <c r="N31554" t="b">
        <v>0</v>
      </c>
    </row>
    <row r="31555" spans="2:14" x14ac:dyDescent="0.35">
      <c r="B31555" t="s">
        <v>264</v>
      </c>
      <c r="C31555">
        <v>4975953460</v>
      </c>
      <c r="D31555">
        <v>5042809287.6000004</v>
      </c>
      <c r="E31555">
        <v>115.5</v>
      </c>
      <c r="F31555">
        <v>1138649830</v>
      </c>
      <c r="G31555">
        <v>10726</v>
      </c>
      <c r="H31555">
        <v>10726</v>
      </c>
      <c r="I31555">
        <v>8815</v>
      </c>
      <c r="J31555">
        <v>1911</v>
      </c>
      <c r="K31555" t="s">
        <v>12</v>
      </c>
      <c r="L31555" t="s">
        <v>13</v>
      </c>
      <c r="M31555">
        <v>10726</v>
      </c>
      <c r="N31555" t="b">
        <v>0</v>
      </c>
    </row>
    <row r="31556" spans="2:14" x14ac:dyDescent="0.35">
      <c r="B31556" t="s">
        <v>264</v>
      </c>
      <c r="C31556">
        <v>4944558620</v>
      </c>
      <c r="D31556">
        <v>4766971211.1199999</v>
      </c>
      <c r="E31556">
        <v>111.8</v>
      </c>
      <c r="F31556">
        <v>1144888090</v>
      </c>
      <c r="G31556">
        <v>10726</v>
      </c>
      <c r="H31556">
        <v>10726</v>
      </c>
      <c r="I31556">
        <v>8815</v>
      </c>
      <c r="J31556">
        <v>1911</v>
      </c>
      <c r="K31556" t="s">
        <v>12</v>
      </c>
      <c r="L31556" t="s">
        <v>13</v>
      </c>
      <c r="M31556">
        <v>10726</v>
      </c>
      <c r="N31556" t="b">
        <v>0</v>
      </c>
    </row>
    <row r="31557" spans="2:14" x14ac:dyDescent="0.35">
      <c r="B31557" t="s">
        <v>264</v>
      </c>
      <c r="C31557">
        <v>4994361390</v>
      </c>
      <c r="D31557">
        <v>4833558737.6800003</v>
      </c>
      <c r="E31557">
        <v>111.5</v>
      </c>
      <c r="F31557">
        <v>1145683310</v>
      </c>
      <c r="G31557">
        <v>10726</v>
      </c>
      <c r="H31557">
        <v>10726</v>
      </c>
      <c r="I31557">
        <v>8815</v>
      </c>
      <c r="J31557">
        <v>1911</v>
      </c>
      <c r="K31557" t="s">
        <v>12</v>
      </c>
      <c r="L31557" t="s">
        <v>13</v>
      </c>
      <c r="M31557">
        <v>10726</v>
      </c>
      <c r="N31557" t="b">
        <v>0</v>
      </c>
    </row>
    <row r="31558" spans="2:14" x14ac:dyDescent="0.35">
      <c r="B31558" t="s">
        <v>264</v>
      </c>
      <c r="C31558">
        <v>5185491820</v>
      </c>
      <c r="D31558">
        <v>5081025814</v>
      </c>
      <c r="E31558">
        <v>100.2</v>
      </c>
      <c r="F31558">
        <v>1153227360</v>
      </c>
      <c r="G31558">
        <v>10726</v>
      </c>
      <c r="H31558">
        <v>10726</v>
      </c>
      <c r="I31558">
        <v>8815</v>
      </c>
      <c r="J31558">
        <v>1911</v>
      </c>
      <c r="K31558" t="s">
        <v>12</v>
      </c>
      <c r="L31558" t="s">
        <v>13</v>
      </c>
      <c r="M31558">
        <v>10726</v>
      </c>
      <c r="N31558" t="b">
        <v>0</v>
      </c>
    </row>
    <row r="31559" spans="2:14" x14ac:dyDescent="0.35">
      <c r="B31559" t="s">
        <v>264</v>
      </c>
      <c r="C31559">
        <v>4670658750</v>
      </c>
      <c r="D31559">
        <v>4843994096.3199997</v>
      </c>
      <c r="E31559">
        <v>95.93</v>
      </c>
      <c r="F31559">
        <v>1096116910</v>
      </c>
      <c r="G31559">
        <v>10726</v>
      </c>
      <c r="H31559">
        <v>10726</v>
      </c>
      <c r="I31559">
        <v>8815</v>
      </c>
      <c r="J31559">
        <v>1911</v>
      </c>
      <c r="K31559" t="s">
        <v>12</v>
      </c>
      <c r="L31559" t="s">
        <v>13</v>
      </c>
      <c r="M31559">
        <v>10726</v>
      </c>
      <c r="N31559" t="b">
        <v>0</v>
      </c>
    </row>
    <row r="31560" spans="2:14" x14ac:dyDescent="0.35">
      <c r="B31560" t="s">
        <v>264</v>
      </c>
      <c r="C31560">
        <v>4599424000</v>
      </c>
      <c r="D31560">
        <v>4602490082.0799904</v>
      </c>
      <c r="E31560">
        <v>97.27</v>
      </c>
      <c r="F31560">
        <v>1096378320</v>
      </c>
      <c r="G31560">
        <v>10726</v>
      </c>
      <c r="H31560">
        <v>10726</v>
      </c>
      <c r="I31560">
        <v>8815</v>
      </c>
      <c r="J31560">
        <v>1911</v>
      </c>
      <c r="K31560" t="s">
        <v>12</v>
      </c>
      <c r="L31560" t="s">
        <v>13</v>
      </c>
      <c r="M31560">
        <v>10726</v>
      </c>
      <c r="N31560" t="b">
        <v>0</v>
      </c>
    </row>
    <row r="31561" spans="2:14" x14ac:dyDescent="0.35">
      <c r="B31561" t="s">
        <v>264</v>
      </c>
      <c r="C31561">
        <v>4518876920</v>
      </c>
      <c r="D31561">
        <v>4560251725.6800003</v>
      </c>
      <c r="E31561">
        <v>102.25</v>
      </c>
      <c r="F31561">
        <v>1097323460</v>
      </c>
      <c r="G31561">
        <v>10726</v>
      </c>
      <c r="H31561">
        <v>10726</v>
      </c>
      <c r="I31561">
        <v>8815</v>
      </c>
      <c r="J31561">
        <v>1911</v>
      </c>
      <c r="K31561" t="s">
        <v>12</v>
      </c>
      <c r="L31561" t="s">
        <v>13</v>
      </c>
      <c r="M31561">
        <v>10726</v>
      </c>
      <c r="N31561" t="b">
        <v>0</v>
      </c>
    </row>
    <row r="31562" spans="2:14" x14ac:dyDescent="0.35">
      <c r="B31562" t="s">
        <v>264</v>
      </c>
      <c r="C31562">
        <v>4452795090</v>
      </c>
      <c r="D31562">
        <v>4166689628.3999901</v>
      </c>
      <c r="E31562">
        <v>97.48</v>
      </c>
      <c r="F31562">
        <v>1095019230</v>
      </c>
      <c r="G31562">
        <v>8207</v>
      </c>
      <c r="H31562">
        <v>8207</v>
      </c>
      <c r="I31562">
        <v>6609</v>
      </c>
      <c r="J31562">
        <v>1598</v>
      </c>
      <c r="K31562" t="s">
        <v>12</v>
      </c>
      <c r="L31562" t="s">
        <v>13</v>
      </c>
      <c r="M31562">
        <v>8207</v>
      </c>
      <c r="N31562" t="b">
        <v>0</v>
      </c>
    </row>
    <row r="31563" spans="2:14" x14ac:dyDescent="0.35">
      <c r="B31563" t="s">
        <v>264</v>
      </c>
      <c r="C31563">
        <v>4459567580</v>
      </c>
      <c r="D31563">
        <v>4178615752.5599899</v>
      </c>
      <c r="E31563">
        <v>92.62</v>
      </c>
      <c r="F31563">
        <v>1094134130</v>
      </c>
      <c r="G31563">
        <v>8207</v>
      </c>
      <c r="H31563">
        <v>8207</v>
      </c>
      <c r="I31563">
        <v>6609</v>
      </c>
      <c r="J31563">
        <v>1598</v>
      </c>
      <c r="K31563" t="s">
        <v>12</v>
      </c>
      <c r="L31563" t="s">
        <v>13</v>
      </c>
      <c r="M31563">
        <v>8207</v>
      </c>
      <c r="N31563" t="b">
        <v>0</v>
      </c>
    </row>
    <row r="31564" spans="2:14" x14ac:dyDescent="0.35">
      <c r="B31564" t="s">
        <v>264</v>
      </c>
      <c r="C31564">
        <v>4221872170</v>
      </c>
      <c r="D31564">
        <v>4026060747.6799998</v>
      </c>
      <c r="E31564">
        <v>91.77</v>
      </c>
      <c r="F31564">
        <v>1082563300</v>
      </c>
      <c r="G31564">
        <v>8207</v>
      </c>
      <c r="H31564">
        <v>8207</v>
      </c>
      <c r="I31564">
        <v>6609</v>
      </c>
      <c r="J31564">
        <v>1598</v>
      </c>
      <c r="K31564" t="s">
        <v>12</v>
      </c>
      <c r="L31564" t="s">
        <v>13</v>
      </c>
      <c r="M31564">
        <v>8207</v>
      </c>
      <c r="N31564" t="b">
        <v>0</v>
      </c>
    </row>
    <row r="31565" spans="2:14" x14ac:dyDescent="0.35">
      <c r="B31565" t="s">
        <v>264</v>
      </c>
      <c r="C31565">
        <v>4133059420</v>
      </c>
      <c r="D31565">
        <v>3937111738.3199902</v>
      </c>
      <c r="E31565">
        <v>83.85</v>
      </c>
      <c r="F31565">
        <v>1081851570</v>
      </c>
      <c r="G31565">
        <v>8207</v>
      </c>
      <c r="H31565">
        <v>8207</v>
      </c>
      <c r="I31565">
        <v>6609</v>
      </c>
      <c r="J31565">
        <v>1598</v>
      </c>
      <c r="K31565" t="s">
        <v>12</v>
      </c>
      <c r="L31565" t="s">
        <v>13</v>
      </c>
      <c r="M31565">
        <v>8207</v>
      </c>
      <c r="N31565" t="b">
        <v>0</v>
      </c>
    </row>
    <row r="31566" spans="2:14" x14ac:dyDescent="0.35">
      <c r="B31566" t="s">
        <v>264</v>
      </c>
      <c r="C31566">
        <v>4124145910</v>
      </c>
      <c r="D31566">
        <v>3672252397.5999899</v>
      </c>
      <c r="E31566">
        <v>84.09</v>
      </c>
      <c r="F31566">
        <v>1077788410</v>
      </c>
      <c r="G31566">
        <v>8207</v>
      </c>
      <c r="H31566">
        <v>8207</v>
      </c>
      <c r="I31566">
        <v>6609</v>
      </c>
      <c r="J31566">
        <v>1598</v>
      </c>
      <c r="K31566" t="s">
        <v>12</v>
      </c>
      <c r="L31566" t="s">
        <v>13</v>
      </c>
      <c r="M31566">
        <v>8207</v>
      </c>
      <c r="N31566" t="b">
        <v>0</v>
      </c>
    </row>
    <row r="31567" spans="2:14" x14ac:dyDescent="0.35">
      <c r="B31567" t="s">
        <v>264</v>
      </c>
      <c r="C31567">
        <v>4142207180</v>
      </c>
      <c r="D31567">
        <v>3702399013.5799899</v>
      </c>
      <c r="E31567">
        <v>81.02</v>
      </c>
      <c r="F31567">
        <v>1084472620</v>
      </c>
      <c r="G31567">
        <v>8207</v>
      </c>
      <c r="H31567">
        <v>8207</v>
      </c>
      <c r="I31567">
        <v>6609</v>
      </c>
      <c r="J31567">
        <v>1598</v>
      </c>
      <c r="K31567" t="s">
        <v>12</v>
      </c>
      <c r="L31567" t="s">
        <v>13</v>
      </c>
      <c r="M31567">
        <v>8207</v>
      </c>
      <c r="N31567" t="b">
        <v>0</v>
      </c>
    </row>
    <row r="31568" spans="2:14" x14ac:dyDescent="0.35">
      <c r="B31568" t="s">
        <v>264</v>
      </c>
      <c r="C31568">
        <v>4141918500</v>
      </c>
      <c r="D31568">
        <v>3812540145.2199998</v>
      </c>
      <c r="E31568">
        <v>79.23</v>
      </c>
      <c r="F31568">
        <v>1087131830</v>
      </c>
      <c r="G31568">
        <v>8207</v>
      </c>
      <c r="H31568">
        <v>8207</v>
      </c>
      <c r="I31568">
        <v>6609</v>
      </c>
      <c r="J31568">
        <v>1598</v>
      </c>
      <c r="K31568" t="s">
        <v>12</v>
      </c>
      <c r="L31568" t="s">
        <v>13</v>
      </c>
      <c r="M31568">
        <v>8207</v>
      </c>
      <c r="N31568" t="b">
        <v>0</v>
      </c>
    </row>
    <row r="31569" spans="2:14" x14ac:dyDescent="0.35">
      <c r="B31569" t="s">
        <v>264</v>
      </c>
      <c r="C31569">
        <v>4128973270</v>
      </c>
      <c r="D31569">
        <v>3812052795.0799899</v>
      </c>
      <c r="E31569">
        <v>73.900000000000006</v>
      </c>
      <c r="F31569">
        <v>1088795350</v>
      </c>
      <c r="G31569">
        <v>8207</v>
      </c>
      <c r="H31569">
        <v>8207</v>
      </c>
      <c r="I31569">
        <v>6609</v>
      </c>
      <c r="J31569">
        <v>1598</v>
      </c>
      <c r="K31569" t="s">
        <v>12</v>
      </c>
      <c r="L31569" t="s">
        <v>13</v>
      </c>
      <c r="M31569">
        <v>8207</v>
      </c>
      <c r="N31569" t="b">
        <v>0</v>
      </c>
    </row>
    <row r="31570" spans="2:14" x14ac:dyDescent="0.35">
      <c r="B31570" t="s">
        <v>264</v>
      </c>
      <c r="C31570">
        <v>4055675180</v>
      </c>
      <c r="D31570">
        <v>3775501534.5799899</v>
      </c>
      <c r="E31570">
        <v>75.97</v>
      </c>
      <c r="F31570">
        <v>1097771750</v>
      </c>
      <c r="G31570">
        <v>8207</v>
      </c>
      <c r="H31570">
        <v>8207</v>
      </c>
      <c r="I31570">
        <v>6609</v>
      </c>
      <c r="J31570">
        <v>1598</v>
      </c>
      <c r="K31570" t="s">
        <v>12</v>
      </c>
      <c r="L31570" t="s">
        <v>13</v>
      </c>
      <c r="M31570">
        <v>8207</v>
      </c>
      <c r="N31570" t="b">
        <v>0</v>
      </c>
    </row>
    <row r="31571" spans="2:14" x14ac:dyDescent="0.35">
      <c r="B31571" t="s">
        <v>264</v>
      </c>
      <c r="C31571">
        <v>4025292000</v>
      </c>
      <c r="D31571">
        <v>3637581444.96</v>
      </c>
      <c r="E31571">
        <v>78.23</v>
      </c>
      <c r="F31571">
        <v>1101121580</v>
      </c>
      <c r="G31571">
        <v>8207</v>
      </c>
      <c r="H31571">
        <v>8207</v>
      </c>
      <c r="I31571">
        <v>6609</v>
      </c>
      <c r="J31571">
        <v>1598</v>
      </c>
      <c r="K31571" t="s">
        <v>12</v>
      </c>
      <c r="L31571" t="s">
        <v>13</v>
      </c>
      <c r="M31571">
        <v>8207</v>
      </c>
      <c r="N31571" t="b">
        <v>0</v>
      </c>
    </row>
    <row r="31572" spans="2:14" x14ac:dyDescent="0.35">
      <c r="B31572" t="s">
        <v>264</v>
      </c>
      <c r="C31572">
        <v>3949416500</v>
      </c>
      <c r="D31572">
        <v>3532313814.7199998</v>
      </c>
      <c r="E31572">
        <v>78.22</v>
      </c>
      <c r="F31572">
        <v>1098226840</v>
      </c>
      <c r="G31572">
        <v>8207</v>
      </c>
      <c r="H31572">
        <v>8207</v>
      </c>
      <c r="I31572">
        <v>6609</v>
      </c>
      <c r="J31572">
        <v>1598</v>
      </c>
      <c r="K31572" t="s">
        <v>12</v>
      </c>
      <c r="L31572" t="s">
        <v>13</v>
      </c>
      <c r="M31572">
        <v>8207</v>
      </c>
      <c r="N31572" t="b">
        <v>0</v>
      </c>
    </row>
    <row r="31573" spans="2:14" x14ac:dyDescent="0.35">
      <c r="B31573" t="s">
        <v>264</v>
      </c>
      <c r="C31573">
        <v>3684060080</v>
      </c>
      <c r="D31573">
        <v>3251600134.0799999</v>
      </c>
      <c r="E31573">
        <v>77.47</v>
      </c>
      <c r="F31573">
        <v>1037722300</v>
      </c>
      <c r="G31573">
        <v>8207</v>
      </c>
      <c r="H31573">
        <v>8207</v>
      </c>
      <c r="I31573">
        <v>6609</v>
      </c>
      <c r="J31573">
        <v>1598</v>
      </c>
      <c r="K31573" t="s">
        <v>12</v>
      </c>
      <c r="L31573" t="s">
        <v>13</v>
      </c>
      <c r="M31573">
        <v>8207</v>
      </c>
      <c r="N31573" t="b">
        <v>0</v>
      </c>
    </row>
    <row r="31574" spans="2:14" x14ac:dyDescent="0.35">
      <c r="B31574" t="s">
        <v>264</v>
      </c>
      <c r="C31574">
        <v>3618498330</v>
      </c>
      <c r="D31574">
        <v>3104420391.7999902</v>
      </c>
      <c r="E31574">
        <v>74.64</v>
      </c>
      <c r="F31574">
        <v>1038472300</v>
      </c>
      <c r="G31574">
        <v>7301</v>
      </c>
      <c r="H31574">
        <v>7301</v>
      </c>
      <c r="I31574">
        <v>6127</v>
      </c>
      <c r="J31574">
        <v>1174</v>
      </c>
      <c r="K31574" t="s">
        <v>12</v>
      </c>
      <c r="L31574" t="s">
        <v>13</v>
      </c>
      <c r="M31574">
        <v>7301</v>
      </c>
      <c r="N31574" t="b">
        <v>0</v>
      </c>
    </row>
    <row r="31575" spans="2:14" x14ac:dyDescent="0.35">
      <c r="B31575" t="s">
        <v>264</v>
      </c>
      <c r="C31575">
        <v>3634310170</v>
      </c>
      <c r="D31575">
        <v>3225283226.52</v>
      </c>
      <c r="E31575">
        <v>72.48</v>
      </c>
      <c r="F31575">
        <v>1039159750</v>
      </c>
      <c r="G31575">
        <v>7301</v>
      </c>
      <c r="H31575">
        <v>7301</v>
      </c>
      <c r="I31575">
        <v>6127</v>
      </c>
      <c r="J31575">
        <v>1174</v>
      </c>
      <c r="K31575" t="s">
        <v>12</v>
      </c>
      <c r="L31575" t="s">
        <v>13</v>
      </c>
      <c r="M31575">
        <v>7301</v>
      </c>
      <c r="N31575" t="b">
        <v>0</v>
      </c>
    </row>
    <row r="31576" spans="2:14" x14ac:dyDescent="0.35">
      <c r="B31576" t="s">
        <v>264</v>
      </c>
      <c r="C31576">
        <v>3676646180</v>
      </c>
      <c r="D31576">
        <v>3216998274.1399899</v>
      </c>
      <c r="E31576">
        <v>66.72</v>
      </c>
      <c r="F31576">
        <v>1038523650</v>
      </c>
      <c r="G31576">
        <v>7301</v>
      </c>
      <c r="H31576">
        <v>7301</v>
      </c>
      <c r="I31576">
        <v>6127</v>
      </c>
      <c r="J31576">
        <v>1174</v>
      </c>
      <c r="K31576" t="s">
        <v>12</v>
      </c>
      <c r="L31576" t="s">
        <v>13</v>
      </c>
      <c r="M31576">
        <v>7301</v>
      </c>
      <c r="N31576" t="b">
        <v>0</v>
      </c>
    </row>
    <row r="31577" spans="2:14" x14ac:dyDescent="0.35">
      <c r="B31577" t="s">
        <v>264</v>
      </c>
      <c r="C31577">
        <v>3585678080</v>
      </c>
      <c r="D31577">
        <v>3272068839.96</v>
      </c>
      <c r="E31577">
        <v>63.7</v>
      </c>
      <c r="F31577">
        <v>1040293950</v>
      </c>
      <c r="G31577">
        <v>7301</v>
      </c>
      <c r="H31577">
        <v>7301</v>
      </c>
      <c r="I31577">
        <v>6127</v>
      </c>
      <c r="J31577">
        <v>1174</v>
      </c>
      <c r="K31577" t="s">
        <v>12</v>
      </c>
      <c r="L31577" t="s">
        <v>13</v>
      </c>
      <c r="M31577">
        <v>7301</v>
      </c>
      <c r="N31577" t="b">
        <v>0</v>
      </c>
    </row>
    <row r="31578" spans="2:14" x14ac:dyDescent="0.35">
      <c r="B31578" t="s">
        <v>264</v>
      </c>
      <c r="C31578">
        <v>3430175830</v>
      </c>
      <c r="D31578">
        <v>3089312537.45999</v>
      </c>
      <c r="E31578">
        <v>66.180000000000007</v>
      </c>
      <c r="F31578">
        <v>1035040760</v>
      </c>
      <c r="G31578">
        <v>7301</v>
      </c>
      <c r="H31578">
        <v>7301</v>
      </c>
      <c r="I31578">
        <v>6127</v>
      </c>
      <c r="J31578">
        <v>1174</v>
      </c>
      <c r="K31578" t="s">
        <v>12</v>
      </c>
      <c r="L31578" t="s">
        <v>13</v>
      </c>
      <c r="M31578">
        <v>7301</v>
      </c>
      <c r="N31578" t="b">
        <v>0</v>
      </c>
    </row>
    <row r="31579" spans="2:14" x14ac:dyDescent="0.35">
      <c r="B31579" t="s">
        <v>264</v>
      </c>
      <c r="C31579">
        <v>3361205360</v>
      </c>
      <c r="D31579">
        <v>2857830543.5100002</v>
      </c>
      <c r="E31579">
        <v>66.010000000000005</v>
      </c>
      <c r="F31579">
        <v>1050169750</v>
      </c>
      <c r="G31579">
        <v>7301</v>
      </c>
      <c r="H31579">
        <v>7301</v>
      </c>
      <c r="I31579">
        <v>6127</v>
      </c>
      <c r="J31579">
        <v>1174</v>
      </c>
      <c r="K31579" t="s">
        <v>12</v>
      </c>
      <c r="L31579" t="s">
        <v>13</v>
      </c>
      <c r="M31579">
        <v>7301</v>
      </c>
      <c r="N31579" t="b">
        <v>0</v>
      </c>
    </row>
    <row r="31580" spans="2:14" x14ac:dyDescent="0.35">
      <c r="B31580" t="s">
        <v>264</v>
      </c>
      <c r="C31580">
        <v>3647076000</v>
      </c>
      <c r="D31580">
        <v>2574823973.5799999</v>
      </c>
      <c r="E31580">
        <v>67.14</v>
      </c>
      <c r="F31580">
        <v>1059865050</v>
      </c>
      <c r="G31580">
        <v>7301</v>
      </c>
      <c r="H31580">
        <v>7301</v>
      </c>
      <c r="I31580">
        <v>6127</v>
      </c>
      <c r="J31580">
        <v>1174</v>
      </c>
      <c r="K31580" t="s">
        <v>12</v>
      </c>
      <c r="L31580" t="s">
        <v>13</v>
      </c>
      <c r="M31580">
        <v>7301</v>
      </c>
      <c r="N31580" t="b">
        <v>0</v>
      </c>
    </row>
    <row r="31581" spans="2:14" x14ac:dyDescent="0.35">
      <c r="B31581" t="s">
        <v>264</v>
      </c>
      <c r="C31581">
        <v>3682166910</v>
      </c>
      <c r="D31581">
        <v>3155937291.8699999</v>
      </c>
      <c r="E31581">
        <v>63.39</v>
      </c>
      <c r="F31581">
        <v>1065055050</v>
      </c>
      <c r="G31581">
        <v>7301</v>
      </c>
      <c r="H31581">
        <v>7301</v>
      </c>
      <c r="I31581">
        <v>6127</v>
      </c>
      <c r="J31581">
        <v>1174</v>
      </c>
      <c r="K31581" t="s">
        <v>12</v>
      </c>
      <c r="L31581" t="s">
        <v>13</v>
      </c>
      <c r="M31581">
        <v>7301</v>
      </c>
      <c r="N31581" t="b">
        <v>0</v>
      </c>
    </row>
    <row r="31582" spans="2:14" x14ac:dyDescent="0.35">
      <c r="B31582" t="s">
        <v>264</v>
      </c>
      <c r="C31582">
        <v>3696981910</v>
      </c>
      <c r="D31582">
        <v>3149117856.4499998</v>
      </c>
      <c r="E31582">
        <v>58.67</v>
      </c>
      <c r="F31582">
        <v>1075983840</v>
      </c>
      <c r="G31582">
        <v>7301</v>
      </c>
      <c r="H31582">
        <v>7301</v>
      </c>
      <c r="I31582">
        <v>6127</v>
      </c>
      <c r="J31582">
        <v>1174</v>
      </c>
      <c r="K31582" t="s">
        <v>12</v>
      </c>
      <c r="L31582" t="s">
        <v>13</v>
      </c>
      <c r="M31582">
        <v>7301</v>
      </c>
      <c r="N31582" t="b">
        <v>0</v>
      </c>
    </row>
    <row r="31583" spans="2:14" x14ac:dyDescent="0.35">
      <c r="B31583" t="s">
        <v>264</v>
      </c>
      <c r="C31583">
        <v>3705308180</v>
      </c>
      <c r="D31583">
        <v>3198315211.97999</v>
      </c>
      <c r="E31583">
        <v>52.86</v>
      </c>
      <c r="F31583">
        <v>968355560</v>
      </c>
      <c r="G31583">
        <v>7301</v>
      </c>
      <c r="H31583">
        <v>7301</v>
      </c>
      <c r="I31583">
        <v>6127</v>
      </c>
      <c r="J31583">
        <v>1174</v>
      </c>
      <c r="K31583" t="s">
        <v>12</v>
      </c>
      <c r="L31583" t="s">
        <v>13</v>
      </c>
      <c r="M31583">
        <v>7301</v>
      </c>
      <c r="N31583" t="b">
        <v>0</v>
      </c>
    </row>
    <row r="31584" spans="2:14" x14ac:dyDescent="0.35">
      <c r="B31584" t="s">
        <v>264</v>
      </c>
      <c r="C31584">
        <v>3667787270</v>
      </c>
      <c r="D31584">
        <v>3272841899.0700002</v>
      </c>
      <c r="E31584">
        <v>64.790000000000006</v>
      </c>
      <c r="F31584">
        <v>967102500</v>
      </c>
      <c r="G31584">
        <v>7301</v>
      </c>
      <c r="H31584">
        <v>7301</v>
      </c>
      <c r="I31584">
        <v>6127</v>
      </c>
      <c r="J31584">
        <v>1174</v>
      </c>
      <c r="K31584" t="s">
        <v>12</v>
      </c>
      <c r="L31584" t="s">
        <v>13</v>
      </c>
      <c r="M31584">
        <v>7301</v>
      </c>
      <c r="N31584" t="b">
        <v>0</v>
      </c>
    </row>
    <row r="31585" spans="2:14" x14ac:dyDescent="0.35">
      <c r="B31585" t="s">
        <v>264</v>
      </c>
      <c r="C31585">
        <v>3638713360</v>
      </c>
      <c r="D31585">
        <v>3336652330.49999</v>
      </c>
      <c r="E31585">
        <v>64.650000000000006</v>
      </c>
      <c r="F31585">
        <v>952692780</v>
      </c>
      <c r="G31585">
        <v>7301</v>
      </c>
      <c r="H31585">
        <v>7301</v>
      </c>
      <c r="I31585">
        <v>6127</v>
      </c>
      <c r="J31585">
        <v>1174</v>
      </c>
      <c r="K31585" t="s">
        <v>12</v>
      </c>
      <c r="L31585" t="s">
        <v>13</v>
      </c>
      <c r="M31585">
        <v>7301</v>
      </c>
      <c r="N31585" t="b">
        <v>0</v>
      </c>
    </row>
    <row r="31586" spans="2:14" x14ac:dyDescent="0.35">
      <c r="B31586" t="s">
        <v>264</v>
      </c>
      <c r="C31586">
        <v>3550144000</v>
      </c>
      <c r="D31586">
        <v>3196853904.3899899</v>
      </c>
      <c r="E31586">
        <v>65.66</v>
      </c>
      <c r="F31586">
        <v>958714280</v>
      </c>
      <c r="G31586" t="s">
        <v>12</v>
      </c>
      <c r="H31586" t="s">
        <v>12</v>
      </c>
      <c r="I31586" t="s">
        <v>12</v>
      </c>
      <c r="J31586">
        <v>573</v>
      </c>
      <c r="K31586" t="s">
        <v>12</v>
      </c>
      <c r="L31586" t="s">
        <v>13</v>
      </c>
      <c r="M31586">
        <v>2828</v>
      </c>
      <c r="N31586" t="b">
        <v>0</v>
      </c>
    </row>
    <row r="31587" spans="2:14" x14ac:dyDescent="0.35">
      <c r="B31587" t="s">
        <v>264</v>
      </c>
      <c r="C31587">
        <v>3533612500</v>
      </c>
      <c r="D31587">
        <v>3194905494.27</v>
      </c>
      <c r="E31587">
        <v>67.19</v>
      </c>
      <c r="F31587">
        <v>959684530</v>
      </c>
      <c r="G31587" t="s">
        <v>12</v>
      </c>
      <c r="H31587" t="s">
        <v>12</v>
      </c>
      <c r="I31587" t="s">
        <v>12</v>
      </c>
      <c r="J31587">
        <v>573</v>
      </c>
      <c r="K31587" t="s">
        <v>12</v>
      </c>
      <c r="L31587" t="s">
        <v>13</v>
      </c>
      <c r="M31587">
        <v>2828</v>
      </c>
      <c r="N31587" t="b">
        <v>0</v>
      </c>
    </row>
    <row r="31588" spans="2:14" x14ac:dyDescent="0.35">
      <c r="B31588" t="s">
        <v>264</v>
      </c>
      <c r="C31588">
        <v>3353780220</v>
      </c>
      <c r="D31588">
        <v>2696599606.0799899</v>
      </c>
      <c r="E31588">
        <v>68.5</v>
      </c>
      <c r="F31588">
        <v>956594650</v>
      </c>
      <c r="G31588" t="s">
        <v>12</v>
      </c>
      <c r="H31588" t="s">
        <v>12</v>
      </c>
      <c r="I31588" t="s">
        <v>12</v>
      </c>
      <c r="J31588">
        <v>573</v>
      </c>
      <c r="K31588" t="s">
        <v>12</v>
      </c>
      <c r="L31588" t="s">
        <v>13</v>
      </c>
      <c r="M31588">
        <v>2828</v>
      </c>
      <c r="N31588" t="b">
        <v>0</v>
      </c>
    </row>
    <row r="31589" spans="2:14" x14ac:dyDescent="0.35">
      <c r="B31589" t="s">
        <v>264</v>
      </c>
      <c r="C31589">
        <v>3387517300</v>
      </c>
      <c r="D31589">
        <v>2945508998.9099998</v>
      </c>
      <c r="E31589">
        <v>65.63</v>
      </c>
      <c r="F31589">
        <v>952391770</v>
      </c>
      <c r="G31589" t="s">
        <v>12</v>
      </c>
      <c r="H31589" t="s">
        <v>12</v>
      </c>
      <c r="I31589" t="s">
        <v>12</v>
      </c>
      <c r="J31589">
        <v>573</v>
      </c>
      <c r="K31589" t="s">
        <v>12</v>
      </c>
      <c r="L31589" t="s">
        <v>13</v>
      </c>
      <c r="M31589">
        <v>2828</v>
      </c>
      <c r="N31589" t="b">
        <v>0</v>
      </c>
    </row>
    <row r="31590" spans="2:14" x14ac:dyDescent="0.35">
      <c r="B31590" t="s">
        <v>264</v>
      </c>
      <c r="C31590">
        <v>3287401000</v>
      </c>
      <c r="D31590">
        <v>2765281062.8099899</v>
      </c>
      <c r="E31590">
        <v>65.59</v>
      </c>
      <c r="F31590">
        <v>957345530</v>
      </c>
      <c r="G31590" t="s">
        <v>12</v>
      </c>
      <c r="H31590" t="s">
        <v>12</v>
      </c>
      <c r="I31590" t="s">
        <v>12</v>
      </c>
      <c r="J31590">
        <v>573</v>
      </c>
      <c r="K31590" t="s">
        <v>12</v>
      </c>
      <c r="L31590" t="s">
        <v>13</v>
      </c>
      <c r="M31590">
        <v>2828</v>
      </c>
      <c r="N31590" t="b">
        <v>0</v>
      </c>
    </row>
    <row r="31591" spans="2:14" x14ac:dyDescent="0.35">
      <c r="B31591" t="s">
        <v>264</v>
      </c>
      <c r="C31591">
        <v>3433958110</v>
      </c>
      <c r="D31591">
        <v>2763180963</v>
      </c>
      <c r="E31591">
        <v>55.36</v>
      </c>
      <c r="F31591">
        <v>957831180</v>
      </c>
      <c r="G31591" t="s">
        <v>12</v>
      </c>
      <c r="H31591" t="s">
        <v>12</v>
      </c>
      <c r="I31591" t="s">
        <v>12</v>
      </c>
      <c r="J31591">
        <v>573</v>
      </c>
      <c r="K31591" t="s">
        <v>12</v>
      </c>
      <c r="L31591" t="s">
        <v>13</v>
      </c>
      <c r="M31591">
        <v>2828</v>
      </c>
      <c r="N31591" t="b">
        <v>0</v>
      </c>
    </row>
    <row r="31592" spans="2:14" x14ac:dyDescent="0.35">
      <c r="B31592" t="s">
        <v>264</v>
      </c>
      <c r="C31592">
        <v>3454199110</v>
      </c>
      <c r="D31592">
        <v>2932365200.9099998</v>
      </c>
      <c r="E31592">
        <v>60.47</v>
      </c>
      <c r="F31592">
        <v>965405880</v>
      </c>
      <c r="G31592" t="s">
        <v>12</v>
      </c>
      <c r="H31592" t="s">
        <v>12</v>
      </c>
      <c r="I31592" t="s">
        <v>12</v>
      </c>
      <c r="J31592">
        <v>573</v>
      </c>
      <c r="K31592" t="s">
        <v>12</v>
      </c>
      <c r="L31592" t="s">
        <v>13</v>
      </c>
      <c r="M31592">
        <v>2828</v>
      </c>
      <c r="N31592" t="b">
        <v>0</v>
      </c>
    </row>
    <row r="31593" spans="2:14" x14ac:dyDescent="0.35">
      <c r="B31593" t="s">
        <v>264</v>
      </c>
      <c r="C31593">
        <v>3442799800</v>
      </c>
      <c r="D31593">
        <v>2964359927.8499999</v>
      </c>
      <c r="E31593">
        <v>56.77</v>
      </c>
      <c r="F31593">
        <v>966377560</v>
      </c>
      <c r="G31593" t="s">
        <v>12</v>
      </c>
      <c r="H31593" t="s">
        <v>12</v>
      </c>
      <c r="I31593" t="s">
        <v>12</v>
      </c>
      <c r="J31593">
        <v>573</v>
      </c>
      <c r="K31593" t="s">
        <v>12</v>
      </c>
      <c r="L31593" t="s">
        <v>13</v>
      </c>
      <c r="M31593">
        <v>2828</v>
      </c>
      <c r="N31593" t="b">
        <v>0</v>
      </c>
    </row>
    <row r="31594" spans="2:14" x14ac:dyDescent="0.35">
      <c r="B31594" t="s">
        <v>264</v>
      </c>
      <c r="C31594">
        <v>3501249560</v>
      </c>
      <c r="D31594">
        <v>3257160156.20999</v>
      </c>
      <c r="E31594">
        <v>57</v>
      </c>
      <c r="F31594">
        <v>967839710</v>
      </c>
      <c r="G31594" t="s">
        <v>12</v>
      </c>
      <c r="H31594" t="s">
        <v>12</v>
      </c>
      <c r="I31594" t="s">
        <v>12</v>
      </c>
      <c r="J31594">
        <v>573</v>
      </c>
      <c r="K31594" t="s">
        <v>12</v>
      </c>
      <c r="L31594" t="s">
        <v>13</v>
      </c>
      <c r="M31594">
        <v>2828</v>
      </c>
      <c r="N31594" t="b">
        <v>0</v>
      </c>
    </row>
    <row r="31595" spans="2:14" x14ac:dyDescent="0.35">
      <c r="B31595" t="s">
        <v>264</v>
      </c>
      <c r="C31595">
        <v>3385790330</v>
      </c>
      <c r="D31595">
        <v>3296426412</v>
      </c>
      <c r="E31595">
        <v>60.49</v>
      </c>
      <c r="F31595">
        <v>1033510240</v>
      </c>
      <c r="G31595" t="s">
        <v>12</v>
      </c>
      <c r="H31595" t="s">
        <v>12</v>
      </c>
      <c r="I31595" t="s">
        <v>12</v>
      </c>
      <c r="J31595">
        <v>573</v>
      </c>
      <c r="K31595" t="s">
        <v>12</v>
      </c>
      <c r="L31595" t="s">
        <v>13</v>
      </c>
      <c r="M31595">
        <v>2828</v>
      </c>
      <c r="N31595" t="b">
        <v>0</v>
      </c>
    </row>
    <row r="31596" spans="2:14" x14ac:dyDescent="0.35">
      <c r="B31596" t="s">
        <v>264</v>
      </c>
      <c r="C31596">
        <v>3350218170</v>
      </c>
      <c r="D31596">
        <v>3072948092.0100002</v>
      </c>
      <c r="E31596">
        <v>61.15</v>
      </c>
      <c r="F31596">
        <v>1037039470</v>
      </c>
      <c r="G31596" t="s">
        <v>12</v>
      </c>
      <c r="H31596" t="s">
        <v>12</v>
      </c>
      <c r="I31596" t="s">
        <v>12</v>
      </c>
      <c r="J31596">
        <v>573</v>
      </c>
      <c r="K31596" t="s">
        <v>12</v>
      </c>
      <c r="L31596" t="s">
        <v>13</v>
      </c>
      <c r="M31596">
        <v>2828</v>
      </c>
      <c r="N31596" t="b">
        <v>0</v>
      </c>
    </row>
    <row r="31597" spans="2:14" x14ac:dyDescent="0.35">
      <c r="B31597" t="s">
        <v>264</v>
      </c>
      <c r="C31597">
        <v>3161751620</v>
      </c>
      <c r="D31597">
        <v>2898514874</v>
      </c>
      <c r="E31597">
        <v>67.19</v>
      </c>
      <c r="F31597">
        <v>1049755240</v>
      </c>
      <c r="G31597" t="s">
        <v>12</v>
      </c>
      <c r="H31597" t="s">
        <v>12</v>
      </c>
      <c r="I31597" t="s">
        <v>12</v>
      </c>
      <c r="J31597">
        <v>573</v>
      </c>
      <c r="K31597" t="s">
        <v>12</v>
      </c>
      <c r="L31597" t="s">
        <v>13</v>
      </c>
      <c r="M31597">
        <v>2828</v>
      </c>
      <c r="N31597" t="b">
        <v>0</v>
      </c>
    </row>
    <row r="31598" spans="2:14" x14ac:dyDescent="0.35">
      <c r="B31598" t="s">
        <v>264</v>
      </c>
      <c r="C31598">
        <v>3157491830</v>
      </c>
      <c r="D31598">
        <v>3060234588</v>
      </c>
      <c r="E31598">
        <v>68</v>
      </c>
      <c r="F31598">
        <v>1053978840</v>
      </c>
      <c r="G31598" t="s">
        <v>12</v>
      </c>
      <c r="H31598" t="s">
        <v>12</v>
      </c>
      <c r="I31598" t="s">
        <v>12</v>
      </c>
      <c r="J31598" t="s">
        <v>12</v>
      </c>
      <c r="K31598" t="s">
        <v>12</v>
      </c>
      <c r="L31598" t="s">
        <v>13</v>
      </c>
      <c r="M31598">
        <v>2304</v>
      </c>
      <c r="N31598" t="b">
        <v>0</v>
      </c>
    </row>
    <row r="31599" spans="2:14" x14ac:dyDescent="0.35">
      <c r="B31599" t="s">
        <v>264</v>
      </c>
      <c r="C31599">
        <v>3174209910</v>
      </c>
      <c r="D31599">
        <v>2755703926.5599999</v>
      </c>
      <c r="E31599">
        <v>63.39</v>
      </c>
      <c r="F31599">
        <v>1058575420</v>
      </c>
      <c r="G31599" t="s">
        <v>12</v>
      </c>
      <c r="H31599" t="s">
        <v>12</v>
      </c>
      <c r="I31599" t="s">
        <v>12</v>
      </c>
      <c r="J31599" t="s">
        <v>12</v>
      </c>
      <c r="K31599" t="s">
        <v>12</v>
      </c>
      <c r="L31599" t="s">
        <v>13</v>
      </c>
      <c r="M31599">
        <v>2304</v>
      </c>
      <c r="N31599" t="b">
        <v>0</v>
      </c>
    </row>
    <row r="31600" spans="2:14" x14ac:dyDescent="0.35">
      <c r="B31600" t="s">
        <v>264</v>
      </c>
      <c r="C31600">
        <v>3465001580</v>
      </c>
      <c r="D31600">
        <v>3034857032.8799901</v>
      </c>
      <c r="E31600">
        <v>58.25</v>
      </c>
      <c r="F31600">
        <v>1115877400</v>
      </c>
      <c r="G31600" t="s">
        <v>12</v>
      </c>
      <c r="H31600" t="s">
        <v>12</v>
      </c>
      <c r="I31600" t="s">
        <v>12</v>
      </c>
      <c r="J31600" t="s">
        <v>12</v>
      </c>
      <c r="K31600" t="s">
        <v>12</v>
      </c>
      <c r="L31600" t="s">
        <v>13</v>
      </c>
      <c r="M31600">
        <v>2304</v>
      </c>
      <c r="N31600" t="b">
        <v>0</v>
      </c>
    </row>
    <row r="31601" spans="2:14" x14ac:dyDescent="0.35">
      <c r="B31601" t="s">
        <v>264</v>
      </c>
      <c r="C31601">
        <v>3538403580</v>
      </c>
      <c r="D31601">
        <v>3122434478</v>
      </c>
      <c r="E31601">
        <v>61.5</v>
      </c>
      <c r="F31601">
        <v>1115927400</v>
      </c>
      <c r="G31601" t="s">
        <v>12</v>
      </c>
      <c r="H31601" t="s">
        <v>12</v>
      </c>
      <c r="I31601" t="s">
        <v>12</v>
      </c>
      <c r="J31601" t="s">
        <v>12</v>
      </c>
      <c r="K31601" t="s">
        <v>12</v>
      </c>
      <c r="L31601" t="s">
        <v>13</v>
      </c>
      <c r="M31601">
        <v>2304</v>
      </c>
      <c r="N31601" t="b">
        <v>0</v>
      </c>
    </row>
    <row r="31602" spans="2:14" x14ac:dyDescent="0.35">
      <c r="B31602" t="s">
        <v>264</v>
      </c>
      <c r="C31602">
        <v>4026224080</v>
      </c>
      <c r="D31602">
        <v>3700132404.1599998</v>
      </c>
      <c r="E31602">
        <v>55.38</v>
      </c>
      <c r="F31602">
        <v>1178404700</v>
      </c>
      <c r="G31602" t="s">
        <v>12</v>
      </c>
      <c r="H31602" t="s">
        <v>12</v>
      </c>
      <c r="I31602" t="s">
        <v>12</v>
      </c>
      <c r="J31602" t="s">
        <v>12</v>
      </c>
      <c r="K31602" t="s">
        <v>12</v>
      </c>
      <c r="L31602" t="s">
        <v>13</v>
      </c>
      <c r="M31602">
        <v>2304</v>
      </c>
      <c r="N31602" t="b">
        <v>0</v>
      </c>
    </row>
    <row r="31603" spans="2:14" x14ac:dyDescent="0.35">
      <c r="B31603" t="s">
        <v>264</v>
      </c>
      <c r="C31603">
        <v>4261592820</v>
      </c>
      <c r="D31603">
        <v>4010173768.2399998</v>
      </c>
      <c r="E31603">
        <v>60.99</v>
      </c>
      <c r="F31603">
        <v>1243976630</v>
      </c>
      <c r="G31603" t="s">
        <v>12</v>
      </c>
      <c r="H31603" t="s">
        <v>12</v>
      </c>
      <c r="I31603" t="s">
        <v>12</v>
      </c>
      <c r="J31603" t="s">
        <v>12</v>
      </c>
      <c r="K31603" t="s">
        <v>12</v>
      </c>
      <c r="L31603" t="s">
        <v>13</v>
      </c>
      <c r="M31603">
        <v>2304</v>
      </c>
      <c r="N31603" t="b">
        <v>0</v>
      </c>
    </row>
    <row r="31604" spans="2:14" x14ac:dyDescent="0.35">
      <c r="B31604" t="s">
        <v>264</v>
      </c>
      <c r="C31604">
        <v>4266607090</v>
      </c>
      <c r="D31604">
        <v>4052428995.1999998</v>
      </c>
      <c r="E31604">
        <v>62.75</v>
      </c>
      <c r="F31604">
        <v>1259825890</v>
      </c>
      <c r="G31604" t="s">
        <v>12</v>
      </c>
      <c r="H31604" t="s">
        <v>12</v>
      </c>
      <c r="I31604" t="s">
        <v>12</v>
      </c>
      <c r="J31604" t="s">
        <v>12</v>
      </c>
      <c r="K31604" t="s">
        <v>12</v>
      </c>
      <c r="L31604" t="s">
        <v>13</v>
      </c>
      <c r="M31604">
        <v>2304</v>
      </c>
      <c r="N31604" t="b">
        <v>0</v>
      </c>
    </row>
    <row r="31605" spans="2:14" x14ac:dyDescent="0.35">
      <c r="B31605" t="s">
        <v>264</v>
      </c>
      <c r="C31605">
        <v>4276552460</v>
      </c>
      <c r="D31605">
        <v>3961809351.8399901</v>
      </c>
      <c r="E31605">
        <v>72.680000000000007</v>
      </c>
      <c r="F31605">
        <v>1259825890</v>
      </c>
      <c r="G31605" t="s">
        <v>12</v>
      </c>
      <c r="H31605" t="s">
        <v>12</v>
      </c>
      <c r="I31605" t="s">
        <v>12</v>
      </c>
      <c r="J31605" t="s">
        <v>12</v>
      </c>
      <c r="K31605" t="s">
        <v>12</v>
      </c>
      <c r="L31605" t="s">
        <v>13</v>
      </c>
      <c r="M31605">
        <v>2304</v>
      </c>
      <c r="N31605" t="b">
        <v>0</v>
      </c>
    </row>
    <row r="31606" spans="2:14" x14ac:dyDescent="0.35">
      <c r="B31606" t="s">
        <v>264</v>
      </c>
      <c r="C31606">
        <v>4406078270</v>
      </c>
      <c r="D31606">
        <v>4150176026.2399998</v>
      </c>
      <c r="E31606">
        <v>78.77</v>
      </c>
      <c r="F31606">
        <v>1290452620</v>
      </c>
      <c r="G31606" t="s">
        <v>12</v>
      </c>
      <c r="H31606" t="s">
        <v>12</v>
      </c>
      <c r="I31606" t="s">
        <v>12</v>
      </c>
      <c r="J31606" t="s">
        <v>12</v>
      </c>
      <c r="K31606" t="s">
        <v>12</v>
      </c>
      <c r="L31606" t="s">
        <v>13</v>
      </c>
      <c r="M31606">
        <v>2304</v>
      </c>
      <c r="N31606" t="b">
        <v>0</v>
      </c>
    </row>
    <row r="31607" spans="2:14" x14ac:dyDescent="0.35">
      <c r="B31607" t="s">
        <v>264</v>
      </c>
      <c r="C31607">
        <v>4577819800</v>
      </c>
      <c r="D31607">
        <v>4540145952.1599998</v>
      </c>
      <c r="E31607">
        <v>79.599999999999994</v>
      </c>
      <c r="F31607">
        <v>1193672710</v>
      </c>
      <c r="G31607" t="s">
        <v>12</v>
      </c>
      <c r="H31607" t="s">
        <v>12</v>
      </c>
      <c r="I31607" t="s">
        <v>12</v>
      </c>
      <c r="J31607" t="s">
        <v>12</v>
      </c>
      <c r="K31607" t="s">
        <v>12</v>
      </c>
      <c r="L31607" t="s">
        <v>13</v>
      </c>
      <c r="M31607">
        <v>2304</v>
      </c>
      <c r="N31607" t="b">
        <v>0</v>
      </c>
    </row>
    <row r="31608" spans="2:14" x14ac:dyDescent="0.35">
      <c r="B31608" t="s">
        <v>264</v>
      </c>
      <c r="C31608">
        <v>4546446000</v>
      </c>
      <c r="D31608">
        <v>4500945319.9199896</v>
      </c>
      <c r="E31608">
        <v>77.819999999999993</v>
      </c>
      <c r="F31608">
        <v>1196701170</v>
      </c>
      <c r="G31608" t="s">
        <v>12</v>
      </c>
      <c r="H31608" t="s">
        <v>12</v>
      </c>
      <c r="I31608" t="s">
        <v>12</v>
      </c>
      <c r="J31608" t="s">
        <v>12</v>
      </c>
      <c r="K31608" t="s">
        <v>12</v>
      </c>
      <c r="L31608" t="s">
        <v>13</v>
      </c>
      <c r="M31608">
        <v>2304</v>
      </c>
      <c r="N31608" t="b">
        <v>0</v>
      </c>
    </row>
    <row r="31609" spans="2:14" x14ac:dyDescent="0.35">
      <c r="B31609" t="s">
        <v>264</v>
      </c>
      <c r="C31609">
        <v>4714129730</v>
      </c>
      <c r="D31609">
        <v>4590037665.9200001</v>
      </c>
      <c r="E31609">
        <v>81.52</v>
      </c>
      <c r="F31609">
        <v>1207786000</v>
      </c>
      <c r="G31609" t="s">
        <v>12</v>
      </c>
      <c r="H31609" t="s">
        <v>12</v>
      </c>
      <c r="I31609" t="s">
        <v>12</v>
      </c>
      <c r="J31609" t="s">
        <v>12</v>
      </c>
      <c r="K31609" t="s">
        <v>12</v>
      </c>
      <c r="L31609" t="s">
        <v>13</v>
      </c>
      <c r="M31609">
        <v>2304</v>
      </c>
      <c r="N31609" t="b">
        <v>0</v>
      </c>
    </row>
    <row r="31610" spans="2:14" x14ac:dyDescent="0.35">
      <c r="B31610" t="s">
        <v>264</v>
      </c>
      <c r="C31610">
        <v>4691861090</v>
      </c>
      <c r="D31610">
        <v>4928079481.6000004</v>
      </c>
      <c r="E31610">
        <v>89.18</v>
      </c>
      <c r="F31610">
        <v>1211166950</v>
      </c>
      <c r="G31610" t="s">
        <v>12</v>
      </c>
      <c r="H31610" t="s">
        <v>12</v>
      </c>
      <c r="I31610" t="s">
        <v>12</v>
      </c>
      <c r="J31610" t="s">
        <v>12</v>
      </c>
      <c r="K31610" t="s">
        <v>12</v>
      </c>
      <c r="L31610" t="s">
        <v>13</v>
      </c>
      <c r="M31610">
        <v>2366</v>
      </c>
      <c r="N31610" t="b">
        <v>0</v>
      </c>
    </row>
    <row r="31611" spans="2:14" x14ac:dyDescent="0.35">
      <c r="B31611" t="s">
        <v>264</v>
      </c>
      <c r="C31611">
        <v>4565123730</v>
      </c>
      <c r="D31611">
        <v>4785022628.8799896</v>
      </c>
      <c r="E31611">
        <v>88.41</v>
      </c>
      <c r="F31611">
        <v>1205723380</v>
      </c>
      <c r="G31611" t="s">
        <v>12</v>
      </c>
      <c r="H31611" t="s">
        <v>12</v>
      </c>
      <c r="I31611" t="s">
        <v>12</v>
      </c>
      <c r="J31611" t="s">
        <v>12</v>
      </c>
      <c r="K31611" t="s">
        <v>12</v>
      </c>
      <c r="L31611" t="s">
        <v>13</v>
      </c>
      <c r="M31611">
        <v>2366</v>
      </c>
      <c r="N31611" t="b">
        <v>0</v>
      </c>
    </row>
    <row r="31612" spans="2:14" x14ac:dyDescent="0.35">
      <c r="B31612" t="s">
        <v>264</v>
      </c>
      <c r="C31612">
        <v>4363125460</v>
      </c>
      <c r="D31612">
        <v>4211777019.7599902</v>
      </c>
      <c r="E31612">
        <v>90.16</v>
      </c>
      <c r="F31612">
        <v>1189190260</v>
      </c>
      <c r="G31612" t="s">
        <v>12</v>
      </c>
      <c r="H31612" t="s">
        <v>12</v>
      </c>
      <c r="I31612" t="s">
        <v>12</v>
      </c>
      <c r="J31612" t="s">
        <v>12</v>
      </c>
      <c r="K31612" t="s">
        <v>12</v>
      </c>
      <c r="L31612" t="s">
        <v>13</v>
      </c>
      <c r="M31612">
        <v>2366</v>
      </c>
      <c r="N31612" t="b">
        <v>0</v>
      </c>
    </row>
    <row r="31613" spans="2:14" x14ac:dyDescent="0.35">
      <c r="B31613" t="s">
        <v>264</v>
      </c>
      <c r="C31613">
        <v>4343009000</v>
      </c>
      <c r="D31613">
        <v>4377627219.6799898</v>
      </c>
      <c r="E31613">
        <v>96.8</v>
      </c>
      <c r="F31613">
        <v>1187059830</v>
      </c>
      <c r="G31613" t="s">
        <v>12</v>
      </c>
      <c r="H31613" t="s">
        <v>12</v>
      </c>
      <c r="I31613" t="s">
        <v>12</v>
      </c>
      <c r="J31613" t="s">
        <v>12</v>
      </c>
      <c r="K31613" t="s">
        <v>12</v>
      </c>
      <c r="L31613" t="s">
        <v>13</v>
      </c>
      <c r="M31613">
        <v>2366</v>
      </c>
      <c r="N31613" t="b">
        <v>0</v>
      </c>
    </row>
    <row r="31614" spans="2:14" x14ac:dyDescent="0.35">
      <c r="B31614" t="s">
        <v>264</v>
      </c>
      <c r="C31614">
        <v>4278233790</v>
      </c>
      <c r="D31614">
        <v>4066609358.2399998</v>
      </c>
      <c r="E31614">
        <v>93.99</v>
      </c>
      <c r="F31614">
        <v>1185324700</v>
      </c>
      <c r="G31614" t="s">
        <v>12</v>
      </c>
      <c r="H31614" t="s">
        <v>12</v>
      </c>
      <c r="I31614" t="s">
        <v>12</v>
      </c>
      <c r="J31614" t="s">
        <v>12</v>
      </c>
      <c r="K31614" t="s">
        <v>12</v>
      </c>
      <c r="L31614" t="s">
        <v>13</v>
      </c>
      <c r="M31614">
        <v>2366</v>
      </c>
      <c r="N31614" t="b">
        <v>0</v>
      </c>
    </row>
    <row r="31615" spans="2:14" x14ac:dyDescent="0.35">
      <c r="B31615" t="s">
        <v>264</v>
      </c>
      <c r="C31615">
        <v>4435092070</v>
      </c>
      <c r="D31615">
        <v>4441845799</v>
      </c>
      <c r="E31615">
        <v>82.73</v>
      </c>
      <c r="F31615">
        <v>1198772260</v>
      </c>
      <c r="G31615" t="s">
        <v>12</v>
      </c>
      <c r="H31615" t="s">
        <v>12</v>
      </c>
      <c r="I31615" t="s">
        <v>12</v>
      </c>
      <c r="J31615" t="s">
        <v>12</v>
      </c>
      <c r="K31615" t="s">
        <v>12</v>
      </c>
      <c r="L31615" t="s">
        <v>13</v>
      </c>
      <c r="M31615">
        <v>2366</v>
      </c>
      <c r="N31615" t="b">
        <v>0</v>
      </c>
    </row>
    <row r="31616" spans="2:14" x14ac:dyDescent="0.35">
      <c r="B31616" t="s">
        <v>264</v>
      </c>
      <c r="C31616">
        <v>4519899000</v>
      </c>
      <c r="D31616">
        <v>4506860525.2199898</v>
      </c>
      <c r="E31616">
        <v>86.14</v>
      </c>
      <c r="F31616">
        <v>1195615040</v>
      </c>
      <c r="G31616" t="s">
        <v>12</v>
      </c>
      <c r="H31616" t="s">
        <v>12</v>
      </c>
      <c r="I31616" t="s">
        <v>12</v>
      </c>
      <c r="J31616" t="s">
        <v>12</v>
      </c>
      <c r="K31616" t="s">
        <v>12</v>
      </c>
      <c r="L31616" t="s">
        <v>13</v>
      </c>
      <c r="M31616">
        <v>2366</v>
      </c>
      <c r="N31616" t="b">
        <v>0</v>
      </c>
    </row>
    <row r="31617" spans="2:14" x14ac:dyDescent="0.35">
      <c r="B31617" t="s">
        <v>264</v>
      </c>
      <c r="C31617">
        <v>4556131790</v>
      </c>
      <c r="D31617">
        <v>4764437952</v>
      </c>
      <c r="E31617">
        <v>80.02</v>
      </c>
      <c r="F31617">
        <v>1195615040</v>
      </c>
      <c r="G31617" t="s">
        <v>12</v>
      </c>
      <c r="H31617" t="s">
        <v>12</v>
      </c>
      <c r="I31617" t="s">
        <v>12</v>
      </c>
      <c r="J31617" t="s">
        <v>12</v>
      </c>
      <c r="K31617" t="s">
        <v>12</v>
      </c>
      <c r="L31617" t="s">
        <v>13</v>
      </c>
      <c r="M31617">
        <v>2366</v>
      </c>
      <c r="N31617" t="b">
        <v>0</v>
      </c>
    </row>
    <row r="31618" spans="2:14" x14ac:dyDescent="0.35">
      <c r="B31618" t="s">
        <v>264</v>
      </c>
      <c r="C31618">
        <v>4075579570</v>
      </c>
      <c r="D31618">
        <v>4296927477.96</v>
      </c>
      <c r="E31618">
        <v>89.5</v>
      </c>
      <c r="F31618">
        <v>1155954170</v>
      </c>
      <c r="G31618" t="s">
        <v>12</v>
      </c>
      <c r="H31618" t="s">
        <v>12</v>
      </c>
      <c r="I31618" t="s">
        <v>12</v>
      </c>
      <c r="J31618" t="s">
        <v>12</v>
      </c>
      <c r="K31618" t="s">
        <v>12</v>
      </c>
      <c r="L31618" t="s">
        <v>13</v>
      </c>
      <c r="M31618">
        <v>2366</v>
      </c>
      <c r="N31618" t="b">
        <v>0</v>
      </c>
    </row>
    <row r="31619" spans="2:14" x14ac:dyDescent="0.35">
      <c r="B31619" t="s">
        <v>264</v>
      </c>
      <c r="C31619">
        <v>3645619920</v>
      </c>
      <c r="D31619">
        <v>3980513403.5799999</v>
      </c>
      <c r="E31619">
        <v>90.81</v>
      </c>
      <c r="F31619">
        <v>1015324520</v>
      </c>
      <c r="G31619" t="s">
        <v>12</v>
      </c>
      <c r="H31619" t="s">
        <v>12</v>
      </c>
      <c r="I31619" t="s">
        <v>12</v>
      </c>
      <c r="J31619" t="s">
        <v>12</v>
      </c>
      <c r="K31619" t="s">
        <v>12</v>
      </c>
      <c r="L31619" t="s">
        <v>13</v>
      </c>
      <c r="M31619">
        <v>2366</v>
      </c>
      <c r="N31619" t="b">
        <v>0</v>
      </c>
    </row>
    <row r="31620" spans="2:14" x14ac:dyDescent="0.35">
      <c r="B31620" t="s">
        <v>264</v>
      </c>
      <c r="C31620">
        <v>3667059330</v>
      </c>
      <c r="D31620">
        <v>4173862541.3800001</v>
      </c>
      <c r="E31620">
        <v>96</v>
      </c>
      <c r="F31620">
        <v>1016102220</v>
      </c>
      <c r="G31620" t="s">
        <v>12</v>
      </c>
      <c r="H31620" t="s">
        <v>12</v>
      </c>
      <c r="I31620" t="s">
        <v>12</v>
      </c>
      <c r="J31620" t="s">
        <v>12</v>
      </c>
      <c r="K31620" t="s">
        <v>12</v>
      </c>
      <c r="L31620" t="s">
        <v>13</v>
      </c>
      <c r="M31620">
        <v>2366</v>
      </c>
      <c r="N31620" t="b">
        <v>0</v>
      </c>
    </row>
    <row r="31621" spans="2:14" x14ac:dyDescent="0.35">
      <c r="B31621" t="s">
        <v>264</v>
      </c>
      <c r="C31621">
        <v>3535615250</v>
      </c>
      <c r="D31621">
        <v>3777744692.3999901</v>
      </c>
      <c r="E31621">
        <v>86.58</v>
      </c>
      <c r="F31621">
        <v>1011706040</v>
      </c>
      <c r="G31621" t="s">
        <v>12</v>
      </c>
      <c r="H31621" t="s">
        <v>12</v>
      </c>
      <c r="I31621" t="s">
        <v>12</v>
      </c>
      <c r="J31621" t="s">
        <v>12</v>
      </c>
      <c r="K31621" t="s">
        <v>12</v>
      </c>
      <c r="L31621" t="s">
        <v>13</v>
      </c>
      <c r="M31621">
        <v>2366</v>
      </c>
      <c r="N31621" t="b">
        <v>0</v>
      </c>
    </row>
    <row r="31622" spans="2:14" x14ac:dyDescent="0.35">
      <c r="B31622" t="s">
        <v>264</v>
      </c>
      <c r="C31622">
        <v>3289719080</v>
      </c>
      <c r="D31622">
        <v>3645374898.0599999</v>
      </c>
      <c r="E31622">
        <v>80.290000000000006</v>
      </c>
      <c r="F31622">
        <v>1011879960</v>
      </c>
      <c r="G31622" t="s">
        <v>12</v>
      </c>
      <c r="H31622" t="s">
        <v>12</v>
      </c>
      <c r="I31622" t="s">
        <v>12</v>
      </c>
      <c r="J31622" t="s">
        <v>12</v>
      </c>
      <c r="K31622" t="s">
        <v>12</v>
      </c>
      <c r="L31622" t="s">
        <v>13</v>
      </c>
      <c r="M31622">
        <v>7233</v>
      </c>
      <c r="N31622" t="b">
        <v>0</v>
      </c>
    </row>
    <row r="31623" spans="2:14" x14ac:dyDescent="0.35">
      <c r="B31623" t="s">
        <v>264</v>
      </c>
      <c r="C31623">
        <v>3218827420</v>
      </c>
      <c r="D31623">
        <v>3337007811.6199999</v>
      </c>
      <c r="E31623">
        <v>84.19</v>
      </c>
      <c r="F31623">
        <v>1011879960</v>
      </c>
      <c r="G31623" t="s">
        <v>12</v>
      </c>
      <c r="H31623" t="s">
        <v>12</v>
      </c>
      <c r="I31623" t="s">
        <v>12</v>
      </c>
      <c r="J31623" t="s">
        <v>12</v>
      </c>
      <c r="K31623" t="s">
        <v>12</v>
      </c>
      <c r="L31623" t="s">
        <v>13</v>
      </c>
      <c r="M31623">
        <v>7233</v>
      </c>
      <c r="N31623" t="b">
        <v>0</v>
      </c>
    </row>
    <row r="31624" spans="2:14" x14ac:dyDescent="0.35">
      <c r="B31624" t="s">
        <v>264</v>
      </c>
      <c r="C31624">
        <v>2984177330</v>
      </c>
      <c r="D31624">
        <v>3078217427.1799998</v>
      </c>
      <c r="E31624">
        <v>76.2</v>
      </c>
      <c r="F31624">
        <v>995059440</v>
      </c>
      <c r="G31624" t="s">
        <v>12</v>
      </c>
      <c r="H31624" t="s">
        <v>12</v>
      </c>
      <c r="I31624" t="s">
        <v>12</v>
      </c>
      <c r="J31624" t="s">
        <v>12</v>
      </c>
      <c r="K31624" t="s">
        <v>12</v>
      </c>
      <c r="L31624" t="s">
        <v>13</v>
      </c>
      <c r="M31624">
        <v>7233</v>
      </c>
      <c r="N31624" t="b">
        <v>0</v>
      </c>
    </row>
    <row r="31625" spans="2:14" x14ac:dyDescent="0.35">
      <c r="B31625" t="s">
        <v>264</v>
      </c>
      <c r="C31625">
        <v>2960723460</v>
      </c>
      <c r="D31625">
        <v>3068606271.7800002</v>
      </c>
      <c r="E31625">
        <v>73.53</v>
      </c>
      <c r="F31625">
        <v>989962180</v>
      </c>
      <c r="G31625" t="s">
        <v>12</v>
      </c>
      <c r="H31625" t="s">
        <v>12</v>
      </c>
      <c r="I31625" t="s">
        <v>12</v>
      </c>
      <c r="J31625" t="s">
        <v>12</v>
      </c>
      <c r="K31625" t="s">
        <v>12</v>
      </c>
      <c r="L31625" t="s">
        <v>13</v>
      </c>
      <c r="M31625">
        <v>7233</v>
      </c>
      <c r="N31625" t="b">
        <v>0</v>
      </c>
    </row>
    <row r="31626" spans="2:14" x14ac:dyDescent="0.35">
      <c r="B31626" t="s">
        <v>264</v>
      </c>
      <c r="C31626">
        <v>2862271000</v>
      </c>
      <c r="D31626">
        <v>2938974726.5999899</v>
      </c>
      <c r="E31626">
        <v>67.31</v>
      </c>
      <c r="F31626">
        <v>980276550</v>
      </c>
      <c r="G31626" t="s">
        <v>12</v>
      </c>
      <c r="H31626" t="s">
        <v>12</v>
      </c>
      <c r="I31626" t="s">
        <v>12</v>
      </c>
      <c r="J31626" t="s">
        <v>12</v>
      </c>
      <c r="K31626" t="s">
        <v>12</v>
      </c>
      <c r="L31626" t="s">
        <v>13</v>
      </c>
      <c r="M31626">
        <v>7233</v>
      </c>
      <c r="N31626" t="b">
        <v>0</v>
      </c>
    </row>
    <row r="31627" spans="2:14" x14ac:dyDescent="0.35">
      <c r="B31627" t="s">
        <v>264</v>
      </c>
      <c r="C31627">
        <v>2951192390</v>
      </c>
      <c r="D31627">
        <v>2562862695.5500002</v>
      </c>
      <c r="E31627">
        <v>62.09</v>
      </c>
      <c r="F31627">
        <v>962963520</v>
      </c>
      <c r="G31627" t="s">
        <v>12</v>
      </c>
      <c r="H31627" t="s">
        <v>12</v>
      </c>
      <c r="I31627" t="s">
        <v>12</v>
      </c>
      <c r="J31627" t="s">
        <v>12</v>
      </c>
      <c r="K31627" t="s">
        <v>12</v>
      </c>
      <c r="L31627" t="s">
        <v>13</v>
      </c>
      <c r="M31627">
        <v>7233</v>
      </c>
      <c r="N31627" t="b">
        <v>0</v>
      </c>
    </row>
    <row r="31628" spans="2:14" x14ac:dyDescent="0.35">
      <c r="B31628" t="s">
        <v>264</v>
      </c>
      <c r="C31628">
        <v>2964215920</v>
      </c>
      <c r="D31628">
        <v>3030455387.9299998</v>
      </c>
      <c r="E31628">
        <v>62.02</v>
      </c>
      <c r="F31628">
        <v>960816780</v>
      </c>
      <c r="G31628" t="s">
        <v>12</v>
      </c>
      <c r="H31628" t="s">
        <v>12</v>
      </c>
      <c r="I31628" t="s">
        <v>12</v>
      </c>
      <c r="J31628" t="s">
        <v>12</v>
      </c>
      <c r="K31628" t="s">
        <v>12</v>
      </c>
      <c r="L31628" t="s">
        <v>13</v>
      </c>
      <c r="M31628">
        <v>7233</v>
      </c>
      <c r="N31628" t="b">
        <v>0</v>
      </c>
    </row>
    <row r="31629" spans="2:14" x14ac:dyDescent="0.35">
      <c r="B31629" t="s">
        <v>264</v>
      </c>
      <c r="C31629">
        <v>2961405690</v>
      </c>
      <c r="D31629">
        <v>3074446604.4000001</v>
      </c>
      <c r="E31629">
        <v>59.4</v>
      </c>
      <c r="F31629">
        <v>962121130</v>
      </c>
      <c r="G31629" t="s">
        <v>12</v>
      </c>
      <c r="H31629" t="s">
        <v>12</v>
      </c>
      <c r="I31629" t="s">
        <v>12</v>
      </c>
      <c r="J31629" t="s">
        <v>12</v>
      </c>
      <c r="K31629" t="s">
        <v>12</v>
      </c>
      <c r="L31629" t="s">
        <v>13</v>
      </c>
      <c r="M31629">
        <v>7233</v>
      </c>
      <c r="N31629" t="b">
        <v>0</v>
      </c>
    </row>
    <row r="31630" spans="2:14" x14ac:dyDescent="0.35">
      <c r="B31630" t="s">
        <v>264</v>
      </c>
      <c r="C31630">
        <v>2827926620</v>
      </c>
      <c r="D31630">
        <v>2858859796.6399999</v>
      </c>
      <c r="E31630">
        <v>51.85</v>
      </c>
      <c r="F31630">
        <v>936617420</v>
      </c>
      <c r="G31630" t="s">
        <v>12</v>
      </c>
      <c r="H31630" t="s">
        <v>12</v>
      </c>
      <c r="I31630" t="s">
        <v>12</v>
      </c>
      <c r="J31630" t="s">
        <v>12</v>
      </c>
      <c r="K31630" t="s">
        <v>12</v>
      </c>
      <c r="L31630" t="s">
        <v>13</v>
      </c>
      <c r="M31630">
        <v>7233</v>
      </c>
      <c r="N31630" t="b">
        <v>0</v>
      </c>
    </row>
    <row r="31631" spans="2:14" x14ac:dyDescent="0.35">
      <c r="B31631" t="s">
        <v>264</v>
      </c>
      <c r="C31631">
        <v>2954013670</v>
      </c>
      <c r="D31631">
        <v>2807632812</v>
      </c>
      <c r="E31631">
        <v>61.31</v>
      </c>
      <c r="F31631">
        <v>908710580</v>
      </c>
      <c r="G31631" t="s">
        <v>12</v>
      </c>
      <c r="H31631" t="s">
        <v>12</v>
      </c>
      <c r="I31631" t="s">
        <v>12</v>
      </c>
      <c r="J31631" t="s">
        <v>12</v>
      </c>
      <c r="K31631" t="s">
        <v>12</v>
      </c>
      <c r="L31631" t="s">
        <v>13</v>
      </c>
      <c r="M31631">
        <v>7233</v>
      </c>
      <c r="N31631" t="b">
        <v>0</v>
      </c>
    </row>
    <row r="31632" spans="2:14" x14ac:dyDescent="0.35">
      <c r="B31632" t="s">
        <v>264</v>
      </c>
      <c r="C31632">
        <v>2920513170</v>
      </c>
      <c r="D31632">
        <v>2740643678.2399998</v>
      </c>
      <c r="E31632">
        <v>62.2</v>
      </c>
      <c r="F31632">
        <v>907942740</v>
      </c>
      <c r="G31632" t="s">
        <v>12</v>
      </c>
      <c r="H31632" t="s">
        <v>12</v>
      </c>
      <c r="I31632" t="s">
        <v>12</v>
      </c>
      <c r="J31632" t="s">
        <v>12</v>
      </c>
      <c r="K31632" t="s">
        <v>12</v>
      </c>
      <c r="L31632" t="s">
        <v>13</v>
      </c>
      <c r="M31632">
        <v>7233</v>
      </c>
      <c r="N31632" t="b">
        <v>0</v>
      </c>
    </row>
    <row r="31633" spans="2:14" x14ac:dyDescent="0.35">
      <c r="B31633" t="s">
        <v>264</v>
      </c>
      <c r="C31633">
        <v>2908155330</v>
      </c>
      <c r="D31633">
        <v>2617501888.2399998</v>
      </c>
      <c r="E31633">
        <v>58.04</v>
      </c>
      <c r="F31633">
        <v>908266730</v>
      </c>
      <c r="G31633" t="s">
        <v>12</v>
      </c>
      <c r="H31633" t="s">
        <v>12</v>
      </c>
      <c r="I31633" t="s">
        <v>12</v>
      </c>
      <c r="J31633" t="s">
        <v>12</v>
      </c>
      <c r="K31633" t="s">
        <v>12</v>
      </c>
      <c r="L31633" t="s">
        <v>13</v>
      </c>
      <c r="M31633">
        <v>7233</v>
      </c>
      <c r="N31633" t="b">
        <v>0</v>
      </c>
    </row>
    <row r="31634" spans="2:14" x14ac:dyDescent="0.35">
      <c r="B31634" t="s">
        <v>264</v>
      </c>
      <c r="C31634">
        <v>2867933420</v>
      </c>
      <c r="D31634">
        <v>2397570651.3000002</v>
      </c>
      <c r="E31634">
        <v>57</v>
      </c>
      <c r="F31634">
        <v>902030770</v>
      </c>
      <c r="G31634" t="s">
        <v>12</v>
      </c>
      <c r="H31634" t="s">
        <v>12</v>
      </c>
      <c r="I31634" t="s">
        <v>12</v>
      </c>
      <c r="J31634" t="s">
        <v>12</v>
      </c>
      <c r="K31634" t="s">
        <v>12</v>
      </c>
      <c r="L31634" t="s">
        <v>12</v>
      </c>
      <c r="M31634" t="s">
        <v>12</v>
      </c>
      <c r="N31634" t="s">
        <v>12</v>
      </c>
    </row>
    <row r="31635" spans="2:14" x14ac:dyDescent="0.35">
      <c r="B31635" t="s">
        <v>264</v>
      </c>
      <c r="C31635">
        <v>2828747200</v>
      </c>
      <c r="D31635">
        <v>2551990455.95999</v>
      </c>
      <c r="E31635">
        <v>55.64</v>
      </c>
      <c r="F31635">
        <v>901833820</v>
      </c>
      <c r="G31635" t="s">
        <v>12</v>
      </c>
      <c r="H31635" t="s">
        <v>12</v>
      </c>
      <c r="I31635" t="s">
        <v>12</v>
      </c>
      <c r="J31635" t="s">
        <v>12</v>
      </c>
      <c r="K31635" t="s">
        <v>12</v>
      </c>
      <c r="L31635" t="s">
        <v>12</v>
      </c>
      <c r="M31635" t="s">
        <v>12</v>
      </c>
      <c r="N31635" t="s">
        <v>12</v>
      </c>
    </row>
    <row r="31636" spans="2:14" x14ac:dyDescent="0.35">
      <c r="B31636" t="s">
        <v>264</v>
      </c>
      <c r="C31636">
        <v>2801221110</v>
      </c>
      <c r="D31636">
        <v>2608143112.1999898</v>
      </c>
      <c r="E31636">
        <v>53.14</v>
      </c>
      <c r="F31636">
        <v>888865430</v>
      </c>
      <c r="G31636" t="s">
        <v>12</v>
      </c>
      <c r="H31636" t="s">
        <v>12</v>
      </c>
      <c r="I31636" t="s">
        <v>12</v>
      </c>
      <c r="J31636" t="s">
        <v>12</v>
      </c>
      <c r="K31636" t="s">
        <v>12</v>
      </c>
      <c r="L31636" t="s">
        <v>12</v>
      </c>
      <c r="M31636" t="s">
        <v>12</v>
      </c>
      <c r="N31636" t="s">
        <v>12</v>
      </c>
    </row>
    <row r="31637" spans="2:14" x14ac:dyDescent="0.35">
      <c r="B31637" t="s">
        <v>264</v>
      </c>
      <c r="C31637">
        <v>2815875280</v>
      </c>
      <c r="D31637" t="s">
        <v>12</v>
      </c>
      <c r="E31637">
        <v>48.674999999999997</v>
      </c>
      <c r="F31637">
        <v>896363630</v>
      </c>
      <c r="G31637" t="s">
        <v>12</v>
      </c>
      <c r="H31637" t="s">
        <v>12</v>
      </c>
      <c r="I31637" t="s">
        <v>12</v>
      </c>
      <c r="J31637" t="s">
        <v>12</v>
      </c>
      <c r="K31637" t="s">
        <v>12</v>
      </c>
      <c r="L31637" t="s">
        <v>12</v>
      </c>
      <c r="M31637" t="s">
        <v>12</v>
      </c>
      <c r="N31637" t="s">
        <v>12</v>
      </c>
    </row>
    <row r="31638" spans="2:14" x14ac:dyDescent="0.35">
      <c r="B31638" t="s">
        <v>264</v>
      </c>
      <c r="C31638">
        <v>2732509860</v>
      </c>
      <c r="D31638" t="s">
        <v>12</v>
      </c>
      <c r="E31638">
        <v>51.81</v>
      </c>
      <c r="F31638">
        <v>897061910</v>
      </c>
      <c r="G31638" t="s">
        <v>12</v>
      </c>
      <c r="H31638" t="s">
        <v>12</v>
      </c>
      <c r="I31638" t="s">
        <v>12</v>
      </c>
      <c r="J31638" t="s">
        <v>12</v>
      </c>
      <c r="K31638" t="s">
        <v>12</v>
      </c>
      <c r="L31638" t="s">
        <v>12</v>
      </c>
      <c r="M31638" t="s">
        <v>12</v>
      </c>
      <c r="N31638" t="s">
        <v>12</v>
      </c>
    </row>
    <row r="31639" spans="2:14" x14ac:dyDescent="0.35">
      <c r="B31639" t="s">
        <v>264</v>
      </c>
      <c r="C31639">
        <v>2592473730</v>
      </c>
      <c r="D31639" t="s">
        <v>12</v>
      </c>
      <c r="E31639">
        <v>52.95</v>
      </c>
      <c r="F31639">
        <v>902220190</v>
      </c>
      <c r="G31639" t="s">
        <v>12</v>
      </c>
      <c r="H31639" t="s">
        <v>12</v>
      </c>
      <c r="I31639" t="s">
        <v>12</v>
      </c>
      <c r="J31639" t="s">
        <v>12</v>
      </c>
      <c r="K31639" t="s">
        <v>12</v>
      </c>
      <c r="L31639" t="s">
        <v>12</v>
      </c>
      <c r="M31639" t="s">
        <v>12</v>
      </c>
      <c r="N31639" t="s">
        <v>12</v>
      </c>
    </row>
    <row r="31640" spans="2:14" x14ac:dyDescent="0.35">
      <c r="B31640" t="s">
        <v>264</v>
      </c>
      <c r="C31640">
        <v>2371099820</v>
      </c>
      <c r="D31640" t="s">
        <v>12</v>
      </c>
      <c r="E31640" t="s">
        <v>12</v>
      </c>
      <c r="F31640">
        <v>894033000</v>
      </c>
      <c r="G31640" t="s">
        <v>12</v>
      </c>
      <c r="H31640" t="s">
        <v>12</v>
      </c>
      <c r="I31640" t="s">
        <v>12</v>
      </c>
      <c r="J31640" t="s">
        <v>12</v>
      </c>
      <c r="K31640" t="s">
        <v>12</v>
      </c>
      <c r="L31640" t="s">
        <v>12</v>
      </c>
      <c r="M31640" t="s">
        <v>12</v>
      </c>
      <c r="N31640" t="s">
        <v>12</v>
      </c>
    </row>
    <row r="31641" spans="2:14" x14ac:dyDescent="0.35">
      <c r="B31641" t="s">
        <v>264</v>
      </c>
      <c r="C31641">
        <v>2402740630</v>
      </c>
      <c r="D31641" t="s">
        <v>12</v>
      </c>
      <c r="E31641" t="s">
        <v>12</v>
      </c>
      <c r="F31641">
        <v>894888940</v>
      </c>
      <c r="G31641" t="s">
        <v>12</v>
      </c>
      <c r="H31641" t="s">
        <v>12</v>
      </c>
      <c r="I31641" t="s">
        <v>12</v>
      </c>
      <c r="J31641" t="s">
        <v>12</v>
      </c>
      <c r="K31641" t="s">
        <v>12</v>
      </c>
      <c r="L31641" t="s">
        <v>12</v>
      </c>
      <c r="M31641" t="s">
        <v>12</v>
      </c>
      <c r="N31641" t="s">
        <v>12</v>
      </c>
    </row>
    <row r="31642" spans="2:14" x14ac:dyDescent="0.35">
      <c r="B31642" t="s">
        <v>264</v>
      </c>
      <c r="C31642">
        <v>2361521570</v>
      </c>
      <c r="D31642" t="s">
        <v>12</v>
      </c>
      <c r="E31642" t="s">
        <v>12</v>
      </c>
      <c r="F31642">
        <v>882728740</v>
      </c>
      <c r="G31642" t="s">
        <v>12</v>
      </c>
      <c r="H31642" t="s">
        <v>12</v>
      </c>
      <c r="I31642" t="s">
        <v>12</v>
      </c>
      <c r="J31642" t="s">
        <v>12</v>
      </c>
      <c r="K31642" t="s">
        <v>12</v>
      </c>
      <c r="L31642" t="s">
        <v>12</v>
      </c>
      <c r="M31642" t="s">
        <v>12</v>
      </c>
      <c r="N31642" t="s">
        <v>12</v>
      </c>
    </row>
    <row r="31643" spans="2:14" x14ac:dyDescent="0.35">
      <c r="B31643" t="s">
        <v>264</v>
      </c>
      <c r="C31643" t="s">
        <v>12</v>
      </c>
      <c r="D31643" t="s">
        <v>12</v>
      </c>
      <c r="E31643" t="s">
        <v>12</v>
      </c>
      <c r="F31643" t="s">
        <v>12</v>
      </c>
      <c r="G31643" t="s">
        <v>12</v>
      </c>
      <c r="H31643" t="s">
        <v>12</v>
      </c>
      <c r="I31643" t="s">
        <v>12</v>
      </c>
      <c r="J31643" t="s">
        <v>12</v>
      </c>
      <c r="K31643" t="s">
        <v>12</v>
      </c>
      <c r="L31643" t="s">
        <v>12</v>
      </c>
      <c r="M31643" t="s">
        <v>12</v>
      </c>
      <c r="N31643" t="s">
        <v>12</v>
      </c>
    </row>
    <row r="31644" spans="2:14" x14ac:dyDescent="0.35">
      <c r="B31644" t="s">
        <v>264</v>
      </c>
      <c r="C31644" t="s">
        <v>12</v>
      </c>
      <c r="D31644" t="s">
        <v>12</v>
      </c>
      <c r="E31644" t="s">
        <v>12</v>
      </c>
      <c r="F31644" t="s">
        <v>12</v>
      </c>
      <c r="G31644" t="s">
        <v>12</v>
      </c>
      <c r="H31644" t="s">
        <v>12</v>
      </c>
      <c r="I31644" t="s">
        <v>12</v>
      </c>
      <c r="J31644" t="s">
        <v>12</v>
      </c>
      <c r="K31644" t="s">
        <v>12</v>
      </c>
      <c r="L31644" t="s">
        <v>12</v>
      </c>
      <c r="M31644" t="s">
        <v>12</v>
      </c>
      <c r="N31644" t="s">
        <v>12</v>
      </c>
    </row>
    <row r="31645" spans="2:14" x14ac:dyDescent="0.35">
      <c r="B31645" t="s">
        <v>264</v>
      </c>
      <c r="C31645" t="s">
        <v>12</v>
      </c>
      <c r="D31645" t="s">
        <v>12</v>
      </c>
      <c r="E31645" t="s">
        <v>12</v>
      </c>
      <c r="F31645" t="s">
        <v>12</v>
      </c>
      <c r="G31645" t="s">
        <v>12</v>
      </c>
      <c r="H31645" t="s">
        <v>12</v>
      </c>
      <c r="I31645" t="s">
        <v>12</v>
      </c>
      <c r="J31645" t="s">
        <v>12</v>
      </c>
      <c r="K31645" t="s">
        <v>12</v>
      </c>
      <c r="L31645" t="s">
        <v>12</v>
      </c>
      <c r="M31645" t="s">
        <v>12</v>
      </c>
      <c r="N31645" t="s">
        <v>12</v>
      </c>
    </row>
    <row r="31646" spans="2:14" x14ac:dyDescent="0.35">
      <c r="B31646" t="s">
        <v>264</v>
      </c>
      <c r="C31646" t="s">
        <v>12</v>
      </c>
      <c r="D31646" t="s">
        <v>12</v>
      </c>
      <c r="E31646" t="s">
        <v>12</v>
      </c>
      <c r="F31646" t="s">
        <v>12</v>
      </c>
      <c r="G31646" t="s">
        <v>12</v>
      </c>
      <c r="H31646" t="s">
        <v>12</v>
      </c>
      <c r="I31646" t="s">
        <v>12</v>
      </c>
      <c r="J31646" t="s">
        <v>12</v>
      </c>
      <c r="K31646" t="s">
        <v>12</v>
      </c>
      <c r="L31646" t="s">
        <v>12</v>
      </c>
      <c r="M31646" t="s">
        <v>12</v>
      </c>
      <c r="N31646" t="s">
        <v>12</v>
      </c>
    </row>
    <row r="31647" spans="2:14" x14ac:dyDescent="0.35">
      <c r="B31647" t="s">
        <v>264</v>
      </c>
      <c r="C31647" t="s">
        <v>12</v>
      </c>
      <c r="D31647" t="s">
        <v>12</v>
      </c>
      <c r="E31647" t="s">
        <v>12</v>
      </c>
      <c r="F31647" t="s">
        <v>12</v>
      </c>
      <c r="G31647" t="s">
        <v>12</v>
      </c>
      <c r="H31647" t="s">
        <v>12</v>
      </c>
      <c r="I31647" t="s">
        <v>12</v>
      </c>
      <c r="J31647" t="s">
        <v>12</v>
      </c>
      <c r="K31647" t="s">
        <v>12</v>
      </c>
      <c r="L31647" t="s">
        <v>12</v>
      </c>
      <c r="M31647" t="s">
        <v>12</v>
      </c>
      <c r="N31647" t="s">
        <v>12</v>
      </c>
    </row>
    <row r="31648" spans="2:14" x14ac:dyDescent="0.35">
      <c r="B31648" t="s">
        <v>264</v>
      </c>
      <c r="C31648" t="s">
        <v>12</v>
      </c>
      <c r="D31648" t="s">
        <v>12</v>
      </c>
      <c r="E31648" t="s">
        <v>12</v>
      </c>
      <c r="F31648" t="s">
        <v>12</v>
      </c>
      <c r="G31648" t="s">
        <v>12</v>
      </c>
      <c r="H31648" t="s">
        <v>12</v>
      </c>
      <c r="I31648" t="s">
        <v>12</v>
      </c>
      <c r="J31648" t="s">
        <v>12</v>
      </c>
      <c r="K31648" t="s">
        <v>12</v>
      </c>
      <c r="L31648" t="s">
        <v>12</v>
      </c>
      <c r="M31648" t="s">
        <v>12</v>
      </c>
      <c r="N31648" t="s">
        <v>12</v>
      </c>
    </row>
    <row r="31649" spans="2:14" x14ac:dyDescent="0.35">
      <c r="B31649" t="s">
        <v>264</v>
      </c>
      <c r="C31649" t="s">
        <v>12</v>
      </c>
      <c r="D31649" t="s">
        <v>12</v>
      </c>
      <c r="E31649" t="s">
        <v>12</v>
      </c>
      <c r="F31649" t="s">
        <v>12</v>
      </c>
      <c r="G31649" t="s">
        <v>12</v>
      </c>
      <c r="H31649" t="s">
        <v>12</v>
      </c>
      <c r="I31649" t="s">
        <v>12</v>
      </c>
      <c r="J31649" t="s">
        <v>12</v>
      </c>
      <c r="K31649" t="s">
        <v>12</v>
      </c>
      <c r="L31649" t="s">
        <v>12</v>
      </c>
      <c r="M31649" t="s">
        <v>12</v>
      </c>
      <c r="N31649" t="s">
        <v>12</v>
      </c>
    </row>
    <row r="31650" spans="2:14" x14ac:dyDescent="0.35">
      <c r="B31650" t="s">
        <v>264</v>
      </c>
      <c r="C31650" t="s">
        <v>12</v>
      </c>
      <c r="D31650" t="s">
        <v>12</v>
      </c>
      <c r="E31650" t="s">
        <v>12</v>
      </c>
      <c r="F31650" t="s">
        <v>12</v>
      </c>
      <c r="G31650" t="s">
        <v>12</v>
      </c>
      <c r="H31650" t="s">
        <v>12</v>
      </c>
      <c r="I31650" t="s">
        <v>12</v>
      </c>
      <c r="J31650" t="s">
        <v>12</v>
      </c>
      <c r="K31650" t="s">
        <v>12</v>
      </c>
      <c r="L31650" t="s">
        <v>12</v>
      </c>
      <c r="M31650" t="s">
        <v>12</v>
      </c>
      <c r="N31650" t="s">
        <v>12</v>
      </c>
    </row>
    <row r="31651" spans="2:14" x14ac:dyDescent="0.35">
      <c r="B31651" t="s">
        <v>264</v>
      </c>
      <c r="C31651" t="s">
        <v>12</v>
      </c>
      <c r="D31651" t="s">
        <v>12</v>
      </c>
      <c r="E31651" t="s">
        <v>12</v>
      </c>
      <c r="F31651" t="s">
        <v>12</v>
      </c>
      <c r="G31651" t="s">
        <v>12</v>
      </c>
      <c r="H31651" t="s">
        <v>12</v>
      </c>
      <c r="I31651" t="s">
        <v>12</v>
      </c>
      <c r="J31651" t="s">
        <v>12</v>
      </c>
      <c r="K31651" t="s">
        <v>12</v>
      </c>
      <c r="L31651" t="s">
        <v>12</v>
      </c>
      <c r="M31651" t="s">
        <v>12</v>
      </c>
      <c r="N31651" t="s">
        <v>12</v>
      </c>
    </row>
    <row r="31652" spans="2:14" x14ac:dyDescent="0.35">
      <c r="B31652" t="s">
        <v>264</v>
      </c>
      <c r="C31652" t="s">
        <v>12</v>
      </c>
      <c r="D31652" t="s">
        <v>12</v>
      </c>
      <c r="E31652" t="s">
        <v>12</v>
      </c>
      <c r="F31652" t="s">
        <v>12</v>
      </c>
      <c r="G31652" t="s">
        <v>12</v>
      </c>
      <c r="H31652" t="s">
        <v>12</v>
      </c>
      <c r="I31652" t="s">
        <v>12</v>
      </c>
      <c r="J31652" t="s">
        <v>12</v>
      </c>
      <c r="K31652" t="s">
        <v>12</v>
      </c>
      <c r="L31652" t="s">
        <v>12</v>
      </c>
      <c r="M31652" t="s">
        <v>12</v>
      </c>
      <c r="N31652" t="s">
        <v>12</v>
      </c>
    </row>
    <row r="31653" spans="2:14" x14ac:dyDescent="0.35">
      <c r="B31653" t="s">
        <v>264</v>
      </c>
      <c r="C31653" t="s">
        <v>12</v>
      </c>
      <c r="D31653" t="s">
        <v>12</v>
      </c>
      <c r="E31653" t="s">
        <v>12</v>
      </c>
      <c r="F31653" t="s">
        <v>12</v>
      </c>
      <c r="G31653" t="s">
        <v>12</v>
      </c>
      <c r="H31653" t="s">
        <v>12</v>
      </c>
      <c r="I31653" t="s">
        <v>12</v>
      </c>
      <c r="J31653" t="s">
        <v>12</v>
      </c>
      <c r="K31653" t="s">
        <v>12</v>
      </c>
      <c r="L31653" t="s">
        <v>12</v>
      </c>
      <c r="M31653" t="s">
        <v>12</v>
      </c>
      <c r="N31653" t="s">
        <v>12</v>
      </c>
    </row>
    <row r="31654" spans="2:14" x14ac:dyDescent="0.35">
      <c r="B31654" t="s">
        <v>264</v>
      </c>
      <c r="C31654" t="s">
        <v>12</v>
      </c>
      <c r="D31654" t="s">
        <v>12</v>
      </c>
      <c r="E31654" t="s">
        <v>12</v>
      </c>
      <c r="F31654" t="s">
        <v>12</v>
      </c>
      <c r="G31654" t="s">
        <v>12</v>
      </c>
      <c r="H31654" t="s">
        <v>12</v>
      </c>
      <c r="I31654" t="s">
        <v>12</v>
      </c>
      <c r="J31654" t="s">
        <v>12</v>
      </c>
      <c r="K31654" t="s">
        <v>12</v>
      </c>
      <c r="L31654" t="s">
        <v>12</v>
      </c>
      <c r="M31654" t="s">
        <v>12</v>
      </c>
      <c r="N31654" t="s">
        <v>12</v>
      </c>
    </row>
    <row r="31655" spans="2:14" x14ac:dyDescent="0.35">
      <c r="B31655" t="s">
        <v>264</v>
      </c>
      <c r="C31655" t="s">
        <v>12</v>
      </c>
      <c r="D31655" t="s">
        <v>12</v>
      </c>
      <c r="E31655" t="s">
        <v>12</v>
      </c>
      <c r="F31655" t="s">
        <v>12</v>
      </c>
      <c r="G31655" t="s">
        <v>12</v>
      </c>
      <c r="H31655" t="s">
        <v>12</v>
      </c>
      <c r="I31655" t="s">
        <v>12</v>
      </c>
      <c r="J31655" t="s">
        <v>12</v>
      </c>
      <c r="K31655" t="s">
        <v>12</v>
      </c>
      <c r="L31655" t="s">
        <v>12</v>
      </c>
      <c r="M31655" t="s">
        <v>12</v>
      </c>
      <c r="N31655" t="s">
        <v>12</v>
      </c>
    </row>
    <row r="31656" spans="2:14" x14ac:dyDescent="0.35">
      <c r="B31656" t="s">
        <v>264</v>
      </c>
      <c r="C31656" t="s">
        <v>12</v>
      </c>
      <c r="D31656" t="s">
        <v>12</v>
      </c>
      <c r="E31656" t="s">
        <v>12</v>
      </c>
      <c r="F31656" t="s">
        <v>12</v>
      </c>
      <c r="G31656" t="s">
        <v>12</v>
      </c>
      <c r="H31656" t="s">
        <v>12</v>
      </c>
      <c r="I31656" t="s">
        <v>12</v>
      </c>
      <c r="J31656" t="s">
        <v>12</v>
      </c>
      <c r="K31656" t="s">
        <v>12</v>
      </c>
      <c r="L31656" t="s">
        <v>12</v>
      </c>
      <c r="M31656" t="s">
        <v>12</v>
      </c>
      <c r="N31656" t="s">
        <v>12</v>
      </c>
    </row>
    <row r="31657" spans="2:14" x14ac:dyDescent="0.35">
      <c r="B31657" t="s">
        <v>265</v>
      </c>
      <c r="C31657">
        <v>14893809440</v>
      </c>
      <c r="D31657">
        <v>9076617000</v>
      </c>
      <c r="E31657">
        <v>15.1</v>
      </c>
      <c r="F31657">
        <v>2035570940</v>
      </c>
      <c r="G31657" t="s">
        <v>12</v>
      </c>
      <c r="H31657" t="s">
        <v>12</v>
      </c>
      <c r="I31657">
        <v>23614</v>
      </c>
      <c r="J31657">
        <v>781452</v>
      </c>
      <c r="K31657">
        <v>575036</v>
      </c>
      <c r="L31657" t="s">
        <v>13</v>
      </c>
      <c r="M31657">
        <v>805066</v>
      </c>
      <c r="N31657" t="b">
        <v>0</v>
      </c>
    </row>
    <row r="31658" spans="2:14" x14ac:dyDescent="0.35">
      <c r="B31658" t="s">
        <v>265</v>
      </c>
      <c r="C31658">
        <v>14825869890</v>
      </c>
      <c r="D31658">
        <v>9271405800</v>
      </c>
      <c r="E31658">
        <v>13.865</v>
      </c>
      <c r="F31658">
        <v>2035419710</v>
      </c>
      <c r="G31658" t="s">
        <v>12</v>
      </c>
      <c r="H31658" t="s">
        <v>12</v>
      </c>
      <c r="I31658">
        <v>23614</v>
      </c>
      <c r="J31658">
        <v>781452</v>
      </c>
      <c r="K31658">
        <v>575036</v>
      </c>
      <c r="L31658" t="s">
        <v>13</v>
      </c>
      <c r="M31658">
        <v>805066</v>
      </c>
      <c r="N31658" t="b">
        <v>0</v>
      </c>
    </row>
    <row r="31659" spans="2:14" x14ac:dyDescent="0.35">
      <c r="B31659" t="s">
        <v>265</v>
      </c>
      <c r="C31659">
        <v>14716092110</v>
      </c>
      <c r="D31659">
        <v>8183834999.9999905</v>
      </c>
      <c r="E31659">
        <v>15.66</v>
      </c>
      <c r="F31659">
        <v>2038596180</v>
      </c>
      <c r="G31659" t="s">
        <v>12</v>
      </c>
      <c r="H31659" t="s">
        <v>12</v>
      </c>
      <c r="I31659">
        <v>23614</v>
      </c>
      <c r="J31659">
        <v>781452</v>
      </c>
      <c r="K31659">
        <v>575036</v>
      </c>
      <c r="L31659" t="s">
        <v>13</v>
      </c>
      <c r="M31659">
        <v>805066</v>
      </c>
      <c r="N31659" t="b">
        <v>0</v>
      </c>
    </row>
    <row r="31660" spans="2:14" x14ac:dyDescent="0.35">
      <c r="B31660" t="s">
        <v>265</v>
      </c>
      <c r="C31660">
        <v>14794405110</v>
      </c>
      <c r="D31660">
        <v>8665396199.9999809</v>
      </c>
      <c r="E31660">
        <v>16.774999999999999</v>
      </c>
      <c r="F31660">
        <v>2035103890</v>
      </c>
      <c r="G31660" t="s">
        <v>12</v>
      </c>
      <c r="H31660" t="s">
        <v>12</v>
      </c>
      <c r="I31660">
        <v>23614</v>
      </c>
      <c r="J31660">
        <v>781452</v>
      </c>
      <c r="K31660">
        <v>575036</v>
      </c>
      <c r="L31660" t="s">
        <v>13</v>
      </c>
      <c r="M31660">
        <v>805066</v>
      </c>
      <c r="N31660" t="b">
        <v>0</v>
      </c>
    </row>
    <row r="31661" spans="2:14" x14ac:dyDescent="0.35">
      <c r="B31661" t="s">
        <v>265</v>
      </c>
      <c r="C31661">
        <v>14732086250</v>
      </c>
      <c r="D31661">
        <v>8670807000</v>
      </c>
      <c r="E31661">
        <v>17.135000000000002</v>
      </c>
      <c r="F31661">
        <v>2033478840</v>
      </c>
      <c r="G31661" t="s">
        <v>12</v>
      </c>
      <c r="H31661" t="s">
        <v>12</v>
      </c>
      <c r="I31661">
        <v>23614</v>
      </c>
      <c r="J31661">
        <v>781452</v>
      </c>
      <c r="K31661">
        <v>575036</v>
      </c>
      <c r="L31661" t="s">
        <v>13</v>
      </c>
      <c r="M31661">
        <v>805066</v>
      </c>
      <c r="N31661" t="b">
        <v>0</v>
      </c>
    </row>
    <row r="31662" spans="2:14" x14ac:dyDescent="0.35">
      <c r="B31662" t="s">
        <v>265</v>
      </c>
      <c r="C31662">
        <v>14875711250</v>
      </c>
      <c r="D31662">
        <v>8938641599.9999409</v>
      </c>
      <c r="E31662">
        <v>15.125</v>
      </c>
      <c r="F31662">
        <v>2033478840</v>
      </c>
      <c r="G31662" t="s">
        <v>12</v>
      </c>
      <c r="H31662" t="s">
        <v>12</v>
      </c>
      <c r="I31662">
        <v>23614</v>
      </c>
      <c r="J31662">
        <v>781452</v>
      </c>
      <c r="K31662">
        <v>575036</v>
      </c>
      <c r="L31662" t="s">
        <v>13</v>
      </c>
      <c r="M31662">
        <v>805066</v>
      </c>
      <c r="N31662" t="b">
        <v>0</v>
      </c>
    </row>
    <row r="31663" spans="2:14" x14ac:dyDescent="0.35">
      <c r="B31663" t="s">
        <v>265</v>
      </c>
      <c r="C31663">
        <v>14678506250</v>
      </c>
      <c r="D31663">
        <v>8984633399.9999905</v>
      </c>
      <c r="E31663">
        <v>16.015000000000001</v>
      </c>
      <c r="F31663">
        <v>2041546390</v>
      </c>
      <c r="G31663" t="s">
        <v>12</v>
      </c>
      <c r="H31663" t="s">
        <v>12</v>
      </c>
      <c r="I31663">
        <v>23614</v>
      </c>
      <c r="J31663">
        <v>781452</v>
      </c>
      <c r="K31663">
        <v>575036</v>
      </c>
      <c r="L31663" t="s">
        <v>13</v>
      </c>
      <c r="M31663">
        <v>805066</v>
      </c>
      <c r="N31663" t="b">
        <v>0</v>
      </c>
    </row>
    <row r="31664" spans="2:14" x14ac:dyDescent="0.35">
      <c r="B31664" t="s">
        <v>265</v>
      </c>
      <c r="C31664">
        <v>14461631250</v>
      </c>
      <c r="D31664">
        <v>8570707200</v>
      </c>
      <c r="E31664">
        <v>16.024999999999999</v>
      </c>
      <c r="F31664">
        <v>2059899250</v>
      </c>
      <c r="G31664" t="s">
        <v>12</v>
      </c>
      <c r="H31664" t="s">
        <v>12</v>
      </c>
      <c r="I31664">
        <v>23614</v>
      </c>
      <c r="J31664">
        <v>781452</v>
      </c>
      <c r="K31664">
        <v>575036</v>
      </c>
      <c r="L31664" t="s">
        <v>13</v>
      </c>
      <c r="M31664">
        <v>805066</v>
      </c>
      <c r="N31664" t="b">
        <v>0</v>
      </c>
    </row>
    <row r="31665" spans="2:14" x14ac:dyDescent="0.35">
      <c r="B31665" t="s">
        <v>265</v>
      </c>
      <c r="C31665">
        <v>14508131250</v>
      </c>
      <c r="D31665">
        <v>8687039399.9999905</v>
      </c>
      <c r="E31665">
        <v>16.52</v>
      </c>
      <c r="F31665">
        <v>2057170260</v>
      </c>
      <c r="G31665" t="s">
        <v>12</v>
      </c>
      <c r="H31665" t="s">
        <v>12</v>
      </c>
      <c r="I31665">
        <v>23614</v>
      </c>
      <c r="J31665">
        <v>781452</v>
      </c>
      <c r="K31665">
        <v>575036</v>
      </c>
      <c r="L31665" t="s">
        <v>13</v>
      </c>
      <c r="M31665">
        <v>805066</v>
      </c>
      <c r="N31665" t="b">
        <v>0</v>
      </c>
    </row>
    <row r="31666" spans="2:14" x14ac:dyDescent="0.35">
      <c r="B31666" t="s">
        <v>265</v>
      </c>
      <c r="C31666">
        <v>14646116250</v>
      </c>
      <c r="D31666">
        <v>8854774199.9999905</v>
      </c>
      <c r="E31666">
        <v>16.605</v>
      </c>
      <c r="F31666">
        <v>2089870150</v>
      </c>
      <c r="G31666" t="s">
        <v>12</v>
      </c>
      <c r="H31666" t="s">
        <v>12</v>
      </c>
      <c r="I31666">
        <v>23614</v>
      </c>
      <c r="J31666">
        <v>781452</v>
      </c>
      <c r="K31666">
        <v>575036</v>
      </c>
      <c r="L31666" t="s">
        <v>13</v>
      </c>
      <c r="M31666">
        <v>805066</v>
      </c>
      <c r="N31666" t="b">
        <v>0</v>
      </c>
    </row>
    <row r="31667" spans="2:14" x14ac:dyDescent="0.35">
      <c r="B31667" t="s">
        <v>265</v>
      </c>
      <c r="C31667">
        <v>15349911560</v>
      </c>
      <c r="D31667">
        <v>9385032599.9999809</v>
      </c>
      <c r="E31667">
        <v>15.84</v>
      </c>
      <c r="F31667">
        <v>2103986350</v>
      </c>
      <c r="G31667" t="s">
        <v>12</v>
      </c>
      <c r="H31667" t="s">
        <v>12</v>
      </c>
      <c r="I31667">
        <v>23614</v>
      </c>
      <c r="J31667">
        <v>781452</v>
      </c>
      <c r="K31667">
        <v>575036</v>
      </c>
      <c r="L31667" t="s">
        <v>13</v>
      </c>
      <c r="M31667">
        <v>805066</v>
      </c>
      <c r="N31667" t="b">
        <v>0</v>
      </c>
    </row>
    <row r="31668" spans="2:14" x14ac:dyDescent="0.35">
      <c r="B31668" t="s">
        <v>265</v>
      </c>
      <c r="C31668">
        <v>15238067440</v>
      </c>
      <c r="D31668">
        <v>9758377800</v>
      </c>
      <c r="E31668">
        <v>16.055</v>
      </c>
      <c r="F31668">
        <v>2031230780</v>
      </c>
      <c r="G31668" t="s">
        <v>12</v>
      </c>
      <c r="H31668" t="s">
        <v>12</v>
      </c>
      <c r="I31668">
        <v>23614</v>
      </c>
      <c r="J31668">
        <v>781452</v>
      </c>
      <c r="K31668">
        <v>575036</v>
      </c>
      <c r="L31668" t="s">
        <v>13</v>
      </c>
      <c r="M31668">
        <v>805066</v>
      </c>
      <c r="N31668" t="b">
        <v>0</v>
      </c>
    </row>
    <row r="31669" spans="2:14" x14ac:dyDescent="0.35">
      <c r="B31669" t="s">
        <v>265</v>
      </c>
      <c r="C31669">
        <v>15472160700</v>
      </c>
      <c r="D31669">
        <v>9698858999.9999599</v>
      </c>
      <c r="E31669">
        <v>16.364999999999998</v>
      </c>
      <c r="F31669">
        <v>2047865910</v>
      </c>
      <c r="G31669" t="s">
        <v>12</v>
      </c>
      <c r="H31669" t="s">
        <v>12</v>
      </c>
      <c r="I31669">
        <v>23614</v>
      </c>
      <c r="J31669">
        <v>781452</v>
      </c>
      <c r="K31669">
        <v>575036</v>
      </c>
      <c r="L31669" t="s">
        <v>13</v>
      </c>
      <c r="M31669">
        <v>805066</v>
      </c>
      <c r="N31669" t="b">
        <v>0</v>
      </c>
    </row>
    <row r="31670" spans="2:14" x14ac:dyDescent="0.35">
      <c r="B31670" t="s">
        <v>265</v>
      </c>
      <c r="C31670">
        <v>15467660700</v>
      </c>
      <c r="D31670">
        <v>9604169999.9999294</v>
      </c>
      <c r="E31670">
        <v>17.344999999999999</v>
      </c>
      <c r="F31670">
        <v>2054872000</v>
      </c>
      <c r="G31670" t="s">
        <v>12</v>
      </c>
      <c r="H31670" t="s">
        <v>12</v>
      </c>
      <c r="I31670">
        <v>39272</v>
      </c>
      <c r="J31670">
        <v>1010754</v>
      </c>
      <c r="K31670">
        <v>405278</v>
      </c>
      <c r="L31670" t="s">
        <v>13</v>
      </c>
      <c r="M31670">
        <v>1150026</v>
      </c>
      <c r="N31670" t="b">
        <v>0</v>
      </c>
    </row>
    <row r="31671" spans="2:14" x14ac:dyDescent="0.35">
      <c r="B31671" t="s">
        <v>265</v>
      </c>
      <c r="C31671">
        <v>15749827090</v>
      </c>
      <c r="D31671">
        <v>9766493999.9999905</v>
      </c>
      <c r="E31671">
        <v>18.035</v>
      </c>
      <c r="F31671">
        <v>2081463000</v>
      </c>
      <c r="G31671" t="s">
        <v>12</v>
      </c>
      <c r="H31671" t="s">
        <v>12</v>
      </c>
      <c r="I31671">
        <v>39272</v>
      </c>
      <c r="J31671">
        <v>1010754</v>
      </c>
      <c r="K31671">
        <v>405278</v>
      </c>
      <c r="L31671" t="s">
        <v>13</v>
      </c>
      <c r="M31671">
        <v>1150026</v>
      </c>
      <c r="N31671" t="b">
        <v>0</v>
      </c>
    </row>
    <row r="31672" spans="2:14" x14ac:dyDescent="0.35">
      <c r="B31672" t="s">
        <v>265</v>
      </c>
      <c r="C31672">
        <v>15634372550</v>
      </c>
      <c r="D31672">
        <v>10083025800</v>
      </c>
      <c r="E31672">
        <v>17.925000000000001</v>
      </c>
      <c r="F31672">
        <v>2085794570</v>
      </c>
      <c r="G31672" t="s">
        <v>12</v>
      </c>
      <c r="H31672" t="s">
        <v>12</v>
      </c>
      <c r="I31672">
        <v>39272</v>
      </c>
      <c r="J31672">
        <v>1010754</v>
      </c>
      <c r="K31672">
        <v>405278</v>
      </c>
      <c r="L31672" t="s">
        <v>13</v>
      </c>
      <c r="M31672">
        <v>1150026</v>
      </c>
      <c r="N31672" t="b">
        <v>0</v>
      </c>
    </row>
    <row r="31673" spans="2:14" x14ac:dyDescent="0.35">
      <c r="B31673" t="s">
        <v>265</v>
      </c>
      <c r="C31673">
        <v>15670520360</v>
      </c>
      <c r="D31673">
        <v>9807074999.9999104</v>
      </c>
      <c r="E31673">
        <v>17.75</v>
      </c>
      <c r="F31673">
        <v>2083053910</v>
      </c>
      <c r="G31673" t="s">
        <v>12</v>
      </c>
      <c r="H31673" t="s">
        <v>12</v>
      </c>
      <c r="I31673">
        <v>39272</v>
      </c>
      <c r="J31673">
        <v>1010754</v>
      </c>
      <c r="K31673">
        <v>405278</v>
      </c>
      <c r="L31673" t="s">
        <v>13</v>
      </c>
      <c r="M31673">
        <v>1150026</v>
      </c>
      <c r="N31673" t="b">
        <v>0</v>
      </c>
    </row>
    <row r="31674" spans="2:14" x14ac:dyDescent="0.35">
      <c r="B31674" t="s">
        <v>265</v>
      </c>
      <c r="C31674">
        <v>15680272400</v>
      </c>
      <c r="D31674">
        <v>9252467999.9999599</v>
      </c>
      <c r="E31674">
        <v>18.05</v>
      </c>
      <c r="F31674">
        <v>2092342190</v>
      </c>
      <c r="G31674" t="s">
        <v>12</v>
      </c>
      <c r="H31674" t="s">
        <v>12</v>
      </c>
      <c r="I31674">
        <v>39272</v>
      </c>
      <c r="J31674">
        <v>1010754</v>
      </c>
      <c r="K31674">
        <v>405278</v>
      </c>
      <c r="L31674" t="s">
        <v>13</v>
      </c>
      <c r="M31674">
        <v>1150026</v>
      </c>
      <c r="N31674" t="b">
        <v>0</v>
      </c>
    </row>
    <row r="31675" spans="2:14" x14ac:dyDescent="0.35">
      <c r="B31675" t="s">
        <v>265</v>
      </c>
      <c r="C31675">
        <v>15935872400</v>
      </c>
      <c r="D31675">
        <v>9909880199.9999695</v>
      </c>
      <c r="E31675">
        <v>18.635000000000002</v>
      </c>
      <c r="F31675">
        <v>2084382420</v>
      </c>
      <c r="G31675" t="s">
        <v>12</v>
      </c>
      <c r="H31675" t="s">
        <v>12</v>
      </c>
      <c r="I31675">
        <v>39272</v>
      </c>
      <c r="J31675">
        <v>1010754</v>
      </c>
      <c r="K31675">
        <v>405278</v>
      </c>
      <c r="L31675" t="s">
        <v>13</v>
      </c>
      <c r="M31675">
        <v>1150026</v>
      </c>
      <c r="N31675" t="b">
        <v>0</v>
      </c>
    </row>
    <row r="31676" spans="2:14" x14ac:dyDescent="0.35">
      <c r="B31676" t="s">
        <v>265</v>
      </c>
      <c r="C31676">
        <v>15779644700</v>
      </c>
      <c r="D31676">
        <v>10296752400</v>
      </c>
      <c r="E31676">
        <v>18.125</v>
      </c>
      <c r="F31676">
        <v>2100518550</v>
      </c>
      <c r="G31676" t="s">
        <v>12</v>
      </c>
      <c r="H31676" t="s">
        <v>12</v>
      </c>
      <c r="I31676">
        <v>39272</v>
      </c>
      <c r="J31676">
        <v>1010754</v>
      </c>
      <c r="K31676">
        <v>405278</v>
      </c>
      <c r="L31676" t="s">
        <v>13</v>
      </c>
      <c r="M31676">
        <v>1150026</v>
      </c>
      <c r="N31676" t="b">
        <v>0</v>
      </c>
    </row>
    <row r="31677" spans="2:14" x14ac:dyDescent="0.35">
      <c r="B31677" t="s">
        <v>265</v>
      </c>
      <c r="C31677">
        <v>15770217270</v>
      </c>
      <c r="D31677">
        <v>10001863800</v>
      </c>
      <c r="E31677">
        <v>17.100000000000001</v>
      </c>
      <c r="F31677">
        <v>2089654860</v>
      </c>
      <c r="G31677" t="s">
        <v>12</v>
      </c>
      <c r="H31677" t="s">
        <v>12</v>
      </c>
      <c r="I31677">
        <v>39272</v>
      </c>
      <c r="J31677">
        <v>1010754</v>
      </c>
      <c r="K31677">
        <v>405278</v>
      </c>
      <c r="L31677" t="s">
        <v>13</v>
      </c>
      <c r="M31677">
        <v>1150026</v>
      </c>
      <c r="N31677" t="b">
        <v>0</v>
      </c>
    </row>
    <row r="31678" spans="2:14" x14ac:dyDescent="0.35">
      <c r="B31678" t="s">
        <v>265</v>
      </c>
      <c r="C31678">
        <v>15713580330</v>
      </c>
      <c r="D31678">
        <v>10280519999.999901</v>
      </c>
      <c r="E31678">
        <v>18.315000000000001</v>
      </c>
      <c r="F31678">
        <v>2078659040</v>
      </c>
      <c r="G31678" t="s">
        <v>12</v>
      </c>
      <c r="H31678" t="s">
        <v>12</v>
      </c>
      <c r="I31678">
        <v>39272</v>
      </c>
      <c r="J31678">
        <v>1010754</v>
      </c>
      <c r="K31678">
        <v>405278</v>
      </c>
      <c r="L31678" t="s">
        <v>13</v>
      </c>
      <c r="M31678">
        <v>1150026</v>
      </c>
      <c r="N31678" t="b">
        <v>0</v>
      </c>
    </row>
    <row r="31679" spans="2:14" x14ac:dyDescent="0.35">
      <c r="B31679" t="s">
        <v>265</v>
      </c>
      <c r="C31679">
        <v>16562959330</v>
      </c>
      <c r="D31679">
        <v>10280520000</v>
      </c>
      <c r="E31679">
        <v>19.03</v>
      </c>
      <c r="F31679">
        <v>2059311220</v>
      </c>
      <c r="G31679" t="s">
        <v>12</v>
      </c>
      <c r="H31679" t="s">
        <v>12</v>
      </c>
      <c r="I31679">
        <v>39272</v>
      </c>
      <c r="J31679">
        <v>1010754</v>
      </c>
      <c r="K31679">
        <v>405278</v>
      </c>
      <c r="L31679" t="s">
        <v>13</v>
      </c>
      <c r="M31679">
        <v>1150026</v>
      </c>
      <c r="N31679" t="b">
        <v>0</v>
      </c>
    </row>
    <row r="31680" spans="2:14" x14ac:dyDescent="0.35">
      <c r="B31680" t="s">
        <v>265</v>
      </c>
      <c r="C31680">
        <v>15199152730</v>
      </c>
      <c r="D31680">
        <v>10875708000</v>
      </c>
      <c r="E31680">
        <v>18.484999999999999</v>
      </c>
      <c r="F31680">
        <v>1988376860</v>
      </c>
      <c r="G31680" t="s">
        <v>12</v>
      </c>
      <c r="H31680" t="s">
        <v>12</v>
      </c>
      <c r="I31680">
        <v>39272</v>
      </c>
      <c r="J31680">
        <v>1010754</v>
      </c>
      <c r="K31680">
        <v>405278</v>
      </c>
      <c r="L31680" t="s">
        <v>13</v>
      </c>
      <c r="M31680">
        <v>1150026</v>
      </c>
      <c r="N31680" t="b">
        <v>0</v>
      </c>
    </row>
    <row r="31681" spans="2:14" x14ac:dyDescent="0.35">
      <c r="B31681" t="s">
        <v>265</v>
      </c>
      <c r="C31681">
        <v>15167068000</v>
      </c>
      <c r="D31681">
        <v>10548354600</v>
      </c>
      <c r="E31681">
        <v>19</v>
      </c>
      <c r="F31681">
        <v>1991524950</v>
      </c>
      <c r="G31681" t="s">
        <v>12</v>
      </c>
      <c r="H31681" t="s">
        <v>12</v>
      </c>
      <c r="I31681">
        <v>39272</v>
      </c>
      <c r="J31681">
        <v>1010754</v>
      </c>
      <c r="K31681">
        <v>405278</v>
      </c>
      <c r="L31681" t="s">
        <v>13</v>
      </c>
      <c r="M31681">
        <v>1150026</v>
      </c>
      <c r="N31681" t="b">
        <v>0</v>
      </c>
    </row>
    <row r="31682" spans="2:14" x14ac:dyDescent="0.35">
      <c r="B31682" t="s">
        <v>265</v>
      </c>
      <c r="C31682">
        <v>14936774910</v>
      </c>
      <c r="D31682">
        <v>10288636200</v>
      </c>
      <c r="E31682">
        <v>19</v>
      </c>
      <c r="F31682">
        <v>1991774950</v>
      </c>
      <c r="G31682" t="s">
        <v>12</v>
      </c>
      <c r="H31682" t="s">
        <v>12</v>
      </c>
      <c r="I31682">
        <v>28994</v>
      </c>
      <c r="J31682">
        <v>1163812</v>
      </c>
      <c r="K31682">
        <v>2089939</v>
      </c>
      <c r="L31682" t="s">
        <v>13</v>
      </c>
      <c r="M31682">
        <v>1192806</v>
      </c>
      <c r="N31682" t="b">
        <v>0</v>
      </c>
    </row>
    <row r="31683" spans="2:14" x14ac:dyDescent="0.35">
      <c r="B31683" t="s">
        <v>265</v>
      </c>
      <c r="C31683">
        <v>14550137000</v>
      </c>
      <c r="D31683">
        <v>9901763999.9999409</v>
      </c>
      <c r="E31683">
        <v>20.100000000000001</v>
      </c>
      <c r="F31683">
        <v>1995718370</v>
      </c>
      <c r="G31683" t="s">
        <v>12</v>
      </c>
      <c r="H31683" t="s">
        <v>12</v>
      </c>
      <c r="I31683">
        <v>28994</v>
      </c>
      <c r="J31683">
        <v>1163812</v>
      </c>
      <c r="K31683">
        <v>2089939</v>
      </c>
      <c r="L31683" t="s">
        <v>13</v>
      </c>
      <c r="M31683">
        <v>1192806</v>
      </c>
      <c r="N31683" t="b">
        <v>0</v>
      </c>
    </row>
    <row r="31684" spans="2:14" x14ac:dyDescent="0.35">
      <c r="B31684" t="s">
        <v>265</v>
      </c>
      <c r="C31684">
        <v>14373078090</v>
      </c>
      <c r="D31684">
        <v>9761083199.9999409</v>
      </c>
      <c r="E31684">
        <v>19.495000000000001</v>
      </c>
      <c r="F31684">
        <v>1992099350</v>
      </c>
      <c r="G31684" t="s">
        <v>12</v>
      </c>
      <c r="H31684" t="s">
        <v>12</v>
      </c>
      <c r="I31684">
        <v>28994</v>
      </c>
      <c r="J31684">
        <v>1163812</v>
      </c>
      <c r="K31684">
        <v>2089939</v>
      </c>
      <c r="L31684" t="s">
        <v>13</v>
      </c>
      <c r="M31684">
        <v>1192806</v>
      </c>
      <c r="N31684" t="b">
        <v>0</v>
      </c>
    </row>
    <row r="31685" spans="2:14" x14ac:dyDescent="0.35">
      <c r="B31685" t="s">
        <v>265</v>
      </c>
      <c r="C31685">
        <v>14314309460</v>
      </c>
      <c r="D31685">
        <v>9793547999.9999199</v>
      </c>
      <c r="E31685">
        <v>19.015000000000001</v>
      </c>
      <c r="F31685">
        <v>1992371610</v>
      </c>
      <c r="G31685" t="s">
        <v>12</v>
      </c>
      <c r="H31685" t="s">
        <v>12</v>
      </c>
      <c r="I31685">
        <v>28994</v>
      </c>
      <c r="J31685">
        <v>1163812</v>
      </c>
      <c r="K31685">
        <v>2089939</v>
      </c>
      <c r="L31685" t="s">
        <v>13</v>
      </c>
      <c r="M31685">
        <v>1192806</v>
      </c>
      <c r="N31685" t="b">
        <v>0</v>
      </c>
    </row>
    <row r="31686" spans="2:14" x14ac:dyDescent="0.35">
      <c r="B31686" t="s">
        <v>265</v>
      </c>
      <c r="C31686">
        <v>14127854910</v>
      </c>
      <c r="D31686">
        <v>9815191199.9999599</v>
      </c>
      <c r="E31686">
        <v>18.3</v>
      </c>
      <c r="F31686">
        <v>2004260500</v>
      </c>
      <c r="G31686" t="s">
        <v>12</v>
      </c>
      <c r="H31686" t="s">
        <v>12</v>
      </c>
      <c r="I31686">
        <v>28994</v>
      </c>
      <c r="J31686">
        <v>1163812</v>
      </c>
      <c r="K31686">
        <v>2089939</v>
      </c>
      <c r="L31686" t="s">
        <v>13</v>
      </c>
      <c r="M31686">
        <v>1192806</v>
      </c>
      <c r="N31686" t="b">
        <v>0</v>
      </c>
    </row>
    <row r="31687" spans="2:14" x14ac:dyDescent="0.35">
      <c r="B31687" t="s">
        <v>265</v>
      </c>
      <c r="C31687">
        <v>14071309460</v>
      </c>
      <c r="D31687">
        <v>9436435199.9999409</v>
      </c>
      <c r="E31687">
        <v>18.04</v>
      </c>
      <c r="F31687">
        <v>2004316060</v>
      </c>
      <c r="G31687" t="s">
        <v>12</v>
      </c>
      <c r="H31687" t="s">
        <v>12</v>
      </c>
      <c r="I31687">
        <v>28994</v>
      </c>
      <c r="J31687">
        <v>1163812</v>
      </c>
      <c r="K31687">
        <v>2089939</v>
      </c>
      <c r="L31687" t="s">
        <v>13</v>
      </c>
      <c r="M31687">
        <v>1192806</v>
      </c>
      <c r="N31687" t="b">
        <v>0</v>
      </c>
    </row>
    <row r="31688" spans="2:14" x14ac:dyDescent="0.35">
      <c r="B31688" t="s">
        <v>265</v>
      </c>
      <c r="C31688">
        <v>13777820180</v>
      </c>
      <c r="D31688">
        <v>9008981999.9999905</v>
      </c>
      <c r="E31688">
        <v>18.100000000000001</v>
      </c>
      <c r="F31688">
        <v>2008813110</v>
      </c>
      <c r="G31688" t="s">
        <v>12</v>
      </c>
      <c r="H31688" t="s">
        <v>12</v>
      </c>
      <c r="I31688">
        <v>28994</v>
      </c>
      <c r="J31688">
        <v>1163812</v>
      </c>
      <c r="K31688">
        <v>2089939</v>
      </c>
      <c r="L31688" t="s">
        <v>13</v>
      </c>
      <c r="M31688">
        <v>1192806</v>
      </c>
      <c r="N31688" t="b">
        <v>0</v>
      </c>
    </row>
    <row r="31689" spans="2:14" x14ac:dyDescent="0.35">
      <c r="B31689" t="s">
        <v>265</v>
      </c>
      <c r="C31689">
        <v>13782902200</v>
      </c>
      <c r="D31689">
        <v>9349862399.9999409</v>
      </c>
      <c r="E31689">
        <v>18.14</v>
      </c>
      <c r="F31689">
        <v>2010136060</v>
      </c>
      <c r="G31689" t="s">
        <v>12</v>
      </c>
      <c r="H31689" t="s">
        <v>12</v>
      </c>
      <c r="I31689">
        <v>28994</v>
      </c>
      <c r="J31689">
        <v>1163812</v>
      </c>
      <c r="K31689">
        <v>2089939</v>
      </c>
      <c r="L31689" t="s">
        <v>13</v>
      </c>
      <c r="M31689">
        <v>1192806</v>
      </c>
      <c r="N31689" t="b">
        <v>0</v>
      </c>
    </row>
    <row r="31690" spans="2:14" x14ac:dyDescent="0.35">
      <c r="B31690" t="s">
        <v>265</v>
      </c>
      <c r="C31690">
        <v>13701878600</v>
      </c>
      <c r="D31690">
        <v>9052268399.9999199</v>
      </c>
      <c r="E31690">
        <v>17.440000000000001</v>
      </c>
      <c r="F31690">
        <v>2032322330</v>
      </c>
      <c r="G31690" t="s">
        <v>12</v>
      </c>
      <c r="H31690" t="s">
        <v>12</v>
      </c>
      <c r="I31690">
        <v>28994</v>
      </c>
      <c r="J31690">
        <v>1163812</v>
      </c>
      <c r="K31690">
        <v>2089939</v>
      </c>
      <c r="L31690" t="s">
        <v>13</v>
      </c>
      <c r="M31690">
        <v>1192806</v>
      </c>
      <c r="N31690" t="b">
        <v>0</v>
      </c>
    </row>
    <row r="31691" spans="2:14" x14ac:dyDescent="0.35">
      <c r="B31691" t="s">
        <v>265</v>
      </c>
      <c r="C31691">
        <v>13793732220</v>
      </c>
      <c r="D31691">
        <v>8657279999.9999695</v>
      </c>
      <c r="E31691">
        <v>16.649999999999999</v>
      </c>
      <c r="F31691">
        <v>2036689550</v>
      </c>
      <c r="G31691" t="s">
        <v>12</v>
      </c>
      <c r="H31691" t="s">
        <v>12</v>
      </c>
      <c r="I31691">
        <v>28994</v>
      </c>
      <c r="J31691">
        <v>1163812</v>
      </c>
      <c r="K31691">
        <v>2089939</v>
      </c>
      <c r="L31691" t="s">
        <v>13</v>
      </c>
      <c r="M31691">
        <v>1192806</v>
      </c>
      <c r="N31691" t="b">
        <v>0</v>
      </c>
    </row>
    <row r="31692" spans="2:14" x14ac:dyDescent="0.35">
      <c r="B31692" t="s">
        <v>265</v>
      </c>
      <c r="C31692">
        <v>14562050000</v>
      </c>
      <c r="D31692">
        <v>9236235599.9999809</v>
      </c>
      <c r="E31692">
        <v>17.28</v>
      </c>
      <c r="F31692">
        <v>2009233680</v>
      </c>
      <c r="G31692" t="s">
        <v>12</v>
      </c>
      <c r="H31692" t="s">
        <v>12</v>
      </c>
      <c r="I31692">
        <v>28994</v>
      </c>
      <c r="J31692">
        <v>1163812</v>
      </c>
      <c r="K31692">
        <v>2089939</v>
      </c>
      <c r="L31692" t="s">
        <v>13</v>
      </c>
      <c r="M31692">
        <v>1192806</v>
      </c>
      <c r="N31692" t="b">
        <v>0</v>
      </c>
    </row>
    <row r="31693" spans="2:14" x14ac:dyDescent="0.35">
      <c r="B31693" t="s">
        <v>265</v>
      </c>
      <c r="C31693">
        <v>14933128820</v>
      </c>
      <c r="D31693">
        <v>10123606799.999901</v>
      </c>
      <c r="E31693">
        <v>16.73</v>
      </c>
      <c r="F31693">
        <v>2011640000</v>
      </c>
      <c r="G31693" t="s">
        <v>12</v>
      </c>
      <c r="H31693" t="s">
        <v>12</v>
      </c>
      <c r="I31693">
        <v>28994</v>
      </c>
      <c r="J31693">
        <v>1163812</v>
      </c>
      <c r="K31693">
        <v>2089939</v>
      </c>
      <c r="L31693" t="s">
        <v>13</v>
      </c>
      <c r="M31693">
        <v>1192806</v>
      </c>
      <c r="N31693" t="b">
        <v>0</v>
      </c>
    </row>
    <row r="31694" spans="2:14" x14ac:dyDescent="0.35">
      <c r="B31694" t="s">
        <v>265</v>
      </c>
      <c r="C31694">
        <v>14926476420</v>
      </c>
      <c r="D31694">
        <v>10280520000</v>
      </c>
      <c r="E31694">
        <v>16</v>
      </c>
      <c r="F31694">
        <v>2006888700</v>
      </c>
      <c r="G31694" t="s">
        <v>12</v>
      </c>
      <c r="H31694" t="s">
        <v>12</v>
      </c>
      <c r="I31694">
        <v>31499</v>
      </c>
      <c r="J31694">
        <v>1046080</v>
      </c>
      <c r="K31694">
        <v>494</v>
      </c>
      <c r="L31694" t="s">
        <v>13</v>
      </c>
      <c r="M31694">
        <v>1077579</v>
      </c>
      <c r="N31694" t="b">
        <v>0</v>
      </c>
    </row>
    <row r="31695" spans="2:14" x14ac:dyDescent="0.35">
      <c r="B31695" t="s">
        <v>265</v>
      </c>
      <c r="C31695">
        <v>14878227580</v>
      </c>
      <c r="D31695">
        <v>10285930800</v>
      </c>
      <c r="E31695">
        <v>17.07</v>
      </c>
      <c r="F31695">
        <v>2011967830</v>
      </c>
      <c r="G31695" t="s">
        <v>12</v>
      </c>
      <c r="H31695" t="s">
        <v>12</v>
      </c>
      <c r="I31695">
        <v>31499</v>
      </c>
      <c r="J31695">
        <v>1046080</v>
      </c>
      <c r="K31695">
        <v>494</v>
      </c>
      <c r="L31695" t="s">
        <v>13</v>
      </c>
      <c r="M31695">
        <v>1077579</v>
      </c>
      <c r="N31695" t="b">
        <v>0</v>
      </c>
    </row>
    <row r="31696" spans="2:14" x14ac:dyDescent="0.35">
      <c r="B31696" t="s">
        <v>265</v>
      </c>
      <c r="C31696">
        <v>14705615910</v>
      </c>
      <c r="D31696">
        <v>9620402400</v>
      </c>
      <c r="E31696">
        <v>18.71</v>
      </c>
      <c r="F31696">
        <v>2013557480</v>
      </c>
      <c r="G31696" t="s">
        <v>12</v>
      </c>
      <c r="H31696" t="s">
        <v>12</v>
      </c>
      <c r="I31696">
        <v>31499</v>
      </c>
      <c r="J31696">
        <v>1046080</v>
      </c>
      <c r="K31696">
        <v>494</v>
      </c>
      <c r="L31696" t="s">
        <v>13</v>
      </c>
      <c r="M31696">
        <v>1077579</v>
      </c>
      <c r="N31696" t="b">
        <v>0</v>
      </c>
    </row>
    <row r="31697" spans="2:14" x14ac:dyDescent="0.35">
      <c r="B31697" t="s">
        <v>265</v>
      </c>
      <c r="C31697">
        <v>15064330730</v>
      </c>
      <c r="D31697">
        <v>10207474200</v>
      </c>
      <c r="E31697">
        <v>19</v>
      </c>
      <c r="F31697">
        <v>2014102730</v>
      </c>
      <c r="G31697" t="s">
        <v>12</v>
      </c>
      <c r="H31697" t="s">
        <v>12</v>
      </c>
      <c r="I31697">
        <v>31499</v>
      </c>
      <c r="J31697">
        <v>1046080</v>
      </c>
      <c r="K31697">
        <v>494</v>
      </c>
      <c r="L31697" t="s">
        <v>13</v>
      </c>
      <c r="M31697">
        <v>1077579</v>
      </c>
      <c r="N31697" t="b">
        <v>0</v>
      </c>
    </row>
    <row r="31698" spans="2:14" x14ac:dyDescent="0.35">
      <c r="B31698" t="s">
        <v>265</v>
      </c>
      <c r="C31698">
        <v>14903968910</v>
      </c>
      <c r="D31698">
        <v>9804369599.9999504</v>
      </c>
      <c r="E31698">
        <v>19.010000000000002</v>
      </c>
      <c r="F31698">
        <v>2009975460</v>
      </c>
      <c r="G31698" t="s">
        <v>12</v>
      </c>
      <c r="H31698" t="s">
        <v>12</v>
      </c>
      <c r="I31698">
        <v>31499</v>
      </c>
      <c r="J31698">
        <v>1046080</v>
      </c>
      <c r="K31698">
        <v>494</v>
      </c>
      <c r="L31698" t="s">
        <v>13</v>
      </c>
      <c r="M31698">
        <v>1077579</v>
      </c>
      <c r="N31698" t="b">
        <v>0</v>
      </c>
    </row>
    <row r="31699" spans="2:14" x14ac:dyDescent="0.35">
      <c r="B31699" t="s">
        <v>265</v>
      </c>
      <c r="C31699">
        <v>15229929200</v>
      </c>
      <c r="D31699">
        <v>9899058599.9999504</v>
      </c>
      <c r="E31699">
        <v>17.78</v>
      </c>
      <c r="F31699">
        <v>2013615710</v>
      </c>
      <c r="G31699" t="s">
        <v>12</v>
      </c>
      <c r="H31699" t="s">
        <v>12</v>
      </c>
      <c r="I31699">
        <v>31499</v>
      </c>
      <c r="J31699">
        <v>1046080</v>
      </c>
      <c r="K31699">
        <v>494</v>
      </c>
      <c r="L31699" t="s">
        <v>13</v>
      </c>
      <c r="M31699">
        <v>1077579</v>
      </c>
      <c r="N31699" t="b">
        <v>0</v>
      </c>
    </row>
    <row r="31700" spans="2:14" x14ac:dyDescent="0.35">
      <c r="B31700" t="s">
        <v>265</v>
      </c>
      <c r="C31700">
        <v>15119250090</v>
      </c>
      <c r="D31700">
        <v>10808073000</v>
      </c>
      <c r="E31700">
        <v>18.864999999999998</v>
      </c>
      <c r="F31700">
        <v>2010982920</v>
      </c>
      <c r="G31700" t="s">
        <v>12</v>
      </c>
      <c r="H31700" t="s">
        <v>12</v>
      </c>
      <c r="I31700">
        <v>31499</v>
      </c>
      <c r="J31700">
        <v>1046080</v>
      </c>
      <c r="K31700">
        <v>494</v>
      </c>
      <c r="L31700" t="s">
        <v>13</v>
      </c>
      <c r="M31700">
        <v>1077579</v>
      </c>
      <c r="N31700" t="b">
        <v>0</v>
      </c>
    </row>
    <row r="31701" spans="2:14" x14ac:dyDescent="0.35">
      <c r="B31701" t="s">
        <v>265</v>
      </c>
      <c r="C31701">
        <v>14618764000</v>
      </c>
      <c r="D31701">
        <v>9685331999.9999104</v>
      </c>
      <c r="E31701">
        <v>18.12</v>
      </c>
      <c r="F31701">
        <v>2010177600</v>
      </c>
      <c r="G31701" t="s">
        <v>12</v>
      </c>
      <c r="H31701" t="s">
        <v>12</v>
      </c>
      <c r="I31701">
        <v>31499</v>
      </c>
      <c r="J31701">
        <v>1046080</v>
      </c>
      <c r="K31701">
        <v>494</v>
      </c>
      <c r="L31701" t="s">
        <v>13</v>
      </c>
      <c r="M31701">
        <v>1077579</v>
      </c>
      <c r="N31701" t="b">
        <v>0</v>
      </c>
    </row>
    <row r="31702" spans="2:14" x14ac:dyDescent="0.35">
      <c r="B31702" t="s">
        <v>265</v>
      </c>
      <c r="C31702">
        <v>14505095820</v>
      </c>
      <c r="D31702">
        <v>9739439999.9999409</v>
      </c>
      <c r="E31702">
        <v>18.295000000000002</v>
      </c>
      <c r="F31702">
        <v>2010474880</v>
      </c>
      <c r="G31702" t="s">
        <v>12</v>
      </c>
      <c r="H31702" t="s">
        <v>12</v>
      </c>
      <c r="I31702">
        <v>31499</v>
      </c>
      <c r="J31702">
        <v>1046080</v>
      </c>
      <c r="K31702">
        <v>494</v>
      </c>
      <c r="L31702" t="s">
        <v>13</v>
      </c>
      <c r="M31702">
        <v>1077579</v>
      </c>
      <c r="N31702" t="b">
        <v>0</v>
      </c>
    </row>
    <row r="31703" spans="2:14" x14ac:dyDescent="0.35">
      <c r="B31703" t="s">
        <v>265</v>
      </c>
      <c r="C31703">
        <v>14278292730</v>
      </c>
      <c r="D31703">
        <v>9222708600</v>
      </c>
      <c r="E31703">
        <v>19.975000000000001</v>
      </c>
      <c r="F31703">
        <v>2011240720</v>
      </c>
      <c r="G31703" t="s">
        <v>12</v>
      </c>
      <c r="H31703" t="s">
        <v>12</v>
      </c>
      <c r="I31703">
        <v>31499</v>
      </c>
      <c r="J31703">
        <v>1046080</v>
      </c>
      <c r="K31703">
        <v>494</v>
      </c>
      <c r="L31703" t="s">
        <v>13</v>
      </c>
      <c r="M31703">
        <v>1077579</v>
      </c>
      <c r="N31703" t="b">
        <v>0</v>
      </c>
    </row>
    <row r="31704" spans="2:14" x14ac:dyDescent="0.35">
      <c r="B31704" t="s">
        <v>265</v>
      </c>
      <c r="C31704">
        <v>14576335100</v>
      </c>
      <c r="D31704">
        <v>8944052399.9999905</v>
      </c>
      <c r="E31704">
        <v>17.899999999999999</v>
      </c>
      <c r="F31704">
        <v>1970086860</v>
      </c>
      <c r="G31704" t="s">
        <v>12</v>
      </c>
      <c r="H31704" t="s">
        <v>12</v>
      </c>
      <c r="I31704">
        <v>31499</v>
      </c>
      <c r="J31704">
        <v>1046080</v>
      </c>
      <c r="K31704">
        <v>494</v>
      </c>
      <c r="L31704" t="s">
        <v>13</v>
      </c>
      <c r="M31704">
        <v>1077579</v>
      </c>
      <c r="N31704" t="b">
        <v>0</v>
      </c>
    </row>
    <row r="31705" spans="2:14" x14ac:dyDescent="0.35">
      <c r="B31705" t="s">
        <v>265</v>
      </c>
      <c r="C31705">
        <v>14856989300</v>
      </c>
      <c r="D31705">
        <v>9698858999.9999409</v>
      </c>
      <c r="E31705">
        <v>18</v>
      </c>
      <c r="F31705">
        <v>1971950520</v>
      </c>
      <c r="G31705" t="s">
        <v>12</v>
      </c>
      <c r="H31705" t="s">
        <v>12</v>
      </c>
      <c r="I31705">
        <v>31499</v>
      </c>
      <c r="J31705">
        <v>1046080</v>
      </c>
      <c r="K31705">
        <v>494</v>
      </c>
      <c r="L31705" t="s">
        <v>13</v>
      </c>
      <c r="M31705">
        <v>1077579</v>
      </c>
      <c r="N31705" t="b">
        <v>0</v>
      </c>
    </row>
    <row r="31706" spans="2:14" x14ac:dyDescent="0.35">
      <c r="B31706" t="s">
        <v>265</v>
      </c>
      <c r="C31706">
        <v>15112297890</v>
      </c>
      <c r="D31706">
        <v>9090143999.9999905</v>
      </c>
      <c r="E31706">
        <v>17.045000000000002</v>
      </c>
      <c r="F31706">
        <v>1972249450</v>
      </c>
      <c r="G31706" t="s">
        <v>12</v>
      </c>
      <c r="H31706" t="s">
        <v>12</v>
      </c>
      <c r="I31706">
        <v>34797</v>
      </c>
      <c r="J31706">
        <v>1141232</v>
      </c>
      <c r="K31706">
        <v>624429.78</v>
      </c>
      <c r="L31706" t="s">
        <v>13</v>
      </c>
      <c r="M31706">
        <v>1176029</v>
      </c>
      <c r="N31706" t="b">
        <v>0</v>
      </c>
    </row>
    <row r="31707" spans="2:14" x14ac:dyDescent="0.35">
      <c r="B31707" t="s">
        <v>265</v>
      </c>
      <c r="C31707">
        <v>15624782500</v>
      </c>
      <c r="D31707">
        <v>10283225399.999901</v>
      </c>
      <c r="E31707">
        <v>16.53</v>
      </c>
      <c r="F31707">
        <v>1972249450</v>
      </c>
      <c r="G31707" t="s">
        <v>12</v>
      </c>
      <c r="H31707" t="s">
        <v>12</v>
      </c>
      <c r="I31707">
        <v>34797</v>
      </c>
      <c r="J31707">
        <v>1141232</v>
      </c>
      <c r="K31707">
        <v>624429.78</v>
      </c>
      <c r="L31707" t="s">
        <v>13</v>
      </c>
      <c r="M31707">
        <v>1176029</v>
      </c>
      <c r="N31707" t="b">
        <v>0</v>
      </c>
    </row>
    <row r="31708" spans="2:14" x14ac:dyDescent="0.35">
      <c r="B31708" t="s">
        <v>265</v>
      </c>
      <c r="C31708">
        <v>15681957270</v>
      </c>
      <c r="D31708">
        <v>10391441399.999901</v>
      </c>
      <c r="E31708">
        <v>17.925000000000001</v>
      </c>
      <c r="F31708">
        <v>1973649140</v>
      </c>
      <c r="G31708" t="s">
        <v>12</v>
      </c>
      <c r="H31708" t="s">
        <v>12</v>
      </c>
      <c r="I31708">
        <v>34797</v>
      </c>
      <c r="J31708">
        <v>1141232</v>
      </c>
      <c r="K31708">
        <v>624429.78</v>
      </c>
      <c r="L31708" t="s">
        <v>13</v>
      </c>
      <c r="M31708">
        <v>1176029</v>
      </c>
      <c r="N31708" t="b">
        <v>0</v>
      </c>
    </row>
    <row r="31709" spans="2:14" x14ac:dyDescent="0.35">
      <c r="B31709" t="s">
        <v>265</v>
      </c>
      <c r="C31709">
        <v>15853057090</v>
      </c>
      <c r="D31709">
        <v>10445549400</v>
      </c>
      <c r="E31709">
        <v>16.8</v>
      </c>
      <c r="F31709">
        <v>1985112570</v>
      </c>
      <c r="G31709" t="s">
        <v>12</v>
      </c>
      <c r="H31709" t="s">
        <v>12</v>
      </c>
      <c r="I31709">
        <v>34797</v>
      </c>
      <c r="J31709">
        <v>1141232</v>
      </c>
      <c r="K31709">
        <v>624429.78</v>
      </c>
      <c r="L31709" t="s">
        <v>13</v>
      </c>
      <c r="M31709">
        <v>1176029</v>
      </c>
      <c r="N31709" t="b">
        <v>0</v>
      </c>
    </row>
    <row r="31710" spans="2:14" x14ac:dyDescent="0.35">
      <c r="B31710" t="s">
        <v>265</v>
      </c>
      <c r="C31710">
        <v>15778973080</v>
      </c>
      <c r="D31710">
        <v>11086729200</v>
      </c>
      <c r="E31710">
        <v>19.004999999999999</v>
      </c>
      <c r="F31710">
        <v>1985172590</v>
      </c>
      <c r="G31710" t="s">
        <v>12</v>
      </c>
      <c r="H31710" t="s">
        <v>12</v>
      </c>
      <c r="I31710">
        <v>34797</v>
      </c>
      <c r="J31710">
        <v>1141232</v>
      </c>
      <c r="K31710">
        <v>624429.78</v>
      </c>
      <c r="L31710" t="s">
        <v>13</v>
      </c>
      <c r="M31710">
        <v>1176029</v>
      </c>
      <c r="N31710" t="b">
        <v>0</v>
      </c>
    </row>
    <row r="31711" spans="2:14" x14ac:dyDescent="0.35">
      <c r="B31711" t="s">
        <v>265</v>
      </c>
      <c r="C31711">
        <v>15164463460</v>
      </c>
      <c r="D31711">
        <v>10844595899.999901</v>
      </c>
      <c r="E31711">
        <v>19.204999999999998</v>
      </c>
      <c r="F31711">
        <v>1984378750</v>
      </c>
      <c r="G31711" t="s">
        <v>12</v>
      </c>
      <c r="H31711" t="s">
        <v>12</v>
      </c>
      <c r="I31711">
        <v>34797</v>
      </c>
      <c r="J31711">
        <v>1141232</v>
      </c>
      <c r="K31711">
        <v>624429.78</v>
      </c>
      <c r="L31711" t="s">
        <v>13</v>
      </c>
      <c r="M31711">
        <v>1176029</v>
      </c>
      <c r="N31711" t="b">
        <v>0</v>
      </c>
    </row>
    <row r="31712" spans="2:14" x14ac:dyDescent="0.35">
      <c r="B31712" t="s">
        <v>265</v>
      </c>
      <c r="C31712">
        <v>15198978850</v>
      </c>
      <c r="D31712">
        <v>10827010799.999901</v>
      </c>
      <c r="E31712">
        <v>19.305</v>
      </c>
      <c r="F31712">
        <v>1988208740</v>
      </c>
      <c r="G31712" t="s">
        <v>12</v>
      </c>
      <c r="H31712" t="s">
        <v>12</v>
      </c>
      <c r="I31712">
        <v>34797</v>
      </c>
      <c r="J31712">
        <v>1141232</v>
      </c>
      <c r="K31712">
        <v>624429.78</v>
      </c>
      <c r="L31712" t="s">
        <v>13</v>
      </c>
      <c r="M31712">
        <v>1176029</v>
      </c>
      <c r="N31712" t="b">
        <v>0</v>
      </c>
    </row>
    <row r="31713" spans="2:14" x14ac:dyDescent="0.35">
      <c r="B31713" t="s">
        <v>265</v>
      </c>
      <c r="C31713">
        <v>15092965860</v>
      </c>
      <c r="D31713">
        <v>10547001900</v>
      </c>
      <c r="E31713">
        <v>20.49</v>
      </c>
      <c r="F31713">
        <v>1990901080</v>
      </c>
      <c r="G31713" t="s">
        <v>12</v>
      </c>
      <c r="H31713" t="s">
        <v>12</v>
      </c>
      <c r="I31713">
        <v>34797</v>
      </c>
      <c r="J31713">
        <v>1141232</v>
      </c>
      <c r="K31713">
        <v>624429.78</v>
      </c>
      <c r="L31713" t="s">
        <v>13</v>
      </c>
      <c r="M31713">
        <v>1176029</v>
      </c>
      <c r="N31713" t="b">
        <v>0</v>
      </c>
    </row>
    <row r="31714" spans="2:14" x14ac:dyDescent="0.35">
      <c r="B31714" t="s">
        <v>265</v>
      </c>
      <c r="C31714">
        <v>15085290710</v>
      </c>
      <c r="D31714">
        <v>10321100999.999901</v>
      </c>
      <c r="E31714">
        <v>20.0425</v>
      </c>
      <c r="F31714">
        <v>1997182120</v>
      </c>
      <c r="G31714" t="s">
        <v>12</v>
      </c>
      <c r="H31714" t="s">
        <v>12</v>
      </c>
      <c r="I31714">
        <v>34797</v>
      </c>
      <c r="J31714">
        <v>1141232</v>
      </c>
      <c r="K31714">
        <v>624429.78</v>
      </c>
      <c r="L31714" t="s">
        <v>13</v>
      </c>
      <c r="M31714">
        <v>1176029</v>
      </c>
      <c r="N31714" t="b">
        <v>0</v>
      </c>
    </row>
    <row r="31715" spans="2:14" x14ac:dyDescent="0.35">
      <c r="B31715" t="s">
        <v>265</v>
      </c>
      <c r="C31715">
        <v>15030368850</v>
      </c>
      <c r="D31715">
        <v>9895000499.9999409</v>
      </c>
      <c r="E31715">
        <v>20.010000000000002</v>
      </c>
      <c r="F31715">
        <v>2008162010</v>
      </c>
      <c r="G31715" t="s">
        <v>12</v>
      </c>
      <c r="H31715" t="s">
        <v>12</v>
      </c>
      <c r="I31715">
        <v>34797</v>
      </c>
      <c r="J31715">
        <v>1141232</v>
      </c>
      <c r="K31715">
        <v>624429.78</v>
      </c>
      <c r="L31715" t="s">
        <v>13</v>
      </c>
      <c r="M31715">
        <v>1176029</v>
      </c>
      <c r="N31715" t="b">
        <v>0</v>
      </c>
    </row>
    <row r="31716" spans="2:14" x14ac:dyDescent="0.35">
      <c r="B31716" t="s">
        <v>265</v>
      </c>
      <c r="C31716">
        <v>15609024580</v>
      </c>
      <c r="D31716">
        <v>10062735299.999901</v>
      </c>
      <c r="E31716">
        <v>19.4925</v>
      </c>
      <c r="F31716">
        <v>1964717740</v>
      </c>
      <c r="G31716" t="s">
        <v>12</v>
      </c>
      <c r="H31716" t="s">
        <v>12</v>
      </c>
      <c r="I31716">
        <v>34797</v>
      </c>
      <c r="J31716">
        <v>1141232</v>
      </c>
      <c r="K31716">
        <v>624429.78</v>
      </c>
      <c r="L31716" t="s">
        <v>13</v>
      </c>
      <c r="M31716">
        <v>1176029</v>
      </c>
      <c r="N31716" t="b">
        <v>0</v>
      </c>
    </row>
    <row r="31717" spans="2:14" x14ac:dyDescent="0.35">
      <c r="B31717" t="s">
        <v>265</v>
      </c>
      <c r="C31717">
        <v>15979900460</v>
      </c>
      <c r="D31717">
        <v>10430669699.999901</v>
      </c>
      <c r="E31717">
        <v>19.074999999999999</v>
      </c>
      <c r="F31717">
        <v>1961592020</v>
      </c>
      <c r="G31717" t="s">
        <v>12</v>
      </c>
      <c r="H31717" t="s">
        <v>12</v>
      </c>
      <c r="I31717">
        <v>34797</v>
      </c>
      <c r="J31717">
        <v>1141232</v>
      </c>
      <c r="K31717">
        <v>624429.78</v>
      </c>
      <c r="L31717" t="s">
        <v>13</v>
      </c>
      <c r="M31717">
        <v>1176029</v>
      </c>
      <c r="N31717" t="b">
        <v>0</v>
      </c>
    </row>
    <row r="31718" spans="2:14" x14ac:dyDescent="0.35">
      <c r="B31718" t="s">
        <v>265</v>
      </c>
      <c r="C31718">
        <v>15888356000</v>
      </c>
      <c r="D31718">
        <v>10983923999.999901</v>
      </c>
      <c r="E31718">
        <v>18.287500000000001</v>
      </c>
      <c r="F31718">
        <v>1961741690</v>
      </c>
      <c r="G31718">
        <v>854899</v>
      </c>
      <c r="H31718">
        <v>854899</v>
      </c>
      <c r="I31718">
        <v>83125</v>
      </c>
      <c r="J31718">
        <v>771774</v>
      </c>
      <c r="K31718">
        <v>180983</v>
      </c>
      <c r="L31718" t="s">
        <v>13</v>
      </c>
      <c r="M31718">
        <v>854899</v>
      </c>
      <c r="N31718" t="b">
        <v>0</v>
      </c>
    </row>
    <row r="31719" spans="2:14" x14ac:dyDescent="0.35">
      <c r="B31719" t="s">
        <v>265</v>
      </c>
      <c r="C31719">
        <v>15689350000</v>
      </c>
      <c r="D31719">
        <v>10848654000</v>
      </c>
      <c r="E31719">
        <v>18.5975</v>
      </c>
      <c r="F31719">
        <v>1962727230</v>
      </c>
      <c r="G31719">
        <v>854899</v>
      </c>
      <c r="H31719">
        <v>854899</v>
      </c>
      <c r="I31719">
        <v>83125</v>
      </c>
      <c r="J31719">
        <v>771774</v>
      </c>
      <c r="K31719">
        <v>180983</v>
      </c>
      <c r="L31719" t="s">
        <v>13</v>
      </c>
      <c r="M31719">
        <v>854899</v>
      </c>
      <c r="N31719" t="b">
        <v>0</v>
      </c>
    </row>
    <row r="31720" spans="2:14" x14ac:dyDescent="0.35">
      <c r="B31720" t="s">
        <v>265</v>
      </c>
      <c r="C31720">
        <v>15119502200</v>
      </c>
      <c r="D31720">
        <v>10028917799.999901</v>
      </c>
      <c r="E31720">
        <v>19.2775</v>
      </c>
      <c r="F31720">
        <v>1971090860</v>
      </c>
      <c r="G31720">
        <v>854899</v>
      </c>
      <c r="H31720">
        <v>854899</v>
      </c>
      <c r="I31720">
        <v>83125</v>
      </c>
      <c r="J31720">
        <v>771774</v>
      </c>
      <c r="K31720">
        <v>180983</v>
      </c>
      <c r="L31720" t="s">
        <v>13</v>
      </c>
      <c r="M31720">
        <v>854899</v>
      </c>
      <c r="N31720" t="b">
        <v>0</v>
      </c>
    </row>
    <row r="31721" spans="2:14" x14ac:dyDescent="0.35">
      <c r="B31721" t="s">
        <v>265</v>
      </c>
      <c r="C31721">
        <v>15263399100</v>
      </c>
      <c r="D31721">
        <v>9636634799.9999599</v>
      </c>
      <c r="E31721">
        <v>20.3</v>
      </c>
      <c r="F31721">
        <v>1970842050</v>
      </c>
      <c r="G31721">
        <v>854899</v>
      </c>
      <c r="H31721">
        <v>854899</v>
      </c>
      <c r="I31721">
        <v>83125</v>
      </c>
      <c r="J31721">
        <v>771774</v>
      </c>
      <c r="K31721">
        <v>180983</v>
      </c>
      <c r="L31721" t="s">
        <v>13</v>
      </c>
      <c r="M31721">
        <v>854899</v>
      </c>
      <c r="N31721" t="b">
        <v>0</v>
      </c>
    </row>
    <row r="31722" spans="2:14" x14ac:dyDescent="0.35">
      <c r="B31722" t="s">
        <v>265</v>
      </c>
      <c r="C31722">
        <v>15304591360</v>
      </c>
      <c r="D31722">
        <v>9843597899.9999294</v>
      </c>
      <c r="E31722">
        <v>20.05</v>
      </c>
      <c r="F31722">
        <v>1969523760</v>
      </c>
      <c r="G31722">
        <v>854899</v>
      </c>
      <c r="H31722">
        <v>854899</v>
      </c>
      <c r="I31722">
        <v>83125</v>
      </c>
      <c r="J31722">
        <v>771774</v>
      </c>
      <c r="K31722">
        <v>180983</v>
      </c>
      <c r="L31722" t="s">
        <v>13</v>
      </c>
      <c r="M31722">
        <v>854899</v>
      </c>
      <c r="N31722" t="b">
        <v>0</v>
      </c>
    </row>
    <row r="31723" spans="2:14" x14ac:dyDescent="0.35">
      <c r="B31723" t="s">
        <v>265</v>
      </c>
      <c r="C31723">
        <v>15265926910</v>
      </c>
      <c r="D31723">
        <v>9723207599.9999599</v>
      </c>
      <c r="E31723">
        <v>18.535</v>
      </c>
      <c r="F31723">
        <v>1969285670</v>
      </c>
      <c r="G31723">
        <v>854899</v>
      </c>
      <c r="H31723">
        <v>854899</v>
      </c>
      <c r="I31723">
        <v>83125</v>
      </c>
      <c r="J31723">
        <v>771774</v>
      </c>
      <c r="K31723">
        <v>180983</v>
      </c>
      <c r="L31723" t="s">
        <v>13</v>
      </c>
      <c r="M31723">
        <v>854899</v>
      </c>
      <c r="N31723" t="b">
        <v>0</v>
      </c>
    </row>
    <row r="31724" spans="2:14" x14ac:dyDescent="0.35">
      <c r="B31724" t="s">
        <v>265</v>
      </c>
      <c r="C31724">
        <v>15409079550</v>
      </c>
      <c r="D31724">
        <v>10358976600</v>
      </c>
      <c r="E31724">
        <v>17.809999999999999</v>
      </c>
      <c r="F31724">
        <v>1968045410</v>
      </c>
      <c r="G31724">
        <v>854899</v>
      </c>
      <c r="H31724">
        <v>854899</v>
      </c>
      <c r="I31724">
        <v>83125</v>
      </c>
      <c r="J31724">
        <v>771774</v>
      </c>
      <c r="K31724">
        <v>180983</v>
      </c>
      <c r="L31724" t="s">
        <v>13</v>
      </c>
      <c r="M31724">
        <v>854899</v>
      </c>
      <c r="N31724" t="b">
        <v>0</v>
      </c>
    </row>
    <row r="31725" spans="2:14" x14ac:dyDescent="0.35">
      <c r="B31725" t="s">
        <v>265</v>
      </c>
      <c r="C31725">
        <v>15440625820</v>
      </c>
      <c r="D31725">
        <v>10146602700</v>
      </c>
      <c r="E31725">
        <v>18.192499999999999</v>
      </c>
      <c r="F31725">
        <v>1970495410</v>
      </c>
      <c r="G31725">
        <v>854899</v>
      </c>
      <c r="H31725">
        <v>854899</v>
      </c>
      <c r="I31725">
        <v>83125</v>
      </c>
      <c r="J31725">
        <v>771774</v>
      </c>
      <c r="K31725">
        <v>180983</v>
      </c>
      <c r="L31725" t="s">
        <v>13</v>
      </c>
      <c r="M31725">
        <v>854899</v>
      </c>
      <c r="N31725" t="b">
        <v>0</v>
      </c>
    </row>
    <row r="31726" spans="2:14" x14ac:dyDescent="0.35">
      <c r="B31726" t="s">
        <v>265</v>
      </c>
      <c r="C31726">
        <v>15202660080</v>
      </c>
      <c r="D31726">
        <v>10245349800</v>
      </c>
      <c r="E31726">
        <v>17.97</v>
      </c>
      <c r="F31726">
        <v>1959671260</v>
      </c>
      <c r="G31726">
        <v>854899</v>
      </c>
      <c r="H31726">
        <v>854899</v>
      </c>
      <c r="I31726">
        <v>83125</v>
      </c>
      <c r="J31726">
        <v>771774</v>
      </c>
      <c r="K31726">
        <v>180983</v>
      </c>
      <c r="L31726" t="s">
        <v>13</v>
      </c>
      <c r="M31726">
        <v>854899</v>
      </c>
      <c r="N31726" t="b">
        <v>0</v>
      </c>
    </row>
    <row r="31727" spans="2:14" x14ac:dyDescent="0.35">
      <c r="B31727" t="s">
        <v>265</v>
      </c>
      <c r="C31727">
        <v>14993494170</v>
      </c>
      <c r="D31727">
        <v>10299457800</v>
      </c>
      <c r="E31727">
        <v>19.145</v>
      </c>
      <c r="F31727">
        <v>1965634650</v>
      </c>
      <c r="G31727">
        <v>854899</v>
      </c>
      <c r="H31727">
        <v>854899</v>
      </c>
      <c r="I31727">
        <v>83125</v>
      </c>
      <c r="J31727">
        <v>771774</v>
      </c>
      <c r="K31727">
        <v>180983</v>
      </c>
      <c r="L31727" t="s">
        <v>13</v>
      </c>
      <c r="M31727">
        <v>854899</v>
      </c>
      <c r="N31727" t="b">
        <v>0</v>
      </c>
    </row>
    <row r="31728" spans="2:14" x14ac:dyDescent="0.35">
      <c r="B31728" t="s">
        <v>265</v>
      </c>
      <c r="C31728">
        <v>14477510270</v>
      </c>
      <c r="D31728">
        <v>10221001199.999901</v>
      </c>
      <c r="E31728">
        <v>18.752500000000001</v>
      </c>
      <c r="F31728">
        <v>1849678640</v>
      </c>
      <c r="G31728">
        <v>854899</v>
      </c>
      <c r="H31728">
        <v>854899</v>
      </c>
      <c r="I31728">
        <v>83125</v>
      </c>
      <c r="J31728">
        <v>771774</v>
      </c>
      <c r="K31728">
        <v>180983</v>
      </c>
      <c r="L31728" t="s">
        <v>13</v>
      </c>
      <c r="M31728">
        <v>854899</v>
      </c>
      <c r="N31728" t="b">
        <v>0</v>
      </c>
    </row>
    <row r="31729" spans="2:14" x14ac:dyDescent="0.35">
      <c r="B31729" t="s">
        <v>265</v>
      </c>
      <c r="C31729">
        <v>14232871080</v>
      </c>
      <c r="D31729">
        <v>9903116699.9999294</v>
      </c>
      <c r="E31729">
        <v>18.934999999999999</v>
      </c>
      <c r="F31729">
        <v>1851967960</v>
      </c>
      <c r="G31729">
        <v>854899</v>
      </c>
      <c r="H31729">
        <v>854899</v>
      </c>
      <c r="I31729">
        <v>83125</v>
      </c>
      <c r="J31729">
        <v>771774</v>
      </c>
      <c r="K31729">
        <v>180983</v>
      </c>
      <c r="L31729" t="s">
        <v>13</v>
      </c>
      <c r="M31729">
        <v>854899</v>
      </c>
      <c r="N31729" t="b">
        <v>0</v>
      </c>
    </row>
    <row r="31730" spans="2:14" x14ac:dyDescent="0.35">
      <c r="B31730" t="s">
        <v>265</v>
      </c>
      <c r="C31730">
        <v>14098770080</v>
      </c>
      <c r="D31730">
        <v>9965340900</v>
      </c>
      <c r="E31730">
        <v>19.035</v>
      </c>
      <c r="F31730">
        <v>1851080300</v>
      </c>
      <c r="G31730">
        <v>832188</v>
      </c>
      <c r="H31730">
        <v>832188</v>
      </c>
      <c r="I31730">
        <v>79610</v>
      </c>
      <c r="J31730">
        <v>752578</v>
      </c>
      <c r="K31730">
        <v>178248</v>
      </c>
      <c r="L31730" t="s">
        <v>13</v>
      </c>
      <c r="M31730">
        <v>832188</v>
      </c>
      <c r="N31730" t="b">
        <v>0</v>
      </c>
    </row>
    <row r="31731" spans="2:14" x14ac:dyDescent="0.35">
      <c r="B31731" t="s">
        <v>265</v>
      </c>
      <c r="C31731">
        <v>13913358920</v>
      </c>
      <c r="D31731">
        <v>9420202799.9999199</v>
      </c>
      <c r="E31731">
        <v>18.89</v>
      </c>
      <c r="F31731">
        <v>1853159790</v>
      </c>
      <c r="G31731">
        <v>832188</v>
      </c>
      <c r="H31731">
        <v>832188</v>
      </c>
      <c r="I31731">
        <v>79610</v>
      </c>
      <c r="J31731">
        <v>752578</v>
      </c>
      <c r="K31731">
        <v>178248</v>
      </c>
      <c r="L31731" t="s">
        <v>13</v>
      </c>
      <c r="M31731">
        <v>832188</v>
      </c>
      <c r="N31731" t="b">
        <v>0</v>
      </c>
    </row>
    <row r="31732" spans="2:14" x14ac:dyDescent="0.35">
      <c r="B31732" t="s">
        <v>265</v>
      </c>
      <c r="C31732">
        <v>13718069820</v>
      </c>
      <c r="D31732">
        <v>9274111199.9999599</v>
      </c>
      <c r="E31732">
        <v>18.302499999999998</v>
      </c>
      <c r="F31732">
        <v>1851040540</v>
      </c>
      <c r="G31732">
        <v>832188</v>
      </c>
      <c r="H31732">
        <v>832188</v>
      </c>
      <c r="I31732">
        <v>79610</v>
      </c>
      <c r="J31732">
        <v>752578</v>
      </c>
      <c r="K31732">
        <v>178248</v>
      </c>
      <c r="L31732" t="s">
        <v>13</v>
      </c>
      <c r="M31732">
        <v>832188</v>
      </c>
      <c r="N31732" t="b">
        <v>0</v>
      </c>
    </row>
    <row r="31733" spans="2:14" x14ac:dyDescent="0.35">
      <c r="B31733" t="s">
        <v>265</v>
      </c>
      <c r="C31733">
        <v>13177425180</v>
      </c>
      <c r="D31733">
        <v>8669454299.9999294</v>
      </c>
      <c r="E31733">
        <v>18.4175</v>
      </c>
      <c r="F31733">
        <v>1850797290</v>
      </c>
      <c r="G31733">
        <v>832188</v>
      </c>
      <c r="H31733">
        <v>832188</v>
      </c>
      <c r="I31733">
        <v>79610</v>
      </c>
      <c r="J31733">
        <v>752578</v>
      </c>
      <c r="K31733">
        <v>178248</v>
      </c>
      <c r="L31733" t="s">
        <v>13</v>
      </c>
      <c r="M31733">
        <v>832188</v>
      </c>
      <c r="N31733" t="b">
        <v>0</v>
      </c>
    </row>
    <row r="31734" spans="2:14" x14ac:dyDescent="0.35">
      <c r="B31734" t="s">
        <v>265</v>
      </c>
      <c r="C31734">
        <v>13075231150</v>
      </c>
      <c r="D31734">
        <v>8684334000</v>
      </c>
      <c r="E31734">
        <v>17.41</v>
      </c>
      <c r="F31734">
        <v>1852651460</v>
      </c>
      <c r="G31734">
        <v>832188</v>
      </c>
      <c r="H31734">
        <v>832188</v>
      </c>
      <c r="I31734">
        <v>79610</v>
      </c>
      <c r="J31734">
        <v>752578</v>
      </c>
      <c r="K31734">
        <v>178248</v>
      </c>
      <c r="L31734" t="s">
        <v>13</v>
      </c>
      <c r="M31734">
        <v>832188</v>
      </c>
      <c r="N31734" t="b">
        <v>0</v>
      </c>
    </row>
    <row r="31735" spans="2:14" x14ac:dyDescent="0.35">
      <c r="B31735" t="s">
        <v>265</v>
      </c>
      <c r="C31735">
        <v>12546407130</v>
      </c>
      <c r="D31735">
        <v>9036036000</v>
      </c>
      <c r="E31735">
        <v>17.14</v>
      </c>
      <c r="F31735">
        <v>1850931090</v>
      </c>
      <c r="G31735">
        <v>832188</v>
      </c>
      <c r="H31735">
        <v>832188</v>
      </c>
      <c r="I31735">
        <v>79610</v>
      </c>
      <c r="J31735">
        <v>752578</v>
      </c>
      <c r="K31735">
        <v>178248</v>
      </c>
      <c r="L31735" t="s">
        <v>13</v>
      </c>
      <c r="M31735">
        <v>832188</v>
      </c>
      <c r="N31735" t="b">
        <v>0</v>
      </c>
    </row>
    <row r="31736" spans="2:14" x14ac:dyDescent="0.35">
      <c r="B31736" t="s">
        <v>265</v>
      </c>
      <c r="C31736">
        <v>12271122270</v>
      </c>
      <c r="D31736">
        <v>8513893799.9999704</v>
      </c>
      <c r="E31736">
        <v>16.022500000000001</v>
      </c>
      <c r="F31736">
        <v>1854642290</v>
      </c>
      <c r="G31736">
        <v>832188</v>
      </c>
      <c r="H31736">
        <v>832188</v>
      </c>
      <c r="I31736">
        <v>79610</v>
      </c>
      <c r="J31736">
        <v>752578</v>
      </c>
      <c r="K31736">
        <v>178248</v>
      </c>
      <c r="L31736" t="s">
        <v>13</v>
      </c>
      <c r="M31736">
        <v>832188</v>
      </c>
      <c r="N31736" t="b">
        <v>0</v>
      </c>
    </row>
    <row r="31737" spans="2:14" x14ac:dyDescent="0.35">
      <c r="B31737" t="s">
        <v>265</v>
      </c>
      <c r="C31737">
        <v>11976604790</v>
      </c>
      <c r="D31737">
        <v>8018805599.99998</v>
      </c>
      <c r="E31737">
        <v>16.05</v>
      </c>
      <c r="F31737">
        <v>1852544740</v>
      </c>
      <c r="G31737">
        <v>832188</v>
      </c>
      <c r="H31737">
        <v>832188</v>
      </c>
      <c r="I31737">
        <v>79610</v>
      </c>
      <c r="J31737">
        <v>752578</v>
      </c>
      <c r="K31737">
        <v>178248</v>
      </c>
      <c r="L31737" t="s">
        <v>13</v>
      </c>
      <c r="M31737">
        <v>832188</v>
      </c>
      <c r="N31737" t="b">
        <v>0</v>
      </c>
    </row>
    <row r="31738" spans="2:14" x14ac:dyDescent="0.35">
      <c r="B31738" t="s">
        <v>265</v>
      </c>
      <c r="C31738">
        <v>11888711930</v>
      </c>
      <c r="D31738">
        <v>7980929999.9999399</v>
      </c>
      <c r="E31738">
        <v>16.7</v>
      </c>
      <c r="F31738">
        <v>1848287680</v>
      </c>
      <c r="G31738">
        <v>832188</v>
      </c>
      <c r="H31738">
        <v>832188</v>
      </c>
      <c r="I31738">
        <v>79610</v>
      </c>
      <c r="J31738">
        <v>752578</v>
      </c>
      <c r="K31738">
        <v>178248</v>
      </c>
      <c r="L31738" t="s">
        <v>13</v>
      </c>
      <c r="M31738">
        <v>832188</v>
      </c>
      <c r="N31738" t="b">
        <v>0</v>
      </c>
    </row>
    <row r="31739" spans="2:14" x14ac:dyDescent="0.35">
      <c r="B31739" t="s">
        <v>265</v>
      </c>
      <c r="C31739">
        <v>11466626930</v>
      </c>
      <c r="D31739">
        <v>7629227999.99998</v>
      </c>
      <c r="E31739">
        <v>15.734999999999999</v>
      </c>
      <c r="F31739">
        <v>1775228780</v>
      </c>
      <c r="G31739">
        <v>832188</v>
      </c>
      <c r="H31739">
        <v>832188</v>
      </c>
      <c r="I31739">
        <v>79610</v>
      </c>
      <c r="J31739">
        <v>752578</v>
      </c>
      <c r="K31739">
        <v>178248</v>
      </c>
      <c r="L31739" t="s">
        <v>13</v>
      </c>
      <c r="M31739">
        <v>832188</v>
      </c>
      <c r="N31739" t="b">
        <v>0</v>
      </c>
    </row>
    <row r="31740" spans="2:14" x14ac:dyDescent="0.35">
      <c r="B31740" t="s">
        <v>265</v>
      </c>
      <c r="C31740">
        <v>11553603070</v>
      </c>
      <c r="D31740">
        <v>7021865700</v>
      </c>
      <c r="E31740">
        <v>14.82</v>
      </c>
      <c r="F31740">
        <v>1771450520</v>
      </c>
      <c r="G31740">
        <v>832188</v>
      </c>
      <c r="H31740">
        <v>832188</v>
      </c>
      <c r="I31740">
        <v>79610</v>
      </c>
      <c r="J31740">
        <v>752578</v>
      </c>
      <c r="K31740">
        <v>178248</v>
      </c>
      <c r="L31740" t="s">
        <v>13</v>
      </c>
      <c r="M31740">
        <v>832188</v>
      </c>
      <c r="N31740" t="b">
        <v>0</v>
      </c>
    </row>
    <row r="31741" spans="2:14" x14ac:dyDescent="0.35">
      <c r="B31741" t="s">
        <v>265</v>
      </c>
      <c r="C31741">
        <v>11078031800</v>
      </c>
      <c r="D31741">
        <v>6560595000</v>
      </c>
      <c r="E31741">
        <v>14.75</v>
      </c>
      <c r="F31741">
        <v>1767608800</v>
      </c>
      <c r="G31741">
        <v>832188</v>
      </c>
      <c r="H31741">
        <v>832188</v>
      </c>
      <c r="I31741">
        <v>79610</v>
      </c>
      <c r="J31741">
        <v>752578</v>
      </c>
      <c r="K31741">
        <v>178248</v>
      </c>
      <c r="L31741" t="s">
        <v>13</v>
      </c>
      <c r="M31741">
        <v>832188</v>
      </c>
      <c r="N31741" t="b">
        <v>0</v>
      </c>
    </row>
    <row r="31742" spans="2:14" x14ac:dyDescent="0.35">
      <c r="B31742" t="s">
        <v>265</v>
      </c>
      <c r="C31742">
        <v>10986760800</v>
      </c>
      <c r="D31742">
        <v>6382038600</v>
      </c>
      <c r="E31742">
        <v>14.1</v>
      </c>
      <c r="F31742">
        <v>1772423620</v>
      </c>
      <c r="G31742" t="s">
        <v>12</v>
      </c>
      <c r="H31742" t="s">
        <v>12</v>
      </c>
      <c r="I31742" t="s">
        <v>12</v>
      </c>
      <c r="J31742" t="s">
        <v>12</v>
      </c>
      <c r="K31742" t="s">
        <v>12</v>
      </c>
      <c r="L31742" t="s">
        <v>13</v>
      </c>
      <c r="M31742">
        <v>957366</v>
      </c>
      <c r="N31742" t="b">
        <v>0</v>
      </c>
    </row>
    <row r="31743" spans="2:14" x14ac:dyDescent="0.35">
      <c r="B31743" t="s">
        <v>265</v>
      </c>
      <c r="C31743">
        <v>10927960800</v>
      </c>
      <c r="D31743">
        <v>6210245700</v>
      </c>
      <c r="E31743">
        <v>12.977499999999999</v>
      </c>
      <c r="F31743">
        <v>1766741800</v>
      </c>
      <c r="G31743" t="s">
        <v>12</v>
      </c>
      <c r="H31743" t="s">
        <v>12</v>
      </c>
      <c r="I31743" t="s">
        <v>12</v>
      </c>
      <c r="J31743" t="s">
        <v>12</v>
      </c>
      <c r="K31743" t="s">
        <v>12</v>
      </c>
      <c r="L31743" t="s">
        <v>13</v>
      </c>
      <c r="M31743">
        <v>957366</v>
      </c>
      <c r="N31743" t="b">
        <v>0</v>
      </c>
    </row>
    <row r="31744" spans="2:14" x14ac:dyDescent="0.35">
      <c r="B31744" t="s">
        <v>265</v>
      </c>
      <c r="C31744">
        <v>10716761000</v>
      </c>
      <c r="D31744">
        <v>5690808900</v>
      </c>
      <c r="E31744">
        <v>12.125</v>
      </c>
      <c r="F31744">
        <v>1784023620</v>
      </c>
      <c r="G31744" t="s">
        <v>12</v>
      </c>
      <c r="H31744" t="s">
        <v>12</v>
      </c>
      <c r="I31744" t="s">
        <v>12</v>
      </c>
      <c r="J31744" t="s">
        <v>12</v>
      </c>
      <c r="K31744" t="s">
        <v>12</v>
      </c>
      <c r="L31744" t="s">
        <v>13</v>
      </c>
      <c r="M31744">
        <v>957366</v>
      </c>
      <c r="N31744" t="b">
        <v>0</v>
      </c>
    </row>
    <row r="31745" spans="2:14" x14ac:dyDescent="0.35">
      <c r="B31745" t="s">
        <v>265</v>
      </c>
      <c r="C31745">
        <v>10772932900</v>
      </c>
      <c r="D31745">
        <v>5308671150</v>
      </c>
      <c r="E31745">
        <v>11.795</v>
      </c>
      <c r="F31745">
        <v>1788195050</v>
      </c>
      <c r="G31745" t="s">
        <v>12</v>
      </c>
      <c r="H31745" t="s">
        <v>12</v>
      </c>
      <c r="I31745" t="s">
        <v>12</v>
      </c>
      <c r="J31745" t="s">
        <v>12</v>
      </c>
      <c r="K31745" t="s">
        <v>12</v>
      </c>
      <c r="L31745" t="s">
        <v>13</v>
      </c>
      <c r="M31745">
        <v>957366</v>
      </c>
      <c r="N31745" t="b">
        <v>0</v>
      </c>
    </row>
    <row r="31746" spans="2:14" x14ac:dyDescent="0.35">
      <c r="B31746" t="s">
        <v>265</v>
      </c>
      <c r="C31746">
        <v>10742803910</v>
      </c>
      <c r="D31746">
        <v>5675252850</v>
      </c>
      <c r="E31746">
        <v>11.477499999999999</v>
      </c>
      <c r="F31746">
        <v>1799893760</v>
      </c>
      <c r="G31746" t="s">
        <v>12</v>
      </c>
      <c r="H31746" t="s">
        <v>12</v>
      </c>
      <c r="I31746" t="s">
        <v>12</v>
      </c>
      <c r="J31746" t="s">
        <v>12</v>
      </c>
      <c r="K31746" t="s">
        <v>12</v>
      </c>
      <c r="L31746" t="s">
        <v>13</v>
      </c>
      <c r="M31746">
        <v>957366</v>
      </c>
      <c r="N31746" t="b">
        <v>0</v>
      </c>
    </row>
    <row r="31747" spans="2:14" x14ac:dyDescent="0.35">
      <c r="B31747" t="s">
        <v>265</v>
      </c>
      <c r="C31747">
        <v>10700420090</v>
      </c>
      <c r="D31747">
        <v>5715157500</v>
      </c>
      <c r="E31747">
        <v>10.5175</v>
      </c>
      <c r="F31747">
        <v>1838672320</v>
      </c>
      <c r="G31747" t="s">
        <v>12</v>
      </c>
      <c r="H31747" t="s">
        <v>12</v>
      </c>
      <c r="I31747" t="s">
        <v>12</v>
      </c>
      <c r="J31747" t="s">
        <v>12</v>
      </c>
      <c r="K31747" t="s">
        <v>12</v>
      </c>
      <c r="L31747" t="s">
        <v>13</v>
      </c>
      <c r="M31747">
        <v>957366</v>
      </c>
      <c r="N31747" t="b">
        <v>0</v>
      </c>
    </row>
    <row r="31748" spans="2:14" x14ac:dyDescent="0.35">
      <c r="B31748" t="s">
        <v>265</v>
      </c>
      <c r="C31748">
        <v>10593244820</v>
      </c>
      <c r="D31748">
        <v>5546069999.9999905</v>
      </c>
      <c r="E31748">
        <v>9.8112499999999994</v>
      </c>
      <c r="F31748">
        <v>1839145960</v>
      </c>
      <c r="G31748" t="s">
        <v>12</v>
      </c>
      <c r="H31748" t="s">
        <v>12</v>
      </c>
      <c r="I31748" t="s">
        <v>12</v>
      </c>
      <c r="J31748" t="s">
        <v>12</v>
      </c>
      <c r="K31748" t="s">
        <v>12</v>
      </c>
      <c r="L31748" t="s">
        <v>13</v>
      </c>
      <c r="M31748">
        <v>957366</v>
      </c>
      <c r="N31748" t="b">
        <v>0</v>
      </c>
    </row>
    <row r="31749" spans="2:14" x14ac:dyDescent="0.35">
      <c r="B31749" t="s">
        <v>265</v>
      </c>
      <c r="C31749">
        <v>10625608460</v>
      </c>
      <c r="D31749">
        <v>5463555300</v>
      </c>
      <c r="E31749">
        <v>10.48875</v>
      </c>
      <c r="F31749">
        <v>1847645960</v>
      </c>
      <c r="G31749" t="s">
        <v>12</v>
      </c>
      <c r="H31749" t="s">
        <v>12</v>
      </c>
      <c r="I31749" t="s">
        <v>12</v>
      </c>
      <c r="J31749" t="s">
        <v>12</v>
      </c>
      <c r="K31749" t="s">
        <v>12</v>
      </c>
      <c r="L31749" t="s">
        <v>13</v>
      </c>
      <c r="M31749">
        <v>957366</v>
      </c>
      <c r="N31749" t="b">
        <v>0</v>
      </c>
    </row>
    <row r="31750" spans="2:14" x14ac:dyDescent="0.35">
      <c r="B31750" t="s">
        <v>265</v>
      </c>
      <c r="C31750">
        <v>10733599170</v>
      </c>
      <c r="D31750">
        <v>5309347500</v>
      </c>
      <c r="E31750">
        <v>10.5625</v>
      </c>
      <c r="F31750">
        <v>1843965350</v>
      </c>
      <c r="G31750" t="s">
        <v>12</v>
      </c>
      <c r="H31750" t="s">
        <v>12</v>
      </c>
      <c r="I31750" t="s">
        <v>12</v>
      </c>
      <c r="J31750" t="s">
        <v>12</v>
      </c>
      <c r="K31750" t="s">
        <v>12</v>
      </c>
      <c r="L31750" t="s">
        <v>13</v>
      </c>
      <c r="M31750">
        <v>957366</v>
      </c>
      <c r="N31750" t="b">
        <v>0</v>
      </c>
    </row>
    <row r="31751" spans="2:14" x14ac:dyDescent="0.35">
      <c r="B31751" t="s">
        <v>265</v>
      </c>
      <c r="C31751">
        <v>10611135170</v>
      </c>
      <c r="D31751">
        <v>5732742600</v>
      </c>
      <c r="E31751">
        <v>10.25</v>
      </c>
      <c r="F31751">
        <v>1829847440</v>
      </c>
      <c r="G31751" t="s">
        <v>12</v>
      </c>
      <c r="H31751" t="s">
        <v>12</v>
      </c>
      <c r="I31751" t="s">
        <v>12</v>
      </c>
      <c r="J31751" t="s">
        <v>12</v>
      </c>
      <c r="K31751" t="s">
        <v>12</v>
      </c>
      <c r="L31751" t="s">
        <v>13</v>
      </c>
      <c r="M31751">
        <v>957366</v>
      </c>
      <c r="N31751" t="b">
        <v>0</v>
      </c>
    </row>
    <row r="31752" spans="2:14" x14ac:dyDescent="0.35">
      <c r="B31752" t="s">
        <v>265</v>
      </c>
      <c r="C31752">
        <v>10111083000</v>
      </c>
      <c r="D31752">
        <v>5547422700</v>
      </c>
      <c r="E31752">
        <v>10.0975</v>
      </c>
      <c r="F31752">
        <v>1733085250</v>
      </c>
      <c r="G31752" t="s">
        <v>12</v>
      </c>
      <c r="H31752" t="s">
        <v>12</v>
      </c>
      <c r="I31752" t="s">
        <v>12</v>
      </c>
      <c r="J31752" t="s">
        <v>12</v>
      </c>
      <c r="K31752" t="s">
        <v>12</v>
      </c>
      <c r="L31752" t="s">
        <v>13</v>
      </c>
      <c r="M31752">
        <v>957366</v>
      </c>
      <c r="N31752" t="b">
        <v>0</v>
      </c>
    </row>
    <row r="31753" spans="2:14" x14ac:dyDescent="0.35">
      <c r="B31753" t="s">
        <v>265</v>
      </c>
      <c r="C31753">
        <v>9890055550</v>
      </c>
      <c r="D31753">
        <v>5045571000</v>
      </c>
      <c r="E31753">
        <v>9.8125</v>
      </c>
      <c r="F31753">
        <v>1740452000</v>
      </c>
      <c r="G31753" t="s">
        <v>12</v>
      </c>
      <c r="H31753" t="s">
        <v>12</v>
      </c>
      <c r="I31753" t="s">
        <v>12</v>
      </c>
      <c r="J31753" t="s">
        <v>12</v>
      </c>
      <c r="K31753" t="s">
        <v>12</v>
      </c>
      <c r="L31753" t="s">
        <v>13</v>
      </c>
      <c r="M31753">
        <v>957366</v>
      </c>
      <c r="N31753" t="b">
        <v>0</v>
      </c>
    </row>
    <row r="31754" spans="2:14" x14ac:dyDescent="0.35">
      <c r="B31754" t="s">
        <v>265</v>
      </c>
      <c r="C31754">
        <v>9883906150</v>
      </c>
      <c r="D31754">
        <v>4819670100</v>
      </c>
      <c r="E31754">
        <v>10.595000000000001</v>
      </c>
      <c r="F31754">
        <v>1734593710</v>
      </c>
      <c r="G31754" t="s">
        <v>12</v>
      </c>
      <c r="H31754" t="s">
        <v>12</v>
      </c>
      <c r="I31754" t="s">
        <v>12</v>
      </c>
      <c r="J31754" t="s">
        <v>12</v>
      </c>
      <c r="K31754" t="s">
        <v>12</v>
      </c>
      <c r="L31754" t="s">
        <v>58</v>
      </c>
      <c r="M31754">
        <v>1112414</v>
      </c>
      <c r="N31754" t="b">
        <v>1</v>
      </c>
    </row>
    <row r="31755" spans="2:14" x14ac:dyDescent="0.35">
      <c r="B31755" t="s">
        <v>265</v>
      </c>
      <c r="C31755">
        <v>9844484080</v>
      </c>
      <c r="D31755">
        <v>4893392250</v>
      </c>
      <c r="E31755">
        <v>10.2525</v>
      </c>
      <c r="F31755">
        <v>1731764280</v>
      </c>
      <c r="G31755" t="s">
        <v>12</v>
      </c>
      <c r="H31755" t="s">
        <v>12</v>
      </c>
      <c r="I31755" t="s">
        <v>12</v>
      </c>
      <c r="J31755" t="s">
        <v>12</v>
      </c>
      <c r="K31755" t="s">
        <v>12</v>
      </c>
      <c r="L31755" t="s">
        <v>58</v>
      </c>
      <c r="M31755">
        <v>1112414</v>
      </c>
      <c r="N31755" t="b">
        <v>1</v>
      </c>
    </row>
    <row r="31756" spans="2:14" x14ac:dyDescent="0.35">
      <c r="B31756" t="s">
        <v>265</v>
      </c>
      <c r="C31756">
        <v>9651617000</v>
      </c>
      <c r="D31756">
        <v>4990786650</v>
      </c>
      <c r="E31756">
        <v>9.3249999999999993</v>
      </c>
      <c r="F31756">
        <v>1737890520</v>
      </c>
      <c r="G31756" t="s">
        <v>12</v>
      </c>
      <c r="H31756" t="s">
        <v>12</v>
      </c>
      <c r="I31756" t="s">
        <v>12</v>
      </c>
      <c r="J31756" t="s">
        <v>12</v>
      </c>
      <c r="K31756" t="s">
        <v>12</v>
      </c>
      <c r="L31756" t="s">
        <v>58</v>
      </c>
      <c r="M31756">
        <v>1112414</v>
      </c>
      <c r="N31756" t="b">
        <v>1</v>
      </c>
    </row>
    <row r="31757" spans="2:14" x14ac:dyDescent="0.35">
      <c r="B31757" t="s">
        <v>265</v>
      </c>
      <c r="C31757">
        <v>9461924330</v>
      </c>
      <c r="D31757">
        <v>4655993400</v>
      </c>
      <c r="E31757">
        <v>8.9075000000000006</v>
      </c>
      <c r="F31757">
        <v>1744368520</v>
      </c>
      <c r="G31757" t="s">
        <v>12</v>
      </c>
      <c r="H31757" t="s">
        <v>12</v>
      </c>
      <c r="I31757" t="s">
        <v>12</v>
      </c>
      <c r="J31757" t="s">
        <v>12</v>
      </c>
      <c r="K31757" t="s">
        <v>12</v>
      </c>
      <c r="L31757" t="s">
        <v>58</v>
      </c>
      <c r="M31757">
        <v>1112414</v>
      </c>
      <c r="N31757" t="b">
        <v>1</v>
      </c>
    </row>
    <row r="31758" spans="2:14" x14ac:dyDescent="0.35">
      <c r="B31758" t="s">
        <v>265</v>
      </c>
      <c r="C31758">
        <v>8520805380</v>
      </c>
      <c r="D31758">
        <v>4359075750</v>
      </c>
      <c r="E31758">
        <v>9.0437499999999993</v>
      </c>
      <c r="F31758">
        <v>1738694480</v>
      </c>
      <c r="G31758" t="s">
        <v>12</v>
      </c>
      <c r="H31758" t="s">
        <v>12</v>
      </c>
      <c r="I31758" t="s">
        <v>12</v>
      </c>
      <c r="J31758" t="s">
        <v>12</v>
      </c>
      <c r="K31758" t="s">
        <v>12</v>
      </c>
      <c r="L31758" t="s">
        <v>58</v>
      </c>
      <c r="M31758">
        <v>1112414</v>
      </c>
      <c r="N31758" t="b">
        <v>1</v>
      </c>
    </row>
    <row r="31759" spans="2:14" x14ac:dyDescent="0.35">
      <c r="B31759" t="s">
        <v>265</v>
      </c>
      <c r="C31759">
        <v>8661550060</v>
      </c>
      <c r="D31759">
        <v>4654640700</v>
      </c>
      <c r="E31759">
        <v>9.2237500000000008</v>
      </c>
      <c r="F31759">
        <v>1755005420</v>
      </c>
      <c r="G31759" t="s">
        <v>12</v>
      </c>
      <c r="H31759" t="s">
        <v>12</v>
      </c>
      <c r="I31759" t="s">
        <v>12</v>
      </c>
      <c r="J31759" t="s">
        <v>12</v>
      </c>
      <c r="K31759" t="s">
        <v>12</v>
      </c>
      <c r="L31759" t="s">
        <v>58</v>
      </c>
      <c r="M31759">
        <v>1112414</v>
      </c>
      <c r="N31759" t="b">
        <v>1</v>
      </c>
    </row>
    <row r="31760" spans="2:14" x14ac:dyDescent="0.35">
      <c r="B31760" t="s">
        <v>265</v>
      </c>
      <c r="C31760">
        <v>8644297810</v>
      </c>
      <c r="D31760">
        <v>4047954750</v>
      </c>
      <c r="E31760">
        <v>8.6050000000000004</v>
      </c>
      <c r="F31760">
        <v>1753278120</v>
      </c>
      <c r="G31760" t="s">
        <v>12</v>
      </c>
      <c r="H31760" t="s">
        <v>12</v>
      </c>
      <c r="I31760" t="s">
        <v>12</v>
      </c>
      <c r="J31760" t="s">
        <v>12</v>
      </c>
      <c r="K31760" t="s">
        <v>12</v>
      </c>
      <c r="L31760" t="s">
        <v>58</v>
      </c>
      <c r="M31760">
        <v>1112414</v>
      </c>
      <c r="N31760" t="b">
        <v>1</v>
      </c>
    </row>
    <row r="31761" spans="2:14" x14ac:dyDescent="0.35">
      <c r="B31761" t="s">
        <v>265</v>
      </c>
      <c r="C31761">
        <v>8804932180</v>
      </c>
      <c r="D31761">
        <v>4449030299.9999905</v>
      </c>
      <c r="E31761">
        <v>8.0562500000000004</v>
      </c>
      <c r="F31761">
        <v>1766708890</v>
      </c>
      <c r="G31761" t="s">
        <v>12</v>
      </c>
      <c r="H31761" t="s">
        <v>12</v>
      </c>
      <c r="I31761" t="s">
        <v>12</v>
      </c>
      <c r="J31761" t="s">
        <v>12</v>
      </c>
      <c r="K31761" t="s">
        <v>12</v>
      </c>
      <c r="L31761" t="s">
        <v>58</v>
      </c>
      <c r="M31761">
        <v>1112414</v>
      </c>
      <c r="N31761" t="b">
        <v>1</v>
      </c>
    </row>
    <row r="31762" spans="2:14" x14ac:dyDescent="0.35">
      <c r="B31762" t="s">
        <v>265</v>
      </c>
      <c r="C31762">
        <v>8938112930</v>
      </c>
      <c r="D31762">
        <v>4963056299.9999905</v>
      </c>
      <c r="E31762">
        <v>8.6024999999999991</v>
      </c>
      <c r="F31762">
        <v>1783877260</v>
      </c>
      <c r="G31762" t="s">
        <v>12</v>
      </c>
      <c r="H31762" t="s">
        <v>12</v>
      </c>
      <c r="I31762" t="s">
        <v>12</v>
      </c>
      <c r="J31762" t="s">
        <v>12</v>
      </c>
      <c r="K31762" t="s">
        <v>12</v>
      </c>
      <c r="L31762" t="s">
        <v>58</v>
      </c>
      <c r="M31762">
        <v>1112414</v>
      </c>
      <c r="N31762" t="b">
        <v>1</v>
      </c>
    </row>
    <row r="31763" spans="2:14" x14ac:dyDescent="0.35">
      <c r="B31763" t="s">
        <v>265</v>
      </c>
      <c r="C31763">
        <v>9060310250</v>
      </c>
      <c r="D31763">
        <v>5126056650</v>
      </c>
      <c r="E31763">
        <v>7.4812500000000002</v>
      </c>
      <c r="F31763">
        <v>1771164460</v>
      </c>
      <c r="G31763" t="s">
        <v>12</v>
      </c>
      <c r="H31763" t="s">
        <v>12</v>
      </c>
      <c r="I31763" t="s">
        <v>12</v>
      </c>
      <c r="J31763" t="s">
        <v>12</v>
      </c>
      <c r="K31763" t="s">
        <v>12</v>
      </c>
      <c r="L31763" t="s">
        <v>58</v>
      </c>
      <c r="M31763">
        <v>1112414</v>
      </c>
      <c r="N31763" t="b">
        <v>1</v>
      </c>
    </row>
    <row r="31764" spans="2:14" x14ac:dyDescent="0.35">
      <c r="B31764" t="s">
        <v>265</v>
      </c>
      <c r="C31764">
        <v>9727516570</v>
      </c>
      <c r="D31764">
        <v>4756769550</v>
      </c>
      <c r="E31764">
        <v>8.2225000000000001</v>
      </c>
      <c r="F31764">
        <v>1639249400</v>
      </c>
      <c r="G31764" t="s">
        <v>12</v>
      </c>
      <c r="H31764" t="s">
        <v>12</v>
      </c>
      <c r="I31764" t="s">
        <v>12</v>
      </c>
      <c r="J31764" t="s">
        <v>12</v>
      </c>
      <c r="K31764" t="s">
        <v>12</v>
      </c>
      <c r="L31764" t="s">
        <v>58</v>
      </c>
      <c r="M31764">
        <v>1112414</v>
      </c>
      <c r="N31764" t="b">
        <v>1</v>
      </c>
    </row>
    <row r="31765" spans="2:14" x14ac:dyDescent="0.35">
      <c r="B31765" t="s">
        <v>265</v>
      </c>
      <c r="C31765">
        <v>9633854860</v>
      </c>
      <c r="D31765">
        <v>4472702550</v>
      </c>
      <c r="E31765">
        <v>9.1724999999999994</v>
      </c>
      <c r="F31765">
        <v>1630410870</v>
      </c>
      <c r="G31765" t="s">
        <v>12</v>
      </c>
      <c r="H31765" t="s">
        <v>12</v>
      </c>
      <c r="I31765" t="s">
        <v>12</v>
      </c>
      <c r="J31765" t="s">
        <v>12</v>
      </c>
      <c r="K31765" t="s">
        <v>12</v>
      </c>
      <c r="L31765" t="s">
        <v>58</v>
      </c>
      <c r="M31765">
        <v>1112414</v>
      </c>
      <c r="N31765" t="b">
        <v>1</v>
      </c>
    </row>
    <row r="31766" spans="2:14" x14ac:dyDescent="0.35">
      <c r="B31766" t="s">
        <v>265</v>
      </c>
      <c r="C31766">
        <v>9689206620</v>
      </c>
      <c r="D31766">
        <v>4417241850</v>
      </c>
      <c r="E31766">
        <v>9.4737500000000008</v>
      </c>
      <c r="F31766">
        <v>1631872920</v>
      </c>
      <c r="G31766" t="s">
        <v>12</v>
      </c>
      <c r="H31766" t="s">
        <v>12</v>
      </c>
      <c r="I31766" t="s">
        <v>12</v>
      </c>
      <c r="J31766" t="s">
        <v>12</v>
      </c>
      <c r="K31766" t="s">
        <v>12</v>
      </c>
      <c r="L31766" t="s">
        <v>58</v>
      </c>
      <c r="M31766">
        <v>1019688</v>
      </c>
      <c r="N31766" t="b">
        <v>1</v>
      </c>
    </row>
    <row r="31767" spans="2:14" x14ac:dyDescent="0.35">
      <c r="B31767" t="s">
        <v>265</v>
      </c>
      <c r="C31767">
        <v>9780253390</v>
      </c>
      <c r="D31767">
        <v>4731068250</v>
      </c>
      <c r="E31767">
        <v>8.7912499999999998</v>
      </c>
      <c r="F31767">
        <v>1631497920</v>
      </c>
      <c r="G31767" t="s">
        <v>12</v>
      </c>
      <c r="H31767" t="s">
        <v>12</v>
      </c>
      <c r="I31767" t="s">
        <v>12</v>
      </c>
      <c r="J31767" t="s">
        <v>12</v>
      </c>
      <c r="K31767" t="s">
        <v>12</v>
      </c>
      <c r="L31767" t="s">
        <v>58</v>
      </c>
      <c r="M31767">
        <v>1019688</v>
      </c>
      <c r="N31767" t="b">
        <v>1</v>
      </c>
    </row>
    <row r="31768" spans="2:14" x14ac:dyDescent="0.35">
      <c r="B31768" t="s">
        <v>265</v>
      </c>
      <c r="C31768">
        <v>9745192640</v>
      </c>
      <c r="D31768">
        <v>4628939400</v>
      </c>
      <c r="E31768">
        <v>8.2662499999999994</v>
      </c>
      <c r="F31768">
        <v>1640347330</v>
      </c>
      <c r="G31768" t="s">
        <v>12</v>
      </c>
      <c r="H31768" t="s">
        <v>12</v>
      </c>
      <c r="I31768" t="s">
        <v>12</v>
      </c>
      <c r="J31768" t="s">
        <v>12</v>
      </c>
      <c r="K31768" t="s">
        <v>12</v>
      </c>
      <c r="L31768" t="s">
        <v>58</v>
      </c>
      <c r="M31768">
        <v>1019688</v>
      </c>
      <c r="N31768" t="b">
        <v>1</v>
      </c>
    </row>
    <row r="31769" spans="2:14" x14ac:dyDescent="0.35">
      <c r="B31769" t="s">
        <v>265</v>
      </c>
      <c r="C31769">
        <v>10164272460</v>
      </c>
      <c r="D31769">
        <v>4635702900</v>
      </c>
      <c r="E31769">
        <v>8.1637500000000003</v>
      </c>
      <c r="F31769">
        <v>1636881320</v>
      </c>
      <c r="G31769" t="s">
        <v>12</v>
      </c>
      <c r="H31769" t="s">
        <v>12</v>
      </c>
      <c r="I31769" t="s">
        <v>12</v>
      </c>
      <c r="J31769" t="s">
        <v>12</v>
      </c>
      <c r="K31769" t="s">
        <v>12</v>
      </c>
      <c r="L31769" t="s">
        <v>58</v>
      </c>
      <c r="M31769">
        <v>1019688</v>
      </c>
      <c r="N31769" t="b">
        <v>1</v>
      </c>
    </row>
    <row r="31770" spans="2:14" x14ac:dyDescent="0.35">
      <c r="B31770" t="s">
        <v>265</v>
      </c>
      <c r="C31770">
        <v>10307674080</v>
      </c>
      <c r="D31770">
        <v>5144994450</v>
      </c>
      <c r="E31770">
        <v>8.7437500000000004</v>
      </c>
      <c r="F31770">
        <v>1635668580</v>
      </c>
      <c r="G31770" t="s">
        <v>12</v>
      </c>
      <c r="H31770" t="s">
        <v>12</v>
      </c>
      <c r="I31770" t="s">
        <v>12</v>
      </c>
      <c r="J31770" t="s">
        <v>12</v>
      </c>
      <c r="K31770" t="s">
        <v>12</v>
      </c>
      <c r="L31770" t="s">
        <v>58</v>
      </c>
      <c r="M31770">
        <v>1019688</v>
      </c>
      <c r="N31770" t="b">
        <v>1</v>
      </c>
    </row>
    <row r="31771" spans="2:14" x14ac:dyDescent="0.35">
      <c r="B31771" t="s">
        <v>265</v>
      </c>
      <c r="C31771">
        <v>10501850000</v>
      </c>
      <c r="D31771">
        <v>5630613749.9999905</v>
      </c>
      <c r="E31771">
        <v>8.5549999999999997</v>
      </c>
      <c r="F31771">
        <v>1631790250</v>
      </c>
      <c r="G31771" t="s">
        <v>12</v>
      </c>
      <c r="H31771" t="s">
        <v>12</v>
      </c>
      <c r="I31771" t="s">
        <v>12</v>
      </c>
      <c r="J31771" t="s">
        <v>12</v>
      </c>
      <c r="K31771" t="s">
        <v>12</v>
      </c>
      <c r="L31771" t="s">
        <v>58</v>
      </c>
      <c r="M31771">
        <v>1019688</v>
      </c>
      <c r="N31771" t="b">
        <v>1</v>
      </c>
    </row>
    <row r="31772" spans="2:14" x14ac:dyDescent="0.35">
      <c r="B31772" t="s">
        <v>265</v>
      </c>
      <c r="C31772">
        <v>10414123080</v>
      </c>
      <c r="D31772">
        <v>5677281900</v>
      </c>
      <c r="E31772">
        <v>8.5675000000000008</v>
      </c>
      <c r="F31772">
        <v>1628729650</v>
      </c>
      <c r="G31772" t="s">
        <v>12</v>
      </c>
      <c r="H31772" t="s">
        <v>12</v>
      </c>
      <c r="I31772" t="s">
        <v>12</v>
      </c>
      <c r="J31772" t="s">
        <v>12</v>
      </c>
      <c r="K31772" t="s">
        <v>12</v>
      </c>
      <c r="L31772" t="s">
        <v>58</v>
      </c>
      <c r="M31772">
        <v>1019688</v>
      </c>
      <c r="N31772" t="b">
        <v>1</v>
      </c>
    </row>
    <row r="31773" spans="2:14" x14ac:dyDescent="0.35">
      <c r="B31773" t="s">
        <v>265</v>
      </c>
      <c r="C31773">
        <v>10167703130</v>
      </c>
      <c r="D31773">
        <v>5827431599.9999905</v>
      </c>
      <c r="E31773">
        <v>9.5087499999999991</v>
      </c>
      <c r="F31773">
        <v>1619774230</v>
      </c>
      <c r="G31773" t="s">
        <v>12</v>
      </c>
      <c r="H31773" t="s">
        <v>12</v>
      </c>
      <c r="I31773" t="s">
        <v>12</v>
      </c>
      <c r="J31773" t="s">
        <v>12</v>
      </c>
      <c r="K31773" t="s">
        <v>12</v>
      </c>
      <c r="L31773" t="s">
        <v>58</v>
      </c>
      <c r="M31773">
        <v>1019688</v>
      </c>
      <c r="N31773" t="b">
        <v>1</v>
      </c>
    </row>
    <row r="31774" spans="2:14" x14ac:dyDescent="0.35">
      <c r="B31774" t="s">
        <v>265</v>
      </c>
      <c r="C31774">
        <v>10029432930</v>
      </c>
      <c r="D31774">
        <v>5424327000</v>
      </c>
      <c r="E31774">
        <v>10.40625</v>
      </c>
      <c r="F31774">
        <v>1618020800</v>
      </c>
      <c r="G31774" t="s">
        <v>12</v>
      </c>
      <c r="H31774" t="s">
        <v>12</v>
      </c>
      <c r="I31774" t="s">
        <v>12</v>
      </c>
      <c r="J31774" t="s">
        <v>12</v>
      </c>
      <c r="K31774" t="s">
        <v>12</v>
      </c>
      <c r="L31774" t="s">
        <v>58</v>
      </c>
      <c r="M31774">
        <v>1019688</v>
      </c>
      <c r="N31774" t="b">
        <v>1</v>
      </c>
    </row>
    <row r="31775" spans="2:14" x14ac:dyDescent="0.35">
      <c r="B31775" t="s">
        <v>265</v>
      </c>
      <c r="C31775">
        <v>9972865210</v>
      </c>
      <c r="D31775">
        <v>5275530000</v>
      </c>
      <c r="E31775">
        <v>10.4925</v>
      </c>
      <c r="F31775">
        <v>1611482460</v>
      </c>
      <c r="G31775" t="s">
        <v>12</v>
      </c>
      <c r="H31775" t="s">
        <v>12</v>
      </c>
      <c r="I31775" t="s">
        <v>12</v>
      </c>
      <c r="J31775" t="s">
        <v>12</v>
      </c>
      <c r="K31775" t="s">
        <v>12</v>
      </c>
      <c r="L31775" t="s">
        <v>58</v>
      </c>
      <c r="M31775">
        <v>1019688</v>
      </c>
      <c r="N31775" t="b">
        <v>1</v>
      </c>
    </row>
    <row r="31776" spans="2:14" x14ac:dyDescent="0.35">
      <c r="B31776" t="s">
        <v>265</v>
      </c>
      <c r="C31776" t="s">
        <v>12</v>
      </c>
      <c r="D31776">
        <v>5041512899.9999905</v>
      </c>
      <c r="E31776">
        <v>10.77</v>
      </c>
      <c r="F31776" t="s">
        <v>12</v>
      </c>
      <c r="G31776" t="s">
        <v>12</v>
      </c>
      <c r="H31776" t="s">
        <v>12</v>
      </c>
      <c r="I31776" t="s">
        <v>12</v>
      </c>
      <c r="J31776" t="s">
        <v>12</v>
      </c>
      <c r="K31776" t="s">
        <v>12</v>
      </c>
      <c r="L31776" t="s">
        <v>58</v>
      </c>
      <c r="M31776">
        <v>1019688</v>
      </c>
      <c r="N31776" t="b">
        <v>1</v>
      </c>
    </row>
    <row r="31777" spans="2:14" x14ac:dyDescent="0.35">
      <c r="B31777" t="s">
        <v>265</v>
      </c>
      <c r="C31777" t="s">
        <v>12</v>
      </c>
      <c r="D31777">
        <v>4761504000</v>
      </c>
      <c r="E31777">
        <v>10.025</v>
      </c>
      <c r="F31777" t="s">
        <v>12</v>
      </c>
      <c r="G31777" t="s">
        <v>12</v>
      </c>
      <c r="H31777" t="s">
        <v>12</v>
      </c>
      <c r="I31777" t="s">
        <v>12</v>
      </c>
      <c r="J31777" t="s">
        <v>12</v>
      </c>
      <c r="K31777" t="s">
        <v>12</v>
      </c>
      <c r="L31777" t="s">
        <v>58</v>
      </c>
      <c r="M31777">
        <v>1019688</v>
      </c>
      <c r="N31777" t="b">
        <v>1</v>
      </c>
    </row>
    <row r="31778" spans="2:14" x14ac:dyDescent="0.35">
      <c r="B31778" t="s">
        <v>265</v>
      </c>
      <c r="C31778" t="s">
        <v>12</v>
      </c>
      <c r="D31778" t="s">
        <v>12</v>
      </c>
      <c r="E31778">
        <v>9.75</v>
      </c>
      <c r="F31778" t="s">
        <v>12</v>
      </c>
      <c r="G31778" t="s">
        <v>12</v>
      </c>
      <c r="H31778" t="s">
        <v>12</v>
      </c>
      <c r="I31778" t="s">
        <v>12</v>
      </c>
      <c r="J31778" t="s">
        <v>12</v>
      </c>
      <c r="K31778" t="s">
        <v>12</v>
      </c>
      <c r="L31778" t="s">
        <v>13</v>
      </c>
      <c r="M31778">
        <v>920891</v>
      </c>
      <c r="N31778" t="b">
        <v>0</v>
      </c>
    </row>
    <row r="31779" spans="2:14" x14ac:dyDescent="0.35">
      <c r="B31779" t="s">
        <v>265</v>
      </c>
      <c r="C31779" t="s">
        <v>12</v>
      </c>
      <c r="D31779" t="s">
        <v>12</v>
      </c>
      <c r="E31779">
        <v>9.3175000000000008</v>
      </c>
      <c r="F31779" t="s">
        <v>12</v>
      </c>
      <c r="G31779" t="s">
        <v>12</v>
      </c>
      <c r="H31779" t="s">
        <v>12</v>
      </c>
      <c r="I31779" t="s">
        <v>12</v>
      </c>
      <c r="J31779" t="s">
        <v>12</v>
      </c>
      <c r="K31779" t="s">
        <v>12</v>
      </c>
      <c r="L31779" t="s">
        <v>13</v>
      </c>
      <c r="M31779">
        <v>920891</v>
      </c>
      <c r="N31779" t="b">
        <v>0</v>
      </c>
    </row>
    <row r="31780" spans="2:14" x14ac:dyDescent="0.35">
      <c r="B31780" t="s">
        <v>265</v>
      </c>
      <c r="C31780" t="s">
        <v>12</v>
      </c>
      <c r="D31780" t="s">
        <v>12</v>
      </c>
      <c r="E31780">
        <v>8.8000000000000007</v>
      </c>
      <c r="F31780" t="s">
        <v>12</v>
      </c>
      <c r="G31780" t="s">
        <v>12</v>
      </c>
      <c r="H31780" t="s">
        <v>12</v>
      </c>
      <c r="I31780" t="s">
        <v>12</v>
      </c>
      <c r="J31780" t="s">
        <v>12</v>
      </c>
      <c r="K31780" t="s">
        <v>12</v>
      </c>
      <c r="L31780" t="s">
        <v>13</v>
      </c>
      <c r="M31780">
        <v>920891</v>
      </c>
      <c r="N31780" t="b">
        <v>0</v>
      </c>
    </row>
    <row r="31781" spans="2:14" x14ac:dyDescent="0.35">
      <c r="B31781" t="s">
        <v>265</v>
      </c>
      <c r="C31781" t="s">
        <v>12</v>
      </c>
      <c r="D31781" t="s">
        <v>12</v>
      </c>
      <c r="E31781" t="s">
        <v>12</v>
      </c>
      <c r="F31781" t="s">
        <v>12</v>
      </c>
      <c r="G31781" t="s">
        <v>12</v>
      </c>
      <c r="H31781" t="s">
        <v>12</v>
      </c>
      <c r="I31781" t="s">
        <v>12</v>
      </c>
      <c r="J31781" t="s">
        <v>12</v>
      </c>
      <c r="K31781" t="s">
        <v>12</v>
      </c>
      <c r="L31781" t="s">
        <v>13</v>
      </c>
      <c r="M31781">
        <v>920891</v>
      </c>
      <c r="N31781" t="b">
        <v>0</v>
      </c>
    </row>
    <row r="31782" spans="2:14" x14ac:dyDescent="0.35">
      <c r="B31782" t="s">
        <v>265</v>
      </c>
      <c r="C31782" t="s">
        <v>12</v>
      </c>
      <c r="D31782" t="s">
        <v>12</v>
      </c>
      <c r="E31782" t="s">
        <v>12</v>
      </c>
      <c r="F31782" t="s">
        <v>12</v>
      </c>
      <c r="G31782" t="s">
        <v>12</v>
      </c>
      <c r="H31782" t="s">
        <v>12</v>
      </c>
      <c r="I31782" t="s">
        <v>12</v>
      </c>
      <c r="J31782" t="s">
        <v>12</v>
      </c>
      <c r="K31782" t="s">
        <v>12</v>
      </c>
      <c r="L31782" t="s">
        <v>13</v>
      </c>
      <c r="M31782">
        <v>920891</v>
      </c>
      <c r="N31782" t="b">
        <v>0</v>
      </c>
    </row>
    <row r="31783" spans="2:14" x14ac:dyDescent="0.35">
      <c r="B31783" t="s">
        <v>265</v>
      </c>
      <c r="C31783" t="s">
        <v>12</v>
      </c>
      <c r="D31783" t="s">
        <v>12</v>
      </c>
      <c r="E31783" t="s">
        <v>12</v>
      </c>
      <c r="F31783" t="s">
        <v>12</v>
      </c>
      <c r="G31783" t="s">
        <v>12</v>
      </c>
      <c r="H31783" t="s">
        <v>12</v>
      </c>
      <c r="I31783" t="s">
        <v>12</v>
      </c>
      <c r="J31783" t="s">
        <v>12</v>
      </c>
      <c r="K31783" t="s">
        <v>12</v>
      </c>
      <c r="L31783" t="s">
        <v>13</v>
      </c>
      <c r="M31783">
        <v>920891</v>
      </c>
      <c r="N31783" t="b">
        <v>0</v>
      </c>
    </row>
    <row r="31784" spans="2:14" x14ac:dyDescent="0.35">
      <c r="B31784" t="s">
        <v>265</v>
      </c>
      <c r="C31784" t="s">
        <v>12</v>
      </c>
      <c r="D31784" t="s">
        <v>12</v>
      </c>
      <c r="E31784" t="s">
        <v>12</v>
      </c>
      <c r="F31784" t="s">
        <v>12</v>
      </c>
      <c r="G31784" t="s">
        <v>12</v>
      </c>
      <c r="H31784" t="s">
        <v>12</v>
      </c>
      <c r="I31784" t="s">
        <v>12</v>
      </c>
      <c r="J31784" t="s">
        <v>12</v>
      </c>
      <c r="K31784" t="s">
        <v>12</v>
      </c>
      <c r="L31784" t="s">
        <v>13</v>
      </c>
      <c r="M31784">
        <v>920891</v>
      </c>
      <c r="N31784" t="b">
        <v>0</v>
      </c>
    </row>
    <row r="31785" spans="2:14" x14ac:dyDescent="0.35">
      <c r="B31785" t="s">
        <v>265</v>
      </c>
      <c r="C31785" t="s">
        <v>12</v>
      </c>
      <c r="D31785" t="s">
        <v>12</v>
      </c>
      <c r="E31785" t="s">
        <v>12</v>
      </c>
      <c r="F31785" t="s">
        <v>12</v>
      </c>
      <c r="G31785" t="s">
        <v>12</v>
      </c>
      <c r="H31785" t="s">
        <v>12</v>
      </c>
      <c r="I31785" t="s">
        <v>12</v>
      </c>
      <c r="J31785" t="s">
        <v>12</v>
      </c>
      <c r="K31785" t="s">
        <v>12</v>
      </c>
      <c r="L31785" t="s">
        <v>13</v>
      </c>
      <c r="M31785">
        <v>920891</v>
      </c>
      <c r="N31785" t="b">
        <v>0</v>
      </c>
    </row>
    <row r="31786" spans="2:14" x14ac:dyDescent="0.35">
      <c r="B31786" t="s">
        <v>265</v>
      </c>
      <c r="C31786" t="s">
        <v>12</v>
      </c>
      <c r="D31786" t="s">
        <v>12</v>
      </c>
      <c r="E31786" t="s">
        <v>12</v>
      </c>
      <c r="F31786" t="s">
        <v>12</v>
      </c>
      <c r="G31786" t="s">
        <v>12</v>
      </c>
      <c r="H31786" t="s">
        <v>12</v>
      </c>
      <c r="I31786" t="s">
        <v>12</v>
      </c>
      <c r="J31786" t="s">
        <v>12</v>
      </c>
      <c r="K31786" t="s">
        <v>12</v>
      </c>
      <c r="L31786" t="s">
        <v>13</v>
      </c>
      <c r="M31786">
        <v>920891</v>
      </c>
      <c r="N31786" t="b">
        <v>0</v>
      </c>
    </row>
    <row r="31787" spans="2:14" x14ac:dyDescent="0.35">
      <c r="B31787" t="s">
        <v>265</v>
      </c>
      <c r="C31787" t="s">
        <v>12</v>
      </c>
      <c r="D31787" t="s">
        <v>12</v>
      </c>
      <c r="E31787" t="s">
        <v>12</v>
      </c>
      <c r="F31787" t="s">
        <v>12</v>
      </c>
      <c r="G31787" t="s">
        <v>12</v>
      </c>
      <c r="H31787" t="s">
        <v>12</v>
      </c>
      <c r="I31787" t="s">
        <v>12</v>
      </c>
      <c r="J31787" t="s">
        <v>12</v>
      </c>
      <c r="K31787" t="s">
        <v>12</v>
      </c>
      <c r="L31787" t="s">
        <v>13</v>
      </c>
      <c r="M31787">
        <v>920891</v>
      </c>
      <c r="N31787" t="b">
        <v>0</v>
      </c>
    </row>
    <row r="31788" spans="2:14" x14ac:dyDescent="0.35">
      <c r="B31788" t="s">
        <v>265</v>
      </c>
      <c r="C31788" t="s">
        <v>12</v>
      </c>
      <c r="D31788" t="s">
        <v>12</v>
      </c>
      <c r="E31788" t="s">
        <v>12</v>
      </c>
      <c r="F31788" t="s">
        <v>12</v>
      </c>
      <c r="G31788" t="s">
        <v>12</v>
      </c>
      <c r="H31788" t="s">
        <v>12</v>
      </c>
      <c r="I31788" t="s">
        <v>12</v>
      </c>
      <c r="J31788" t="s">
        <v>12</v>
      </c>
      <c r="K31788" t="s">
        <v>12</v>
      </c>
      <c r="L31788" t="s">
        <v>13</v>
      </c>
      <c r="M31788">
        <v>920891</v>
      </c>
      <c r="N31788" t="b">
        <v>0</v>
      </c>
    </row>
    <row r="31789" spans="2:14" x14ac:dyDescent="0.35">
      <c r="B31789" t="s">
        <v>265</v>
      </c>
      <c r="C31789" t="s">
        <v>12</v>
      </c>
      <c r="D31789" t="s">
        <v>12</v>
      </c>
      <c r="E31789" t="s">
        <v>12</v>
      </c>
      <c r="F31789" t="s">
        <v>12</v>
      </c>
      <c r="G31789" t="s">
        <v>12</v>
      </c>
      <c r="H31789" t="s">
        <v>12</v>
      </c>
      <c r="I31789" t="s">
        <v>12</v>
      </c>
      <c r="J31789" t="s">
        <v>12</v>
      </c>
      <c r="K31789" t="s">
        <v>12</v>
      </c>
      <c r="L31789" t="s">
        <v>13</v>
      </c>
      <c r="M31789">
        <v>920891</v>
      </c>
      <c r="N31789" t="b">
        <v>0</v>
      </c>
    </row>
    <row r="31790" spans="2:14" x14ac:dyDescent="0.35">
      <c r="B31790" t="s">
        <v>266</v>
      </c>
      <c r="C31790">
        <v>18257063330</v>
      </c>
      <c r="D31790">
        <v>12935097144.75</v>
      </c>
      <c r="E31790">
        <v>10.56</v>
      </c>
      <c r="F31790">
        <v>31255373310</v>
      </c>
      <c r="G31790" t="s">
        <v>12</v>
      </c>
      <c r="H31790" t="s">
        <v>12</v>
      </c>
      <c r="I31790">
        <v>8.6</v>
      </c>
      <c r="J31790">
        <v>560000</v>
      </c>
      <c r="K31790">
        <v>189000000</v>
      </c>
      <c r="L31790" t="s">
        <v>13</v>
      </c>
      <c r="M31790">
        <v>25270000</v>
      </c>
      <c r="N31790" t="b">
        <v>1</v>
      </c>
    </row>
    <row r="31791" spans="2:14" x14ac:dyDescent="0.35">
      <c r="B31791" t="s">
        <v>266</v>
      </c>
      <c r="C31791">
        <v>17216873170</v>
      </c>
      <c r="D31791">
        <v>12307757395.0739</v>
      </c>
      <c r="E31791">
        <v>10.414999999999999</v>
      </c>
      <c r="F31791">
        <v>31848384880</v>
      </c>
      <c r="G31791" t="s">
        <v>12</v>
      </c>
      <c r="H31791" t="s">
        <v>12</v>
      </c>
      <c r="I31791">
        <v>8.6</v>
      </c>
      <c r="J31791">
        <v>560000</v>
      </c>
      <c r="K31791">
        <v>189000000</v>
      </c>
      <c r="L31791" t="s">
        <v>13</v>
      </c>
      <c r="M31791">
        <v>25270000</v>
      </c>
      <c r="N31791" t="b">
        <v>1</v>
      </c>
    </row>
    <row r="31792" spans="2:14" x14ac:dyDescent="0.35">
      <c r="B31792" t="s">
        <v>266</v>
      </c>
      <c r="C31792">
        <v>15202427750</v>
      </c>
      <c r="D31792">
        <v>8156294923.0200005</v>
      </c>
      <c r="E31792">
        <v>8.1219999999999999</v>
      </c>
      <c r="F31792">
        <v>33795490220</v>
      </c>
      <c r="G31792" t="s">
        <v>12</v>
      </c>
      <c r="H31792" t="s">
        <v>12</v>
      </c>
      <c r="I31792">
        <v>8.6</v>
      </c>
      <c r="J31792">
        <v>560000</v>
      </c>
      <c r="K31792">
        <v>189000000</v>
      </c>
      <c r="L31792" t="s">
        <v>13</v>
      </c>
      <c r="M31792">
        <v>25270000</v>
      </c>
      <c r="N31792" t="b">
        <v>1</v>
      </c>
    </row>
    <row r="31793" spans="2:14" x14ac:dyDescent="0.35">
      <c r="B31793" t="s">
        <v>266</v>
      </c>
      <c r="C31793">
        <v>17122092690</v>
      </c>
      <c r="D31793">
        <v>9306140740.9959698</v>
      </c>
      <c r="E31793">
        <v>8.25</v>
      </c>
      <c r="F31793">
        <v>33368439280</v>
      </c>
      <c r="G31793" t="s">
        <v>12</v>
      </c>
      <c r="H31793" t="s">
        <v>12</v>
      </c>
      <c r="I31793">
        <v>8.6</v>
      </c>
      <c r="J31793">
        <v>560000</v>
      </c>
      <c r="K31793">
        <v>189000000</v>
      </c>
      <c r="L31793" t="s">
        <v>13</v>
      </c>
      <c r="M31793">
        <v>25270000</v>
      </c>
      <c r="N31793" t="b">
        <v>1</v>
      </c>
    </row>
    <row r="31794" spans="2:14" x14ac:dyDescent="0.35">
      <c r="B31794" t="s">
        <v>266</v>
      </c>
      <c r="C31794">
        <v>18267020150</v>
      </c>
      <c r="D31794">
        <v>10769881857.195999</v>
      </c>
      <c r="E31794">
        <v>7.8498860339999998</v>
      </c>
      <c r="F31794">
        <v>35090345350</v>
      </c>
      <c r="G31794" t="s">
        <v>12</v>
      </c>
      <c r="H31794" t="s">
        <v>12</v>
      </c>
      <c r="I31794">
        <v>8.6</v>
      </c>
      <c r="J31794">
        <v>560000</v>
      </c>
      <c r="K31794">
        <v>189000000</v>
      </c>
      <c r="L31794" t="s">
        <v>13</v>
      </c>
      <c r="M31794">
        <v>25270000</v>
      </c>
      <c r="N31794" t="b">
        <v>1</v>
      </c>
    </row>
    <row r="31795" spans="2:14" x14ac:dyDescent="0.35">
      <c r="B31795" t="s">
        <v>266</v>
      </c>
      <c r="C31795">
        <v>19322156930</v>
      </c>
      <c r="D31795">
        <v>10701573938.440001</v>
      </c>
      <c r="E31795">
        <v>5.2020838200000004</v>
      </c>
      <c r="F31795">
        <v>35154401850</v>
      </c>
      <c r="G31795" t="s">
        <v>12</v>
      </c>
      <c r="H31795" t="s">
        <v>12</v>
      </c>
      <c r="I31795">
        <v>8.6</v>
      </c>
      <c r="J31795">
        <v>560000</v>
      </c>
      <c r="K31795">
        <v>189000000</v>
      </c>
      <c r="L31795" t="s">
        <v>13</v>
      </c>
      <c r="M31795">
        <v>25270000</v>
      </c>
      <c r="N31795" t="b">
        <v>1</v>
      </c>
    </row>
    <row r="31796" spans="2:14" x14ac:dyDescent="0.35">
      <c r="B31796" t="s">
        <v>266</v>
      </c>
      <c r="C31796">
        <v>20294347860</v>
      </c>
      <c r="D31796">
        <v>12662987034.148001</v>
      </c>
      <c r="E31796">
        <v>5.5742179060000003</v>
      </c>
      <c r="F31796">
        <v>35666616190</v>
      </c>
      <c r="G31796" t="s">
        <v>12</v>
      </c>
      <c r="H31796" t="s">
        <v>12</v>
      </c>
      <c r="I31796">
        <v>8.6</v>
      </c>
      <c r="J31796">
        <v>560000</v>
      </c>
      <c r="K31796">
        <v>189000000</v>
      </c>
      <c r="L31796" t="s">
        <v>13</v>
      </c>
      <c r="M31796">
        <v>25270000</v>
      </c>
      <c r="N31796" t="b">
        <v>1</v>
      </c>
    </row>
    <row r="31797" spans="2:14" x14ac:dyDescent="0.35">
      <c r="B31797" t="s">
        <v>266</v>
      </c>
      <c r="C31797">
        <v>23539766000</v>
      </c>
      <c r="D31797">
        <v>13107787258.8599</v>
      </c>
      <c r="E31797">
        <v>6.4509736059999998</v>
      </c>
      <c r="F31797">
        <v>36178517100</v>
      </c>
      <c r="G31797" t="s">
        <v>12</v>
      </c>
      <c r="H31797" t="s">
        <v>12</v>
      </c>
      <c r="I31797">
        <v>8.6</v>
      </c>
      <c r="J31797">
        <v>560000</v>
      </c>
      <c r="K31797">
        <v>189000000</v>
      </c>
      <c r="L31797" t="s">
        <v>13</v>
      </c>
      <c r="M31797">
        <v>25270000</v>
      </c>
      <c r="N31797" t="b">
        <v>1</v>
      </c>
    </row>
    <row r="31798" spans="2:14" x14ac:dyDescent="0.35">
      <c r="B31798" t="s">
        <v>266</v>
      </c>
      <c r="C31798">
        <v>22802980000</v>
      </c>
      <c r="D31798">
        <v>13020088801.691999</v>
      </c>
      <c r="E31798">
        <v>6.41005834</v>
      </c>
      <c r="F31798">
        <v>36446421860</v>
      </c>
      <c r="G31798" t="s">
        <v>12</v>
      </c>
      <c r="H31798" t="s">
        <v>12</v>
      </c>
      <c r="I31798">
        <v>8.6</v>
      </c>
      <c r="J31798">
        <v>560000</v>
      </c>
      <c r="K31798">
        <v>189000000</v>
      </c>
      <c r="L31798" t="s">
        <v>13</v>
      </c>
      <c r="M31798">
        <v>25270000</v>
      </c>
      <c r="N31798" t="b">
        <v>1</v>
      </c>
    </row>
    <row r="31799" spans="2:14" x14ac:dyDescent="0.35">
      <c r="B31799" t="s">
        <v>266</v>
      </c>
      <c r="C31799">
        <v>21785096920</v>
      </c>
      <c r="D31799">
        <v>13048277591.495899</v>
      </c>
      <c r="E31799">
        <v>7.5849109779999999</v>
      </c>
      <c r="F31799">
        <v>38768511960</v>
      </c>
      <c r="G31799" t="s">
        <v>12</v>
      </c>
      <c r="H31799" t="s">
        <v>12</v>
      </c>
      <c r="I31799">
        <v>8.6</v>
      </c>
      <c r="J31799">
        <v>560000</v>
      </c>
      <c r="K31799">
        <v>189000000</v>
      </c>
      <c r="L31799" t="s">
        <v>13</v>
      </c>
      <c r="M31799">
        <v>25270000</v>
      </c>
      <c r="N31799" t="b">
        <v>1</v>
      </c>
    </row>
    <row r="31800" spans="2:14" x14ac:dyDescent="0.35">
      <c r="B31800" t="s">
        <v>266</v>
      </c>
      <c r="C31800">
        <v>27169199750</v>
      </c>
      <c r="D31800">
        <v>15864024484.139999</v>
      </c>
      <c r="E31800">
        <v>7.8513372979999998</v>
      </c>
      <c r="F31800">
        <v>50234862860</v>
      </c>
      <c r="G31800" t="s">
        <v>12</v>
      </c>
      <c r="H31800" t="s">
        <v>12</v>
      </c>
      <c r="I31800">
        <v>8.6</v>
      </c>
      <c r="J31800">
        <v>560000</v>
      </c>
      <c r="K31800">
        <v>189000000</v>
      </c>
      <c r="L31800" t="s">
        <v>13</v>
      </c>
      <c r="M31800">
        <v>25270000</v>
      </c>
      <c r="N31800" t="b">
        <v>1</v>
      </c>
    </row>
    <row r="31801" spans="2:14" x14ac:dyDescent="0.35">
      <c r="B31801" t="s">
        <v>266</v>
      </c>
      <c r="C31801">
        <v>29931278330</v>
      </c>
      <c r="D31801">
        <v>19520736939.269901</v>
      </c>
      <c r="E31801">
        <v>7.7988074430000003</v>
      </c>
      <c r="F31801">
        <v>49385266150</v>
      </c>
      <c r="G31801" t="s">
        <v>12</v>
      </c>
      <c r="H31801" t="s">
        <v>12</v>
      </c>
      <c r="I31801">
        <v>8.6</v>
      </c>
      <c r="J31801">
        <v>560000</v>
      </c>
      <c r="K31801">
        <v>189000000</v>
      </c>
      <c r="L31801" t="s">
        <v>13</v>
      </c>
      <c r="M31801">
        <v>25270000</v>
      </c>
      <c r="N31801" t="b">
        <v>1</v>
      </c>
    </row>
    <row r="31802" spans="2:14" x14ac:dyDescent="0.35">
      <c r="B31802" t="s">
        <v>266</v>
      </c>
      <c r="C31802">
        <v>30733801090</v>
      </c>
      <c r="D31802">
        <v>21814991220.540001</v>
      </c>
      <c r="E31802">
        <v>7.8156920400000001</v>
      </c>
      <c r="F31802">
        <v>48587589820</v>
      </c>
      <c r="G31802" t="s">
        <v>12</v>
      </c>
      <c r="H31802" t="s">
        <v>12</v>
      </c>
      <c r="I31802">
        <v>8.6</v>
      </c>
      <c r="J31802">
        <v>560000</v>
      </c>
      <c r="K31802">
        <v>189000000</v>
      </c>
      <c r="L31802" t="s">
        <v>13</v>
      </c>
      <c r="M31802">
        <v>25270000</v>
      </c>
      <c r="N31802" t="b">
        <v>1</v>
      </c>
    </row>
    <row r="31803" spans="2:14" x14ac:dyDescent="0.35">
      <c r="B31803" t="s">
        <v>266</v>
      </c>
      <c r="C31803">
        <v>30941571360</v>
      </c>
      <c r="D31803">
        <v>21826489597.3699</v>
      </c>
      <c r="E31803">
        <v>9.5022756069999996</v>
      </c>
      <c r="F31803">
        <v>49318509840</v>
      </c>
      <c r="G31803" t="s">
        <v>12</v>
      </c>
      <c r="H31803" t="s">
        <v>12</v>
      </c>
      <c r="I31803">
        <v>10.1</v>
      </c>
      <c r="J31803">
        <v>450000</v>
      </c>
      <c r="K31803">
        <v>194000000</v>
      </c>
      <c r="L31803" t="s">
        <v>13</v>
      </c>
      <c r="M31803">
        <v>22460000</v>
      </c>
      <c r="N31803" t="b">
        <v>1</v>
      </c>
    </row>
    <row r="31804" spans="2:14" x14ac:dyDescent="0.35">
      <c r="B31804" t="s">
        <v>266</v>
      </c>
      <c r="C31804">
        <v>31092954910</v>
      </c>
      <c r="D31804">
        <v>23502228288</v>
      </c>
      <c r="E31804">
        <v>11.692582966</v>
      </c>
      <c r="F31804">
        <v>48964938790</v>
      </c>
      <c r="G31804" t="s">
        <v>12</v>
      </c>
      <c r="H31804" t="s">
        <v>12</v>
      </c>
      <c r="I31804">
        <v>10.1</v>
      </c>
      <c r="J31804">
        <v>450000</v>
      </c>
      <c r="K31804">
        <v>194000000</v>
      </c>
      <c r="L31804" t="s">
        <v>13</v>
      </c>
      <c r="M31804">
        <v>22460000</v>
      </c>
      <c r="N31804" t="b">
        <v>1</v>
      </c>
    </row>
    <row r="31805" spans="2:14" x14ac:dyDescent="0.35">
      <c r="B31805" t="s">
        <v>266</v>
      </c>
      <c r="C31805">
        <v>30200502830</v>
      </c>
      <c r="D31805">
        <v>22926663513.599998</v>
      </c>
      <c r="E31805">
        <v>13.066801502000001</v>
      </c>
      <c r="F31805">
        <v>49605244950</v>
      </c>
      <c r="G31805" t="s">
        <v>12</v>
      </c>
      <c r="H31805" t="s">
        <v>12</v>
      </c>
      <c r="I31805">
        <v>10.1</v>
      </c>
      <c r="J31805">
        <v>450000</v>
      </c>
      <c r="K31805">
        <v>194000000</v>
      </c>
      <c r="L31805" t="s">
        <v>13</v>
      </c>
      <c r="M31805">
        <v>22460000</v>
      </c>
      <c r="N31805" t="b">
        <v>1</v>
      </c>
    </row>
    <row r="31806" spans="2:14" x14ac:dyDescent="0.35">
      <c r="B31806" t="s">
        <v>266</v>
      </c>
      <c r="C31806">
        <v>29543993580</v>
      </c>
      <c r="D31806">
        <v>21136017548.799999</v>
      </c>
      <c r="E31806">
        <v>13.073683935</v>
      </c>
      <c r="F31806">
        <v>49816700210</v>
      </c>
      <c r="G31806" t="s">
        <v>12</v>
      </c>
      <c r="H31806" t="s">
        <v>12</v>
      </c>
      <c r="I31806">
        <v>10.1</v>
      </c>
      <c r="J31806">
        <v>450000</v>
      </c>
      <c r="K31806">
        <v>194000000</v>
      </c>
      <c r="L31806" t="s">
        <v>13</v>
      </c>
      <c r="M31806">
        <v>22460000</v>
      </c>
      <c r="N31806" t="b">
        <v>1</v>
      </c>
    </row>
    <row r="31807" spans="2:14" x14ac:dyDescent="0.35">
      <c r="B31807" t="s">
        <v>266</v>
      </c>
      <c r="C31807">
        <v>29586131910</v>
      </c>
      <c r="D31807">
        <v>22998609110.400002</v>
      </c>
      <c r="E31807">
        <v>13.448786133</v>
      </c>
      <c r="F31807">
        <v>49873979110</v>
      </c>
      <c r="G31807" t="s">
        <v>12</v>
      </c>
      <c r="H31807" t="s">
        <v>12</v>
      </c>
      <c r="I31807">
        <v>10.1</v>
      </c>
      <c r="J31807">
        <v>450000</v>
      </c>
      <c r="K31807">
        <v>194000000</v>
      </c>
      <c r="L31807" t="s">
        <v>13</v>
      </c>
      <c r="M31807">
        <v>22460000</v>
      </c>
      <c r="N31807" t="b">
        <v>1</v>
      </c>
    </row>
    <row r="31808" spans="2:14" x14ac:dyDescent="0.35">
      <c r="B31808" t="s">
        <v>266</v>
      </c>
      <c r="C31808">
        <v>30950843700</v>
      </c>
      <c r="D31808">
        <v>22039334486.400002</v>
      </c>
      <c r="E31808">
        <v>13.119428106000001</v>
      </c>
      <c r="F31808">
        <v>50268259440</v>
      </c>
      <c r="G31808" t="s">
        <v>12</v>
      </c>
      <c r="H31808" t="s">
        <v>12</v>
      </c>
      <c r="I31808">
        <v>10.1</v>
      </c>
      <c r="J31808">
        <v>450000</v>
      </c>
      <c r="K31808">
        <v>194000000</v>
      </c>
      <c r="L31808" t="s">
        <v>13</v>
      </c>
      <c r="M31808">
        <v>22460000</v>
      </c>
      <c r="N31808" t="b">
        <v>1</v>
      </c>
    </row>
    <row r="31809" spans="2:14" x14ac:dyDescent="0.35">
      <c r="B31809" t="s">
        <v>266</v>
      </c>
      <c r="C31809">
        <v>31573119300</v>
      </c>
      <c r="D31809">
        <v>22541369835.720001</v>
      </c>
      <c r="E31809">
        <v>12.094758686</v>
      </c>
      <c r="F31809">
        <v>49910476500</v>
      </c>
      <c r="G31809" t="s">
        <v>12</v>
      </c>
      <c r="H31809" t="s">
        <v>12</v>
      </c>
      <c r="I31809">
        <v>10.1</v>
      </c>
      <c r="J31809">
        <v>450000</v>
      </c>
      <c r="K31809">
        <v>194000000</v>
      </c>
      <c r="L31809" t="s">
        <v>13</v>
      </c>
      <c r="M31809">
        <v>22460000</v>
      </c>
      <c r="N31809" t="b">
        <v>1</v>
      </c>
    </row>
    <row r="31810" spans="2:14" x14ac:dyDescent="0.35">
      <c r="B31810" t="s">
        <v>266</v>
      </c>
      <c r="C31810">
        <v>31028262500</v>
      </c>
      <c r="D31810">
        <v>23585817815.659901</v>
      </c>
      <c r="E31810">
        <v>13.160597858999999</v>
      </c>
      <c r="F31810">
        <v>50114992830</v>
      </c>
      <c r="G31810" t="s">
        <v>12</v>
      </c>
      <c r="H31810" t="s">
        <v>12</v>
      </c>
      <c r="I31810">
        <v>10.1</v>
      </c>
      <c r="J31810">
        <v>450000</v>
      </c>
      <c r="K31810">
        <v>194000000</v>
      </c>
      <c r="L31810" t="s">
        <v>13</v>
      </c>
      <c r="M31810">
        <v>22460000</v>
      </c>
      <c r="N31810" t="b">
        <v>1</v>
      </c>
    </row>
    <row r="31811" spans="2:14" x14ac:dyDescent="0.35">
      <c r="B31811" t="s">
        <v>266</v>
      </c>
      <c r="C31811">
        <v>30321919100</v>
      </c>
      <c r="D31811">
        <v>23788471901.319901</v>
      </c>
      <c r="E31811">
        <v>12.611667813</v>
      </c>
      <c r="F31811">
        <v>50680900950</v>
      </c>
      <c r="G31811" t="s">
        <v>12</v>
      </c>
      <c r="H31811" t="s">
        <v>12</v>
      </c>
      <c r="I31811">
        <v>10.1</v>
      </c>
      <c r="J31811">
        <v>450000</v>
      </c>
      <c r="K31811">
        <v>194000000</v>
      </c>
      <c r="L31811" t="s">
        <v>13</v>
      </c>
      <c r="M31811">
        <v>22460000</v>
      </c>
      <c r="N31811" t="b">
        <v>1</v>
      </c>
    </row>
    <row r="31812" spans="2:14" x14ac:dyDescent="0.35">
      <c r="B31812" t="s">
        <v>266</v>
      </c>
      <c r="C31812">
        <v>29493935000</v>
      </c>
      <c r="D31812">
        <v>23578023427.749901</v>
      </c>
      <c r="E31812">
        <v>12.898946784</v>
      </c>
      <c r="F31812">
        <v>50929153210</v>
      </c>
      <c r="G31812" t="s">
        <v>12</v>
      </c>
      <c r="H31812" t="s">
        <v>12</v>
      </c>
      <c r="I31812">
        <v>10.1</v>
      </c>
      <c r="J31812">
        <v>450000</v>
      </c>
      <c r="K31812">
        <v>194000000</v>
      </c>
      <c r="L31812" t="s">
        <v>13</v>
      </c>
      <c r="M31812">
        <v>22460000</v>
      </c>
      <c r="N31812" t="b">
        <v>1</v>
      </c>
    </row>
    <row r="31813" spans="2:14" x14ac:dyDescent="0.35">
      <c r="B31813" t="s">
        <v>266</v>
      </c>
      <c r="C31813">
        <v>29826147600</v>
      </c>
      <c r="D31813">
        <v>23897593332.060001</v>
      </c>
      <c r="E31813">
        <v>13.496615825999999</v>
      </c>
      <c r="F31813">
        <v>53028571610</v>
      </c>
      <c r="G31813" t="s">
        <v>12</v>
      </c>
      <c r="H31813" t="s">
        <v>12</v>
      </c>
      <c r="I31813">
        <v>10.1</v>
      </c>
      <c r="J31813">
        <v>450000</v>
      </c>
      <c r="K31813">
        <v>194000000</v>
      </c>
      <c r="L31813" t="s">
        <v>13</v>
      </c>
      <c r="M31813">
        <v>22460000</v>
      </c>
      <c r="N31813" t="b">
        <v>1</v>
      </c>
    </row>
    <row r="31814" spans="2:14" x14ac:dyDescent="0.35">
      <c r="B31814" t="s">
        <v>266</v>
      </c>
      <c r="C31814">
        <v>30267582220</v>
      </c>
      <c r="D31814">
        <v>21948996354.560001</v>
      </c>
      <c r="E31814">
        <v>13.612581461</v>
      </c>
      <c r="F31814">
        <v>53547279770</v>
      </c>
      <c r="G31814" t="s">
        <v>12</v>
      </c>
      <c r="H31814" t="s">
        <v>12</v>
      </c>
      <c r="I31814">
        <v>10.1</v>
      </c>
      <c r="J31814">
        <v>450000</v>
      </c>
      <c r="K31814">
        <v>194000000</v>
      </c>
      <c r="L31814" t="s">
        <v>13</v>
      </c>
      <c r="M31814">
        <v>22460000</v>
      </c>
      <c r="N31814" t="b">
        <v>1</v>
      </c>
    </row>
    <row r="31815" spans="2:14" x14ac:dyDescent="0.35">
      <c r="B31815" t="s">
        <v>266</v>
      </c>
      <c r="C31815">
        <v>31085576180</v>
      </c>
      <c r="D31815">
        <v>24341649474</v>
      </c>
      <c r="E31815">
        <v>13.492155609999999</v>
      </c>
      <c r="F31815">
        <v>53454412610</v>
      </c>
      <c r="G31815" t="s">
        <v>12</v>
      </c>
      <c r="H31815" t="s">
        <v>12</v>
      </c>
      <c r="I31815">
        <v>3.5</v>
      </c>
      <c r="J31815">
        <v>550000</v>
      </c>
      <c r="K31815">
        <v>183000000</v>
      </c>
      <c r="L31815" t="s">
        <v>13</v>
      </c>
      <c r="M31815">
        <v>25470000</v>
      </c>
      <c r="N31815" t="b">
        <v>1</v>
      </c>
    </row>
    <row r="31816" spans="2:14" x14ac:dyDescent="0.35">
      <c r="B31816" t="s">
        <v>266</v>
      </c>
      <c r="C31816">
        <v>31559147460</v>
      </c>
      <c r="D31816">
        <v>25259449372.199902</v>
      </c>
      <c r="E31816">
        <v>13.675024496000001</v>
      </c>
      <c r="F31816">
        <v>53573854670</v>
      </c>
      <c r="G31816" t="s">
        <v>12</v>
      </c>
      <c r="H31816" t="s">
        <v>12</v>
      </c>
      <c r="I31816">
        <v>3.5</v>
      </c>
      <c r="J31816">
        <v>550000</v>
      </c>
      <c r="K31816">
        <v>183000000</v>
      </c>
      <c r="L31816" t="s">
        <v>13</v>
      </c>
      <c r="M31816">
        <v>25470000</v>
      </c>
      <c r="N31816" t="b">
        <v>1</v>
      </c>
    </row>
    <row r="31817" spans="2:14" x14ac:dyDescent="0.35">
      <c r="B31817" t="s">
        <v>266</v>
      </c>
      <c r="C31817">
        <v>33238774670</v>
      </c>
      <c r="D31817">
        <v>27398322178.439899</v>
      </c>
      <c r="E31817">
        <v>12.559970313000001</v>
      </c>
      <c r="F31817">
        <v>53193278770</v>
      </c>
      <c r="G31817" t="s">
        <v>12</v>
      </c>
      <c r="H31817" t="s">
        <v>12</v>
      </c>
      <c r="I31817">
        <v>3.5</v>
      </c>
      <c r="J31817">
        <v>550000</v>
      </c>
      <c r="K31817">
        <v>183000000</v>
      </c>
      <c r="L31817" t="s">
        <v>13</v>
      </c>
      <c r="M31817">
        <v>25470000</v>
      </c>
      <c r="N31817" t="b">
        <v>1</v>
      </c>
    </row>
    <row r="31818" spans="2:14" x14ac:dyDescent="0.35">
      <c r="B31818" t="s">
        <v>266</v>
      </c>
      <c r="C31818">
        <v>32424276900</v>
      </c>
      <c r="D31818">
        <v>26440617936.839901</v>
      </c>
      <c r="E31818">
        <v>13.328935093</v>
      </c>
      <c r="F31818">
        <v>53905391160</v>
      </c>
      <c r="G31818" t="s">
        <v>12</v>
      </c>
      <c r="H31818" t="s">
        <v>12</v>
      </c>
      <c r="I31818">
        <v>3.5</v>
      </c>
      <c r="J31818">
        <v>550000</v>
      </c>
      <c r="K31818">
        <v>183000000</v>
      </c>
      <c r="L31818" t="s">
        <v>13</v>
      </c>
      <c r="M31818">
        <v>25470000</v>
      </c>
      <c r="N31818" t="b">
        <v>1</v>
      </c>
    </row>
    <row r="31819" spans="2:14" x14ac:dyDescent="0.35">
      <c r="B31819" t="s">
        <v>266</v>
      </c>
      <c r="C31819">
        <v>32647020600</v>
      </c>
      <c r="D31819">
        <v>27095049168.599899</v>
      </c>
      <c r="E31819">
        <v>13.831501499</v>
      </c>
      <c r="F31819">
        <v>53133989900</v>
      </c>
      <c r="G31819" t="s">
        <v>12</v>
      </c>
      <c r="H31819" t="s">
        <v>12</v>
      </c>
      <c r="I31819">
        <v>3.5</v>
      </c>
      <c r="J31819">
        <v>550000</v>
      </c>
      <c r="K31819">
        <v>183000000</v>
      </c>
      <c r="L31819" t="s">
        <v>13</v>
      </c>
      <c r="M31819">
        <v>25470000</v>
      </c>
      <c r="N31819" t="b">
        <v>1</v>
      </c>
    </row>
    <row r="31820" spans="2:14" x14ac:dyDescent="0.35">
      <c r="B31820" t="s">
        <v>266</v>
      </c>
      <c r="C31820">
        <v>30347847580</v>
      </c>
      <c r="D31820">
        <v>26759852684.040001</v>
      </c>
      <c r="E31820">
        <v>15.00269973</v>
      </c>
      <c r="F31820">
        <v>53674492750</v>
      </c>
      <c r="G31820" t="s">
        <v>12</v>
      </c>
      <c r="H31820" t="s">
        <v>12</v>
      </c>
      <c r="I31820">
        <v>3.5</v>
      </c>
      <c r="J31820">
        <v>550000</v>
      </c>
      <c r="K31820">
        <v>183000000</v>
      </c>
      <c r="L31820" t="s">
        <v>13</v>
      </c>
      <c r="M31820">
        <v>25470000</v>
      </c>
      <c r="N31820" t="b">
        <v>1</v>
      </c>
    </row>
    <row r="31821" spans="2:14" x14ac:dyDescent="0.35">
      <c r="B31821" t="s">
        <v>266</v>
      </c>
      <c r="C31821">
        <v>29970120500</v>
      </c>
      <c r="D31821">
        <v>25378161254.324902</v>
      </c>
      <c r="E31821">
        <v>14.478282610999999</v>
      </c>
      <c r="F31821">
        <v>50771857740</v>
      </c>
      <c r="G31821" t="s">
        <v>12</v>
      </c>
      <c r="H31821" t="s">
        <v>12</v>
      </c>
      <c r="I31821">
        <v>3.5</v>
      </c>
      <c r="J31821">
        <v>550000</v>
      </c>
      <c r="K31821">
        <v>183000000</v>
      </c>
      <c r="L31821" t="s">
        <v>13</v>
      </c>
      <c r="M31821">
        <v>25470000</v>
      </c>
      <c r="N31821" t="b">
        <v>1</v>
      </c>
    </row>
    <row r="31822" spans="2:14" x14ac:dyDescent="0.35">
      <c r="B31822" t="s">
        <v>266</v>
      </c>
      <c r="C31822">
        <v>29122347800</v>
      </c>
      <c r="D31822">
        <v>24669969695.25</v>
      </c>
      <c r="E31822">
        <v>14.836634309000001</v>
      </c>
      <c r="F31822">
        <v>49487008000</v>
      </c>
      <c r="G31822" t="s">
        <v>12</v>
      </c>
      <c r="H31822" t="s">
        <v>12</v>
      </c>
      <c r="I31822">
        <v>3.5</v>
      </c>
      <c r="J31822">
        <v>550000</v>
      </c>
      <c r="K31822">
        <v>183000000</v>
      </c>
      <c r="L31822" t="s">
        <v>13</v>
      </c>
      <c r="M31822">
        <v>25470000</v>
      </c>
      <c r="N31822" t="b">
        <v>1</v>
      </c>
    </row>
    <row r="31823" spans="2:14" x14ac:dyDescent="0.35">
      <c r="B31823" t="s">
        <v>266</v>
      </c>
      <c r="C31823">
        <v>26314292080</v>
      </c>
      <c r="D31823">
        <v>22436442470.474998</v>
      </c>
      <c r="E31823">
        <v>14.653088317</v>
      </c>
      <c r="F31823">
        <v>48620162140</v>
      </c>
      <c r="G31823" t="s">
        <v>12</v>
      </c>
      <c r="H31823" t="s">
        <v>12</v>
      </c>
      <c r="I31823">
        <v>3.5</v>
      </c>
      <c r="J31823">
        <v>550000</v>
      </c>
      <c r="K31823">
        <v>183000000</v>
      </c>
      <c r="L31823" t="s">
        <v>13</v>
      </c>
      <c r="M31823">
        <v>25470000</v>
      </c>
      <c r="N31823" t="b">
        <v>1</v>
      </c>
    </row>
    <row r="31824" spans="2:14" x14ac:dyDescent="0.35">
      <c r="B31824" t="s">
        <v>266</v>
      </c>
      <c r="C31824">
        <v>28923482500</v>
      </c>
      <c r="D31824">
        <v>22887817310.325001</v>
      </c>
      <c r="E31824">
        <v>13.896512190999999</v>
      </c>
      <c r="F31824">
        <v>47110184570</v>
      </c>
      <c r="G31824" t="s">
        <v>12</v>
      </c>
      <c r="H31824" t="s">
        <v>12</v>
      </c>
      <c r="I31824">
        <v>3.5</v>
      </c>
      <c r="J31824">
        <v>550000</v>
      </c>
      <c r="K31824">
        <v>183000000</v>
      </c>
      <c r="L31824" t="s">
        <v>13</v>
      </c>
      <c r="M31824">
        <v>25470000</v>
      </c>
      <c r="N31824" t="b">
        <v>1</v>
      </c>
    </row>
    <row r="31825" spans="2:14" x14ac:dyDescent="0.35">
      <c r="B31825" t="s">
        <v>266</v>
      </c>
      <c r="C31825">
        <v>29021924580</v>
      </c>
      <c r="D31825">
        <v>23588226544.574902</v>
      </c>
      <c r="E31825">
        <v>13.508722368999999</v>
      </c>
      <c r="F31825">
        <v>44385791440</v>
      </c>
      <c r="G31825" t="s">
        <v>12</v>
      </c>
      <c r="H31825" t="s">
        <v>12</v>
      </c>
      <c r="I31825">
        <v>3.5</v>
      </c>
      <c r="J31825">
        <v>550000</v>
      </c>
      <c r="K31825">
        <v>183000000</v>
      </c>
      <c r="L31825" t="s">
        <v>13</v>
      </c>
      <c r="M31825">
        <v>25470000</v>
      </c>
      <c r="N31825" t="b">
        <v>1</v>
      </c>
    </row>
    <row r="31826" spans="2:14" x14ac:dyDescent="0.35">
      <c r="B31826" t="s">
        <v>266</v>
      </c>
      <c r="C31826">
        <v>29108057000</v>
      </c>
      <c r="D31826">
        <v>22950075908.924999</v>
      </c>
      <c r="E31826">
        <v>12.28569293</v>
      </c>
      <c r="F31826">
        <v>44278551720</v>
      </c>
      <c r="G31826" t="s">
        <v>12</v>
      </c>
      <c r="H31826" t="s">
        <v>12</v>
      </c>
      <c r="I31826">
        <v>3.5</v>
      </c>
      <c r="J31826">
        <v>550000</v>
      </c>
      <c r="K31826">
        <v>183000000</v>
      </c>
      <c r="L31826" t="s">
        <v>13</v>
      </c>
      <c r="M31826">
        <v>25470000</v>
      </c>
      <c r="N31826" t="b">
        <v>1</v>
      </c>
    </row>
    <row r="31827" spans="2:14" x14ac:dyDescent="0.35">
      <c r="B31827" t="s">
        <v>266</v>
      </c>
      <c r="C31827">
        <v>29767284460</v>
      </c>
      <c r="D31827">
        <v>23552447137.259998</v>
      </c>
      <c r="E31827">
        <v>12.532855674</v>
      </c>
      <c r="F31827">
        <v>44159931450</v>
      </c>
      <c r="G31827" t="s">
        <v>12</v>
      </c>
      <c r="H31827" t="s">
        <v>12</v>
      </c>
      <c r="I31827">
        <v>14.07</v>
      </c>
      <c r="J31827">
        <v>1200000</v>
      </c>
      <c r="K31827">
        <v>7.16</v>
      </c>
      <c r="L31827" t="s">
        <v>13</v>
      </c>
      <c r="M31827">
        <v>22240000</v>
      </c>
      <c r="N31827" t="b">
        <v>0</v>
      </c>
    </row>
    <row r="31828" spans="2:14" x14ac:dyDescent="0.35">
      <c r="B31828" t="s">
        <v>266</v>
      </c>
      <c r="C31828">
        <v>29588206540</v>
      </c>
      <c r="D31828">
        <v>24568165512.505001</v>
      </c>
      <c r="E31828">
        <v>12.916384068999999</v>
      </c>
      <c r="F31828">
        <v>43861336750</v>
      </c>
      <c r="G31828" t="s">
        <v>12</v>
      </c>
      <c r="H31828" t="s">
        <v>12</v>
      </c>
      <c r="I31828">
        <v>14.07</v>
      </c>
      <c r="J31828">
        <v>1200000</v>
      </c>
      <c r="K31828">
        <v>7.16</v>
      </c>
      <c r="L31828" t="s">
        <v>13</v>
      </c>
      <c r="M31828">
        <v>22240000</v>
      </c>
      <c r="N31828" t="b">
        <v>0</v>
      </c>
    </row>
    <row r="31829" spans="2:14" x14ac:dyDescent="0.35">
      <c r="B31829" t="s">
        <v>266</v>
      </c>
      <c r="C31829">
        <v>28880713920</v>
      </c>
      <c r="D31829">
        <v>23812104466.269901</v>
      </c>
      <c r="E31829">
        <v>12.566947087000001</v>
      </c>
      <c r="F31829">
        <v>44727978550</v>
      </c>
      <c r="G31829" t="s">
        <v>12</v>
      </c>
      <c r="H31829" t="s">
        <v>12</v>
      </c>
      <c r="I31829">
        <v>14.07</v>
      </c>
      <c r="J31829">
        <v>1200000</v>
      </c>
      <c r="K31829">
        <v>7.16</v>
      </c>
      <c r="L31829" t="s">
        <v>13</v>
      </c>
      <c r="M31829">
        <v>22240000</v>
      </c>
      <c r="N31829" t="b">
        <v>0</v>
      </c>
    </row>
    <row r="31830" spans="2:14" x14ac:dyDescent="0.35">
      <c r="B31830" t="s">
        <v>266</v>
      </c>
      <c r="C31830">
        <v>27857720000</v>
      </c>
      <c r="D31830">
        <v>22040325044.790001</v>
      </c>
      <c r="E31830">
        <v>12.896795212000001</v>
      </c>
      <c r="F31830">
        <v>43917628810</v>
      </c>
      <c r="G31830" t="s">
        <v>12</v>
      </c>
      <c r="H31830" t="s">
        <v>12</v>
      </c>
      <c r="I31830">
        <v>14.07</v>
      </c>
      <c r="J31830">
        <v>1200000</v>
      </c>
      <c r="K31830">
        <v>7.16</v>
      </c>
      <c r="L31830" t="s">
        <v>13</v>
      </c>
      <c r="M31830">
        <v>22240000</v>
      </c>
      <c r="N31830" t="b">
        <v>0</v>
      </c>
    </row>
    <row r="31831" spans="2:14" x14ac:dyDescent="0.35">
      <c r="B31831" t="s">
        <v>266</v>
      </c>
      <c r="C31831">
        <v>27739517310</v>
      </c>
      <c r="D31831">
        <v>21627928110.4799</v>
      </c>
      <c r="E31831">
        <v>13.45297996</v>
      </c>
      <c r="F31831">
        <v>43296219860</v>
      </c>
      <c r="G31831" t="s">
        <v>12</v>
      </c>
      <c r="H31831" t="s">
        <v>12</v>
      </c>
      <c r="I31831">
        <v>14.07</v>
      </c>
      <c r="J31831">
        <v>1200000</v>
      </c>
      <c r="K31831">
        <v>7.16</v>
      </c>
      <c r="L31831" t="s">
        <v>13</v>
      </c>
      <c r="M31831">
        <v>22240000</v>
      </c>
      <c r="N31831" t="b">
        <v>0</v>
      </c>
    </row>
    <row r="31832" spans="2:14" x14ac:dyDescent="0.35">
      <c r="B31832" t="s">
        <v>266</v>
      </c>
      <c r="C31832">
        <v>27849013310</v>
      </c>
      <c r="D31832">
        <v>20467107110.200001</v>
      </c>
      <c r="E31832">
        <v>13.038977779</v>
      </c>
      <c r="F31832">
        <v>43729160410</v>
      </c>
      <c r="G31832" t="s">
        <v>12</v>
      </c>
      <c r="H31832" t="s">
        <v>12</v>
      </c>
      <c r="I31832">
        <v>14.07</v>
      </c>
      <c r="J31832">
        <v>1200000</v>
      </c>
      <c r="K31832">
        <v>7.16</v>
      </c>
      <c r="L31832" t="s">
        <v>13</v>
      </c>
      <c r="M31832">
        <v>22240000</v>
      </c>
      <c r="N31832" t="b">
        <v>0</v>
      </c>
    </row>
    <row r="31833" spans="2:14" x14ac:dyDescent="0.35">
      <c r="B31833" t="s">
        <v>266</v>
      </c>
      <c r="C31833">
        <v>28673313150</v>
      </c>
      <c r="D31833">
        <v>22318878352.665001</v>
      </c>
      <c r="E31833">
        <v>12.068790849999999</v>
      </c>
      <c r="F31833">
        <v>44886284290</v>
      </c>
      <c r="G31833" t="s">
        <v>12</v>
      </c>
      <c r="H31833" t="s">
        <v>12</v>
      </c>
      <c r="I31833">
        <v>14.07</v>
      </c>
      <c r="J31833">
        <v>1200000</v>
      </c>
      <c r="K31833">
        <v>7.16</v>
      </c>
      <c r="L31833" t="s">
        <v>13</v>
      </c>
      <c r="M31833">
        <v>22240000</v>
      </c>
      <c r="N31833" t="b">
        <v>0</v>
      </c>
    </row>
    <row r="31834" spans="2:14" x14ac:dyDescent="0.35">
      <c r="B31834" t="s">
        <v>266</v>
      </c>
      <c r="C31834">
        <v>28074044230</v>
      </c>
      <c r="D31834">
        <v>21750244509.284901</v>
      </c>
      <c r="E31834">
        <v>11.842971478000001</v>
      </c>
      <c r="F31834">
        <v>45010983480</v>
      </c>
      <c r="G31834" t="s">
        <v>12</v>
      </c>
      <c r="H31834" t="s">
        <v>12</v>
      </c>
      <c r="I31834">
        <v>14.07</v>
      </c>
      <c r="J31834">
        <v>1200000</v>
      </c>
      <c r="K31834">
        <v>7.16</v>
      </c>
      <c r="L31834" t="s">
        <v>13</v>
      </c>
      <c r="M31834">
        <v>22240000</v>
      </c>
      <c r="N31834" t="b">
        <v>0</v>
      </c>
    </row>
    <row r="31835" spans="2:14" x14ac:dyDescent="0.35">
      <c r="B31835" t="s">
        <v>266</v>
      </c>
      <c r="C31835">
        <v>27473304770</v>
      </c>
      <c r="D31835">
        <v>21660460218.224899</v>
      </c>
      <c r="E31835">
        <v>11.207331765999999</v>
      </c>
      <c r="F31835">
        <v>44866718100</v>
      </c>
      <c r="G31835" t="s">
        <v>12</v>
      </c>
      <c r="H31835" t="s">
        <v>12</v>
      </c>
      <c r="I31835">
        <v>14.07</v>
      </c>
      <c r="J31835">
        <v>1200000</v>
      </c>
      <c r="K31835">
        <v>7.16</v>
      </c>
      <c r="L31835" t="s">
        <v>13</v>
      </c>
      <c r="M31835">
        <v>22240000</v>
      </c>
      <c r="N31835" t="b">
        <v>0</v>
      </c>
    </row>
    <row r="31836" spans="2:14" x14ac:dyDescent="0.35">
      <c r="B31836" t="s">
        <v>266</v>
      </c>
      <c r="C31836">
        <v>26857982770</v>
      </c>
      <c r="D31836">
        <v>20949667914</v>
      </c>
      <c r="E31836">
        <v>12.221323179000001</v>
      </c>
      <c r="F31836">
        <v>46058966430</v>
      </c>
      <c r="G31836" t="s">
        <v>12</v>
      </c>
      <c r="H31836" t="s">
        <v>12</v>
      </c>
      <c r="I31836">
        <v>14.07</v>
      </c>
      <c r="J31836">
        <v>1200000</v>
      </c>
      <c r="K31836">
        <v>7.16</v>
      </c>
      <c r="L31836" t="s">
        <v>13</v>
      </c>
      <c r="M31836">
        <v>22240000</v>
      </c>
      <c r="N31836" t="b">
        <v>0</v>
      </c>
    </row>
    <row r="31837" spans="2:14" x14ac:dyDescent="0.35">
      <c r="B31837" t="s">
        <v>266</v>
      </c>
      <c r="C31837">
        <v>27257391290</v>
      </c>
      <c r="D31837">
        <v>20440890264.659901</v>
      </c>
      <c r="E31837">
        <v>11.909951888</v>
      </c>
      <c r="F31837">
        <v>37591421130</v>
      </c>
      <c r="G31837" t="s">
        <v>12</v>
      </c>
      <c r="H31837" t="s">
        <v>12</v>
      </c>
      <c r="I31837">
        <v>14.07</v>
      </c>
      <c r="J31837">
        <v>1200000</v>
      </c>
      <c r="K31837">
        <v>7.16</v>
      </c>
      <c r="L31837" t="s">
        <v>13</v>
      </c>
      <c r="M31837">
        <v>22240000</v>
      </c>
      <c r="N31837" t="b">
        <v>0</v>
      </c>
    </row>
    <row r="31838" spans="2:14" x14ac:dyDescent="0.35">
      <c r="B31838" t="s">
        <v>266</v>
      </c>
      <c r="C31838">
        <v>27741070620</v>
      </c>
      <c r="D31838">
        <v>20081753100.419899</v>
      </c>
      <c r="E31838">
        <v>11.860787999999999</v>
      </c>
      <c r="F31838">
        <v>37522931800</v>
      </c>
      <c r="G31838" t="s">
        <v>12</v>
      </c>
      <c r="H31838" t="s">
        <v>12</v>
      </c>
      <c r="I31838">
        <v>14.07</v>
      </c>
      <c r="J31838">
        <v>1200000</v>
      </c>
      <c r="K31838">
        <v>7.16</v>
      </c>
      <c r="L31838" t="s">
        <v>13</v>
      </c>
      <c r="M31838">
        <v>22240000</v>
      </c>
      <c r="N31838" t="b">
        <v>0</v>
      </c>
    </row>
    <row r="31839" spans="2:14" x14ac:dyDescent="0.35">
      <c r="B31839" t="s">
        <v>266</v>
      </c>
      <c r="C31839">
        <v>26638159690</v>
      </c>
      <c r="D31839">
        <v>18467115659.999901</v>
      </c>
      <c r="E31839">
        <v>11.471573886</v>
      </c>
      <c r="F31839">
        <v>37929051000</v>
      </c>
      <c r="G31839">
        <v>14.97</v>
      </c>
      <c r="H31839">
        <v>14.97</v>
      </c>
      <c r="I31839">
        <v>13.8</v>
      </c>
      <c r="J31839">
        <v>1.17</v>
      </c>
      <c r="K31839" t="s">
        <v>12</v>
      </c>
      <c r="L31839" t="s">
        <v>13</v>
      </c>
      <c r="M31839">
        <v>14970000</v>
      </c>
      <c r="N31839" t="b">
        <v>0</v>
      </c>
    </row>
    <row r="31840" spans="2:14" x14ac:dyDescent="0.35">
      <c r="B31840" t="s">
        <v>266</v>
      </c>
      <c r="C31840">
        <v>26277606250</v>
      </c>
      <c r="D31840">
        <v>18708946936.5</v>
      </c>
      <c r="E31840">
        <v>11.19297852</v>
      </c>
      <c r="F31840">
        <v>38848759530</v>
      </c>
      <c r="G31840">
        <v>14.97</v>
      </c>
      <c r="H31840">
        <v>14.97</v>
      </c>
      <c r="I31840">
        <v>13.8</v>
      </c>
      <c r="J31840">
        <v>1.17</v>
      </c>
      <c r="K31840" t="s">
        <v>12</v>
      </c>
      <c r="L31840" t="s">
        <v>13</v>
      </c>
      <c r="M31840">
        <v>14970000</v>
      </c>
      <c r="N31840" t="b">
        <v>0</v>
      </c>
    </row>
    <row r="31841" spans="2:14" x14ac:dyDescent="0.35">
      <c r="B31841" t="s">
        <v>266</v>
      </c>
      <c r="C31841">
        <v>23314108440</v>
      </c>
      <c r="D31841">
        <v>17697652507.499901</v>
      </c>
      <c r="E31841">
        <v>10.996322966999999</v>
      </c>
      <c r="F31841">
        <v>39930386600</v>
      </c>
      <c r="G31841">
        <v>14.97</v>
      </c>
      <c r="H31841">
        <v>14.97</v>
      </c>
      <c r="I31841">
        <v>13.8</v>
      </c>
      <c r="J31841">
        <v>1.17</v>
      </c>
      <c r="K31841" t="s">
        <v>12</v>
      </c>
      <c r="L31841" t="s">
        <v>13</v>
      </c>
      <c r="M31841">
        <v>14970000</v>
      </c>
      <c r="N31841" t="b">
        <v>0</v>
      </c>
    </row>
    <row r="31842" spans="2:14" x14ac:dyDescent="0.35">
      <c r="B31842" t="s">
        <v>266</v>
      </c>
      <c r="C31842">
        <v>24946884230</v>
      </c>
      <c r="D31842">
        <v>17646354964</v>
      </c>
      <c r="E31842">
        <v>10.112187792</v>
      </c>
      <c r="F31842">
        <v>38760792000</v>
      </c>
      <c r="G31842">
        <v>14.97</v>
      </c>
      <c r="H31842">
        <v>14.97</v>
      </c>
      <c r="I31842">
        <v>13.8</v>
      </c>
      <c r="J31842">
        <v>1.17</v>
      </c>
      <c r="K31842" t="s">
        <v>12</v>
      </c>
      <c r="L31842" t="s">
        <v>13</v>
      </c>
      <c r="M31842">
        <v>14970000</v>
      </c>
      <c r="N31842" t="b">
        <v>0</v>
      </c>
    </row>
    <row r="31843" spans="2:14" x14ac:dyDescent="0.35">
      <c r="B31843" t="s">
        <v>266</v>
      </c>
      <c r="C31843">
        <v>24408271070</v>
      </c>
      <c r="D31843">
        <v>16525137227.5</v>
      </c>
      <c r="E31843">
        <v>10.244609298</v>
      </c>
      <c r="F31843">
        <v>38214081550</v>
      </c>
      <c r="G31843">
        <v>14.97</v>
      </c>
      <c r="H31843">
        <v>14.97</v>
      </c>
      <c r="I31843">
        <v>13.8</v>
      </c>
      <c r="J31843">
        <v>1.17</v>
      </c>
      <c r="K31843" t="s">
        <v>12</v>
      </c>
      <c r="L31843" t="s">
        <v>13</v>
      </c>
      <c r="M31843">
        <v>14970000</v>
      </c>
      <c r="N31843" t="b">
        <v>0</v>
      </c>
    </row>
    <row r="31844" spans="2:14" x14ac:dyDescent="0.35">
      <c r="B31844" t="s">
        <v>266</v>
      </c>
      <c r="C31844">
        <v>23478935060</v>
      </c>
      <c r="D31844">
        <v>16722999181</v>
      </c>
      <c r="E31844">
        <v>9.6908466339999997</v>
      </c>
      <c r="F31844">
        <v>37798765620</v>
      </c>
      <c r="G31844">
        <v>14.97</v>
      </c>
      <c r="H31844">
        <v>14.97</v>
      </c>
      <c r="I31844">
        <v>13.8</v>
      </c>
      <c r="J31844">
        <v>1.17</v>
      </c>
      <c r="K31844" t="s">
        <v>12</v>
      </c>
      <c r="L31844" t="s">
        <v>13</v>
      </c>
      <c r="M31844">
        <v>14970000</v>
      </c>
      <c r="N31844" t="b">
        <v>0</v>
      </c>
    </row>
    <row r="31845" spans="2:14" x14ac:dyDescent="0.35">
      <c r="B31845" t="s">
        <v>266</v>
      </c>
      <c r="C31845">
        <v>25346954670</v>
      </c>
      <c r="D31845">
        <v>16688641778.5249</v>
      </c>
      <c r="E31845">
        <v>9.6627572229999998</v>
      </c>
      <c r="F31845">
        <v>37239944910</v>
      </c>
      <c r="G31845">
        <v>14.97</v>
      </c>
      <c r="H31845">
        <v>14.97</v>
      </c>
      <c r="I31845">
        <v>13.8</v>
      </c>
      <c r="J31845">
        <v>1.17</v>
      </c>
      <c r="K31845" t="s">
        <v>12</v>
      </c>
      <c r="L31845" t="s">
        <v>13</v>
      </c>
      <c r="M31845">
        <v>14970000</v>
      </c>
      <c r="N31845" t="b">
        <v>0</v>
      </c>
    </row>
    <row r="31846" spans="2:14" x14ac:dyDescent="0.35">
      <c r="B31846" t="s">
        <v>266</v>
      </c>
      <c r="C31846">
        <v>25661194640</v>
      </c>
      <c r="D31846">
        <v>16501209948.615</v>
      </c>
      <c r="E31846">
        <v>9.0488029640000001</v>
      </c>
      <c r="F31846">
        <v>35544010380</v>
      </c>
      <c r="G31846">
        <v>14.97</v>
      </c>
      <c r="H31846">
        <v>14.97</v>
      </c>
      <c r="I31846">
        <v>13.8</v>
      </c>
      <c r="J31846">
        <v>1.17</v>
      </c>
      <c r="K31846" t="s">
        <v>12</v>
      </c>
      <c r="L31846" t="s">
        <v>13</v>
      </c>
      <c r="M31846">
        <v>14970000</v>
      </c>
      <c r="N31846" t="b">
        <v>0</v>
      </c>
    </row>
    <row r="31847" spans="2:14" x14ac:dyDescent="0.35">
      <c r="B31847" t="s">
        <v>266</v>
      </c>
      <c r="C31847">
        <v>25074932880</v>
      </c>
      <c r="D31847">
        <v>14302490405.440001</v>
      </c>
      <c r="E31847">
        <v>9.1571478329999998</v>
      </c>
      <c r="F31847">
        <v>36999891280</v>
      </c>
      <c r="G31847">
        <v>14.97</v>
      </c>
      <c r="H31847">
        <v>14.97</v>
      </c>
      <c r="I31847">
        <v>13.8</v>
      </c>
      <c r="J31847">
        <v>1.17</v>
      </c>
      <c r="K31847" t="s">
        <v>12</v>
      </c>
      <c r="L31847" t="s">
        <v>13</v>
      </c>
      <c r="M31847">
        <v>14970000</v>
      </c>
      <c r="N31847" t="b">
        <v>0</v>
      </c>
    </row>
    <row r="31848" spans="2:14" x14ac:dyDescent="0.35">
      <c r="B31848" t="s">
        <v>266</v>
      </c>
      <c r="C31848">
        <v>24513213640</v>
      </c>
      <c r="D31848">
        <v>13731544215.868</v>
      </c>
      <c r="E31848">
        <v>9.1383351509999997</v>
      </c>
      <c r="F31848">
        <v>38526969440</v>
      </c>
      <c r="G31848">
        <v>14.97</v>
      </c>
      <c r="H31848">
        <v>14.97</v>
      </c>
      <c r="I31848">
        <v>13.8</v>
      </c>
      <c r="J31848">
        <v>1.17</v>
      </c>
      <c r="K31848" t="s">
        <v>12</v>
      </c>
      <c r="L31848" t="s">
        <v>13</v>
      </c>
      <c r="M31848">
        <v>14970000</v>
      </c>
      <c r="N31848" t="b">
        <v>0</v>
      </c>
    </row>
    <row r="31849" spans="2:14" x14ac:dyDescent="0.35">
      <c r="B31849" t="s">
        <v>266</v>
      </c>
      <c r="C31849">
        <v>27650903000</v>
      </c>
      <c r="D31849">
        <v>13685407150.0439</v>
      </c>
      <c r="E31849">
        <v>9.0357015819999997</v>
      </c>
      <c r="F31849">
        <v>41554390500</v>
      </c>
      <c r="G31849">
        <v>14.97</v>
      </c>
      <c r="H31849">
        <v>14.97</v>
      </c>
      <c r="I31849">
        <v>13.8</v>
      </c>
      <c r="J31849">
        <v>1.17</v>
      </c>
      <c r="K31849" t="s">
        <v>12</v>
      </c>
      <c r="L31849" t="s">
        <v>13</v>
      </c>
      <c r="M31849">
        <v>14970000</v>
      </c>
      <c r="N31849" t="b">
        <v>0</v>
      </c>
    </row>
    <row r="31850" spans="2:14" x14ac:dyDescent="0.35">
      <c r="B31850" t="s">
        <v>266</v>
      </c>
      <c r="C31850">
        <v>27827735080</v>
      </c>
      <c r="D31850">
        <v>14590847066.84</v>
      </c>
      <c r="E31850">
        <v>7.8317308600000004</v>
      </c>
      <c r="F31850">
        <v>42026383190</v>
      </c>
      <c r="G31850">
        <v>14.97</v>
      </c>
      <c r="H31850">
        <v>14.97</v>
      </c>
      <c r="I31850">
        <v>13.8</v>
      </c>
      <c r="J31850">
        <v>1.17</v>
      </c>
      <c r="K31850" t="s">
        <v>12</v>
      </c>
      <c r="L31850" t="s">
        <v>13</v>
      </c>
      <c r="M31850">
        <v>14970000</v>
      </c>
      <c r="N31850" t="b">
        <v>0</v>
      </c>
    </row>
    <row r="31851" spans="2:14" x14ac:dyDescent="0.35">
      <c r="B31851" t="s">
        <v>266</v>
      </c>
      <c r="C31851">
        <v>28339518230</v>
      </c>
      <c r="D31851">
        <v>17287457273.3549</v>
      </c>
      <c r="E31851">
        <v>7.519093217</v>
      </c>
      <c r="F31851">
        <v>43727203910</v>
      </c>
      <c r="G31851" t="s">
        <v>12</v>
      </c>
      <c r="H31851" t="s">
        <v>12</v>
      </c>
      <c r="I31851">
        <v>14.2</v>
      </c>
      <c r="J31851">
        <v>0.97</v>
      </c>
      <c r="K31851" t="s">
        <v>12</v>
      </c>
      <c r="L31851" t="s">
        <v>13</v>
      </c>
      <c r="M31851">
        <v>15170000</v>
      </c>
      <c r="N31851" t="b">
        <v>0</v>
      </c>
    </row>
    <row r="31852" spans="2:14" x14ac:dyDescent="0.35">
      <c r="B31852" t="s">
        <v>266</v>
      </c>
      <c r="C31852">
        <v>26536865430</v>
      </c>
      <c r="D31852">
        <v>16069143152.0249</v>
      </c>
      <c r="E31852">
        <v>7.4938295689999999</v>
      </c>
      <c r="F31852">
        <v>43328439830</v>
      </c>
      <c r="G31852" t="s">
        <v>12</v>
      </c>
      <c r="H31852" t="s">
        <v>12</v>
      </c>
      <c r="I31852">
        <v>14.2</v>
      </c>
      <c r="J31852">
        <v>0.97</v>
      </c>
      <c r="K31852" t="s">
        <v>12</v>
      </c>
      <c r="L31852" t="s">
        <v>13</v>
      </c>
      <c r="M31852">
        <v>15170000</v>
      </c>
      <c r="N31852" t="b">
        <v>0</v>
      </c>
    </row>
    <row r="31853" spans="2:14" x14ac:dyDescent="0.35">
      <c r="B31853" t="s">
        <v>266</v>
      </c>
      <c r="C31853">
        <v>24700482390</v>
      </c>
      <c r="D31853">
        <v>14577758624.190001</v>
      </c>
      <c r="E31853">
        <v>7.9896286590000001</v>
      </c>
      <c r="F31853">
        <v>42921479090</v>
      </c>
      <c r="G31853" t="s">
        <v>12</v>
      </c>
      <c r="H31853" t="s">
        <v>12</v>
      </c>
      <c r="I31853">
        <v>14.2</v>
      </c>
      <c r="J31853">
        <v>0.97</v>
      </c>
      <c r="K31853" t="s">
        <v>12</v>
      </c>
      <c r="L31853" t="s">
        <v>13</v>
      </c>
      <c r="M31853">
        <v>15170000</v>
      </c>
      <c r="N31853" t="b">
        <v>0</v>
      </c>
    </row>
    <row r="31854" spans="2:14" x14ac:dyDescent="0.35">
      <c r="B31854" t="s">
        <v>266</v>
      </c>
      <c r="C31854">
        <v>28925763180</v>
      </c>
      <c r="D31854">
        <v>17861605307.544899</v>
      </c>
      <c r="E31854">
        <v>9.4662321560000002</v>
      </c>
      <c r="F31854">
        <v>43705096680</v>
      </c>
      <c r="G31854" t="s">
        <v>12</v>
      </c>
      <c r="H31854" t="s">
        <v>12</v>
      </c>
      <c r="I31854">
        <v>14.2</v>
      </c>
      <c r="J31854">
        <v>0.97</v>
      </c>
      <c r="K31854" t="s">
        <v>12</v>
      </c>
      <c r="L31854" t="s">
        <v>13</v>
      </c>
      <c r="M31854">
        <v>15170000</v>
      </c>
      <c r="N31854" t="b">
        <v>0</v>
      </c>
    </row>
    <row r="31855" spans="2:14" x14ac:dyDescent="0.35">
      <c r="B31855" t="s">
        <v>266</v>
      </c>
      <c r="C31855">
        <v>29014651080</v>
      </c>
      <c r="D31855">
        <v>21425524202.699902</v>
      </c>
      <c r="E31855">
        <v>8.7991100850000006</v>
      </c>
      <c r="F31855">
        <v>44118947040</v>
      </c>
      <c r="G31855" t="s">
        <v>12</v>
      </c>
      <c r="H31855" t="s">
        <v>12</v>
      </c>
      <c r="I31855">
        <v>14.2</v>
      </c>
      <c r="J31855">
        <v>0.97</v>
      </c>
      <c r="K31855" t="s">
        <v>12</v>
      </c>
      <c r="L31855" t="s">
        <v>13</v>
      </c>
      <c r="M31855">
        <v>15170000</v>
      </c>
      <c r="N31855" t="b">
        <v>0</v>
      </c>
    </row>
    <row r="31856" spans="2:14" x14ac:dyDescent="0.35">
      <c r="B31856" t="s">
        <v>266</v>
      </c>
      <c r="C31856">
        <v>28225603150</v>
      </c>
      <c r="D31856">
        <v>22055686679.25</v>
      </c>
      <c r="E31856">
        <v>7.9824606520000003</v>
      </c>
      <c r="F31856">
        <v>43479948480</v>
      </c>
      <c r="G31856" t="s">
        <v>12</v>
      </c>
      <c r="H31856" t="s">
        <v>12</v>
      </c>
      <c r="I31856">
        <v>14.2</v>
      </c>
      <c r="J31856">
        <v>0.97</v>
      </c>
      <c r="K31856" t="s">
        <v>12</v>
      </c>
      <c r="L31856" t="s">
        <v>13</v>
      </c>
      <c r="M31856">
        <v>15170000</v>
      </c>
      <c r="N31856" t="b">
        <v>0</v>
      </c>
    </row>
    <row r="31857" spans="2:14" x14ac:dyDescent="0.35">
      <c r="B31857" t="s">
        <v>266</v>
      </c>
      <c r="C31857">
        <v>27711365080</v>
      </c>
      <c r="D31857">
        <v>23837197722.7799</v>
      </c>
      <c r="E31857">
        <v>9.780623018</v>
      </c>
      <c r="F31857">
        <v>42677342040</v>
      </c>
      <c r="G31857" t="s">
        <v>12</v>
      </c>
      <c r="H31857" t="s">
        <v>12</v>
      </c>
      <c r="I31857">
        <v>14.2</v>
      </c>
      <c r="J31857">
        <v>0.97</v>
      </c>
      <c r="K31857" t="s">
        <v>12</v>
      </c>
      <c r="L31857" t="s">
        <v>13</v>
      </c>
      <c r="M31857">
        <v>15170000</v>
      </c>
      <c r="N31857" t="b">
        <v>0</v>
      </c>
    </row>
    <row r="31858" spans="2:14" x14ac:dyDescent="0.35">
      <c r="B31858" t="s">
        <v>266</v>
      </c>
      <c r="C31858">
        <v>28142666690</v>
      </c>
      <c r="D31858">
        <v>25314994006.055</v>
      </c>
      <c r="E31858">
        <v>11.732146779000001</v>
      </c>
      <c r="F31858">
        <v>43139884130</v>
      </c>
      <c r="G31858" t="s">
        <v>12</v>
      </c>
      <c r="H31858" t="s">
        <v>12</v>
      </c>
      <c r="I31858">
        <v>14.2</v>
      </c>
      <c r="J31858">
        <v>0.97</v>
      </c>
      <c r="K31858" t="s">
        <v>12</v>
      </c>
      <c r="L31858" t="s">
        <v>13</v>
      </c>
      <c r="M31858">
        <v>15170000</v>
      </c>
      <c r="N31858" t="b">
        <v>0</v>
      </c>
    </row>
    <row r="31859" spans="2:14" x14ac:dyDescent="0.35">
      <c r="B31859" t="s">
        <v>266</v>
      </c>
      <c r="C31859">
        <v>25743046540</v>
      </c>
      <c r="D31859">
        <v>23830324251.695</v>
      </c>
      <c r="E31859">
        <v>12.07720992</v>
      </c>
      <c r="F31859">
        <v>42639898920</v>
      </c>
      <c r="G31859" t="s">
        <v>12</v>
      </c>
      <c r="H31859" t="s">
        <v>12</v>
      </c>
      <c r="I31859">
        <v>14.2</v>
      </c>
      <c r="J31859">
        <v>0.97</v>
      </c>
      <c r="K31859" t="s">
        <v>12</v>
      </c>
      <c r="L31859" t="s">
        <v>13</v>
      </c>
      <c r="M31859">
        <v>15170000</v>
      </c>
      <c r="N31859" t="b">
        <v>0</v>
      </c>
    </row>
    <row r="31860" spans="2:14" x14ac:dyDescent="0.35">
      <c r="B31860" t="s">
        <v>266</v>
      </c>
      <c r="C31860">
        <v>24443623770</v>
      </c>
      <c r="D31860">
        <v>23747842598.6749</v>
      </c>
      <c r="E31860">
        <v>13.052722696</v>
      </c>
      <c r="F31860">
        <v>43144494960</v>
      </c>
      <c r="G31860" t="s">
        <v>12</v>
      </c>
      <c r="H31860" t="s">
        <v>12</v>
      </c>
      <c r="I31860">
        <v>14.2</v>
      </c>
      <c r="J31860">
        <v>0.97</v>
      </c>
      <c r="K31860" t="s">
        <v>12</v>
      </c>
      <c r="L31860" t="s">
        <v>13</v>
      </c>
      <c r="M31860">
        <v>15170000</v>
      </c>
      <c r="N31860" t="b">
        <v>0</v>
      </c>
    </row>
    <row r="31861" spans="2:14" x14ac:dyDescent="0.35">
      <c r="B31861" t="s">
        <v>266</v>
      </c>
      <c r="C31861">
        <v>23006420730</v>
      </c>
      <c r="D31861">
        <v>21562078793.645</v>
      </c>
      <c r="E31861">
        <v>13.861931283000001</v>
      </c>
      <c r="F31861">
        <v>51530181230</v>
      </c>
      <c r="G31861" t="s">
        <v>12</v>
      </c>
      <c r="H31861" t="s">
        <v>12</v>
      </c>
      <c r="I31861">
        <v>14.2</v>
      </c>
      <c r="J31861">
        <v>0.97</v>
      </c>
      <c r="K31861" t="s">
        <v>12</v>
      </c>
      <c r="L31861" t="s">
        <v>13</v>
      </c>
      <c r="M31861">
        <v>15170000</v>
      </c>
      <c r="N31861" t="b">
        <v>0</v>
      </c>
    </row>
    <row r="31862" spans="2:14" x14ac:dyDescent="0.35">
      <c r="B31862" t="s">
        <v>266</v>
      </c>
      <c r="C31862">
        <v>22753099870</v>
      </c>
      <c r="D31862">
        <v>21369621603.2649</v>
      </c>
      <c r="E31862">
        <v>13.048958935</v>
      </c>
      <c r="F31862">
        <v>51226485640</v>
      </c>
      <c r="G31862" t="s">
        <v>12</v>
      </c>
      <c r="H31862" t="s">
        <v>12</v>
      </c>
      <c r="I31862">
        <v>14.2</v>
      </c>
      <c r="J31862">
        <v>0.97</v>
      </c>
      <c r="K31862" t="s">
        <v>12</v>
      </c>
      <c r="L31862" t="s">
        <v>13</v>
      </c>
      <c r="M31862">
        <v>15170000</v>
      </c>
      <c r="N31862" t="b">
        <v>0</v>
      </c>
    </row>
    <row r="31863" spans="2:14" x14ac:dyDescent="0.35">
      <c r="B31863" t="s">
        <v>266</v>
      </c>
      <c r="C31863">
        <v>26067242200</v>
      </c>
      <c r="D31863">
        <v>24372416621.450001</v>
      </c>
      <c r="E31863">
        <v>13.003793805000001</v>
      </c>
      <c r="F31863">
        <v>52676441500</v>
      </c>
      <c r="G31863" t="s">
        <v>12</v>
      </c>
      <c r="H31863" t="s">
        <v>12</v>
      </c>
      <c r="I31863">
        <v>14.2</v>
      </c>
      <c r="J31863">
        <v>0.97</v>
      </c>
      <c r="K31863" t="s">
        <v>12</v>
      </c>
      <c r="L31863" t="s">
        <v>13</v>
      </c>
      <c r="M31863">
        <v>15170000</v>
      </c>
      <c r="N31863" t="b">
        <v>0</v>
      </c>
    </row>
    <row r="31864" spans="2:14" x14ac:dyDescent="0.35">
      <c r="B31864" t="s">
        <v>266</v>
      </c>
      <c r="C31864">
        <v>26536913730</v>
      </c>
      <c r="D31864">
        <v>24055102610.034901</v>
      </c>
      <c r="E31864">
        <v>11.806917847999999</v>
      </c>
      <c r="F31864">
        <v>53697608360</v>
      </c>
      <c r="G31864" t="s">
        <v>12</v>
      </c>
      <c r="H31864" t="s">
        <v>12</v>
      </c>
      <c r="I31864">
        <v>14.2</v>
      </c>
      <c r="J31864">
        <v>0.97</v>
      </c>
      <c r="K31864" t="s">
        <v>12</v>
      </c>
      <c r="L31864" t="s">
        <v>13</v>
      </c>
      <c r="M31864">
        <v>15170000</v>
      </c>
      <c r="N31864" t="b">
        <v>0</v>
      </c>
    </row>
    <row r="31865" spans="2:14" x14ac:dyDescent="0.35">
      <c r="B31865" t="s">
        <v>266</v>
      </c>
      <c r="C31865">
        <v>27618682420</v>
      </c>
      <c r="D31865">
        <v>25385120913.200001</v>
      </c>
      <c r="E31865">
        <v>11.701532544000001</v>
      </c>
      <c r="F31865">
        <v>53863196300</v>
      </c>
      <c r="G31865" t="s">
        <v>12</v>
      </c>
      <c r="H31865" t="s">
        <v>12</v>
      </c>
      <c r="I31865">
        <v>14.2</v>
      </c>
      <c r="J31865">
        <v>0.97</v>
      </c>
      <c r="K31865" t="s">
        <v>12</v>
      </c>
      <c r="L31865" t="s">
        <v>13</v>
      </c>
      <c r="M31865">
        <v>15170000</v>
      </c>
      <c r="N31865" t="b">
        <v>0</v>
      </c>
    </row>
    <row r="31866" spans="2:14" x14ac:dyDescent="0.35">
      <c r="B31866" t="s">
        <v>266</v>
      </c>
      <c r="C31866">
        <v>27858273540</v>
      </c>
      <c r="D31866">
        <v>25506645428.209999</v>
      </c>
      <c r="E31866">
        <v>13.345800544999999</v>
      </c>
      <c r="F31866">
        <v>53844264790</v>
      </c>
      <c r="G31866" t="s">
        <v>12</v>
      </c>
      <c r="H31866" t="s">
        <v>12</v>
      </c>
      <c r="I31866">
        <v>14.2</v>
      </c>
      <c r="J31866">
        <v>0.97</v>
      </c>
      <c r="K31866" t="s">
        <v>12</v>
      </c>
      <c r="L31866" t="s">
        <v>13</v>
      </c>
      <c r="M31866">
        <v>15170000</v>
      </c>
      <c r="N31866" t="b">
        <v>0</v>
      </c>
    </row>
    <row r="31867" spans="2:14" x14ac:dyDescent="0.35">
      <c r="B31867" t="s">
        <v>266</v>
      </c>
      <c r="C31867">
        <v>27032919640</v>
      </c>
      <c r="D31867">
        <v>25142071883.18</v>
      </c>
      <c r="E31867">
        <v>13.172046355000001</v>
      </c>
      <c r="F31867">
        <v>53823514790</v>
      </c>
      <c r="G31867" t="s">
        <v>12</v>
      </c>
      <c r="H31867" t="s">
        <v>12</v>
      </c>
      <c r="I31867">
        <v>14.2</v>
      </c>
      <c r="J31867">
        <v>0.97</v>
      </c>
      <c r="K31867" t="s">
        <v>12</v>
      </c>
      <c r="L31867" t="s">
        <v>13</v>
      </c>
      <c r="M31867">
        <v>15170000</v>
      </c>
      <c r="N31867" t="b">
        <v>0</v>
      </c>
    </row>
    <row r="31868" spans="2:14" x14ac:dyDescent="0.35">
      <c r="B31868" t="s">
        <v>266</v>
      </c>
      <c r="C31868">
        <v>28312843290</v>
      </c>
      <c r="D31868">
        <v>26006246212.1399</v>
      </c>
      <c r="E31868">
        <v>13.900335193</v>
      </c>
      <c r="F31868">
        <v>53753448620</v>
      </c>
      <c r="G31868" t="s">
        <v>12</v>
      </c>
      <c r="H31868" t="s">
        <v>12</v>
      </c>
      <c r="I31868">
        <v>14.2</v>
      </c>
      <c r="J31868">
        <v>0.97</v>
      </c>
      <c r="K31868" t="s">
        <v>12</v>
      </c>
      <c r="L31868" t="s">
        <v>13</v>
      </c>
      <c r="M31868">
        <v>15170000</v>
      </c>
      <c r="N31868" t="b">
        <v>0</v>
      </c>
    </row>
    <row r="31869" spans="2:14" x14ac:dyDescent="0.35">
      <c r="B31869" t="s">
        <v>266</v>
      </c>
      <c r="C31869">
        <v>29159339640</v>
      </c>
      <c r="D31869">
        <v>27371123553.2999</v>
      </c>
      <c r="E31869">
        <v>13.966879350999999</v>
      </c>
      <c r="F31869">
        <v>53708128030</v>
      </c>
      <c r="G31869" t="s">
        <v>12</v>
      </c>
      <c r="H31869" t="s">
        <v>12</v>
      </c>
      <c r="I31869">
        <v>14.2</v>
      </c>
      <c r="J31869">
        <v>0.97</v>
      </c>
      <c r="K31869" t="s">
        <v>12</v>
      </c>
      <c r="L31869" t="s">
        <v>13</v>
      </c>
      <c r="M31869">
        <v>15170000</v>
      </c>
      <c r="N31869" t="b">
        <v>0</v>
      </c>
    </row>
    <row r="31870" spans="2:14" x14ac:dyDescent="0.35">
      <c r="B31870" t="s">
        <v>266</v>
      </c>
      <c r="C31870">
        <v>31019788430</v>
      </c>
      <c r="D31870">
        <v>25695610788</v>
      </c>
      <c r="E31870">
        <v>13.767246878</v>
      </c>
      <c r="F31870">
        <v>54108271280</v>
      </c>
      <c r="G31870" t="s">
        <v>12</v>
      </c>
      <c r="H31870" t="s">
        <v>12</v>
      </c>
      <c r="I31870">
        <v>14.2</v>
      </c>
      <c r="J31870">
        <v>0.97</v>
      </c>
      <c r="K31870" t="s">
        <v>12</v>
      </c>
      <c r="L31870" t="s">
        <v>13</v>
      </c>
      <c r="M31870">
        <v>15170000</v>
      </c>
      <c r="N31870" t="b">
        <v>0</v>
      </c>
    </row>
    <row r="31871" spans="2:14" x14ac:dyDescent="0.35">
      <c r="B31871" t="s">
        <v>266</v>
      </c>
      <c r="C31871">
        <v>31003364860</v>
      </c>
      <c r="D31871">
        <v>24536659270.5</v>
      </c>
      <c r="E31871">
        <v>14.240449778</v>
      </c>
      <c r="F31871">
        <v>54790284330</v>
      </c>
      <c r="G31871" t="s">
        <v>12</v>
      </c>
      <c r="H31871" t="s">
        <v>12</v>
      </c>
      <c r="I31871">
        <v>14.2</v>
      </c>
      <c r="J31871">
        <v>0.97</v>
      </c>
      <c r="K31871" t="s">
        <v>12</v>
      </c>
      <c r="L31871" t="s">
        <v>13</v>
      </c>
      <c r="M31871">
        <v>15170000</v>
      </c>
      <c r="N31871" t="b">
        <v>0</v>
      </c>
    </row>
    <row r="31872" spans="2:14" x14ac:dyDescent="0.35">
      <c r="B31872" t="s">
        <v>266</v>
      </c>
      <c r="C31872">
        <v>31279948290</v>
      </c>
      <c r="D31872">
        <v>24112814144.099998</v>
      </c>
      <c r="E31872">
        <v>14.243650264999999</v>
      </c>
      <c r="F31872">
        <v>55443381480</v>
      </c>
      <c r="G31872" t="s">
        <v>12</v>
      </c>
      <c r="H31872" t="s">
        <v>12</v>
      </c>
      <c r="I31872">
        <v>14.2</v>
      </c>
      <c r="J31872">
        <v>0.97</v>
      </c>
      <c r="K31872" t="s">
        <v>12</v>
      </c>
      <c r="L31872" t="s">
        <v>13</v>
      </c>
      <c r="M31872">
        <v>15170000</v>
      </c>
      <c r="N31872" t="b">
        <v>0</v>
      </c>
    </row>
    <row r="31873" spans="2:14" x14ac:dyDescent="0.35">
      <c r="B31873" t="s">
        <v>266</v>
      </c>
      <c r="C31873">
        <v>34146008380</v>
      </c>
      <c r="D31873">
        <v>23020088427.599899</v>
      </c>
      <c r="E31873">
        <v>13.371730711</v>
      </c>
      <c r="F31873">
        <v>56782056670</v>
      </c>
      <c r="G31873" t="s">
        <v>12</v>
      </c>
      <c r="H31873" t="s">
        <v>12</v>
      </c>
      <c r="I31873">
        <v>14.2</v>
      </c>
      <c r="J31873">
        <v>0.97</v>
      </c>
      <c r="K31873" t="s">
        <v>12</v>
      </c>
      <c r="L31873" t="s">
        <v>13</v>
      </c>
      <c r="M31873">
        <v>15170000</v>
      </c>
      <c r="N31873" t="b">
        <v>0</v>
      </c>
    </row>
    <row r="31874" spans="2:14" x14ac:dyDescent="0.35">
      <c r="B31874" t="s">
        <v>266</v>
      </c>
      <c r="C31874">
        <v>34445500930</v>
      </c>
      <c r="D31874">
        <v>24265133486.400002</v>
      </c>
      <c r="E31874">
        <v>12.768624300000001</v>
      </c>
      <c r="F31874">
        <v>56898167110</v>
      </c>
      <c r="G31874" t="s">
        <v>12</v>
      </c>
      <c r="H31874" t="s">
        <v>12</v>
      </c>
      <c r="I31874">
        <v>14.2</v>
      </c>
      <c r="J31874">
        <v>0.97</v>
      </c>
      <c r="K31874" t="s">
        <v>12</v>
      </c>
      <c r="L31874" t="s">
        <v>13</v>
      </c>
      <c r="M31874">
        <v>15170000</v>
      </c>
      <c r="N31874" t="b">
        <v>0</v>
      </c>
    </row>
    <row r="31875" spans="2:14" x14ac:dyDescent="0.35">
      <c r="B31875" t="s">
        <v>266</v>
      </c>
      <c r="C31875">
        <v>34800734570</v>
      </c>
      <c r="D31875">
        <v>25176781962.310001</v>
      </c>
      <c r="E31875">
        <v>12.548059670000001</v>
      </c>
      <c r="F31875">
        <v>56871170190</v>
      </c>
      <c r="G31875">
        <v>15600000</v>
      </c>
      <c r="H31875">
        <v>15600000</v>
      </c>
      <c r="I31875" t="s">
        <v>12</v>
      </c>
      <c r="J31875">
        <v>2500000</v>
      </c>
      <c r="K31875" t="s">
        <v>12</v>
      </c>
      <c r="L31875" t="s">
        <v>13</v>
      </c>
      <c r="M31875">
        <v>15600000</v>
      </c>
      <c r="N31875" t="b">
        <v>0</v>
      </c>
    </row>
    <row r="31876" spans="2:14" x14ac:dyDescent="0.35">
      <c r="B31876" t="s">
        <v>266</v>
      </c>
      <c r="C31876">
        <v>34470143710</v>
      </c>
      <c r="D31876">
        <v>25762894320.459999</v>
      </c>
      <c r="E31876">
        <v>11.979416482</v>
      </c>
      <c r="F31876">
        <v>57179171000</v>
      </c>
      <c r="G31876">
        <v>15600000</v>
      </c>
      <c r="H31876">
        <v>15600000</v>
      </c>
      <c r="I31876" t="s">
        <v>12</v>
      </c>
      <c r="J31876">
        <v>2500000</v>
      </c>
      <c r="K31876" t="s">
        <v>12</v>
      </c>
      <c r="L31876" t="s">
        <v>13</v>
      </c>
      <c r="M31876">
        <v>15600000</v>
      </c>
      <c r="N31876" t="b">
        <v>0</v>
      </c>
    </row>
    <row r="31877" spans="2:14" x14ac:dyDescent="0.35">
      <c r="B31877" t="s">
        <v>266</v>
      </c>
      <c r="C31877">
        <v>33553562070</v>
      </c>
      <c r="D31877">
        <v>23867797695.775002</v>
      </c>
      <c r="E31877">
        <v>12.627325084000001</v>
      </c>
      <c r="F31877">
        <v>57414326840</v>
      </c>
      <c r="G31877">
        <v>15600000</v>
      </c>
      <c r="H31877">
        <v>15600000</v>
      </c>
      <c r="I31877" t="s">
        <v>12</v>
      </c>
      <c r="J31877">
        <v>2500000</v>
      </c>
      <c r="K31877" t="s">
        <v>12</v>
      </c>
      <c r="L31877" t="s">
        <v>13</v>
      </c>
      <c r="M31877">
        <v>15600000</v>
      </c>
      <c r="N31877" t="b">
        <v>0</v>
      </c>
    </row>
    <row r="31878" spans="2:14" x14ac:dyDescent="0.35">
      <c r="B31878" t="s">
        <v>266</v>
      </c>
      <c r="C31878">
        <v>33293341570</v>
      </c>
      <c r="D31878">
        <v>22864894327.384998</v>
      </c>
      <c r="E31878">
        <v>13.101739483999999</v>
      </c>
      <c r="F31878">
        <v>57368884960</v>
      </c>
      <c r="G31878">
        <v>15600000</v>
      </c>
      <c r="H31878">
        <v>15600000</v>
      </c>
      <c r="I31878" t="s">
        <v>12</v>
      </c>
      <c r="J31878">
        <v>2500000</v>
      </c>
      <c r="K31878" t="s">
        <v>12</v>
      </c>
      <c r="L31878" t="s">
        <v>13</v>
      </c>
      <c r="M31878">
        <v>15600000</v>
      </c>
      <c r="N31878" t="b">
        <v>0</v>
      </c>
    </row>
    <row r="31879" spans="2:14" x14ac:dyDescent="0.35">
      <c r="B31879" t="s">
        <v>266</v>
      </c>
      <c r="C31879">
        <v>33637483230</v>
      </c>
      <c r="D31879">
        <v>23431469606.93</v>
      </c>
      <c r="E31879">
        <v>13.406746353000001</v>
      </c>
      <c r="F31879">
        <v>57350871790</v>
      </c>
      <c r="G31879">
        <v>15600000</v>
      </c>
      <c r="H31879">
        <v>15600000</v>
      </c>
      <c r="I31879" t="s">
        <v>12</v>
      </c>
      <c r="J31879">
        <v>2500000</v>
      </c>
      <c r="K31879" t="s">
        <v>12</v>
      </c>
      <c r="L31879" t="s">
        <v>13</v>
      </c>
      <c r="M31879">
        <v>15600000</v>
      </c>
      <c r="N31879" t="b">
        <v>0</v>
      </c>
    </row>
    <row r="31880" spans="2:14" x14ac:dyDescent="0.35">
      <c r="B31880" t="s">
        <v>266</v>
      </c>
      <c r="C31880">
        <v>33252410210</v>
      </c>
      <c r="D31880">
        <v>21113069612.470001</v>
      </c>
      <c r="E31880">
        <v>12.420557477999999</v>
      </c>
      <c r="F31880">
        <v>57699044040</v>
      </c>
      <c r="G31880">
        <v>15600000</v>
      </c>
      <c r="H31880">
        <v>15600000</v>
      </c>
      <c r="I31880" t="s">
        <v>12</v>
      </c>
      <c r="J31880">
        <v>2500000</v>
      </c>
      <c r="K31880" t="s">
        <v>12</v>
      </c>
      <c r="L31880" t="s">
        <v>13</v>
      </c>
      <c r="M31880">
        <v>15600000</v>
      </c>
      <c r="N31880" t="b">
        <v>0</v>
      </c>
    </row>
    <row r="31881" spans="2:14" x14ac:dyDescent="0.35">
      <c r="B31881" t="s">
        <v>266</v>
      </c>
      <c r="C31881">
        <v>34567101930</v>
      </c>
      <c r="D31881">
        <v>22609565785.639999</v>
      </c>
      <c r="E31881">
        <v>11.898656836000001</v>
      </c>
      <c r="F31881">
        <v>57948894320</v>
      </c>
      <c r="G31881">
        <v>15600000</v>
      </c>
      <c r="H31881">
        <v>15600000</v>
      </c>
      <c r="I31881" t="s">
        <v>12</v>
      </c>
      <c r="J31881">
        <v>2500000</v>
      </c>
      <c r="K31881" t="s">
        <v>12</v>
      </c>
      <c r="L31881" t="s">
        <v>13</v>
      </c>
      <c r="M31881">
        <v>15600000</v>
      </c>
      <c r="N31881" t="b">
        <v>0</v>
      </c>
    </row>
    <row r="31882" spans="2:14" x14ac:dyDescent="0.35">
      <c r="B31882" t="s">
        <v>266</v>
      </c>
      <c r="C31882">
        <v>32709585330</v>
      </c>
      <c r="D31882">
        <v>22827582018.400002</v>
      </c>
      <c r="E31882">
        <v>12.193496809000001</v>
      </c>
      <c r="F31882">
        <v>57974831080</v>
      </c>
      <c r="G31882">
        <v>15600000</v>
      </c>
      <c r="H31882">
        <v>15600000</v>
      </c>
      <c r="I31882" t="s">
        <v>12</v>
      </c>
      <c r="J31882">
        <v>2500000</v>
      </c>
      <c r="K31882" t="s">
        <v>12</v>
      </c>
      <c r="L31882" t="s">
        <v>13</v>
      </c>
      <c r="M31882">
        <v>15600000</v>
      </c>
      <c r="N31882" t="b">
        <v>0</v>
      </c>
    </row>
    <row r="31883" spans="2:14" x14ac:dyDescent="0.35">
      <c r="B31883" t="s">
        <v>266</v>
      </c>
      <c r="C31883">
        <v>33229426000</v>
      </c>
      <c r="D31883">
        <v>20326807583.799999</v>
      </c>
      <c r="E31883">
        <v>10.987025195999999</v>
      </c>
      <c r="F31883">
        <v>58425934150</v>
      </c>
      <c r="G31883">
        <v>15600000</v>
      </c>
      <c r="H31883">
        <v>15600000</v>
      </c>
      <c r="I31883" t="s">
        <v>12</v>
      </c>
      <c r="J31883">
        <v>2500000</v>
      </c>
      <c r="K31883" t="s">
        <v>12</v>
      </c>
      <c r="L31883" t="s">
        <v>13</v>
      </c>
      <c r="M31883">
        <v>15600000</v>
      </c>
      <c r="N31883" t="b">
        <v>0</v>
      </c>
    </row>
    <row r="31884" spans="2:14" x14ac:dyDescent="0.35">
      <c r="B31884" t="s">
        <v>266</v>
      </c>
      <c r="C31884">
        <v>33429702670</v>
      </c>
      <c r="D31884">
        <v>20916733860.68</v>
      </c>
      <c r="E31884">
        <v>11.765791783999999</v>
      </c>
      <c r="F31884">
        <v>58424884040</v>
      </c>
      <c r="G31884">
        <v>15600000</v>
      </c>
      <c r="H31884">
        <v>15600000</v>
      </c>
      <c r="I31884" t="s">
        <v>12</v>
      </c>
      <c r="J31884">
        <v>2500000</v>
      </c>
      <c r="K31884" t="s">
        <v>12</v>
      </c>
      <c r="L31884" t="s">
        <v>13</v>
      </c>
      <c r="M31884">
        <v>15600000</v>
      </c>
      <c r="N31884" t="b">
        <v>0</v>
      </c>
    </row>
    <row r="31885" spans="2:14" x14ac:dyDescent="0.35">
      <c r="B31885" t="s">
        <v>266</v>
      </c>
      <c r="C31885">
        <v>34020725310</v>
      </c>
      <c r="D31885">
        <v>21089864398.459999</v>
      </c>
      <c r="E31885">
        <v>11.87924525</v>
      </c>
      <c r="F31885">
        <v>57457290540</v>
      </c>
      <c r="G31885">
        <v>15600000</v>
      </c>
      <c r="H31885">
        <v>15600000</v>
      </c>
      <c r="I31885" t="s">
        <v>12</v>
      </c>
      <c r="J31885">
        <v>2500000</v>
      </c>
      <c r="K31885" t="s">
        <v>12</v>
      </c>
      <c r="L31885" t="s">
        <v>13</v>
      </c>
      <c r="M31885">
        <v>15600000</v>
      </c>
      <c r="N31885" t="b">
        <v>0</v>
      </c>
    </row>
    <row r="31886" spans="2:14" x14ac:dyDescent="0.35">
      <c r="B31886" t="s">
        <v>266</v>
      </c>
      <c r="C31886">
        <v>33567332000</v>
      </c>
      <c r="D31886">
        <v>19666346643.380001</v>
      </c>
      <c r="E31886">
        <v>10.577867259</v>
      </c>
      <c r="F31886">
        <v>57386433310</v>
      </c>
      <c r="G31886">
        <v>15600000</v>
      </c>
      <c r="H31886">
        <v>15600000</v>
      </c>
      <c r="I31886" t="s">
        <v>12</v>
      </c>
      <c r="J31886">
        <v>2500000</v>
      </c>
      <c r="K31886" t="s">
        <v>12</v>
      </c>
      <c r="L31886" t="s">
        <v>13</v>
      </c>
      <c r="M31886">
        <v>15600000</v>
      </c>
      <c r="N31886" t="b">
        <v>0</v>
      </c>
    </row>
    <row r="31887" spans="2:14" x14ac:dyDescent="0.35">
      <c r="B31887" t="s">
        <v>266</v>
      </c>
      <c r="C31887">
        <v>32681260380</v>
      </c>
      <c r="D31887">
        <v>20488275037.369999</v>
      </c>
      <c r="E31887">
        <v>10.88485899</v>
      </c>
      <c r="F31887">
        <v>57380125620</v>
      </c>
      <c r="G31887">
        <v>15600000</v>
      </c>
      <c r="H31887">
        <v>15600000</v>
      </c>
      <c r="I31887" t="s">
        <v>12</v>
      </c>
      <c r="J31887">
        <v>2500000</v>
      </c>
      <c r="K31887" t="s">
        <v>12</v>
      </c>
      <c r="L31887" t="s">
        <v>13</v>
      </c>
      <c r="M31887">
        <v>15600000</v>
      </c>
      <c r="N31887" t="b">
        <v>0</v>
      </c>
    </row>
    <row r="31888" spans="2:14" x14ac:dyDescent="0.35">
      <c r="B31888" t="s">
        <v>266</v>
      </c>
      <c r="C31888">
        <v>32854468880</v>
      </c>
      <c r="D31888">
        <v>19370275970.339901</v>
      </c>
      <c r="E31888">
        <v>10.974954390000001</v>
      </c>
      <c r="F31888">
        <v>57142754520</v>
      </c>
      <c r="G31888">
        <v>15600000</v>
      </c>
      <c r="H31888">
        <v>15600000</v>
      </c>
      <c r="I31888" t="s">
        <v>12</v>
      </c>
      <c r="J31888">
        <v>2500000</v>
      </c>
      <c r="K31888" t="s">
        <v>12</v>
      </c>
      <c r="L31888" t="s">
        <v>13</v>
      </c>
      <c r="M31888">
        <v>15600000</v>
      </c>
      <c r="N31888" t="b">
        <v>0</v>
      </c>
    </row>
    <row r="31889" spans="2:14" x14ac:dyDescent="0.35">
      <c r="B31889" t="s">
        <v>266</v>
      </c>
      <c r="C31889">
        <v>32783519630</v>
      </c>
      <c r="D31889">
        <v>18955736990.43</v>
      </c>
      <c r="E31889">
        <v>10.234169995</v>
      </c>
      <c r="F31889">
        <v>56180060540</v>
      </c>
      <c r="G31889">
        <v>15600000</v>
      </c>
      <c r="H31889">
        <v>15600000</v>
      </c>
      <c r="I31889" t="s">
        <v>12</v>
      </c>
      <c r="J31889">
        <v>2500000</v>
      </c>
      <c r="K31889" t="s">
        <v>12</v>
      </c>
      <c r="L31889" t="s">
        <v>13</v>
      </c>
      <c r="M31889">
        <v>15600000</v>
      </c>
      <c r="N31889" t="b">
        <v>0</v>
      </c>
    </row>
    <row r="31890" spans="2:14" x14ac:dyDescent="0.35">
      <c r="B31890" t="s">
        <v>266</v>
      </c>
      <c r="C31890">
        <v>30979750000</v>
      </c>
      <c r="D31890">
        <v>18384175669.645</v>
      </c>
      <c r="E31890">
        <v>10.661893538999999</v>
      </c>
      <c r="F31890">
        <v>55708879580</v>
      </c>
      <c r="G31890">
        <v>15600000</v>
      </c>
      <c r="H31890">
        <v>15600000</v>
      </c>
      <c r="I31890" t="s">
        <v>12</v>
      </c>
      <c r="J31890">
        <v>2500000</v>
      </c>
      <c r="K31890" t="s">
        <v>12</v>
      </c>
      <c r="L31890" t="s">
        <v>13</v>
      </c>
      <c r="M31890">
        <v>15600000</v>
      </c>
      <c r="N31890" t="b">
        <v>0</v>
      </c>
    </row>
    <row r="31891" spans="2:14" x14ac:dyDescent="0.35">
      <c r="B31891" t="s">
        <v>266</v>
      </c>
      <c r="C31891">
        <v>29873749690</v>
      </c>
      <c r="D31891">
        <v>16336604344.634899</v>
      </c>
      <c r="E31891">
        <v>10.080097998999999</v>
      </c>
      <c r="F31891">
        <v>56132167670</v>
      </c>
      <c r="G31891">
        <v>15600000</v>
      </c>
      <c r="H31891">
        <v>15600000</v>
      </c>
      <c r="I31891" t="s">
        <v>12</v>
      </c>
      <c r="J31891">
        <v>2500000</v>
      </c>
      <c r="K31891" t="s">
        <v>12</v>
      </c>
      <c r="L31891" t="s">
        <v>13</v>
      </c>
      <c r="M31891">
        <v>15600000</v>
      </c>
      <c r="N31891" t="b">
        <v>0</v>
      </c>
    </row>
    <row r="31892" spans="2:14" x14ac:dyDescent="0.35">
      <c r="B31892" t="s">
        <v>266</v>
      </c>
      <c r="C31892">
        <v>30185419190</v>
      </c>
      <c r="D31892">
        <v>15431714172.32</v>
      </c>
      <c r="E31892">
        <v>9.8643760579999995</v>
      </c>
      <c r="F31892">
        <v>57743776570</v>
      </c>
      <c r="G31892">
        <v>15600000</v>
      </c>
      <c r="H31892">
        <v>15600000</v>
      </c>
      <c r="I31892" t="s">
        <v>12</v>
      </c>
      <c r="J31892">
        <v>2500000</v>
      </c>
      <c r="K31892" t="s">
        <v>12</v>
      </c>
      <c r="L31892" t="s">
        <v>13</v>
      </c>
      <c r="M31892">
        <v>15600000</v>
      </c>
      <c r="N31892" t="b">
        <v>0</v>
      </c>
    </row>
    <row r="31893" spans="2:14" x14ac:dyDescent="0.35">
      <c r="B31893" t="s">
        <v>266</v>
      </c>
      <c r="C31893">
        <v>30865554670</v>
      </c>
      <c r="D31893">
        <v>14748030633.0399</v>
      </c>
      <c r="E31893">
        <v>9.566941259</v>
      </c>
      <c r="F31893">
        <v>58114263190</v>
      </c>
      <c r="G31893">
        <v>15600000</v>
      </c>
      <c r="H31893">
        <v>15600000</v>
      </c>
      <c r="I31893" t="s">
        <v>12</v>
      </c>
      <c r="J31893">
        <v>2500000</v>
      </c>
      <c r="K31893" t="s">
        <v>12</v>
      </c>
      <c r="L31893" t="s">
        <v>13</v>
      </c>
      <c r="M31893">
        <v>15600000</v>
      </c>
      <c r="N31893" t="b">
        <v>0</v>
      </c>
    </row>
    <row r="31894" spans="2:14" x14ac:dyDescent="0.35">
      <c r="B31894" t="s">
        <v>266</v>
      </c>
      <c r="C31894">
        <v>38652639270</v>
      </c>
      <c r="D31894">
        <v>17641477040.349899</v>
      </c>
      <c r="E31894">
        <v>8.5014056080000007</v>
      </c>
      <c r="F31894">
        <v>71921393650</v>
      </c>
      <c r="G31894">
        <v>15600000</v>
      </c>
      <c r="H31894">
        <v>15600000</v>
      </c>
      <c r="I31894" t="s">
        <v>12</v>
      </c>
      <c r="J31894">
        <v>2500000</v>
      </c>
      <c r="K31894" t="s">
        <v>12</v>
      </c>
      <c r="L31894" t="s">
        <v>13</v>
      </c>
      <c r="M31894">
        <v>15600000</v>
      </c>
      <c r="N31894" t="b">
        <v>0</v>
      </c>
    </row>
    <row r="31895" spans="2:14" x14ac:dyDescent="0.35">
      <c r="B31895" t="s">
        <v>266</v>
      </c>
      <c r="C31895">
        <v>40808802180</v>
      </c>
      <c r="D31895">
        <v>22964441739.029999</v>
      </c>
      <c r="E31895">
        <v>8.2628040669999994</v>
      </c>
      <c r="F31895">
        <v>69283095560</v>
      </c>
      <c r="G31895">
        <v>15600000</v>
      </c>
      <c r="H31895">
        <v>15600000</v>
      </c>
      <c r="I31895" t="s">
        <v>12</v>
      </c>
      <c r="J31895">
        <v>2500000</v>
      </c>
      <c r="K31895" t="s">
        <v>12</v>
      </c>
      <c r="L31895" t="s">
        <v>13</v>
      </c>
      <c r="M31895">
        <v>15600000</v>
      </c>
      <c r="N31895" t="b">
        <v>0</v>
      </c>
    </row>
    <row r="31896" spans="2:14" x14ac:dyDescent="0.35">
      <c r="B31896" t="s">
        <v>266</v>
      </c>
      <c r="C31896">
        <v>41455605830</v>
      </c>
      <c r="D31896">
        <v>23892297970.91</v>
      </c>
      <c r="E31896">
        <v>7.6747217890000003</v>
      </c>
      <c r="F31896">
        <v>71306623960</v>
      </c>
      <c r="G31896">
        <v>15600000</v>
      </c>
      <c r="H31896">
        <v>15600000</v>
      </c>
      <c r="I31896" t="s">
        <v>12</v>
      </c>
      <c r="J31896">
        <v>2500000</v>
      </c>
      <c r="K31896" t="s">
        <v>12</v>
      </c>
      <c r="L31896" t="s">
        <v>13</v>
      </c>
      <c r="M31896">
        <v>15600000</v>
      </c>
      <c r="N31896" t="b">
        <v>0</v>
      </c>
    </row>
    <row r="31897" spans="2:14" x14ac:dyDescent="0.35">
      <c r="B31897" t="s">
        <v>266</v>
      </c>
      <c r="C31897">
        <v>41704269000</v>
      </c>
      <c r="D31897">
        <v>25638132723</v>
      </c>
      <c r="E31897">
        <v>9.1804412119999999</v>
      </c>
      <c r="F31897">
        <v>64877465570</v>
      </c>
      <c r="G31897">
        <v>15600000</v>
      </c>
      <c r="H31897">
        <v>15600000</v>
      </c>
      <c r="I31897" t="s">
        <v>12</v>
      </c>
      <c r="J31897">
        <v>2500000</v>
      </c>
      <c r="K31897" t="s">
        <v>12</v>
      </c>
      <c r="L31897" t="s">
        <v>13</v>
      </c>
      <c r="M31897">
        <v>15600000</v>
      </c>
      <c r="N31897" t="b">
        <v>0</v>
      </c>
    </row>
    <row r="31898" spans="2:14" x14ac:dyDescent="0.35">
      <c r="B31898" t="s">
        <v>266</v>
      </c>
      <c r="C31898">
        <v>41073571710</v>
      </c>
      <c r="D31898">
        <v>28977194294.305</v>
      </c>
      <c r="E31898">
        <v>11.950456691999999</v>
      </c>
      <c r="F31898">
        <v>65705183740</v>
      </c>
      <c r="G31898">
        <v>15600000</v>
      </c>
      <c r="H31898">
        <v>15600000</v>
      </c>
      <c r="I31898" t="s">
        <v>12</v>
      </c>
      <c r="J31898">
        <v>2500000</v>
      </c>
      <c r="K31898" t="s">
        <v>12</v>
      </c>
      <c r="L31898" t="s">
        <v>13</v>
      </c>
      <c r="M31898">
        <v>15600000</v>
      </c>
      <c r="N31898" t="b">
        <v>0</v>
      </c>
    </row>
    <row r="31899" spans="2:14" x14ac:dyDescent="0.35">
      <c r="B31899" t="s">
        <v>266</v>
      </c>
      <c r="C31899">
        <v>39935511610</v>
      </c>
      <c r="D31899">
        <v>27341237253.884899</v>
      </c>
      <c r="E31899">
        <v>12.433303427</v>
      </c>
      <c r="F31899">
        <v>65593218690</v>
      </c>
      <c r="G31899" t="s">
        <v>12</v>
      </c>
      <c r="H31899" t="s">
        <v>12</v>
      </c>
      <c r="I31899" t="s">
        <v>12</v>
      </c>
      <c r="J31899" t="s">
        <v>12</v>
      </c>
      <c r="K31899" t="s">
        <v>12</v>
      </c>
      <c r="L31899" t="s">
        <v>13</v>
      </c>
      <c r="M31899">
        <v>26471000</v>
      </c>
      <c r="N31899" t="b">
        <v>0</v>
      </c>
    </row>
    <row r="31900" spans="2:14" x14ac:dyDescent="0.35">
      <c r="B31900" t="s">
        <v>266</v>
      </c>
      <c r="C31900">
        <v>39622784000</v>
      </c>
      <c r="D31900">
        <v>26736909839.699902</v>
      </c>
      <c r="E31900">
        <v>13.341817679</v>
      </c>
      <c r="F31900">
        <v>67195469000</v>
      </c>
      <c r="G31900" t="s">
        <v>12</v>
      </c>
      <c r="H31900" t="s">
        <v>12</v>
      </c>
      <c r="I31900" t="s">
        <v>12</v>
      </c>
      <c r="J31900" t="s">
        <v>12</v>
      </c>
      <c r="K31900" t="s">
        <v>12</v>
      </c>
      <c r="L31900" t="s">
        <v>13</v>
      </c>
      <c r="M31900">
        <v>26471000</v>
      </c>
      <c r="N31900" t="b">
        <v>0</v>
      </c>
    </row>
    <row r="31901" spans="2:14" x14ac:dyDescent="0.35">
      <c r="B31901" t="s">
        <v>266</v>
      </c>
      <c r="C31901">
        <v>39108941710</v>
      </c>
      <c r="D31901">
        <v>24392851990.740002</v>
      </c>
      <c r="E31901">
        <v>15.0794306</v>
      </c>
      <c r="F31901">
        <v>66047741880</v>
      </c>
      <c r="G31901" t="s">
        <v>12</v>
      </c>
      <c r="H31901" t="s">
        <v>12</v>
      </c>
      <c r="I31901" t="s">
        <v>12</v>
      </c>
      <c r="J31901" t="s">
        <v>12</v>
      </c>
      <c r="K31901" t="s">
        <v>12</v>
      </c>
      <c r="L31901" t="s">
        <v>13</v>
      </c>
      <c r="M31901">
        <v>26471000</v>
      </c>
      <c r="N31901" t="b">
        <v>0</v>
      </c>
    </row>
    <row r="31902" spans="2:14" x14ac:dyDescent="0.35">
      <c r="B31902" t="s">
        <v>266</v>
      </c>
      <c r="C31902">
        <v>40201478950</v>
      </c>
      <c r="D31902">
        <v>24502729702.41</v>
      </c>
      <c r="E31902">
        <v>14.228095568000001</v>
      </c>
      <c r="F31902">
        <v>66371510570</v>
      </c>
      <c r="G31902" t="s">
        <v>12</v>
      </c>
      <c r="H31902" t="s">
        <v>12</v>
      </c>
      <c r="I31902" t="s">
        <v>12</v>
      </c>
      <c r="J31902" t="s">
        <v>12</v>
      </c>
      <c r="K31902" t="s">
        <v>12</v>
      </c>
      <c r="L31902" t="s">
        <v>13</v>
      </c>
      <c r="M31902">
        <v>26471000</v>
      </c>
      <c r="N31902" t="b">
        <v>0</v>
      </c>
    </row>
    <row r="31903" spans="2:14" x14ac:dyDescent="0.35">
      <c r="B31903" t="s">
        <v>266</v>
      </c>
      <c r="C31903">
        <v>41584985110</v>
      </c>
      <c r="D31903">
        <v>26889517772.575001</v>
      </c>
      <c r="E31903">
        <v>13.913609865</v>
      </c>
      <c r="F31903">
        <v>65881073000</v>
      </c>
      <c r="G31903" t="s">
        <v>12</v>
      </c>
      <c r="H31903" t="s">
        <v>12</v>
      </c>
      <c r="I31903" t="s">
        <v>12</v>
      </c>
      <c r="J31903" t="s">
        <v>12</v>
      </c>
      <c r="K31903" t="s">
        <v>12</v>
      </c>
      <c r="L31903" t="s">
        <v>13</v>
      </c>
      <c r="M31903">
        <v>26471000</v>
      </c>
      <c r="N31903" t="b">
        <v>0</v>
      </c>
    </row>
    <row r="31904" spans="2:14" x14ac:dyDescent="0.35">
      <c r="B31904" t="s">
        <v>266</v>
      </c>
      <c r="C31904">
        <v>42039658060</v>
      </c>
      <c r="D31904">
        <v>29227471304.219898</v>
      </c>
      <c r="E31904">
        <v>12.693786533999999</v>
      </c>
      <c r="F31904">
        <v>66255558710</v>
      </c>
      <c r="G31904" t="s">
        <v>12</v>
      </c>
      <c r="H31904" t="s">
        <v>12</v>
      </c>
      <c r="I31904" t="s">
        <v>12</v>
      </c>
      <c r="J31904" t="s">
        <v>12</v>
      </c>
      <c r="K31904" t="s">
        <v>12</v>
      </c>
      <c r="L31904" t="s">
        <v>13</v>
      </c>
      <c r="M31904">
        <v>26471000</v>
      </c>
      <c r="N31904" t="b">
        <v>0</v>
      </c>
    </row>
    <row r="31905" spans="2:14" x14ac:dyDescent="0.35">
      <c r="B31905" t="s">
        <v>266</v>
      </c>
      <c r="C31905">
        <v>42651818130</v>
      </c>
      <c r="D31905">
        <v>28910046803.84</v>
      </c>
      <c r="E31905">
        <v>12.750965752999999</v>
      </c>
      <c r="F31905">
        <v>65646739240</v>
      </c>
      <c r="G31905" t="s">
        <v>12</v>
      </c>
      <c r="H31905" t="s">
        <v>12</v>
      </c>
      <c r="I31905" t="s">
        <v>12</v>
      </c>
      <c r="J31905" t="s">
        <v>12</v>
      </c>
      <c r="K31905" t="s">
        <v>12</v>
      </c>
      <c r="L31905" t="s">
        <v>13</v>
      </c>
      <c r="M31905">
        <v>26471000</v>
      </c>
      <c r="N31905" t="b">
        <v>0</v>
      </c>
    </row>
    <row r="31906" spans="2:14" x14ac:dyDescent="0.35">
      <c r="B31906" t="s">
        <v>266</v>
      </c>
      <c r="C31906">
        <v>43919224530</v>
      </c>
      <c r="D31906">
        <v>29435018092.93</v>
      </c>
      <c r="E31906">
        <v>13.993025446000001</v>
      </c>
      <c r="F31906">
        <v>66668103420</v>
      </c>
      <c r="G31906" t="s">
        <v>12</v>
      </c>
      <c r="H31906" t="s">
        <v>12</v>
      </c>
      <c r="I31906" t="s">
        <v>12</v>
      </c>
      <c r="J31906" t="s">
        <v>12</v>
      </c>
      <c r="K31906" t="s">
        <v>12</v>
      </c>
      <c r="L31906" t="s">
        <v>13</v>
      </c>
      <c r="M31906">
        <v>26471000</v>
      </c>
      <c r="N31906" t="b">
        <v>0</v>
      </c>
    </row>
    <row r="31907" spans="2:14" x14ac:dyDescent="0.35">
      <c r="B31907" t="s">
        <v>266</v>
      </c>
      <c r="C31907">
        <v>43075798880</v>
      </c>
      <c r="D31907">
        <v>29514374218.025002</v>
      </c>
      <c r="E31907">
        <v>15.209672154</v>
      </c>
      <c r="F31907">
        <v>65637029740</v>
      </c>
      <c r="G31907" t="s">
        <v>12</v>
      </c>
      <c r="H31907" t="s">
        <v>12</v>
      </c>
      <c r="I31907" t="s">
        <v>12</v>
      </c>
      <c r="J31907" t="s">
        <v>12</v>
      </c>
      <c r="K31907" t="s">
        <v>12</v>
      </c>
      <c r="L31907" t="s">
        <v>13</v>
      </c>
      <c r="M31907">
        <v>26471000</v>
      </c>
      <c r="N31907" t="b">
        <v>0</v>
      </c>
    </row>
    <row r="31908" spans="2:14" x14ac:dyDescent="0.35">
      <c r="B31908" t="s">
        <v>266</v>
      </c>
      <c r="C31908">
        <v>43217414310</v>
      </c>
      <c r="D31908">
        <v>29703608054.790001</v>
      </c>
      <c r="E31908">
        <v>15.044487745</v>
      </c>
      <c r="F31908">
        <v>64622296700</v>
      </c>
      <c r="G31908" t="s">
        <v>12</v>
      </c>
      <c r="H31908" t="s">
        <v>12</v>
      </c>
      <c r="I31908" t="s">
        <v>12</v>
      </c>
      <c r="J31908" t="s">
        <v>12</v>
      </c>
      <c r="K31908" t="s">
        <v>12</v>
      </c>
      <c r="L31908" t="s">
        <v>13</v>
      </c>
      <c r="M31908">
        <v>26471000</v>
      </c>
      <c r="N31908" t="b">
        <v>0</v>
      </c>
    </row>
    <row r="31909" spans="2:14" x14ac:dyDescent="0.35">
      <c r="B31909" t="s">
        <v>266</v>
      </c>
      <c r="C31909" t="s">
        <v>12</v>
      </c>
      <c r="D31909">
        <v>28049338062.424999</v>
      </c>
      <c r="E31909">
        <v>15.317677345</v>
      </c>
      <c r="F31909" t="s">
        <v>12</v>
      </c>
      <c r="G31909" t="s">
        <v>12</v>
      </c>
      <c r="H31909" t="s">
        <v>12</v>
      </c>
      <c r="I31909" t="s">
        <v>12</v>
      </c>
      <c r="J31909" t="s">
        <v>12</v>
      </c>
      <c r="K31909" t="s">
        <v>12</v>
      </c>
      <c r="L31909" t="s">
        <v>13</v>
      </c>
      <c r="M31909">
        <v>26471000</v>
      </c>
      <c r="N31909" t="b">
        <v>0</v>
      </c>
    </row>
    <row r="31910" spans="2:14" x14ac:dyDescent="0.35">
      <c r="B31910" t="s">
        <v>266</v>
      </c>
      <c r="C31910" t="s">
        <v>12</v>
      </c>
      <c r="D31910">
        <v>25455003203.549999</v>
      </c>
      <c r="E31910">
        <v>15.358973447</v>
      </c>
      <c r="F31910" t="s">
        <v>12</v>
      </c>
      <c r="G31910" t="s">
        <v>12</v>
      </c>
      <c r="H31910" t="s">
        <v>12</v>
      </c>
      <c r="I31910" t="s">
        <v>12</v>
      </c>
      <c r="J31910" t="s">
        <v>12</v>
      </c>
      <c r="K31910" t="s">
        <v>12</v>
      </c>
      <c r="L31910" t="s">
        <v>13</v>
      </c>
      <c r="M31910">
        <v>26471000</v>
      </c>
      <c r="N31910" t="b">
        <v>0</v>
      </c>
    </row>
    <row r="31911" spans="2:14" x14ac:dyDescent="0.35">
      <c r="B31911" t="s">
        <v>266</v>
      </c>
      <c r="C31911" t="s">
        <v>12</v>
      </c>
      <c r="D31911" t="s">
        <v>12</v>
      </c>
      <c r="E31911">
        <v>15.457448768000001</v>
      </c>
      <c r="F31911" t="s">
        <v>12</v>
      </c>
      <c r="G31911" t="s">
        <v>12</v>
      </c>
      <c r="H31911" t="s">
        <v>12</v>
      </c>
      <c r="I31911" t="s">
        <v>12</v>
      </c>
      <c r="J31911" t="s">
        <v>12</v>
      </c>
      <c r="K31911" t="s">
        <v>12</v>
      </c>
      <c r="L31911" t="s">
        <v>13</v>
      </c>
      <c r="M31911">
        <v>28486000</v>
      </c>
      <c r="N31911" t="b">
        <v>0</v>
      </c>
    </row>
    <row r="31912" spans="2:14" x14ac:dyDescent="0.35">
      <c r="B31912" t="s">
        <v>266</v>
      </c>
      <c r="C31912" t="s">
        <v>12</v>
      </c>
      <c r="D31912" t="s">
        <v>12</v>
      </c>
      <c r="E31912">
        <v>14.596583864999999</v>
      </c>
      <c r="F31912" t="s">
        <v>12</v>
      </c>
      <c r="G31912" t="s">
        <v>12</v>
      </c>
      <c r="H31912" t="s">
        <v>12</v>
      </c>
      <c r="I31912" t="s">
        <v>12</v>
      </c>
      <c r="J31912" t="s">
        <v>12</v>
      </c>
      <c r="K31912" t="s">
        <v>12</v>
      </c>
      <c r="L31912" t="s">
        <v>13</v>
      </c>
      <c r="M31912">
        <v>28486000</v>
      </c>
      <c r="N31912" t="b">
        <v>0</v>
      </c>
    </row>
    <row r="31913" spans="2:14" x14ac:dyDescent="0.35">
      <c r="B31913" t="s">
        <v>266</v>
      </c>
      <c r="C31913" t="s">
        <v>12</v>
      </c>
      <c r="D31913" t="s">
        <v>12</v>
      </c>
      <c r="E31913">
        <v>13.246518980999999</v>
      </c>
      <c r="F31913" t="s">
        <v>12</v>
      </c>
      <c r="G31913" t="s">
        <v>12</v>
      </c>
      <c r="H31913" t="s">
        <v>12</v>
      </c>
      <c r="I31913" t="s">
        <v>12</v>
      </c>
      <c r="J31913" t="s">
        <v>12</v>
      </c>
      <c r="K31913" t="s">
        <v>12</v>
      </c>
      <c r="L31913" t="s">
        <v>13</v>
      </c>
      <c r="M31913">
        <v>28486000</v>
      </c>
      <c r="N31913" t="b">
        <v>0</v>
      </c>
    </row>
    <row r="31914" spans="2:14" x14ac:dyDescent="0.35">
      <c r="B31914" t="s">
        <v>266</v>
      </c>
      <c r="C31914" t="s">
        <v>12</v>
      </c>
      <c r="D31914" t="s">
        <v>12</v>
      </c>
      <c r="E31914" t="s">
        <v>12</v>
      </c>
      <c r="F31914" t="s">
        <v>12</v>
      </c>
      <c r="G31914" t="s">
        <v>12</v>
      </c>
      <c r="H31914" t="s">
        <v>12</v>
      </c>
      <c r="I31914" t="s">
        <v>12</v>
      </c>
      <c r="J31914" t="s">
        <v>12</v>
      </c>
      <c r="K31914" t="s">
        <v>12</v>
      </c>
      <c r="L31914" t="s">
        <v>13</v>
      </c>
      <c r="M31914">
        <v>28486000</v>
      </c>
      <c r="N31914" t="b">
        <v>0</v>
      </c>
    </row>
    <row r="31915" spans="2:14" x14ac:dyDescent="0.35">
      <c r="B31915" t="s">
        <v>266</v>
      </c>
      <c r="C31915" t="s">
        <v>12</v>
      </c>
      <c r="D31915" t="s">
        <v>12</v>
      </c>
      <c r="E31915" t="s">
        <v>12</v>
      </c>
      <c r="F31915" t="s">
        <v>12</v>
      </c>
      <c r="G31915" t="s">
        <v>12</v>
      </c>
      <c r="H31915" t="s">
        <v>12</v>
      </c>
      <c r="I31915" t="s">
        <v>12</v>
      </c>
      <c r="J31915" t="s">
        <v>12</v>
      </c>
      <c r="K31915" t="s">
        <v>12</v>
      </c>
      <c r="L31915" t="s">
        <v>13</v>
      </c>
      <c r="M31915">
        <v>28486000</v>
      </c>
      <c r="N31915" t="b">
        <v>0</v>
      </c>
    </row>
    <row r="31916" spans="2:14" x14ac:dyDescent="0.35">
      <c r="B31916" t="s">
        <v>266</v>
      </c>
      <c r="C31916" t="s">
        <v>12</v>
      </c>
      <c r="D31916" t="s">
        <v>12</v>
      </c>
      <c r="E31916" t="s">
        <v>12</v>
      </c>
      <c r="F31916" t="s">
        <v>12</v>
      </c>
      <c r="G31916" t="s">
        <v>12</v>
      </c>
      <c r="H31916" t="s">
        <v>12</v>
      </c>
      <c r="I31916" t="s">
        <v>12</v>
      </c>
      <c r="J31916" t="s">
        <v>12</v>
      </c>
      <c r="K31916" t="s">
        <v>12</v>
      </c>
      <c r="L31916" t="s">
        <v>13</v>
      </c>
      <c r="M31916">
        <v>28486000</v>
      </c>
      <c r="N31916" t="b">
        <v>0</v>
      </c>
    </row>
    <row r="31917" spans="2:14" x14ac:dyDescent="0.35">
      <c r="B31917" t="s">
        <v>266</v>
      </c>
      <c r="C31917" t="s">
        <v>12</v>
      </c>
      <c r="D31917" t="s">
        <v>12</v>
      </c>
      <c r="E31917" t="s">
        <v>12</v>
      </c>
      <c r="F31917" t="s">
        <v>12</v>
      </c>
      <c r="G31917" t="s">
        <v>12</v>
      </c>
      <c r="H31917" t="s">
        <v>12</v>
      </c>
      <c r="I31917" t="s">
        <v>12</v>
      </c>
      <c r="J31917" t="s">
        <v>12</v>
      </c>
      <c r="K31917" t="s">
        <v>12</v>
      </c>
      <c r="L31917" t="s">
        <v>13</v>
      </c>
      <c r="M31917">
        <v>28486000</v>
      </c>
      <c r="N31917" t="b">
        <v>0</v>
      </c>
    </row>
    <row r="31918" spans="2:14" x14ac:dyDescent="0.35">
      <c r="B31918" t="s">
        <v>266</v>
      </c>
      <c r="C31918" t="s">
        <v>12</v>
      </c>
      <c r="D31918" t="s">
        <v>12</v>
      </c>
      <c r="E31918" t="s">
        <v>12</v>
      </c>
      <c r="F31918" t="s">
        <v>12</v>
      </c>
      <c r="G31918" t="s">
        <v>12</v>
      </c>
      <c r="H31918" t="s">
        <v>12</v>
      </c>
      <c r="I31918" t="s">
        <v>12</v>
      </c>
      <c r="J31918" t="s">
        <v>12</v>
      </c>
      <c r="K31918" t="s">
        <v>12</v>
      </c>
      <c r="L31918" t="s">
        <v>13</v>
      </c>
      <c r="M31918">
        <v>28486000</v>
      </c>
      <c r="N31918" t="b">
        <v>0</v>
      </c>
    </row>
    <row r="31919" spans="2:14" x14ac:dyDescent="0.35">
      <c r="B31919" t="s">
        <v>266</v>
      </c>
      <c r="C31919" t="s">
        <v>12</v>
      </c>
      <c r="D31919" t="s">
        <v>12</v>
      </c>
      <c r="E31919" t="s">
        <v>12</v>
      </c>
      <c r="F31919" t="s">
        <v>12</v>
      </c>
      <c r="G31919" t="s">
        <v>12</v>
      </c>
      <c r="H31919" t="s">
        <v>12</v>
      </c>
      <c r="I31919" t="s">
        <v>12</v>
      </c>
      <c r="J31919" t="s">
        <v>12</v>
      </c>
      <c r="K31919" t="s">
        <v>12</v>
      </c>
      <c r="L31919" t="s">
        <v>13</v>
      </c>
      <c r="M31919">
        <v>28486000</v>
      </c>
      <c r="N31919" t="b">
        <v>0</v>
      </c>
    </row>
    <row r="31920" spans="2:14" x14ac:dyDescent="0.35">
      <c r="B31920" t="s">
        <v>266</v>
      </c>
      <c r="C31920" t="s">
        <v>12</v>
      </c>
      <c r="D31920" t="s">
        <v>12</v>
      </c>
      <c r="E31920" t="s">
        <v>12</v>
      </c>
      <c r="F31920" t="s">
        <v>12</v>
      </c>
      <c r="G31920" t="s">
        <v>12</v>
      </c>
      <c r="H31920" t="s">
        <v>12</v>
      </c>
      <c r="I31920" t="s">
        <v>12</v>
      </c>
      <c r="J31920" t="s">
        <v>12</v>
      </c>
      <c r="K31920" t="s">
        <v>12</v>
      </c>
      <c r="L31920" t="s">
        <v>13</v>
      </c>
      <c r="M31920">
        <v>28486000</v>
      </c>
      <c r="N31920" t="b">
        <v>0</v>
      </c>
    </row>
    <row r="31921" spans="2:14" x14ac:dyDescent="0.35">
      <c r="B31921" t="s">
        <v>266</v>
      </c>
      <c r="C31921" t="s">
        <v>12</v>
      </c>
      <c r="D31921" t="s">
        <v>12</v>
      </c>
      <c r="E31921" t="s">
        <v>12</v>
      </c>
      <c r="F31921" t="s">
        <v>12</v>
      </c>
      <c r="G31921" t="s">
        <v>12</v>
      </c>
      <c r="H31921" t="s">
        <v>12</v>
      </c>
      <c r="I31921" t="s">
        <v>12</v>
      </c>
      <c r="J31921" t="s">
        <v>12</v>
      </c>
      <c r="K31921" t="s">
        <v>12</v>
      </c>
      <c r="L31921" t="s">
        <v>13</v>
      </c>
      <c r="M31921">
        <v>28486000</v>
      </c>
      <c r="N31921" t="b">
        <v>0</v>
      </c>
    </row>
    <row r="31922" spans="2:14" x14ac:dyDescent="0.35">
      <c r="B31922" t="s">
        <v>266</v>
      </c>
      <c r="C31922" t="s">
        <v>12</v>
      </c>
      <c r="D31922" t="s">
        <v>12</v>
      </c>
      <c r="E31922" t="s">
        <v>12</v>
      </c>
      <c r="F31922" t="s">
        <v>12</v>
      </c>
      <c r="G31922" t="s">
        <v>12</v>
      </c>
      <c r="H31922" t="s">
        <v>12</v>
      </c>
      <c r="I31922" t="s">
        <v>12</v>
      </c>
      <c r="J31922" t="s">
        <v>12</v>
      </c>
      <c r="K31922" t="s">
        <v>12</v>
      </c>
      <c r="L31922" t="s">
        <v>13</v>
      </c>
      <c r="M31922">
        <v>28486000</v>
      </c>
      <c r="N31922" t="b">
        <v>0</v>
      </c>
    </row>
    <row r="31923" spans="2:14" x14ac:dyDescent="0.35">
      <c r="B31923" t="s">
        <v>267</v>
      </c>
      <c r="C31923">
        <v>48779953270</v>
      </c>
      <c r="D31923">
        <v>41062244608</v>
      </c>
      <c r="E31923">
        <v>160.05000000000001</v>
      </c>
      <c r="F31923">
        <v>8420848770</v>
      </c>
      <c r="G31923">
        <v>284974</v>
      </c>
      <c r="H31923">
        <v>284974</v>
      </c>
      <c r="I31923">
        <v>255417</v>
      </c>
      <c r="J31923">
        <v>29557</v>
      </c>
      <c r="K31923">
        <v>2552390</v>
      </c>
      <c r="L31923" t="s">
        <v>13</v>
      </c>
      <c r="M31923">
        <v>284974</v>
      </c>
      <c r="N31923" t="b">
        <v>1</v>
      </c>
    </row>
    <row r="31924" spans="2:14" x14ac:dyDescent="0.35">
      <c r="B31924" t="s">
        <v>267</v>
      </c>
      <c r="C31924">
        <v>47901093550</v>
      </c>
      <c r="D31924">
        <v>41900249600</v>
      </c>
      <c r="E31924">
        <v>157.35</v>
      </c>
      <c r="F31924">
        <v>8420882000</v>
      </c>
      <c r="G31924">
        <v>284974</v>
      </c>
      <c r="H31924">
        <v>284974</v>
      </c>
      <c r="I31924">
        <v>255417</v>
      </c>
      <c r="J31924">
        <v>29557</v>
      </c>
      <c r="K31924">
        <v>2552390</v>
      </c>
      <c r="L31924" t="s">
        <v>13</v>
      </c>
      <c r="M31924">
        <v>284974</v>
      </c>
      <c r="N31924" t="b">
        <v>1</v>
      </c>
    </row>
    <row r="31925" spans="2:14" x14ac:dyDescent="0.35">
      <c r="B31925" t="s">
        <v>267</v>
      </c>
      <c r="C31925">
        <v>45276857090</v>
      </c>
      <c r="D31925">
        <v>36243715903.999901</v>
      </c>
      <c r="E31925">
        <v>155.69999999999999</v>
      </c>
      <c r="F31925">
        <v>8367785550</v>
      </c>
      <c r="G31925">
        <v>284974</v>
      </c>
      <c r="H31925">
        <v>284974</v>
      </c>
      <c r="I31925">
        <v>255417</v>
      </c>
      <c r="J31925">
        <v>29557</v>
      </c>
      <c r="K31925">
        <v>2552390</v>
      </c>
      <c r="L31925" t="s">
        <v>13</v>
      </c>
      <c r="M31925">
        <v>284974</v>
      </c>
      <c r="N31925" t="b">
        <v>1</v>
      </c>
    </row>
    <row r="31926" spans="2:14" x14ac:dyDescent="0.35">
      <c r="B31926" t="s">
        <v>267</v>
      </c>
      <c r="C31926">
        <v>44136813800</v>
      </c>
      <c r="D31926">
        <v>35654493644</v>
      </c>
      <c r="E31926">
        <v>156.80000000000001</v>
      </c>
      <c r="F31926">
        <v>8365707100</v>
      </c>
      <c r="G31926">
        <v>284974</v>
      </c>
      <c r="H31926">
        <v>284974</v>
      </c>
      <c r="I31926">
        <v>255417</v>
      </c>
      <c r="J31926">
        <v>29557</v>
      </c>
      <c r="K31926">
        <v>2552390</v>
      </c>
      <c r="L31926" t="s">
        <v>13</v>
      </c>
      <c r="M31926">
        <v>284974</v>
      </c>
      <c r="N31926" t="b">
        <v>1</v>
      </c>
    </row>
    <row r="31927" spans="2:14" x14ac:dyDescent="0.35">
      <c r="B31927" t="s">
        <v>267</v>
      </c>
      <c r="C31927">
        <v>46487291200</v>
      </c>
      <c r="D31927">
        <v>37579286360</v>
      </c>
      <c r="E31927">
        <v>160</v>
      </c>
      <c r="F31927">
        <v>8521257900</v>
      </c>
      <c r="G31927">
        <v>284974</v>
      </c>
      <c r="H31927">
        <v>284974</v>
      </c>
      <c r="I31927">
        <v>255417</v>
      </c>
      <c r="J31927">
        <v>29557</v>
      </c>
      <c r="K31927">
        <v>2552390</v>
      </c>
      <c r="L31927" t="s">
        <v>13</v>
      </c>
      <c r="M31927">
        <v>284974</v>
      </c>
      <c r="N31927" t="b">
        <v>1</v>
      </c>
    </row>
    <row r="31928" spans="2:14" x14ac:dyDescent="0.35">
      <c r="B31928" t="s">
        <v>267</v>
      </c>
      <c r="C31928">
        <v>46666538300</v>
      </c>
      <c r="D31928">
        <v>38233977759.999901</v>
      </c>
      <c r="E31928">
        <v>138.4</v>
      </c>
      <c r="F31928">
        <v>8489189050</v>
      </c>
      <c r="G31928">
        <v>284974</v>
      </c>
      <c r="H31928">
        <v>284974</v>
      </c>
      <c r="I31928">
        <v>255417</v>
      </c>
      <c r="J31928">
        <v>29557</v>
      </c>
      <c r="K31928">
        <v>2552390</v>
      </c>
      <c r="L31928" t="s">
        <v>13</v>
      </c>
      <c r="M31928">
        <v>284974</v>
      </c>
      <c r="N31928" t="b">
        <v>1</v>
      </c>
    </row>
    <row r="31929" spans="2:14" x14ac:dyDescent="0.35">
      <c r="B31929" t="s">
        <v>267</v>
      </c>
      <c r="C31929">
        <v>45273842110</v>
      </c>
      <c r="D31929">
        <v>37172293959.599998</v>
      </c>
      <c r="E31929">
        <v>136.15</v>
      </c>
      <c r="F31929">
        <v>8494676900</v>
      </c>
      <c r="G31929">
        <v>284974</v>
      </c>
      <c r="H31929">
        <v>284974</v>
      </c>
      <c r="I31929">
        <v>255417</v>
      </c>
      <c r="J31929">
        <v>29557</v>
      </c>
      <c r="K31929">
        <v>2552390</v>
      </c>
      <c r="L31929" t="s">
        <v>13</v>
      </c>
      <c r="M31929">
        <v>284974</v>
      </c>
      <c r="N31929" t="b">
        <v>1</v>
      </c>
    </row>
    <row r="31930" spans="2:14" x14ac:dyDescent="0.35">
      <c r="B31930" t="s">
        <v>267</v>
      </c>
      <c r="C31930">
        <v>44294968560</v>
      </c>
      <c r="D31930">
        <v>37185565039.199997</v>
      </c>
      <c r="E31930">
        <v>143.5</v>
      </c>
      <c r="F31930">
        <v>8531274050</v>
      </c>
      <c r="G31930">
        <v>297529</v>
      </c>
      <c r="H31930">
        <v>297529</v>
      </c>
      <c r="I31930">
        <v>262378</v>
      </c>
      <c r="J31930">
        <v>35151</v>
      </c>
      <c r="K31930">
        <v>2745949</v>
      </c>
      <c r="L31930" t="s">
        <v>13</v>
      </c>
      <c r="M31930">
        <v>297529</v>
      </c>
      <c r="N31930" t="b">
        <v>1</v>
      </c>
    </row>
    <row r="31931" spans="2:14" x14ac:dyDescent="0.35">
      <c r="B31931" t="s">
        <v>267</v>
      </c>
      <c r="C31931">
        <v>44407396220</v>
      </c>
      <c r="D31931">
        <v>36920143447.199898</v>
      </c>
      <c r="E31931">
        <v>146</v>
      </c>
      <c r="F31931">
        <v>8534237000</v>
      </c>
      <c r="G31931">
        <v>297529</v>
      </c>
      <c r="H31931">
        <v>297529</v>
      </c>
      <c r="I31931">
        <v>262378</v>
      </c>
      <c r="J31931">
        <v>35151</v>
      </c>
      <c r="K31931">
        <v>2745949</v>
      </c>
      <c r="L31931" t="s">
        <v>13</v>
      </c>
      <c r="M31931">
        <v>297529</v>
      </c>
      <c r="N31931" t="b">
        <v>1</v>
      </c>
    </row>
    <row r="31932" spans="2:14" x14ac:dyDescent="0.35">
      <c r="B31932" t="s">
        <v>267</v>
      </c>
      <c r="C31932">
        <v>43642451750</v>
      </c>
      <c r="D31932">
        <v>34358825084.400002</v>
      </c>
      <c r="E31932">
        <v>140.05000000000001</v>
      </c>
      <c r="F31932">
        <v>8999332110</v>
      </c>
      <c r="G31932">
        <v>297529</v>
      </c>
      <c r="H31932">
        <v>297529</v>
      </c>
      <c r="I31932">
        <v>262378</v>
      </c>
      <c r="J31932">
        <v>35151</v>
      </c>
      <c r="K31932">
        <v>2745949</v>
      </c>
      <c r="L31932" t="s">
        <v>13</v>
      </c>
      <c r="M31932">
        <v>297529</v>
      </c>
      <c r="N31932" t="b">
        <v>1</v>
      </c>
    </row>
    <row r="31933" spans="2:14" x14ac:dyDescent="0.35">
      <c r="B31933" t="s">
        <v>267</v>
      </c>
      <c r="C31933">
        <v>50682968630</v>
      </c>
      <c r="D31933">
        <v>38857721068.800003</v>
      </c>
      <c r="E31933">
        <v>140.1</v>
      </c>
      <c r="F31933">
        <v>9569670470</v>
      </c>
      <c r="G31933">
        <v>297529</v>
      </c>
      <c r="H31933">
        <v>297529</v>
      </c>
      <c r="I31933">
        <v>262378</v>
      </c>
      <c r="J31933">
        <v>35151</v>
      </c>
      <c r="K31933">
        <v>2745949</v>
      </c>
      <c r="L31933" t="s">
        <v>13</v>
      </c>
      <c r="M31933">
        <v>297529</v>
      </c>
      <c r="N31933" t="b">
        <v>1</v>
      </c>
    </row>
    <row r="31934" spans="2:14" x14ac:dyDescent="0.35">
      <c r="B31934" t="s">
        <v>267</v>
      </c>
      <c r="C31934">
        <v>50369920110</v>
      </c>
      <c r="D31934">
        <v>41538479148</v>
      </c>
      <c r="E31934">
        <v>139.1</v>
      </c>
      <c r="F31934">
        <v>9764114950</v>
      </c>
      <c r="G31934">
        <v>297529</v>
      </c>
      <c r="H31934">
        <v>297529</v>
      </c>
      <c r="I31934">
        <v>262378</v>
      </c>
      <c r="J31934">
        <v>35151</v>
      </c>
      <c r="K31934">
        <v>2745949</v>
      </c>
      <c r="L31934" t="s">
        <v>13</v>
      </c>
      <c r="M31934">
        <v>297529</v>
      </c>
      <c r="N31934" t="b">
        <v>1</v>
      </c>
    </row>
    <row r="31935" spans="2:14" x14ac:dyDescent="0.35">
      <c r="B31935" t="s">
        <v>267</v>
      </c>
      <c r="C31935">
        <v>50154123560</v>
      </c>
      <c r="D31935">
        <v>42308201764.799896</v>
      </c>
      <c r="E31935">
        <v>129.44999999999999</v>
      </c>
      <c r="F31935">
        <v>9815951530</v>
      </c>
      <c r="G31935">
        <v>297529</v>
      </c>
      <c r="H31935">
        <v>297529</v>
      </c>
      <c r="I31935">
        <v>262378</v>
      </c>
      <c r="J31935">
        <v>35151</v>
      </c>
      <c r="K31935">
        <v>2745949</v>
      </c>
      <c r="L31935" t="s">
        <v>13</v>
      </c>
      <c r="M31935">
        <v>297529</v>
      </c>
      <c r="N31935" t="b">
        <v>1</v>
      </c>
    </row>
    <row r="31936" spans="2:14" x14ac:dyDescent="0.35">
      <c r="B31936" t="s">
        <v>267</v>
      </c>
      <c r="C31936">
        <v>50683011670</v>
      </c>
      <c r="D31936">
        <v>44245779386.400002</v>
      </c>
      <c r="E31936">
        <v>146.4</v>
      </c>
      <c r="F31936">
        <v>9822081900</v>
      </c>
      <c r="G31936">
        <v>297529</v>
      </c>
      <c r="H31936">
        <v>297529</v>
      </c>
      <c r="I31936">
        <v>262378</v>
      </c>
      <c r="J31936">
        <v>35151</v>
      </c>
      <c r="K31936">
        <v>2745949</v>
      </c>
      <c r="L31936" t="s">
        <v>13</v>
      </c>
      <c r="M31936">
        <v>297529</v>
      </c>
      <c r="N31936" t="b">
        <v>1</v>
      </c>
    </row>
    <row r="31937" spans="2:14" x14ac:dyDescent="0.35">
      <c r="B31937" t="s">
        <v>267</v>
      </c>
      <c r="C31937">
        <v>50238096700</v>
      </c>
      <c r="D31937">
        <v>43927273475.999901</v>
      </c>
      <c r="E31937">
        <v>156.5</v>
      </c>
      <c r="F31937">
        <v>9815499910</v>
      </c>
      <c r="G31937">
        <v>297529</v>
      </c>
      <c r="H31937">
        <v>297529</v>
      </c>
      <c r="I31937">
        <v>262378</v>
      </c>
      <c r="J31937">
        <v>35151</v>
      </c>
      <c r="K31937">
        <v>2745949</v>
      </c>
      <c r="L31937" t="s">
        <v>13</v>
      </c>
      <c r="M31937">
        <v>297529</v>
      </c>
      <c r="N31937" t="b">
        <v>1</v>
      </c>
    </row>
    <row r="31938" spans="2:14" x14ac:dyDescent="0.35">
      <c r="B31938" t="s">
        <v>267</v>
      </c>
      <c r="C31938">
        <v>50871058820</v>
      </c>
      <c r="D31938">
        <v>43369888132.799896</v>
      </c>
      <c r="E31938">
        <v>159.4</v>
      </c>
      <c r="F31938">
        <v>9818889000</v>
      </c>
      <c r="G31938">
        <v>297529</v>
      </c>
      <c r="H31938">
        <v>297529</v>
      </c>
      <c r="I31938">
        <v>262378</v>
      </c>
      <c r="J31938">
        <v>35151</v>
      </c>
      <c r="K31938">
        <v>2745949</v>
      </c>
      <c r="L31938" t="s">
        <v>13</v>
      </c>
      <c r="M31938">
        <v>297529</v>
      </c>
      <c r="N31938" t="b">
        <v>1</v>
      </c>
    </row>
    <row r="31939" spans="2:14" x14ac:dyDescent="0.35">
      <c r="B31939" t="s">
        <v>267</v>
      </c>
      <c r="C31939">
        <v>50954498640</v>
      </c>
      <c r="D31939">
        <v>46103730530.399902</v>
      </c>
      <c r="E31939">
        <v>166.7</v>
      </c>
      <c r="F31939">
        <v>9762052480</v>
      </c>
      <c r="G31939">
        <v>297529</v>
      </c>
      <c r="H31939">
        <v>297529</v>
      </c>
      <c r="I31939">
        <v>262378</v>
      </c>
      <c r="J31939">
        <v>35151</v>
      </c>
      <c r="K31939">
        <v>2745949</v>
      </c>
      <c r="L31939" t="s">
        <v>13</v>
      </c>
      <c r="M31939">
        <v>297529</v>
      </c>
      <c r="N31939" t="b">
        <v>1</v>
      </c>
    </row>
    <row r="31940" spans="2:14" x14ac:dyDescent="0.35">
      <c r="B31940" t="s">
        <v>267</v>
      </c>
      <c r="C31940">
        <v>49382497560</v>
      </c>
      <c r="D31940">
        <v>42215304207.599998</v>
      </c>
      <c r="E31940">
        <v>165.5</v>
      </c>
      <c r="F31940">
        <v>9191269100</v>
      </c>
      <c r="G31940">
        <v>297529</v>
      </c>
      <c r="H31940">
        <v>297529</v>
      </c>
      <c r="I31940">
        <v>262378</v>
      </c>
      <c r="J31940">
        <v>35151</v>
      </c>
      <c r="K31940">
        <v>2745949</v>
      </c>
      <c r="L31940" t="s">
        <v>13</v>
      </c>
      <c r="M31940">
        <v>297529</v>
      </c>
      <c r="N31940" t="b">
        <v>1</v>
      </c>
    </row>
    <row r="31941" spans="2:14" x14ac:dyDescent="0.35">
      <c r="B31941" t="s">
        <v>267</v>
      </c>
      <c r="C31941">
        <v>49899412890</v>
      </c>
      <c r="D31941">
        <v>43011568983.599899</v>
      </c>
      <c r="E31941">
        <v>163.4</v>
      </c>
      <c r="F31941">
        <v>9193424400</v>
      </c>
      <c r="G31941">
        <v>297529</v>
      </c>
      <c r="H31941">
        <v>297529</v>
      </c>
      <c r="I31941">
        <v>262378</v>
      </c>
      <c r="J31941">
        <v>35151</v>
      </c>
      <c r="K31941">
        <v>2745949</v>
      </c>
      <c r="L31941" t="s">
        <v>13</v>
      </c>
      <c r="M31941">
        <v>297529</v>
      </c>
      <c r="N31941" t="b">
        <v>1</v>
      </c>
    </row>
    <row r="31942" spans="2:14" x14ac:dyDescent="0.35">
      <c r="B31942" t="s">
        <v>267</v>
      </c>
      <c r="C31942">
        <v>48797074440</v>
      </c>
      <c r="D31942">
        <v>41883527217.599998</v>
      </c>
      <c r="E31942">
        <v>173.7</v>
      </c>
      <c r="F31942">
        <v>9196089000</v>
      </c>
      <c r="G31942">
        <v>296812</v>
      </c>
      <c r="H31942">
        <v>296812</v>
      </c>
      <c r="I31942">
        <v>250542</v>
      </c>
      <c r="J31942">
        <v>46270</v>
      </c>
      <c r="K31942">
        <v>2492641</v>
      </c>
      <c r="L31942" t="s">
        <v>13</v>
      </c>
      <c r="M31942">
        <v>296812</v>
      </c>
      <c r="N31942" t="b">
        <v>1</v>
      </c>
    </row>
    <row r="31943" spans="2:14" x14ac:dyDescent="0.35">
      <c r="B31943" t="s">
        <v>267</v>
      </c>
      <c r="C31943">
        <v>48704287250</v>
      </c>
      <c r="D31943">
        <v>41233244317.199997</v>
      </c>
      <c r="E31943">
        <v>159.05000000000001</v>
      </c>
      <c r="F31943">
        <v>9205048260</v>
      </c>
      <c r="G31943">
        <v>296812</v>
      </c>
      <c r="H31943">
        <v>296812</v>
      </c>
      <c r="I31943">
        <v>250542</v>
      </c>
      <c r="J31943">
        <v>46270</v>
      </c>
      <c r="K31943">
        <v>2492641</v>
      </c>
      <c r="L31943" t="s">
        <v>13</v>
      </c>
      <c r="M31943">
        <v>296812</v>
      </c>
      <c r="N31943" t="b">
        <v>1</v>
      </c>
    </row>
    <row r="31944" spans="2:14" x14ac:dyDescent="0.35">
      <c r="B31944" t="s">
        <v>267</v>
      </c>
      <c r="C31944">
        <v>47830133130</v>
      </c>
      <c r="D31944">
        <v>42467454720</v>
      </c>
      <c r="E31944">
        <v>162.05000000000001</v>
      </c>
      <c r="F31944">
        <v>9187884330</v>
      </c>
      <c r="G31944">
        <v>296812</v>
      </c>
      <c r="H31944">
        <v>296812</v>
      </c>
      <c r="I31944">
        <v>250542</v>
      </c>
      <c r="J31944">
        <v>46270</v>
      </c>
      <c r="K31944">
        <v>2492641</v>
      </c>
      <c r="L31944" t="s">
        <v>13</v>
      </c>
      <c r="M31944">
        <v>296812</v>
      </c>
      <c r="N31944" t="b">
        <v>1</v>
      </c>
    </row>
    <row r="31945" spans="2:14" x14ac:dyDescent="0.35">
      <c r="B31945" t="s">
        <v>267</v>
      </c>
      <c r="C31945">
        <v>46371080750</v>
      </c>
      <c r="D31945">
        <v>40184829028.800003</v>
      </c>
      <c r="E31945">
        <v>157.80000000000001</v>
      </c>
      <c r="F31945">
        <v>9190990680</v>
      </c>
      <c r="G31945">
        <v>296812</v>
      </c>
      <c r="H31945">
        <v>296812</v>
      </c>
      <c r="I31945">
        <v>250542</v>
      </c>
      <c r="J31945">
        <v>46270</v>
      </c>
      <c r="K31945">
        <v>2492641</v>
      </c>
      <c r="L31945" t="s">
        <v>13</v>
      </c>
      <c r="M31945">
        <v>296812</v>
      </c>
      <c r="N31945" t="b">
        <v>1</v>
      </c>
    </row>
    <row r="31946" spans="2:14" x14ac:dyDescent="0.35">
      <c r="B31946" t="s">
        <v>267</v>
      </c>
      <c r="C31946">
        <v>44006258560</v>
      </c>
      <c r="D31946">
        <v>38486130839.999901</v>
      </c>
      <c r="E31946">
        <v>155.35</v>
      </c>
      <c r="F31946">
        <v>9204814790</v>
      </c>
      <c r="G31946">
        <v>296812</v>
      </c>
      <c r="H31946">
        <v>296812</v>
      </c>
      <c r="I31946">
        <v>250542</v>
      </c>
      <c r="J31946">
        <v>46270</v>
      </c>
      <c r="K31946">
        <v>2492641</v>
      </c>
      <c r="L31946" t="s">
        <v>13</v>
      </c>
      <c r="M31946">
        <v>296812</v>
      </c>
      <c r="N31946" t="b">
        <v>1</v>
      </c>
    </row>
    <row r="31947" spans="2:14" x14ac:dyDescent="0.35">
      <c r="B31947" t="s">
        <v>267</v>
      </c>
      <c r="C31947">
        <v>43871737110</v>
      </c>
      <c r="D31947">
        <v>38034914133.599899</v>
      </c>
      <c r="E31947">
        <v>160</v>
      </c>
      <c r="F31947">
        <v>9181642260</v>
      </c>
      <c r="G31947">
        <v>296812</v>
      </c>
      <c r="H31947">
        <v>296812</v>
      </c>
      <c r="I31947">
        <v>250542</v>
      </c>
      <c r="J31947">
        <v>46270</v>
      </c>
      <c r="K31947">
        <v>2492641</v>
      </c>
      <c r="L31947" t="s">
        <v>13</v>
      </c>
      <c r="M31947">
        <v>296812</v>
      </c>
      <c r="N31947" t="b">
        <v>1</v>
      </c>
    </row>
    <row r="31948" spans="2:14" x14ac:dyDescent="0.35">
      <c r="B31948" t="s">
        <v>267</v>
      </c>
      <c r="C31948">
        <v>42797080000</v>
      </c>
      <c r="D31948">
        <v>37477528790.399902</v>
      </c>
      <c r="E31948">
        <v>151.4</v>
      </c>
      <c r="F31948">
        <v>9247479400</v>
      </c>
      <c r="G31948">
        <v>296812</v>
      </c>
      <c r="H31948">
        <v>296812</v>
      </c>
      <c r="I31948">
        <v>250542</v>
      </c>
      <c r="J31948">
        <v>46270</v>
      </c>
      <c r="K31948">
        <v>2492641</v>
      </c>
      <c r="L31948" t="s">
        <v>13</v>
      </c>
      <c r="M31948">
        <v>296812</v>
      </c>
      <c r="N31948" t="b">
        <v>1</v>
      </c>
    </row>
    <row r="31949" spans="2:14" x14ac:dyDescent="0.35">
      <c r="B31949" t="s">
        <v>267</v>
      </c>
      <c r="C31949">
        <v>42271936300</v>
      </c>
      <c r="D31949">
        <v>35778830601.599998</v>
      </c>
      <c r="E31949">
        <v>145</v>
      </c>
      <c r="F31949">
        <v>9235226860</v>
      </c>
      <c r="G31949">
        <v>296812</v>
      </c>
      <c r="H31949">
        <v>296812</v>
      </c>
      <c r="I31949">
        <v>250542</v>
      </c>
      <c r="J31949">
        <v>46270</v>
      </c>
      <c r="K31949">
        <v>2492641</v>
      </c>
      <c r="L31949" t="s">
        <v>13</v>
      </c>
      <c r="M31949">
        <v>296812</v>
      </c>
      <c r="N31949" t="b">
        <v>1</v>
      </c>
    </row>
    <row r="31950" spans="2:14" x14ac:dyDescent="0.35">
      <c r="B31950" t="s">
        <v>267</v>
      </c>
      <c r="C31950">
        <v>43875629900</v>
      </c>
      <c r="D31950">
        <v>37504070949.599998</v>
      </c>
      <c r="E31950">
        <v>143.30000000000001</v>
      </c>
      <c r="F31950">
        <v>9367778710</v>
      </c>
      <c r="G31950">
        <v>296812</v>
      </c>
      <c r="H31950">
        <v>296812</v>
      </c>
      <c r="I31950">
        <v>250542</v>
      </c>
      <c r="J31950">
        <v>46270</v>
      </c>
      <c r="K31950">
        <v>2492641</v>
      </c>
      <c r="L31950" t="s">
        <v>13</v>
      </c>
      <c r="M31950">
        <v>296812</v>
      </c>
      <c r="N31950" t="b">
        <v>1</v>
      </c>
    </row>
    <row r="31951" spans="2:14" x14ac:dyDescent="0.35">
      <c r="B31951" t="s">
        <v>267</v>
      </c>
      <c r="C31951">
        <v>43785270800</v>
      </c>
      <c r="D31951">
        <v>36097336512</v>
      </c>
      <c r="E31951">
        <v>141.19999999999999</v>
      </c>
      <c r="F31951">
        <v>9393748910</v>
      </c>
      <c r="G31951">
        <v>296812</v>
      </c>
      <c r="H31951">
        <v>296812</v>
      </c>
      <c r="I31951">
        <v>250542</v>
      </c>
      <c r="J31951">
        <v>46270</v>
      </c>
      <c r="K31951">
        <v>2492641</v>
      </c>
      <c r="L31951" t="s">
        <v>13</v>
      </c>
      <c r="M31951">
        <v>296812</v>
      </c>
      <c r="N31951" t="b">
        <v>1</v>
      </c>
    </row>
    <row r="31952" spans="2:14" x14ac:dyDescent="0.35">
      <c r="B31952" t="s">
        <v>267</v>
      </c>
      <c r="C31952">
        <v>44032640100</v>
      </c>
      <c r="D31952">
        <v>36614908616.400002</v>
      </c>
      <c r="E31952">
        <v>134.80000000000001</v>
      </c>
      <c r="F31952">
        <v>9014229820</v>
      </c>
      <c r="G31952">
        <v>296812</v>
      </c>
      <c r="H31952">
        <v>296812</v>
      </c>
      <c r="I31952">
        <v>250542</v>
      </c>
      <c r="J31952">
        <v>46270</v>
      </c>
      <c r="K31952">
        <v>2492641</v>
      </c>
      <c r="L31952" t="s">
        <v>13</v>
      </c>
      <c r="M31952">
        <v>296812</v>
      </c>
      <c r="N31952" t="b">
        <v>1</v>
      </c>
    </row>
    <row r="31953" spans="2:14" x14ac:dyDescent="0.35">
      <c r="B31953" t="s">
        <v>267</v>
      </c>
      <c r="C31953">
        <v>44482037820</v>
      </c>
      <c r="D31953">
        <v>37132480720.799896</v>
      </c>
      <c r="E31953">
        <v>141.30000000000001</v>
      </c>
      <c r="F31953">
        <v>8997000080</v>
      </c>
      <c r="G31953">
        <v>296812</v>
      </c>
      <c r="H31953">
        <v>296812</v>
      </c>
      <c r="I31953">
        <v>250542</v>
      </c>
      <c r="J31953">
        <v>46270</v>
      </c>
      <c r="K31953">
        <v>2492641</v>
      </c>
      <c r="L31953" t="s">
        <v>13</v>
      </c>
      <c r="M31953">
        <v>296812</v>
      </c>
      <c r="N31953" t="b">
        <v>1</v>
      </c>
    </row>
    <row r="31954" spans="2:14" x14ac:dyDescent="0.35">
      <c r="B31954" t="s">
        <v>267</v>
      </c>
      <c r="C31954">
        <v>45564798270</v>
      </c>
      <c r="D31954">
        <v>38141082770.399902</v>
      </c>
      <c r="E31954">
        <v>136</v>
      </c>
      <c r="F31954">
        <v>8982190920</v>
      </c>
      <c r="G31954">
        <v>310458</v>
      </c>
      <c r="H31954">
        <v>310458</v>
      </c>
      <c r="I31954">
        <v>254818</v>
      </c>
      <c r="J31954">
        <v>55639</v>
      </c>
      <c r="K31954">
        <v>2124421</v>
      </c>
      <c r="L31954" t="s">
        <v>13</v>
      </c>
      <c r="M31954">
        <v>310458</v>
      </c>
      <c r="N31954" t="b">
        <v>0</v>
      </c>
    </row>
    <row r="31955" spans="2:14" x14ac:dyDescent="0.35">
      <c r="B31955" t="s">
        <v>267</v>
      </c>
      <c r="C31955">
        <v>44986958270</v>
      </c>
      <c r="D31955">
        <v>36508739979.599899</v>
      </c>
      <c r="E31955">
        <v>137.94999999999999</v>
      </c>
      <c r="F31955">
        <v>8982690920</v>
      </c>
      <c r="G31955">
        <v>310458</v>
      </c>
      <c r="H31955">
        <v>310458</v>
      </c>
      <c r="I31955">
        <v>254818</v>
      </c>
      <c r="J31955">
        <v>55639</v>
      </c>
      <c r="K31955">
        <v>2124421</v>
      </c>
      <c r="L31955" t="s">
        <v>13</v>
      </c>
      <c r="M31955">
        <v>310458</v>
      </c>
      <c r="N31955" t="b">
        <v>0</v>
      </c>
    </row>
    <row r="31956" spans="2:14" x14ac:dyDescent="0.35">
      <c r="B31956" t="s">
        <v>267</v>
      </c>
      <c r="C31956">
        <v>43170503180</v>
      </c>
      <c r="D31956">
        <v>35898270317.999901</v>
      </c>
      <c r="E31956">
        <v>139.9</v>
      </c>
      <c r="F31956">
        <v>8981219130</v>
      </c>
      <c r="G31956">
        <v>310458</v>
      </c>
      <c r="H31956">
        <v>310458</v>
      </c>
      <c r="I31956">
        <v>254818</v>
      </c>
      <c r="J31956">
        <v>55639</v>
      </c>
      <c r="K31956">
        <v>2124421</v>
      </c>
      <c r="L31956" t="s">
        <v>13</v>
      </c>
      <c r="M31956">
        <v>310458</v>
      </c>
      <c r="N31956" t="b">
        <v>0</v>
      </c>
    </row>
    <row r="31957" spans="2:14" x14ac:dyDescent="0.35">
      <c r="B31957" t="s">
        <v>267</v>
      </c>
      <c r="C31957">
        <v>42784572820</v>
      </c>
      <c r="D31957">
        <v>35831914920</v>
      </c>
      <c r="E31957">
        <v>143.69999999999999</v>
      </c>
      <c r="F31957">
        <v>8987684830</v>
      </c>
      <c r="G31957">
        <v>310458</v>
      </c>
      <c r="H31957">
        <v>310458</v>
      </c>
      <c r="I31957">
        <v>254818</v>
      </c>
      <c r="J31957">
        <v>55639</v>
      </c>
      <c r="K31957">
        <v>2124421</v>
      </c>
      <c r="L31957" t="s">
        <v>13</v>
      </c>
      <c r="M31957">
        <v>310458</v>
      </c>
      <c r="N31957" t="b">
        <v>0</v>
      </c>
    </row>
    <row r="31958" spans="2:14" x14ac:dyDescent="0.35">
      <c r="B31958" t="s">
        <v>267</v>
      </c>
      <c r="C31958">
        <v>42522672460</v>
      </c>
      <c r="D31958">
        <v>34053590253.599899</v>
      </c>
      <c r="E31958">
        <v>137.55000000000001</v>
      </c>
      <c r="F31958">
        <v>9023249540</v>
      </c>
      <c r="G31958">
        <v>310458</v>
      </c>
      <c r="H31958">
        <v>310458</v>
      </c>
      <c r="I31958">
        <v>254818</v>
      </c>
      <c r="J31958">
        <v>55639</v>
      </c>
      <c r="K31958">
        <v>2124421</v>
      </c>
      <c r="L31958" t="s">
        <v>13</v>
      </c>
      <c r="M31958">
        <v>310458</v>
      </c>
      <c r="N31958" t="b">
        <v>0</v>
      </c>
    </row>
    <row r="31959" spans="2:14" x14ac:dyDescent="0.35">
      <c r="B31959" t="s">
        <v>267</v>
      </c>
      <c r="C31959">
        <v>41926424270</v>
      </c>
      <c r="D31959">
        <v>35022379064.399902</v>
      </c>
      <c r="E31959">
        <v>135.25</v>
      </c>
      <c r="F31959">
        <v>9021729260</v>
      </c>
      <c r="G31959">
        <v>310458</v>
      </c>
      <c r="H31959">
        <v>310458</v>
      </c>
      <c r="I31959">
        <v>254818</v>
      </c>
      <c r="J31959">
        <v>55639</v>
      </c>
      <c r="K31959">
        <v>2124421</v>
      </c>
      <c r="L31959" t="s">
        <v>13</v>
      </c>
      <c r="M31959">
        <v>310458</v>
      </c>
      <c r="N31959" t="b">
        <v>0</v>
      </c>
    </row>
    <row r="31960" spans="2:14" x14ac:dyDescent="0.35">
      <c r="B31960" t="s">
        <v>267</v>
      </c>
      <c r="C31960">
        <v>41500282000</v>
      </c>
      <c r="D31960">
        <v>34783499631.599899</v>
      </c>
      <c r="E31960">
        <v>135</v>
      </c>
      <c r="F31960">
        <v>9004491840</v>
      </c>
      <c r="G31960">
        <v>310458</v>
      </c>
      <c r="H31960">
        <v>310458</v>
      </c>
      <c r="I31960">
        <v>254818</v>
      </c>
      <c r="J31960">
        <v>55639</v>
      </c>
      <c r="K31960">
        <v>2124421</v>
      </c>
      <c r="L31960" t="s">
        <v>13</v>
      </c>
      <c r="M31960">
        <v>310458</v>
      </c>
      <c r="N31960" t="b">
        <v>0</v>
      </c>
    </row>
    <row r="31961" spans="2:14" x14ac:dyDescent="0.35">
      <c r="B31961" t="s">
        <v>267</v>
      </c>
      <c r="C31961">
        <v>41366311750</v>
      </c>
      <c r="D31961">
        <v>34173029970</v>
      </c>
      <c r="E31961">
        <v>128.30000000000001</v>
      </c>
      <c r="F31961">
        <v>9004491840</v>
      </c>
      <c r="G31961">
        <v>310458</v>
      </c>
      <c r="H31961">
        <v>310458</v>
      </c>
      <c r="I31961">
        <v>254818</v>
      </c>
      <c r="J31961">
        <v>55639</v>
      </c>
      <c r="K31961">
        <v>2124421</v>
      </c>
      <c r="L31961" t="s">
        <v>13</v>
      </c>
      <c r="M31961">
        <v>310458</v>
      </c>
      <c r="N31961" t="b">
        <v>0</v>
      </c>
    </row>
    <row r="31962" spans="2:14" x14ac:dyDescent="0.35">
      <c r="B31962" t="s">
        <v>267</v>
      </c>
      <c r="C31962">
        <v>38238622550</v>
      </c>
      <c r="D31962">
        <v>31067597343.599899</v>
      </c>
      <c r="E31962">
        <v>131.94999999999999</v>
      </c>
      <c r="F31962">
        <v>8997379850</v>
      </c>
      <c r="G31962">
        <v>310458</v>
      </c>
      <c r="H31962">
        <v>310458</v>
      </c>
      <c r="I31962">
        <v>254818</v>
      </c>
      <c r="J31962">
        <v>55639</v>
      </c>
      <c r="K31962">
        <v>2124421</v>
      </c>
      <c r="L31962" t="s">
        <v>13</v>
      </c>
      <c r="M31962">
        <v>310458</v>
      </c>
      <c r="N31962" t="b">
        <v>0</v>
      </c>
    </row>
    <row r="31963" spans="2:14" x14ac:dyDescent="0.35">
      <c r="B31963" t="s">
        <v>267</v>
      </c>
      <c r="C31963">
        <v>38945681640</v>
      </c>
      <c r="D31963">
        <v>30470398761.599998</v>
      </c>
      <c r="E31963">
        <v>131.05000000000001</v>
      </c>
      <c r="F31963">
        <v>9232398890</v>
      </c>
      <c r="G31963">
        <v>310458</v>
      </c>
      <c r="H31963">
        <v>310458</v>
      </c>
      <c r="I31963">
        <v>254818</v>
      </c>
      <c r="J31963">
        <v>55639</v>
      </c>
      <c r="K31963">
        <v>2124421</v>
      </c>
      <c r="L31963" t="s">
        <v>13</v>
      </c>
      <c r="M31963">
        <v>310458</v>
      </c>
      <c r="N31963" t="b">
        <v>0</v>
      </c>
    </row>
    <row r="31964" spans="2:14" x14ac:dyDescent="0.35">
      <c r="B31964" t="s">
        <v>267</v>
      </c>
      <c r="C31964">
        <v>40295334770</v>
      </c>
      <c r="D31964">
        <v>31120681661.999901</v>
      </c>
      <c r="E31964">
        <v>128.75</v>
      </c>
      <c r="F31964">
        <v>9003092960</v>
      </c>
      <c r="G31964">
        <v>310458</v>
      </c>
      <c r="H31964">
        <v>310458</v>
      </c>
      <c r="I31964">
        <v>254818</v>
      </c>
      <c r="J31964">
        <v>55639</v>
      </c>
      <c r="K31964">
        <v>2124421</v>
      </c>
      <c r="L31964" t="s">
        <v>13</v>
      </c>
      <c r="M31964">
        <v>310458</v>
      </c>
      <c r="N31964" t="b">
        <v>0</v>
      </c>
    </row>
    <row r="31965" spans="2:14" x14ac:dyDescent="0.35">
      <c r="B31965" t="s">
        <v>267</v>
      </c>
      <c r="C31965">
        <v>40849822750</v>
      </c>
      <c r="D31965">
        <v>31120681662</v>
      </c>
      <c r="E31965">
        <v>117.05</v>
      </c>
      <c r="F31965">
        <v>9015462500</v>
      </c>
      <c r="G31965">
        <v>310458</v>
      </c>
      <c r="H31965">
        <v>310458</v>
      </c>
      <c r="I31965">
        <v>254818</v>
      </c>
      <c r="J31965">
        <v>55639</v>
      </c>
      <c r="K31965">
        <v>2124421</v>
      </c>
      <c r="L31965" t="s">
        <v>13</v>
      </c>
      <c r="M31965">
        <v>310458</v>
      </c>
      <c r="N31965" t="b">
        <v>0</v>
      </c>
    </row>
    <row r="31966" spans="2:14" x14ac:dyDescent="0.35">
      <c r="B31966" t="s">
        <v>267</v>
      </c>
      <c r="C31966">
        <v>40899096080</v>
      </c>
      <c r="D31966">
        <v>32089470472.799999</v>
      </c>
      <c r="E31966">
        <v>114.8</v>
      </c>
      <c r="F31966">
        <v>9014577000</v>
      </c>
      <c r="G31966">
        <v>352546</v>
      </c>
      <c r="H31966">
        <v>352546</v>
      </c>
      <c r="I31966">
        <v>274610</v>
      </c>
      <c r="J31966">
        <v>77936</v>
      </c>
      <c r="K31966" t="s">
        <v>12</v>
      </c>
      <c r="L31966" t="s">
        <v>13</v>
      </c>
      <c r="M31966">
        <v>352546</v>
      </c>
      <c r="N31966" t="b">
        <v>0</v>
      </c>
    </row>
    <row r="31967" spans="2:14" x14ac:dyDescent="0.35">
      <c r="B31967" t="s">
        <v>267</v>
      </c>
      <c r="C31967">
        <v>40204487330</v>
      </c>
      <c r="D31967">
        <v>30483669841.199902</v>
      </c>
      <c r="E31967">
        <v>117.25</v>
      </c>
      <c r="F31967">
        <v>9015695680</v>
      </c>
      <c r="G31967">
        <v>352546</v>
      </c>
      <c r="H31967">
        <v>352546</v>
      </c>
      <c r="I31967">
        <v>274610</v>
      </c>
      <c r="J31967">
        <v>77936</v>
      </c>
      <c r="K31967" t="s">
        <v>12</v>
      </c>
      <c r="L31967" t="s">
        <v>13</v>
      </c>
      <c r="M31967">
        <v>352546</v>
      </c>
      <c r="N31967" t="b">
        <v>0</v>
      </c>
    </row>
    <row r="31968" spans="2:14" x14ac:dyDescent="0.35">
      <c r="B31968" t="s">
        <v>267</v>
      </c>
      <c r="C31968">
        <v>39098776180</v>
      </c>
      <c r="D31968">
        <v>29435254552.799999</v>
      </c>
      <c r="E31968">
        <v>117.25</v>
      </c>
      <c r="F31968">
        <v>8981097380</v>
      </c>
      <c r="G31968">
        <v>352546</v>
      </c>
      <c r="H31968">
        <v>352546</v>
      </c>
      <c r="I31968">
        <v>274610</v>
      </c>
      <c r="J31968">
        <v>77936</v>
      </c>
      <c r="K31968" t="s">
        <v>12</v>
      </c>
      <c r="L31968" t="s">
        <v>13</v>
      </c>
      <c r="M31968">
        <v>352546</v>
      </c>
      <c r="N31968" t="b">
        <v>0</v>
      </c>
    </row>
    <row r="31969" spans="2:14" x14ac:dyDescent="0.35">
      <c r="B31969" t="s">
        <v>267</v>
      </c>
      <c r="C31969">
        <v>38905537360</v>
      </c>
      <c r="D31969">
        <v>28638989776.7999</v>
      </c>
      <c r="E31969">
        <v>120.9</v>
      </c>
      <c r="F31969">
        <v>8970325040</v>
      </c>
      <c r="G31969">
        <v>352546</v>
      </c>
      <c r="H31969">
        <v>352546</v>
      </c>
      <c r="I31969">
        <v>274610</v>
      </c>
      <c r="J31969">
        <v>77936</v>
      </c>
      <c r="K31969" t="s">
        <v>12</v>
      </c>
      <c r="L31969" t="s">
        <v>13</v>
      </c>
      <c r="M31969">
        <v>352546</v>
      </c>
      <c r="N31969" t="b">
        <v>0</v>
      </c>
    </row>
    <row r="31970" spans="2:14" x14ac:dyDescent="0.35">
      <c r="B31970" t="s">
        <v>267</v>
      </c>
      <c r="C31970">
        <v>38365758390</v>
      </c>
      <c r="D31970">
        <v>28758429493.200001</v>
      </c>
      <c r="E31970">
        <v>114.85</v>
      </c>
      <c r="F31970">
        <v>8937287310</v>
      </c>
      <c r="G31970">
        <v>352546</v>
      </c>
      <c r="H31970">
        <v>352546</v>
      </c>
      <c r="I31970">
        <v>274610</v>
      </c>
      <c r="J31970">
        <v>77936</v>
      </c>
      <c r="K31970" t="s">
        <v>12</v>
      </c>
      <c r="L31970" t="s">
        <v>13</v>
      </c>
      <c r="M31970">
        <v>352546</v>
      </c>
      <c r="N31970" t="b">
        <v>0</v>
      </c>
    </row>
    <row r="31971" spans="2:14" x14ac:dyDescent="0.35">
      <c r="B31971" t="s">
        <v>267</v>
      </c>
      <c r="C31971">
        <v>37525898460</v>
      </c>
      <c r="D31971">
        <v>27325152896.400002</v>
      </c>
      <c r="E31971">
        <v>110.9</v>
      </c>
      <c r="F31971">
        <v>8932371700</v>
      </c>
      <c r="G31971">
        <v>352546</v>
      </c>
      <c r="H31971">
        <v>352546</v>
      </c>
      <c r="I31971">
        <v>274610</v>
      </c>
      <c r="J31971">
        <v>77936</v>
      </c>
      <c r="K31971" t="s">
        <v>12</v>
      </c>
      <c r="L31971" t="s">
        <v>13</v>
      </c>
      <c r="M31971">
        <v>352546</v>
      </c>
      <c r="N31971" t="b">
        <v>0</v>
      </c>
    </row>
    <row r="31972" spans="2:14" x14ac:dyDescent="0.35">
      <c r="B31972" t="s">
        <v>267</v>
      </c>
      <c r="C31972">
        <v>37418124310</v>
      </c>
      <c r="D31972">
        <v>26276737608</v>
      </c>
      <c r="E31972">
        <v>107.9</v>
      </c>
      <c r="F31972">
        <v>8922640110</v>
      </c>
      <c r="G31972">
        <v>352546</v>
      </c>
      <c r="H31972">
        <v>352546</v>
      </c>
      <c r="I31972">
        <v>274610</v>
      </c>
      <c r="J31972">
        <v>77936</v>
      </c>
      <c r="K31972" t="s">
        <v>12</v>
      </c>
      <c r="L31972" t="s">
        <v>13</v>
      </c>
      <c r="M31972">
        <v>352546</v>
      </c>
      <c r="N31972" t="b">
        <v>0</v>
      </c>
    </row>
    <row r="31973" spans="2:14" x14ac:dyDescent="0.35">
      <c r="B31973" t="s">
        <v>267</v>
      </c>
      <c r="C31973">
        <v>38419680230</v>
      </c>
      <c r="D31973">
        <v>28758429493.199902</v>
      </c>
      <c r="E31973">
        <v>108.35</v>
      </c>
      <c r="F31973">
        <v>8908397890</v>
      </c>
      <c r="G31973">
        <v>352546</v>
      </c>
      <c r="H31973">
        <v>352546</v>
      </c>
      <c r="I31973">
        <v>274610</v>
      </c>
      <c r="J31973">
        <v>77936</v>
      </c>
      <c r="K31973" t="s">
        <v>12</v>
      </c>
      <c r="L31973" t="s">
        <v>13</v>
      </c>
      <c r="M31973">
        <v>352546</v>
      </c>
      <c r="N31973" t="b">
        <v>0</v>
      </c>
    </row>
    <row r="31974" spans="2:14" x14ac:dyDescent="0.35">
      <c r="B31974" t="s">
        <v>267</v>
      </c>
      <c r="C31974">
        <v>35931915330</v>
      </c>
      <c r="D31974">
        <v>27962164717.200001</v>
      </c>
      <c r="E31974">
        <v>102.95</v>
      </c>
      <c r="F31974">
        <v>8935709650</v>
      </c>
      <c r="G31974">
        <v>352546</v>
      </c>
      <c r="H31974">
        <v>352546</v>
      </c>
      <c r="I31974">
        <v>274610</v>
      </c>
      <c r="J31974">
        <v>77936</v>
      </c>
      <c r="K31974" t="s">
        <v>12</v>
      </c>
      <c r="L31974" t="s">
        <v>13</v>
      </c>
      <c r="M31974">
        <v>352546</v>
      </c>
      <c r="N31974" t="b">
        <v>0</v>
      </c>
    </row>
    <row r="31975" spans="2:14" x14ac:dyDescent="0.35">
      <c r="B31975" t="s">
        <v>267</v>
      </c>
      <c r="C31975">
        <v>37059568620</v>
      </c>
      <c r="D31975">
        <v>27311881816.799999</v>
      </c>
      <c r="E31975">
        <v>99</v>
      </c>
      <c r="F31975">
        <v>8764181040</v>
      </c>
      <c r="G31975">
        <v>352546</v>
      </c>
      <c r="H31975">
        <v>352546</v>
      </c>
      <c r="I31975">
        <v>274610</v>
      </c>
      <c r="J31975">
        <v>77936</v>
      </c>
      <c r="K31975" t="s">
        <v>12</v>
      </c>
      <c r="L31975" t="s">
        <v>13</v>
      </c>
      <c r="M31975">
        <v>352546</v>
      </c>
      <c r="N31975" t="b">
        <v>0</v>
      </c>
    </row>
    <row r="31976" spans="2:14" x14ac:dyDescent="0.35">
      <c r="B31976" t="s">
        <v>267</v>
      </c>
      <c r="C31976">
        <v>36575707620</v>
      </c>
      <c r="D31976">
        <v>27126086702.400002</v>
      </c>
      <c r="E31976">
        <v>108.35</v>
      </c>
      <c r="F31976">
        <v>8775536080</v>
      </c>
      <c r="G31976">
        <v>352546</v>
      </c>
      <c r="H31976">
        <v>352546</v>
      </c>
      <c r="I31976">
        <v>274610</v>
      </c>
      <c r="J31976">
        <v>77936</v>
      </c>
      <c r="K31976" t="s">
        <v>12</v>
      </c>
      <c r="L31976" t="s">
        <v>13</v>
      </c>
      <c r="M31976">
        <v>352546</v>
      </c>
      <c r="N31976" t="b">
        <v>0</v>
      </c>
    </row>
    <row r="31977" spans="2:14" x14ac:dyDescent="0.35">
      <c r="B31977" t="s">
        <v>267</v>
      </c>
      <c r="C31977">
        <v>36123545770</v>
      </c>
      <c r="D31977">
        <v>26568701359.199902</v>
      </c>
      <c r="E31977">
        <v>105.35</v>
      </c>
      <c r="F31977">
        <v>8638553920</v>
      </c>
      <c r="G31977">
        <v>352546</v>
      </c>
      <c r="H31977">
        <v>352546</v>
      </c>
      <c r="I31977">
        <v>274610</v>
      </c>
      <c r="J31977">
        <v>77936</v>
      </c>
      <c r="K31977" t="s">
        <v>12</v>
      </c>
      <c r="L31977" t="s">
        <v>13</v>
      </c>
      <c r="M31977">
        <v>352546</v>
      </c>
      <c r="N31977" t="b">
        <v>0</v>
      </c>
    </row>
    <row r="31978" spans="2:14" x14ac:dyDescent="0.35">
      <c r="B31978" t="s">
        <v>267</v>
      </c>
      <c r="C31978">
        <v>36669382540</v>
      </c>
      <c r="D31978">
        <v>25987428072.720001</v>
      </c>
      <c r="E31978">
        <v>102.9</v>
      </c>
      <c r="F31978">
        <v>8640206040</v>
      </c>
      <c r="G31978">
        <v>332488</v>
      </c>
      <c r="H31978">
        <v>332488</v>
      </c>
      <c r="I31978">
        <v>269525</v>
      </c>
      <c r="J31978">
        <v>62963</v>
      </c>
      <c r="K31978" t="s">
        <v>12</v>
      </c>
      <c r="L31978" t="s">
        <v>13</v>
      </c>
      <c r="M31978">
        <v>332488</v>
      </c>
      <c r="N31978" t="b">
        <v>0</v>
      </c>
    </row>
    <row r="31979" spans="2:14" x14ac:dyDescent="0.35">
      <c r="B31979" t="s">
        <v>267</v>
      </c>
      <c r="C31979">
        <v>36367234920</v>
      </c>
      <c r="D31979">
        <v>25023947693.759998</v>
      </c>
      <c r="E31979">
        <v>102.2</v>
      </c>
      <c r="F31979">
        <v>8645203320</v>
      </c>
      <c r="G31979">
        <v>332488</v>
      </c>
      <c r="H31979">
        <v>332488</v>
      </c>
      <c r="I31979">
        <v>269525</v>
      </c>
      <c r="J31979">
        <v>62963</v>
      </c>
      <c r="K31979" t="s">
        <v>12</v>
      </c>
      <c r="L31979" t="s">
        <v>13</v>
      </c>
      <c r="M31979">
        <v>332488</v>
      </c>
      <c r="N31979" t="b">
        <v>0</v>
      </c>
    </row>
    <row r="31980" spans="2:14" x14ac:dyDescent="0.35">
      <c r="B31980" t="s">
        <v>267</v>
      </c>
      <c r="C31980">
        <v>36966075460</v>
      </c>
      <c r="D31980">
        <v>26011316016</v>
      </c>
      <c r="E31980">
        <v>100.1</v>
      </c>
      <c r="F31980">
        <v>8827929880</v>
      </c>
      <c r="G31980">
        <v>332488</v>
      </c>
      <c r="H31980">
        <v>332488</v>
      </c>
      <c r="I31980">
        <v>269525</v>
      </c>
      <c r="J31980">
        <v>62963</v>
      </c>
      <c r="K31980" t="s">
        <v>12</v>
      </c>
      <c r="L31980" t="s">
        <v>13</v>
      </c>
      <c r="M31980">
        <v>332488</v>
      </c>
      <c r="N31980" t="b">
        <v>0</v>
      </c>
    </row>
    <row r="31981" spans="2:14" x14ac:dyDescent="0.35">
      <c r="B31981" t="s">
        <v>267</v>
      </c>
      <c r="C31981">
        <v>36055782770</v>
      </c>
      <c r="D31981">
        <v>26040512391.119999</v>
      </c>
      <c r="E31981">
        <v>97.91</v>
      </c>
      <c r="F31981">
        <v>8828107040</v>
      </c>
      <c r="G31981">
        <v>332488</v>
      </c>
      <c r="H31981">
        <v>332488</v>
      </c>
      <c r="I31981">
        <v>269525</v>
      </c>
      <c r="J31981">
        <v>62963</v>
      </c>
      <c r="K31981" t="s">
        <v>12</v>
      </c>
      <c r="L31981" t="s">
        <v>13</v>
      </c>
      <c r="M31981">
        <v>332488</v>
      </c>
      <c r="N31981" t="b">
        <v>0</v>
      </c>
    </row>
    <row r="31982" spans="2:14" x14ac:dyDescent="0.35">
      <c r="B31982" t="s">
        <v>267</v>
      </c>
      <c r="C31982">
        <v>37523305460</v>
      </c>
      <c r="D31982">
        <v>28652260856.400002</v>
      </c>
      <c r="E31982">
        <v>94.28</v>
      </c>
      <c r="F31982">
        <v>8890668150</v>
      </c>
      <c r="G31982">
        <v>332488</v>
      </c>
      <c r="H31982">
        <v>332488</v>
      </c>
      <c r="I31982">
        <v>269525</v>
      </c>
      <c r="J31982">
        <v>62963</v>
      </c>
      <c r="K31982" t="s">
        <v>12</v>
      </c>
      <c r="L31982" t="s">
        <v>13</v>
      </c>
      <c r="M31982">
        <v>332488</v>
      </c>
      <c r="N31982" t="b">
        <v>0</v>
      </c>
    </row>
    <row r="31983" spans="2:14" x14ac:dyDescent="0.35">
      <c r="B31983" t="s">
        <v>267</v>
      </c>
      <c r="C31983">
        <v>37383077620</v>
      </c>
      <c r="D31983">
        <v>27922351478.399899</v>
      </c>
      <c r="E31983">
        <v>98</v>
      </c>
      <c r="F31983">
        <v>8874857460</v>
      </c>
      <c r="G31983">
        <v>332488</v>
      </c>
      <c r="H31983">
        <v>332488</v>
      </c>
      <c r="I31983">
        <v>269525</v>
      </c>
      <c r="J31983">
        <v>62963</v>
      </c>
      <c r="K31983" t="s">
        <v>12</v>
      </c>
      <c r="L31983" t="s">
        <v>13</v>
      </c>
      <c r="M31983">
        <v>332488</v>
      </c>
      <c r="N31983" t="b">
        <v>0</v>
      </c>
    </row>
    <row r="31984" spans="2:14" x14ac:dyDescent="0.35">
      <c r="B31984" t="s">
        <v>267</v>
      </c>
      <c r="C31984">
        <v>36335782460</v>
      </c>
      <c r="D31984">
        <v>28585905458.399899</v>
      </c>
      <c r="E31984">
        <v>98.11</v>
      </c>
      <c r="F31984">
        <v>8850588930</v>
      </c>
      <c r="G31984">
        <v>332488</v>
      </c>
      <c r="H31984">
        <v>332488</v>
      </c>
      <c r="I31984">
        <v>269525</v>
      </c>
      <c r="J31984">
        <v>62963</v>
      </c>
      <c r="K31984" t="s">
        <v>12</v>
      </c>
      <c r="L31984" t="s">
        <v>13</v>
      </c>
      <c r="M31984">
        <v>332488</v>
      </c>
      <c r="N31984" t="b">
        <v>0</v>
      </c>
    </row>
    <row r="31985" spans="2:14" x14ac:dyDescent="0.35">
      <c r="B31985" t="s">
        <v>267</v>
      </c>
      <c r="C31985">
        <v>36049115540</v>
      </c>
      <c r="D31985">
        <v>28453194662.399899</v>
      </c>
      <c r="E31985">
        <v>107.95</v>
      </c>
      <c r="F31985">
        <v>8839616210</v>
      </c>
      <c r="G31985">
        <v>332488</v>
      </c>
      <c r="H31985">
        <v>332488</v>
      </c>
      <c r="I31985">
        <v>269525</v>
      </c>
      <c r="J31985">
        <v>62963</v>
      </c>
      <c r="K31985" t="s">
        <v>12</v>
      </c>
      <c r="L31985" t="s">
        <v>13</v>
      </c>
      <c r="M31985">
        <v>332488</v>
      </c>
      <c r="N31985" t="b">
        <v>0</v>
      </c>
    </row>
    <row r="31986" spans="2:14" x14ac:dyDescent="0.35">
      <c r="B31986" t="s">
        <v>267</v>
      </c>
      <c r="C31986">
        <v>33582294080</v>
      </c>
      <c r="D31986">
        <v>23935719166.560001</v>
      </c>
      <c r="E31986">
        <v>105.2</v>
      </c>
      <c r="F31986">
        <v>8857787540</v>
      </c>
      <c r="G31986">
        <v>332488</v>
      </c>
      <c r="H31986">
        <v>332488</v>
      </c>
      <c r="I31986">
        <v>269525</v>
      </c>
      <c r="J31986">
        <v>62963</v>
      </c>
      <c r="K31986" t="s">
        <v>12</v>
      </c>
      <c r="L31986" t="s">
        <v>13</v>
      </c>
      <c r="M31986">
        <v>332488</v>
      </c>
      <c r="N31986" t="b">
        <v>0</v>
      </c>
    </row>
    <row r="31987" spans="2:14" x14ac:dyDescent="0.35">
      <c r="B31987" t="s">
        <v>267</v>
      </c>
      <c r="C31987">
        <v>34380278670</v>
      </c>
      <c r="D31987">
        <v>24822227283.839901</v>
      </c>
      <c r="E31987">
        <v>107.7</v>
      </c>
      <c r="F31987">
        <v>8896874000</v>
      </c>
      <c r="G31987">
        <v>332488</v>
      </c>
      <c r="H31987">
        <v>332488</v>
      </c>
      <c r="I31987">
        <v>269525</v>
      </c>
      <c r="J31987">
        <v>62963</v>
      </c>
      <c r="K31987" t="s">
        <v>12</v>
      </c>
      <c r="L31987" t="s">
        <v>13</v>
      </c>
      <c r="M31987">
        <v>332488</v>
      </c>
      <c r="N31987" t="b">
        <v>0</v>
      </c>
    </row>
    <row r="31988" spans="2:14" x14ac:dyDescent="0.35">
      <c r="B31988" t="s">
        <v>267</v>
      </c>
      <c r="C31988">
        <v>38021018070</v>
      </c>
      <c r="D31988">
        <v>28944224607.599899</v>
      </c>
      <c r="E31988">
        <v>107.2</v>
      </c>
      <c r="F31988">
        <v>8571509720</v>
      </c>
      <c r="G31988">
        <v>332488</v>
      </c>
      <c r="H31988">
        <v>332488</v>
      </c>
      <c r="I31988">
        <v>269525</v>
      </c>
      <c r="J31988">
        <v>62963</v>
      </c>
      <c r="K31988" t="s">
        <v>12</v>
      </c>
      <c r="L31988" t="s">
        <v>13</v>
      </c>
      <c r="M31988">
        <v>332488</v>
      </c>
      <c r="N31988" t="b">
        <v>0</v>
      </c>
    </row>
    <row r="31989" spans="2:14" x14ac:dyDescent="0.35">
      <c r="B31989" t="s">
        <v>267</v>
      </c>
      <c r="C31989">
        <v>39126053460</v>
      </c>
      <c r="D31989">
        <v>27497676931.199902</v>
      </c>
      <c r="E31989">
        <v>90.18</v>
      </c>
      <c r="F31989">
        <v>8581773000</v>
      </c>
      <c r="G31989">
        <v>332488</v>
      </c>
      <c r="H31989">
        <v>332488</v>
      </c>
      <c r="I31989">
        <v>269525</v>
      </c>
      <c r="J31989">
        <v>62963</v>
      </c>
      <c r="K31989" t="s">
        <v>12</v>
      </c>
      <c r="L31989" t="s">
        <v>13</v>
      </c>
      <c r="M31989">
        <v>332488</v>
      </c>
      <c r="N31989" t="b">
        <v>0</v>
      </c>
    </row>
    <row r="31990" spans="2:14" x14ac:dyDescent="0.35">
      <c r="B31990" t="s">
        <v>267</v>
      </c>
      <c r="C31990">
        <v>40179266690</v>
      </c>
      <c r="D31990">
        <v>29873200179.599899</v>
      </c>
      <c r="E31990">
        <v>93.52</v>
      </c>
      <c r="F31990">
        <v>8580731370</v>
      </c>
      <c r="G31990">
        <v>343257</v>
      </c>
      <c r="H31990">
        <v>343257</v>
      </c>
      <c r="I31990">
        <v>273314</v>
      </c>
      <c r="J31990">
        <v>69943</v>
      </c>
      <c r="K31990" t="s">
        <v>12</v>
      </c>
      <c r="L31990" t="s">
        <v>13</v>
      </c>
      <c r="M31990">
        <v>343257</v>
      </c>
      <c r="N31990" t="b">
        <v>0</v>
      </c>
    </row>
    <row r="31991" spans="2:14" x14ac:dyDescent="0.35">
      <c r="B31991" t="s">
        <v>267</v>
      </c>
      <c r="C31991">
        <v>40179266690</v>
      </c>
      <c r="D31991">
        <v>29461796711.999901</v>
      </c>
      <c r="E31991">
        <v>109.05</v>
      </c>
      <c r="F31991">
        <v>8567014180</v>
      </c>
      <c r="G31991">
        <v>343257</v>
      </c>
      <c r="H31991">
        <v>343257</v>
      </c>
      <c r="I31991">
        <v>273314</v>
      </c>
      <c r="J31991">
        <v>69943</v>
      </c>
      <c r="K31991" t="s">
        <v>12</v>
      </c>
      <c r="L31991" t="s">
        <v>13</v>
      </c>
      <c r="M31991">
        <v>343257</v>
      </c>
      <c r="N31991" t="b">
        <v>0</v>
      </c>
    </row>
    <row r="31992" spans="2:14" x14ac:dyDescent="0.35">
      <c r="B31992" t="s">
        <v>267</v>
      </c>
      <c r="C31992">
        <v>38019126290</v>
      </c>
      <c r="D31992">
        <v>29236188358.799999</v>
      </c>
      <c r="E31992">
        <v>103.6</v>
      </c>
      <c r="F31992">
        <v>8460429370</v>
      </c>
      <c r="G31992">
        <v>343257</v>
      </c>
      <c r="H31992">
        <v>343257</v>
      </c>
      <c r="I31992">
        <v>273314</v>
      </c>
      <c r="J31992">
        <v>69943</v>
      </c>
      <c r="K31992" t="s">
        <v>12</v>
      </c>
      <c r="L31992" t="s">
        <v>13</v>
      </c>
      <c r="M31992">
        <v>343257</v>
      </c>
      <c r="N31992" t="b">
        <v>0</v>
      </c>
    </row>
    <row r="31993" spans="2:14" x14ac:dyDescent="0.35">
      <c r="B31993" t="s">
        <v>267</v>
      </c>
      <c r="C31993">
        <v>37464155830</v>
      </c>
      <c r="D31993">
        <v>28121417672.399899</v>
      </c>
      <c r="E31993">
        <v>112.55</v>
      </c>
      <c r="F31993">
        <v>8418404320</v>
      </c>
      <c r="G31993">
        <v>343257</v>
      </c>
      <c r="H31993">
        <v>343257</v>
      </c>
      <c r="I31993">
        <v>273314</v>
      </c>
      <c r="J31993">
        <v>69943</v>
      </c>
      <c r="K31993" t="s">
        <v>12</v>
      </c>
      <c r="L31993" t="s">
        <v>13</v>
      </c>
      <c r="M31993">
        <v>343257</v>
      </c>
      <c r="N31993" t="b">
        <v>0</v>
      </c>
    </row>
    <row r="31994" spans="2:14" x14ac:dyDescent="0.35">
      <c r="B31994" t="s">
        <v>267</v>
      </c>
      <c r="C31994">
        <v>36639323500</v>
      </c>
      <c r="D31994">
        <v>28293941707.199902</v>
      </c>
      <c r="E31994">
        <v>111</v>
      </c>
      <c r="F31994">
        <v>8389135040</v>
      </c>
      <c r="G31994">
        <v>343257</v>
      </c>
      <c r="H31994">
        <v>343257</v>
      </c>
      <c r="I31994">
        <v>273314</v>
      </c>
      <c r="J31994">
        <v>69943</v>
      </c>
      <c r="K31994" t="s">
        <v>12</v>
      </c>
      <c r="L31994" t="s">
        <v>13</v>
      </c>
      <c r="M31994">
        <v>343257</v>
      </c>
      <c r="N31994" t="b">
        <v>0</v>
      </c>
    </row>
    <row r="31995" spans="2:14" x14ac:dyDescent="0.35">
      <c r="B31995" t="s">
        <v>267</v>
      </c>
      <c r="C31995">
        <v>32495314440</v>
      </c>
      <c r="D31995">
        <v>24487796077.919899</v>
      </c>
      <c r="E31995">
        <v>110.15</v>
      </c>
      <c r="F31995">
        <v>8337527200</v>
      </c>
      <c r="G31995">
        <v>343257</v>
      </c>
      <c r="H31995">
        <v>343257</v>
      </c>
      <c r="I31995">
        <v>273314</v>
      </c>
      <c r="J31995">
        <v>69943</v>
      </c>
      <c r="K31995" t="s">
        <v>12</v>
      </c>
      <c r="L31995" t="s">
        <v>13</v>
      </c>
      <c r="M31995">
        <v>343257</v>
      </c>
      <c r="N31995" t="b">
        <v>0</v>
      </c>
    </row>
    <row r="31996" spans="2:14" x14ac:dyDescent="0.35">
      <c r="B31996" t="s">
        <v>267</v>
      </c>
      <c r="C31996">
        <v>32468300330</v>
      </c>
      <c r="D31996">
        <v>25297331933.52</v>
      </c>
      <c r="E31996">
        <v>105.95</v>
      </c>
      <c r="F31996">
        <v>8344919160</v>
      </c>
      <c r="G31996">
        <v>343257</v>
      </c>
      <c r="H31996">
        <v>343257</v>
      </c>
      <c r="I31996">
        <v>273314</v>
      </c>
      <c r="J31996">
        <v>69943</v>
      </c>
      <c r="K31996" t="s">
        <v>12</v>
      </c>
      <c r="L31996" t="s">
        <v>13</v>
      </c>
      <c r="M31996">
        <v>343257</v>
      </c>
      <c r="N31996" t="b">
        <v>0</v>
      </c>
    </row>
    <row r="31997" spans="2:14" x14ac:dyDescent="0.35">
      <c r="B31997" t="s">
        <v>267</v>
      </c>
      <c r="C31997">
        <v>32254891500</v>
      </c>
      <c r="D31997">
        <v>24108243201.360001</v>
      </c>
      <c r="E31997">
        <v>106.6</v>
      </c>
      <c r="F31997">
        <v>8384119160</v>
      </c>
      <c r="G31997">
        <v>343257</v>
      </c>
      <c r="H31997">
        <v>343257</v>
      </c>
      <c r="I31997">
        <v>273314</v>
      </c>
      <c r="J31997">
        <v>69943</v>
      </c>
      <c r="K31997" t="s">
        <v>12</v>
      </c>
      <c r="L31997" t="s">
        <v>13</v>
      </c>
      <c r="M31997">
        <v>343257</v>
      </c>
      <c r="N31997" t="b">
        <v>0</v>
      </c>
    </row>
    <row r="31998" spans="2:14" x14ac:dyDescent="0.35">
      <c r="B31998" t="s">
        <v>267</v>
      </c>
      <c r="C31998">
        <v>32454121500</v>
      </c>
      <c r="D31998">
        <v>23792391506.879902</v>
      </c>
      <c r="E31998">
        <v>92.26</v>
      </c>
      <c r="F31998">
        <v>8364726390</v>
      </c>
      <c r="G31998">
        <v>343257</v>
      </c>
      <c r="H31998">
        <v>343257</v>
      </c>
      <c r="I31998">
        <v>273314</v>
      </c>
      <c r="J31998">
        <v>69943</v>
      </c>
      <c r="K31998" t="s">
        <v>12</v>
      </c>
      <c r="L31998" t="s">
        <v>13</v>
      </c>
      <c r="M31998">
        <v>343257</v>
      </c>
      <c r="N31998" t="b">
        <v>0</v>
      </c>
    </row>
    <row r="31999" spans="2:14" x14ac:dyDescent="0.35">
      <c r="B31999" t="s">
        <v>267</v>
      </c>
      <c r="C31999">
        <v>32215455140</v>
      </c>
      <c r="D31999">
        <v>23818933666.080002</v>
      </c>
      <c r="E31999">
        <v>95.31</v>
      </c>
      <c r="F31999">
        <v>8361004130</v>
      </c>
      <c r="G31999">
        <v>343257</v>
      </c>
      <c r="H31999">
        <v>343257</v>
      </c>
      <c r="I31999">
        <v>273314</v>
      </c>
      <c r="J31999">
        <v>69943</v>
      </c>
      <c r="K31999" t="s">
        <v>12</v>
      </c>
      <c r="L31999" t="s">
        <v>13</v>
      </c>
      <c r="M31999">
        <v>343257</v>
      </c>
      <c r="N31999" t="b">
        <v>0</v>
      </c>
    </row>
    <row r="32000" spans="2:14" x14ac:dyDescent="0.35">
      <c r="B32000" t="s">
        <v>267</v>
      </c>
      <c r="C32000">
        <v>33132126220</v>
      </c>
      <c r="D32000">
        <v>22215787250.400002</v>
      </c>
      <c r="E32000">
        <v>90.83</v>
      </c>
      <c r="F32000">
        <v>8105320380</v>
      </c>
      <c r="G32000">
        <v>343257</v>
      </c>
      <c r="H32000">
        <v>343257</v>
      </c>
      <c r="I32000">
        <v>273314</v>
      </c>
      <c r="J32000">
        <v>69943</v>
      </c>
      <c r="K32000" t="s">
        <v>12</v>
      </c>
      <c r="L32000" t="s">
        <v>13</v>
      </c>
      <c r="M32000">
        <v>343257</v>
      </c>
      <c r="N32000" t="b">
        <v>0</v>
      </c>
    </row>
    <row r="32001" spans="2:14" x14ac:dyDescent="0.35">
      <c r="B32001" t="s">
        <v>267</v>
      </c>
      <c r="C32001">
        <v>33423639780</v>
      </c>
      <c r="D32001">
        <v>23277473618.400002</v>
      </c>
      <c r="E32001">
        <v>89.64</v>
      </c>
      <c r="F32001">
        <v>8105950540</v>
      </c>
      <c r="G32001">
        <v>343257</v>
      </c>
      <c r="H32001">
        <v>343257</v>
      </c>
      <c r="I32001">
        <v>273314</v>
      </c>
      <c r="J32001">
        <v>69943</v>
      </c>
      <c r="K32001" t="s">
        <v>12</v>
      </c>
      <c r="L32001" t="s">
        <v>13</v>
      </c>
      <c r="M32001">
        <v>343257</v>
      </c>
      <c r="N32001" t="b">
        <v>0</v>
      </c>
    </row>
    <row r="32002" spans="2:14" x14ac:dyDescent="0.35">
      <c r="B32002" t="s">
        <v>267</v>
      </c>
      <c r="C32002">
        <v>32984538890</v>
      </c>
      <c r="D32002">
        <v>23874672200.399899</v>
      </c>
      <c r="E32002">
        <v>89.74</v>
      </c>
      <c r="F32002">
        <v>8103087630</v>
      </c>
      <c r="G32002" t="s">
        <v>12</v>
      </c>
      <c r="H32002" t="s">
        <v>12</v>
      </c>
      <c r="I32002" t="s">
        <v>12</v>
      </c>
      <c r="J32002" t="s">
        <v>12</v>
      </c>
      <c r="K32002" t="s">
        <v>12</v>
      </c>
      <c r="L32002" t="s">
        <v>13</v>
      </c>
      <c r="M32002">
        <v>352060</v>
      </c>
      <c r="N32002" t="b">
        <v>0</v>
      </c>
    </row>
    <row r="32003" spans="2:14" x14ac:dyDescent="0.35">
      <c r="B32003" t="s">
        <v>267</v>
      </c>
      <c r="C32003">
        <v>32776637640</v>
      </c>
      <c r="D32003">
        <v>22961621923.919899</v>
      </c>
      <c r="E32003">
        <v>83.7</v>
      </c>
      <c r="F32003">
        <v>8120404120</v>
      </c>
      <c r="G32003" t="s">
        <v>12</v>
      </c>
      <c r="H32003" t="s">
        <v>12</v>
      </c>
      <c r="I32003" t="s">
        <v>12</v>
      </c>
      <c r="J32003" t="s">
        <v>12</v>
      </c>
      <c r="K32003" t="s">
        <v>12</v>
      </c>
      <c r="L32003" t="s">
        <v>13</v>
      </c>
      <c r="M32003">
        <v>352060</v>
      </c>
      <c r="N32003" t="b">
        <v>0</v>
      </c>
    </row>
    <row r="32004" spans="2:14" x14ac:dyDescent="0.35">
      <c r="B32004" t="s">
        <v>267</v>
      </c>
      <c r="C32004">
        <v>32338612090</v>
      </c>
      <c r="D32004">
        <v>22428124524</v>
      </c>
      <c r="E32004">
        <v>87.7</v>
      </c>
      <c r="F32004">
        <v>8212136140</v>
      </c>
      <c r="G32004" t="s">
        <v>12</v>
      </c>
      <c r="H32004" t="s">
        <v>12</v>
      </c>
      <c r="I32004" t="s">
        <v>12</v>
      </c>
      <c r="J32004" t="s">
        <v>12</v>
      </c>
      <c r="K32004" t="s">
        <v>12</v>
      </c>
      <c r="L32004" t="s">
        <v>13</v>
      </c>
      <c r="M32004">
        <v>352060</v>
      </c>
      <c r="N32004" t="b">
        <v>0</v>
      </c>
    </row>
    <row r="32005" spans="2:14" x14ac:dyDescent="0.35">
      <c r="B32005" t="s">
        <v>267</v>
      </c>
      <c r="C32005">
        <v>32468417730</v>
      </c>
      <c r="D32005">
        <v>22637807581.68</v>
      </c>
      <c r="E32005">
        <v>89.95</v>
      </c>
      <c r="F32005">
        <v>8241180370</v>
      </c>
      <c r="G32005" t="s">
        <v>12</v>
      </c>
      <c r="H32005" t="s">
        <v>12</v>
      </c>
      <c r="I32005" t="s">
        <v>12</v>
      </c>
      <c r="J32005" t="s">
        <v>12</v>
      </c>
      <c r="K32005" t="s">
        <v>12</v>
      </c>
      <c r="L32005" t="s">
        <v>13</v>
      </c>
      <c r="M32005">
        <v>352060</v>
      </c>
      <c r="N32005" t="b">
        <v>0</v>
      </c>
    </row>
    <row r="32006" spans="2:14" x14ac:dyDescent="0.35">
      <c r="B32006" t="s">
        <v>267</v>
      </c>
      <c r="C32006">
        <v>31803010820</v>
      </c>
      <c r="D32006">
        <v>21138175586.880001</v>
      </c>
      <c r="E32006">
        <v>86.51</v>
      </c>
      <c r="F32006">
        <v>8324026150</v>
      </c>
      <c r="G32006" t="s">
        <v>12</v>
      </c>
      <c r="H32006" t="s">
        <v>12</v>
      </c>
      <c r="I32006" t="s">
        <v>12</v>
      </c>
      <c r="J32006" t="s">
        <v>12</v>
      </c>
      <c r="K32006" t="s">
        <v>12</v>
      </c>
      <c r="L32006" t="s">
        <v>13</v>
      </c>
      <c r="M32006">
        <v>352060</v>
      </c>
      <c r="N32006" t="b">
        <v>0</v>
      </c>
    </row>
    <row r="32007" spans="2:14" x14ac:dyDescent="0.35">
      <c r="B32007" t="s">
        <v>267</v>
      </c>
      <c r="C32007">
        <v>32358587000</v>
      </c>
      <c r="D32007">
        <v>21979562033.52</v>
      </c>
      <c r="E32007">
        <v>84.5</v>
      </c>
      <c r="F32007">
        <v>8449319410</v>
      </c>
      <c r="G32007" t="s">
        <v>12</v>
      </c>
      <c r="H32007" t="s">
        <v>12</v>
      </c>
      <c r="I32007" t="s">
        <v>12</v>
      </c>
      <c r="J32007" t="s">
        <v>12</v>
      </c>
      <c r="K32007" t="s">
        <v>12</v>
      </c>
      <c r="L32007" t="s">
        <v>13</v>
      </c>
      <c r="M32007">
        <v>352060</v>
      </c>
      <c r="N32007" t="b">
        <v>0</v>
      </c>
    </row>
    <row r="32008" spans="2:14" x14ac:dyDescent="0.35">
      <c r="B32008" t="s">
        <v>267</v>
      </c>
      <c r="C32008">
        <v>32871344500</v>
      </c>
      <c r="D32008">
        <v>22144123420.559898</v>
      </c>
      <c r="E32008">
        <v>85.29</v>
      </c>
      <c r="F32008">
        <v>8452282370</v>
      </c>
      <c r="G32008" t="s">
        <v>12</v>
      </c>
      <c r="H32008" t="s">
        <v>12</v>
      </c>
      <c r="I32008" t="s">
        <v>12</v>
      </c>
      <c r="J32008" t="s">
        <v>12</v>
      </c>
      <c r="K32008" t="s">
        <v>12</v>
      </c>
      <c r="L32008" t="s">
        <v>13</v>
      </c>
      <c r="M32008">
        <v>352060</v>
      </c>
      <c r="N32008" t="b">
        <v>0</v>
      </c>
    </row>
    <row r="32009" spans="2:14" x14ac:dyDescent="0.35">
      <c r="B32009" t="s">
        <v>267</v>
      </c>
      <c r="C32009">
        <v>33083041000</v>
      </c>
      <c r="D32009">
        <v>23489810892</v>
      </c>
      <c r="E32009">
        <v>79.64</v>
      </c>
      <c r="F32009">
        <v>8467474590</v>
      </c>
      <c r="G32009" t="s">
        <v>12</v>
      </c>
      <c r="H32009" t="s">
        <v>12</v>
      </c>
      <c r="I32009" t="s">
        <v>12</v>
      </c>
      <c r="J32009" t="s">
        <v>12</v>
      </c>
      <c r="K32009" t="s">
        <v>12</v>
      </c>
      <c r="L32009" t="s">
        <v>13</v>
      </c>
      <c r="M32009">
        <v>352060</v>
      </c>
      <c r="N32009" t="b">
        <v>0</v>
      </c>
    </row>
    <row r="32010" spans="2:14" x14ac:dyDescent="0.35">
      <c r="B32010" t="s">
        <v>267</v>
      </c>
      <c r="C32010">
        <v>32730086270</v>
      </c>
      <c r="D32010">
        <v>24363047929.68</v>
      </c>
      <c r="E32010">
        <v>82.81</v>
      </c>
      <c r="F32010">
        <v>8795485310</v>
      </c>
      <c r="G32010" t="s">
        <v>12</v>
      </c>
      <c r="H32010" t="s">
        <v>12</v>
      </c>
      <c r="I32010" t="s">
        <v>12</v>
      </c>
      <c r="J32010" t="s">
        <v>12</v>
      </c>
      <c r="K32010" t="s">
        <v>12</v>
      </c>
      <c r="L32010" t="s">
        <v>13</v>
      </c>
      <c r="M32010">
        <v>352060</v>
      </c>
      <c r="N32010" t="b">
        <v>0</v>
      </c>
    </row>
    <row r="32011" spans="2:14" x14ac:dyDescent="0.35">
      <c r="B32011" t="s">
        <v>267</v>
      </c>
      <c r="C32011">
        <v>32432330910</v>
      </c>
      <c r="D32011">
        <v>23304883631.040001</v>
      </c>
      <c r="E32011">
        <v>83.43</v>
      </c>
      <c r="F32011">
        <v>8850254080</v>
      </c>
      <c r="G32011" t="s">
        <v>12</v>
      </c>
      <c r="H32011" t="s">
        <v>12</v>
      </c>
      <c r="I32011" t="s">
        <v>12</v>
      </c>
      <c r="J32011" t="s">
        <v>12</v>
      </c>
      <c r="K32011" t="s">
        <v>12</v>
      </c>
      <c r="L32011" t="s">
        <v>13</v>
      </c>
      <c r="M32011">
        <v>352060</v>
      </c>
      <c r="N32011" t="b">
        <v>0</v>
      </c>
    </row>
    <row r="32012" spans="2:14" x14ac:dyDescent="0.35">
      <c r="B32012" t="s">
        <v>267</v>
      </c>
      <c r="C32012">
        <v>34197300170</v>
      </c>
      <c r="D32012">
        <v>23745299237</v>
      </c>
      <c r="E32012">
        <v>88.5</v>
      </c>
      <c r="F32012">
        <v>8660850660</v>
      </c>
      <c r="G32012" t="s">
        <v>12</v>
      </c>
      <c r="H32012" t="s">
        <v>12</v>
      </c>
      <c r="I32012" t="s">
        <v>12</v>
      </c>
      <c r="J32012" t="s">
        <v>12</v>
      </c>
      <c r="K32012" t="s">
        <v>12</v>
      </c>
      <c r="L32012" t="s">
        <v>13</v>
      </c>
      <c r="M32012">
        <v>352060</v>
      </c>
      <c r="N32012" t="b">
        <v>0</v>
      </c>
    </row>
    <row r="32013" spans="2:14" x14ac:dyDescent="0.35">
      <c r="B32013" t="s">
        <v>267</v>
      </c>
      <c r="C32013">
        <v>34233582170</v>
      </c>
      <c r="D32013">
        <v>22601810525.139999</v>
      </c>
      <c r="E32013">
        <v>91.79</v>
      </c>
      <c r="F32013">
        <v>8678720770</v>
      </c>
      <c r="G32013" t="s">
        <v>12</v>
      </c>
      <c r="H32013" t="s">
        <v>12</v>
      </c>
      <c r="I32013" t="s">
        <v>12</v>
      </c>
      <c r="J32013" t="s">
        <v>12</v>
      </c>
      <c r="K32013" t="s">
        <v>12</v>
      </c>
      <c r="L32013" t="s">
        <v>13</v>
      </c>
      <c r="M32013">
        <v>352060</v>
      </c>
      <c r="N32013" t="b">
        <v>0</v>
      </c>
    </row>
    <row r="32014" spans="2:14" x14ac:dyDescent="0.35">
      <c r="B32014" t="s">
        <v>267</v>
      </c>
      <c r="C32014">
        <v>35397364920</v>
      </c>
      <c r="D32014">
        <v>24591640070.1399</v>
      </c>
      <c r="E32014">
        <v>87.84</v>
      </c>
      <c r="F32014">
        <v>8701925330</v>
      </c>
      <c r="G32014" t="s">
        <v>12</v>
      </c>
      <c r="H32014" t="s">
        <v>12</v>
      </c>
      <c r="I32014" t="s">
        <v>12</v>
      </c>
      <c r="J32014" t="s">
        <v>12</v>
      </c>
      <c r="K32014" t="s">
        <v>12</v>
      </c>
      <c r="L32014" t="s">
        <v>13</v>
      </c>
      <c r="M32014">
        <v>375847</v>
      </c>
      <c r="N32014" t="b">
        <v>0</v>
      </c>
    </row>
    <row r="32015" spans="2:14" x14ac:dyDescent="0.35">
      <c r="B32015" t="s">
        <v>267</v>
      </c>
      <c r="C32015">
        <v>35371330500</v>
      </c>
      <c r="D32015">
        <v>24939196964</v>
      </c>
      <c r="E32015">
        <v>89.5</v>
      </c>
      <c r="F32015">
        <v>8729392000</v>
      </c>
      <c r="G32015" t="s">
        <v>12</v>
      </c>
      <c r="H32015" t="s">
        <v>12</v>
      </c>
      <c r="I32015" t="s">
        <v>12</v>
      </c>
      <c r="J32015" t="s">
        <v>12</v>
      </c>
      <c r="K32015" t="s">
        <v>12</v>
      </c>
      <c r="L32015" t="s">
        <v>13</v>
      </c>
      <c r="M32015">
        <v>375847</v>
      </c>
      <c r="N32015" t="b">
        <v>0</v>
      </c>
    </row>
    <row r="32016" spans="2:14" x14ac:dyDescent="0.35">
      <c r="B32016" t="s">
        <v>267</v>
      </c>
      <c r="C32016">
        <v>35323367000</v>
      </c>
      <c r="D32016">
        <v>25790844009.259899</v>
      </c>
      <c r="E32016">
        <v>85.19</v>
      </c>
      <c r="F32016">
        <v>8798754240</v>
      </c>
      <c r="G32016" t="s">
        <v>12</v>
      </c>
      <c r="H32016" t="s">
        <v>12</v>
      </c>
      <c r="I32016" t="s">
        <v>12</v>
      </c>
      <c r="J32016" t="s">
        <v>12</v>
      </c>
      <c r="K32016" t="s">
        <v>12</v>
      </c>
      <c r="L32016" t="s">
        <v>13</v>
      </c>
      <c r="M32016">
        <v>375847</v>
      </c>
      <c r="N32016" t="b">
        <v>0</v>
      </c>
    </row>
    <row r="32017" spans="2:14" x14ac:dyDescent="0.35">
      <c r="B32017" t="s">
        <v>267</v>
      </c>
      <c r="C32017">
        <v>35166803080</v>
      </c>
      <c r="D32017">
        <v>26369221130.34</v>
      </c>
      <c r="E32017">
        <v>92.69</v>
      </c>
      <c r="F32017">
        <v>8772420100</v>
      </c>
      <c r="G32017" t="s">
        <v>12</v>
      </c>
      <c r="H32017" t="s">
        <v>12</v>
      </c>
      <c r="I32017" t="s">
        <v>12</v>
      </c>
      <c r="J32017" t="s">
        <v>12</v>
      </c>
      <c r="K32017" t="s">
        <v>12</v>
      </c>
      <c r="L32017" t="s">
        <v>13</v>
      </c>
      <c r="M32017">
        <v>375847</v>
      </c>
      <c r="N32017" t="b">
        <v>0</v>
      </c>
    </row>
    <row r="32018" spans="2:14" x14ac:dyDescent="0.35">
      <c r="B32018" t="s">
        <v>267</v>
      </c>
      <c r="C32018">
        <v>33634320090</v>
      </c>
      <c r="D32018">
        <v>24461637873.200001</v>
      </c>
      <c r="E32018">
        <v>94</v>
      </c>
      <c r="F32018">
        <v>8856416330</v>
      </c>
      <c r="G32018" t="s">
        <v>12</v>
      </c>
      <c r="H32018" t="s">
        <v>12</v>
      </c>
      <c r="I32018" t="s">
        <v>12</v>
      </c>
      <c r="J32018" t="s">
        <v>12</v>
      </c>
      <c r="K32018" t="s">
        <v>12</v>
      </c>
      <c r="L32018" t="s">
        <v>13</v>
      </c>
      <c r="M32018">
        <v>375847</v>
      </c>
      <c r="N32018" t="b">
        <v>0</v>
      </c>
    </row>
    <row r="32019" spans="2:14" x14ac:dyDescent="0.35">
      <c r="B32019" t="s">
        <v>267</v>
      </c>
      <c r="C32019">
        <v>32906680920</v>
      </c>
      <c r="D32019">
        <v>23198759388.6399</v>
      </c>
      <c r="E32019">
        <v>97.21</v>
      </c>
      <c r="F32019">
        <v>8880313710</v>
      </c>
      <c r="G32019" t="s">
        <v>12</v>
      </c>
      <c r="H32019" t="s">
        <v>12</v>
      </c>
      <c r="I32019" t="s">
        <v>12</v>
      </c>
      <c r="J32019" t="s">
        <v>12</v>
      </c>
      <c r="K32019" t="s">
        <v>12</v>
      </c>
      <c r="L32019" t="s">
        <v>13</v>
      </c>
      <c r="M32019">
        <v>375847</v>
      </c>
      <c r="N32019" t="b">
        <v>0</v>
      </c>
    </row>
    <row r="32020" spans="2:14" x14ac:dyDescent="0.35">
      <c r="B32020" t="s">
        <v>267</v>
      </c>
      <c r="C32020">
        <v>31482434910</v>
      </c>
      <c r="D32020">
        <v>23097941358.360001</v>
      </c>
      <c r="E32020">
        <v>99.39</v>
      </c>
      <c r="F32020">
        <v>8880956570</v>
      </c>
      <c r="G32020" t="s">
        <v>12</v>
      </c>
      <c r="H32020" t="s">
        <v>12</v>
      </c>
      <c r="I32020" t="s">
        <v>12</v>
      </c>
      <c r="J32020" t="s">
        <v>12</v>
      </c>
      <c r="K32020" t="s">
        <v>12</v>
      </c>
      <c r="L32020" t="s">
        <v>13</v>
      </c>
      <c r="M32020">
        <v>375847</v>
      </c>
      <c r="N32020" t="b">
        <v>0</v>
      </c>
    </row>
    <row r="32021" spans="2:14" x14ac:dyDescent="0.35">
      <c r="B32021" t="s">
        <v>267</v>
      </c>
      <c r="C32021">
        <v>31401129730</v>
      </c>
      <c r="D32021">
        <v>22028739533.150002</v>
      </c>
      <c r="E32021">
        <v>92.2</v>
      </c>
      <c r="F32021">
        <v>8858642360</v>
      </c>
      <c r="G32021" t="s">
        <v>12</v>
      </c>
      <c r="H32021" t="s">
        <v>12</v>
      </c>
      <c r="I32021" t="s">
        <v>12</v>
      </c>
      <c r="J32021" t="s">
        <v>12</v>
      </c>
      <c r="K32021" t="s">
        <v>12</v>
      </c>
      <c r="L32021" t="s">
        <v>13</v>
      </c>
      <c r="M32021">
        <v>375847</v>
      </c>
      <c r="N32021" t="b">
        <v>0</v>
      </c>
    </row>
    <row r="32022" spans="2:14" x14ac:dyDescent="0.35">
      <c r="B32022" t="s">
        <v>267</v>
      </c>
      <c r="C32022">
        <v>32157965690</v>
      </c>
      <c r="D32022">
        <v>23164268922.549999</v>
      </c>
      <c r="E32022">
        <v>87.44</v>
      </c>
      <c r="F32022">
        <v>8997944650</v>
      </c>
      <c r="G32022" t="s">
        <v>12</v>
      </c>
      <c r="H32022" t="s">
        <v>12</v>
      </c>
      <c r="I32022" t="s">
        <v>12</v>
      </c>
      <c r="J32022" t="s">
        <v>12</v>
      </c>
      <c r="K32022" t="s">
        <v>12</v>
      </c>
      <c r="L32022" t="s">
        <v>13</v>
      </c>
      <c r="M32022">
        <v>375847</v>
      </c>
      <c r="N32022" t="b">
        <v>0</v>
      </c>
    </row>
    <row r="32023" spans="2:14" x14ac:dyDescent="0.35">
      <c r="B32023" t="s">
        <v>267</v>
      </c>
      <c r="C32023">
        <v>31219254080</v>
      </c>
      <c r="D32023">
        <v>22729159530.349998</v>
      </c>
      <c r="E32023">
        <v>87.06</v>
      </c>
      <c r="F32023">
        <v>8973670200</v>
      </c>
      <c r="G32023" t="s">
        <v>12</v>
      </c>
      <c r="H32023" t="s">
        <v>12</v>
      </c>
      <c r="I32023" t="s">
        <v>12</v>
      </c>
      <c r="J32023" t="s">
        <v>12</v>
      </c>
      <c r="K32023" t="s">
        <v>12</v>
      </c>
      <c r="L32023" t="s">
        <v>13</v>
      </c>
      <c r="M32023">
        <v>375847</v>
      </c>
      <c r="N32023" t="b">
        <v>0</v>
      </c>
    </row>
    <row r="32024" spans="2:14" x14ac:dyDescent="0.35">
      <c r="B32024" t="s">
        <v>267</v>
      </c>
      <c r="C32024">
        <v>30072775200</v>
      </c>
      <c r="D32024">
        <v>23165805068.040001</v>
      </c>
      <c r="E32024">
        <v>83.03</v>
      </c>
      <c r="F32024">
        <v>8213462360</v>
      </c>
      <c r="G32024" t="s">
        <v>12</v>
      </c>
      <c r="H32024" t="s">
        <v>12</v>
      </c>
      <c r="I32024" t="s">
        <v>12</v>
      </c>
      <c r="J32024" t="s">
        <v>12</v>
      </c>
      <c r="K32024" t="s">
        <v>12</v>
      </c>
      <c r="L32024" t="s">
        <v>13</v>
      </c>
      <c r="M32024">
        <v>375847</v>
      </c>
      <c r="N32024" t="b">
        <v>0</v>
      </c>
    </row>
    <row r="32025" spans="2:14" x14ac:dyDescent="0.35">
      <c r="B32025" t="s">
        <v>267</v>
      </c>
      <c r="C32025">
        <v>29887678310</v>
      </c>
      <c r="D32025">
        <v>22305459205.040001</v>
      </c>
      <c r="E32025">
        <v>87.31</v>
      </c>
      <c r="F32025">
        <v>8203547910</v>
      </c>
      <c r="G32025" t="s">
        <v>12</v>
      </c>
      <c r="H32025" t="s">
        <v>12</v>
      </c>
      <c r="I32025" t="s">
        <v>12</v>
      </c>
      <c r="J32025" t="s">
        <v>12</v>
      </c>
      <c r="K32025" t="s">
        <v>12</v>
      </c>
      <c r="L32025" t="s">
        <v>13</v>
      </c>
      <c r="M32025">
        <v>375847</v>
      </c>
      <c r="N32025" t="b">
        <v>0</v>
      </c>
    </row>
    <row r="32026" spans="2:14" x14ac:dyDescent="0.35">
      <c r="B32026" t="s">
        <v>267</v>
      </c>
      <c r="C32026">
        <v>29643993810</v>
      </c>
      <c r="D32026">
        <v>20913022516</v>
      </c>
      <c r="E32026">
        <v>85.67</v>
      </c>
      <c r="F32026">
        <v>8205067130</v>
      </c>
      <c r="G32026" t="s">
        <v>12</v>
      </c>
      <c r="H32026" t="s">
        <v>12</v>
      </c>
      <c r="I32026" t="s">
        <v>12</v>
      </c>
      <c r="J32026" t="s">
        <v>12</v>
      </c>
      <c r="K32026" t="s">
        <v>12</v>
      </c>
      <c r="L32026" t="s">
        <v>13</v>
      </c>
      <c r="M32026">
        <v>341559</v>
      </c>
      <c r="N32026" t="b">
        <v>0</v>
      </c>
    </row>
    <row r="32027" spans="2:14" x14ac:dyDescent="0.35">
      <c r="B32027" t="s">
        <v>267</v>
      </c>
      <c r="C32027">
        <v>29990500870</v>
      </c>
      <c r="D32027">
        <v>20756836651.6399</v>
      </c>
      <c r="E32027">
        <v>87.51</v>
      </c>
      <c r="F32027">
        <v>8201416160</v>
      </c>
      <c r="G32027" t="s">
        <v>12</v>
      </c>
      <c r="H32027" t="s">
        <v>12</v>
      </c>
      <c r="I32027" t="s">
        <v>12</v>
      </c>
      <c r="J32027" t="s">
        <v>12</v>
      </c>
      <c r="K32027" t="s">
        <v>12</v>
      </c>
      <c r="L32027" t="s">
        <v>13</v>
      </c>
      <c r="M32027">
        <v>341559</v>
      </c>
      <c r="N32027" t="b">
        <v>0</v>
      </c>
    </row>
    <row r="32028" spans="2:14" x14ac:dyDescent="0.35">
      <c r="B32028" t="s">
        <v>267</v>
      </c>
      <c r="C32028">
        <v>29628879270</v>
      </c>
      <c r="D32028">
        <v>20754189433.599899</v>
      </c>
      <c r="E32028">
        <v>84.26</v>
      </c>
      <c r="F32028">
        <v>8167942260</v>
      </c>
      <c r="G32028" t="s">
        <v>12</v>
      </c>
      <c r="H32028" t="s">
        <v>12</v>
      </c>
      <c r="I32028" t="s">
        <v>12</v>
      </c>
      <c r="J32028" t="s">
        <v>12</v>
      </c>
      <c r="K32028" t="s">
        <v>12</v>
      </c>
      <c r="L32028" t="s">
        <v>13</v>
      </c>
      <c r="M32028">
        <v>341559</v>
      </c>
      <c r="N32028" t="b">
        <v>0</v>
      </c>
    </row>
    <row r="32029" spans="2:14" x14ac:dyDescent="0.35">
      <c r="B32029" t="s">
        <v>267</v>
      </c>
      <c r="C32029">
        <v>28931800670</v>
      </c>
      <c r="D32029">
        <v>20558295298.639999</v>
      </c>
      <c r="E32029">
        <v>79</v>
      </c>
      <c r="F32029">
        <v>8149774710</v>
      </c>
      <c r="G32029" t="s">
        <v>12</v>
      </c>
      <c r="H32029" t="s">
        <v>12</v>
      </c>
      <c r="I32029" t="s">
        <v>12</v>
      </c>
      <c r="J32029" t="s">
        <v>12</v>
      </c>
      <c r="K32029" t="s">
        <v>12</v>
      </c>
      <c r="L32029" t="s">
        <v>13</v>
      </c>
      <c r="M32029">
        <v>341559</v>
      </c>
      <c r="N32029" t="b">
        <v>0</v>
      </c>
    </row>
    <row r="32030" spans="2:14" x14ac:dyDescent="0.35">
      <c r="B32030" t="s">
        <v>267</v>
      </c>
      <c r="C32030">
        <v>28278564330</v>
      </c>
      <c r="D32030">
        <v>19427933195.560001</v>
      </c>
      <c r="E32030">
        <v>78.41</v>
      </c>
      <c r="F32030">
        <v>8086380250</v>
      </c>
      <c r="G32030" t="s">
        <v>12</v>
      </c>
      <c r="H32030" t="s">
        <v>12</v>
      </c>
      <c r="I32030" t="s">
        <v>12</v>
      </c>
      <c r="J32030" t="s">
        <v>12</v>
      </c>
      <c r="K32030" t="s">
        <v>12</v>
      </c>
      <c r="L32030" t="s">
        <v>13</v>
      </c>
      <c r="M32030">
        <v>341559</v>
      </c>
      <c r="N32030" t="b">
        <v>0</v>
      </c>
    </row>
    <row r="32031" spans="2:14" x14ac:dyDescent="0.35">
      <c r="B32031" t="s">
        <v>267</v>
      </c>
      <c r="C32031">
        <v>26711304360</v>
      </c>
      <c r="D32031">
        <v>18969964474.639999</v>
      </c>
      <c r="E32031">
        <v>78.400000000000006</v>
      </c>
      <c r="F32031">
        <v>8034710350</v>
      </c>
      <c r="G32031" t="s">
        <v>12</v>
      </c>
      <c r="H32031" t="s">
        <v>12</v>
      </c>
      <c r="I32031" t="s">
        <v>12</v>
      </c>
      <c r="J32031" t="s">
        <v>12</v>
      </c>
      <c r="K32031" t="s">
        <v>12</v>
      </c>
      <c r="L32031" t="s">
        <v>13</v>
      </c>
      <c r="M32031">
        <v>341559</v>
      </c>
      <c r="N32031" t="b">
        <v>0</v>
      </c>
    </row>
    <row r="32032" spans="2:14" x14ac:dyDescent="0.35">
      <c r="B32032" t="s">
        <v>267</v>
      </c>
      <c r="C32032">
        <v>26428398730</v>
      </c>
      <c r="D32032">
        <v>18541115152.159901</v>
      </c>
      <c r="E32032">
        <v>77.66</v>
      </c>
      <c r="F32032">
        <v>8066586620</v>
      </c>
      <c r="G32032" t="s">
        <v>12</v>
      </c>
      <c r="H32032" t="s">
        <v>12</v>
      </c>
      <c r="I32032" t="s">
        <v>12</v>
      </c>
      <c r="J32032" t="s">
        <v>12</v>
      </c>
      <c r="K32032" t="s">
        <v>12</v>
      </c>
      <c r="L32032" t="s">
        <v>13</v>
      </c>
      <c r="M32032">
        <v>341559</v>
      </c>
      <c r="N32032" t="b">
        <v>0</v>
      </c>
    </row>
    <row r="32033" spans="2:14" x14ac:dyDescent="0.35">
      <c r="B32033" t="s">
        <v>267</v>
      </c>
      <c r="C32033">
        <v>26369383070</v>
      </c>
      <c r="D32033">
        <v>17868721702.499901</v>
      </c>
      <c r="E32033">
        <v>73.39</v>
      </c>
      <c r="F32033">
        <v>7933364550</v>
      </c>
      <c r="G32033" t="s">
        <v>12</v>
      </c>
      <c r="H32033" t="s">
        <v>12</v>
      </c>
      <c r="I32033" t="s">
        <v>12</v>
      </c>
      <c r="J32033" t="s">
        <v>12</v>
      </c>
      <c r="K32033" t="s">
        <v>12</v>
      </c>
      <c r="L32033" t="s">
        <v>13</v>
      </c>
      <c r="M32033">
        <v>341559</v>
      </c>
      <c r="N32033" t="b">
        <v>0</v>
      </c>
    </row>
    <row r="32034" spans="2:14" x14ac:dyDescent="0.35">
      <c r="B32034" t="s">
        <v>267</v>
      </c>
      <c r="C32034">
        <v>24978197000</v>
      </c>
      <c r="D32034">
        <v>15573583670.49</v>
      </c>
      <c r="E32034">
        <v>71.66</v>
      </c>
      <c r="F32034">
        <v>8000464690</v>
      </c>
      <c r="G32034" t="s">
        <v>12</v>
      </c>
      <c r="H32034" t="s">
        <v>12</v>
      </c>
      <c r="I32034" t="s">
        <v>12</v>
      </c>
      <c r="J32034" t="s">
        <v>12</v>
      </c>
      <c r="K32034" t="s">
        <v>12</v>
      </c>
      <c r="L32034" t="s">
        <v>13</v>
      </c>
      <c r="M32034">
        <v>341559</v>
      </c>
      <c r="N32034" t="b">
        <v>0</v>
      </c>
    </row>
    <row r="32035" spans="2:14" x14ac:dyDescent="0.35">
      <c r="B32035" t="s">
        <v>267</v>
      </c>
      <c r="C32035">
        <v>27012152810</v>
      </c>
      <c r="D32035">
        <v>16545112687.5</v>
      </c>
      <c r="E32035">
        <v>70.040000000000006</v>
      </c>
      <c r="F32035">
        <v>7635633620</v>
      </c>
      <c r="G32035" t="s">
        <v>12</v>
      </c>
      <c r="H32035" t="s">
        <v>12</v>
      </c>
      <c r="I32035" t="s">
        <v>12</v>
      </c>
      <c r="J32035" t="s">
        <v>12</v>
      </c>
      <c r="K32035" t="s">
        <v>12</v>
      </c>
      <c r="L32035" t="s">
        <v>13</v>
      </c>
      <c r="M32035">
        <v>341559</v>
      </c>
      <c r="N32035" t="b">
        <v>0</v>
      </c>
    </row>
    <row r="32036" spans="2:14" x14ac:dyDescent="0.35">
      <c r="B32036" t="s">
        <v>267</v>
      </c>
      <c r="C32036">
        <v>27475731940</v>
      </c>
      <c r="D32036">
        <v>18263737543.68</v>
      </c>
      <c r="E32036">
        <v>67.5</v>
      </c>
      <c r="F32036">
        <v>7632243070</v>
      </c>
      <c r="G32036" t="s">
        <v>12</v>
      </c>
      <c r="H32036" t="s">
        <v>12</v>
      </c>
      <c r="I32036" t="s">
        <v>12</v>
      </c>
      <c r="J32036" t="s">
        <v>12</v>
      </c>
      <c r="K32036" t="s">
        <v>12</v>
      </c>
      <c r="L32036" t="s">
        <v>13</v>
      </c>
      <c r="M32036">
        <v>341559</v>
      </c>
      <c r="N32036" t="b">
        <v>0</v>
      </c>
    </row>
    <row r="32037" spans="2:14" x14ac:dyDescent="0.35">
      <c r="B32037" t="s">
        <v>267</v>
      </c>
      <c r="C32037">
        <v>27573253330</v>
      </c>
      <c r="D32037">
        <v>17959870382.579899</v>
      </c>
      <c r="E32037">
        <v>58.83</v>
      </c>
      <c r="F32037">
        <v>7611217280</v>
      </c>
      <c r="G32037" t="s">
        <v>12</v>
      </c>
      <c r="H32037" t="s">
        <v>12</v>
      </c>
      <c r="I32037" t="s">
        <v>12</v>
      </c>
      <c r="J32037" t="s">
        <v>12</v>
      </c>
      <c r="K32037" t="s">
        <v>12</v>
      </c>
      <c r="L32037" t="s">
        <v>13</v>
      </c>
      <c r="M32037">
        <v>341559</v>
      </c>
      <c r="N32037" t="b">
        <v>0</v>
      </c>
    </row>
    <row r="32038" spans="2:14" x14ac:dyDescent="0.35">
      <c r="B32038" t="s">
        <v>267</v>
      </c>
      <c r="C32038">
        <v>27638298430</v>
      </c>
      <c r="D32038">
        <v>18535896827.099998</v>
      </c>
      <c r="E32038">
        <v>62.5</v>
      </c>
      <c r="F32038">
        <v>7607296000</v>
      </c>
      <c r="G32038" t="s">
        <v>12</v>
      </c>
      <c r="H32038" t="s">
        <v>12</v>
      </c>
      <c r="I32038" t="s">
        <v>12</v>
      </c>
      <c r="J32038" t="s">
        <v>12</v>
      </c>
      <c r="K32038" t="s">
        <v>12</v>
      </c>
      <c r="L32038" t="s">
        <v>13</v>
      </c>
      <c r="M32038">
        <v>357654</v>
      </c>
      <c r="N32038" t="b">
        <v>0</v>
      </c>
    </row>
    <row r="32039" spans="2:14" x14ac:dyDescent="0.35">
      <c r="B32039" t="s">
        <v>267</v>
      </c>
      <c r="C32039">
        <v>27342908850</v>
      </c>
      <c r="D32039">
        <v>17930804828.040001</v>
      </c>
      <c r="E32039">
        <v>69.12</v>
      </c>
      <c r="F32039">
        <v>7613430860</v>
      </c>
      <c r="G32039" t="s">
        <v>12</v>
      </c>
      <c r="H32039" t="s">
        <v>12</v>
      </c>
      <c r="I32039" t="s">
        <v>12</v>
      </c>
      <c r="J32039" t="s">
        <v>12</v>
      </c>
      <c r="K32039" t="s">
        <v>12</v>
      </c>
      <c r="L32039" t="s">
        <v>13</v>
      </c>
      <c r="M32039">
        <v>357654</v>
      </c>
      <c r="N32039" t="b">
        <v>0</v>
      </c>
    </row>
    <row r="32040" spans="2:14" x14ac:dyDescent="0.35">
      <c r="B32040" t="s">
        <v>267</v>
      </c>
      <c r="C32040">
        <v>27631409250</v>
      </c>
      <c r="D32040">
        <v>17412909492.599998</v>
      </c>
      <c r="E32040">
        <v>67.97</v>
      </c>
      <c r="F32040">
        <v>7603623110</v>
      </c>
      <c r="G32040" t="s">
        <v>12</v>
      </c>
      <c r="H32040" t="s">
        <v>12</v>
      </c>
      <c r="I32040" t="s">
        <v>12</v>
      </c>
      <c r="J32040" t="s">
        <v>12</v>
      </c>
      <c r="K32040" t="s">
        <v>12</v>
      </c>
      <c r="L32040" t="s">
        <v>13</v>
      </c>
      <c r="M32040">
        <v>357654</v>
      </c>
      <c r="N32040" t="b">
        <v>0</v>
      </c>
    </row>
    <row r="32041" spans="2:14" x14ac:dyDescent="0.35">
      <c r="B32041" t="s">
        <v>267</v>
      </c>
      <c r="C32041">
        <v>28004633920</v>
      </c>
      <c r="D32041">
        <v>17653360898.339901</v>
      </c>
      <c r="E32041">
        <v>70.150000000000006</v>
      </c>
      <c r="F32041">
        <v>7569110570</v>
      </c>
      <c r="G32041" t="s">
        <v>12</v>
      </c>
      <c r="H32041" t="s">
        <v>12</v>
      </c>
      <c r="I32041" t="s">
        <v>12</v>
      </c>
      <c r="J32041" t="s">
        <v>12</v>
      </c>
      <c r="K32041" t="s">
        <v>12</v>
      </c>
      <c r="L32041" t="s">
        <v>13</v>
      </c>
      <c r="M32041">
        <v>357654</v>
      </c>
      <c r="N32041" t="b">
        <v>0</v>
      </c>
    </row>
    <row r="32042" spans="2:14" x14ac:dyDescent="0.35">
      <c r="B32042" t="s">
        <v>267</v>
      </c>
      <c r="C32042">
        <v>27656816000</v>
      </c>
      <c r="D32042">
        <v>18398496023.819901</v>
      </c>
      <c r="E32042">
        <v>67.86</v>
      </c>
      <c r="F32042">
        <v>7543696260</v>
      </c>
      <c r="G32042" t="s">
        <v>12</v>
      </c>
      <c r="H32042" t="s">
        <v>12</v>
      </c>
      <c r="I32042" t="s">
        <v>12</v>
      </c>
      <c r="J32042" t="s">
        <v>12</v>
      </c>
      <c r="K32042" t="s">
        <v>12</v>
      </c>
      <c r="L32042" t="s">
        <v>13</v>
      </c>
      <c r="M32042">
        <v>357654</v>
      </c>
      <c r="N32042" t="b">
        <v>0</v>
      </c>
    </row>
    <row r="32043" spans="2:14" x14ac:dyDescent="0.35">
      <c r="B32043" t="s">
        <v>267</v>
      </c>
      <c r="C32043">
        <v>27452861690</v>
      </c>
      <c r="D32043">
        <v>18591385613.040001</v>
      </c>
      <c r="E32043">
        <v>65.900000000000006</v>
      </c>
      <c r="F32043">
        <v>7474926930</v>
      </c>
      <c r="G32043" t="s">
        <v>12</v>
      </c>
      <c r="H32043" t="s">
        <v>12</v>
      </c>
      <c r="I32043" t="s">
        <v>12</v>
      </c>
      <c r="J32043" t="s">
        <v>12</v>
      </c>
      <c r="K32043" t="s">
        <v>12</v>
      </c>
      <c r="L32043" t="s">
        <v>13</v>
      </c>
      <c r="M32043">
        <v>357654</v>
      </c>
      <c r="N32043" t="b">
        <v>0</v>
      </c>
    </row>
    <row r="32044" spans="2:14" x14ac:dyDescent="0.35">
      <c r="B32044" t="s">
        <v>267</v>
      </c>
      <c r="C32044">
        <v>26408728850</v>
      </c>
      <c r="D32044" t="s">
        <v>12</v>
      </c>
      <c r="E32044">
        <v>66.81</v>
      </c>
      <c r="F32044">
        <v>7465196150</v>
      </c>
      <c r="G32044" t="s">
        <v>12</v>
      </c>
      <c r="H32044" t="s">
        <v>12</v>
      </c>
      <c r="I32044" t="s">
        <v>12</v>
      </c>
      <c r="J32044" t="s">
        <v>12</v>
      </c>
      <c r="K32044" t="s">
        <v>12</v>
      </c>
      <c r="L32044" t="s">
        <v>13</v>
      </c>
      <c r="M32044">
        <v>357654</v>
      </c>
      <c r="N32044" t="b">
        <v>0</v>
      </c>
    </row>
    <row r="32045" spans="2:14" x14ac:dyDescent="0.35">
      <c r="B32045" t="s">
        <v>267</v>
      </c>
      <c r="C32045">
        <v>26620480210</v>
      </c>
      <c r="D32045" t="s">
        <v>12</v>
      </c>
      <c r="E32045">
        <v>69.63</v>
      </c>
      <c r="F32045">
        <v>7455962380</v>
      </c>
      <c r="G32045" t="s">
        <v>12</v>
      </c>
      <c r="H32045" t="s">
        <v>12</v>
      </c>
      <c r="I32045" t="s">
        <v>12</v>
      </c>
      <c r="J32045" t="s">
        <v>12</v>
      </c>
      <c r="K32045" t="s">
        <v>12</v>
      </c>
      <c r="L32045" t="s">
        <v>13</v>
      </c>
      <c r="M32045">
        <v>357654</v>
      </c>
      <c r="N32045" t="b">
        <v>0</v>
      </c>
    </row>
    <row r="32046" spans="2:14" x14ac:dyDescent="0.35">
      <c r="B32046" t="s">
        <v>267</v>
      </c>
      <c r="C32046">
        <v>26252934170</v>
      </c>
      <c r="D32046" t="s">
        <v>12</v>
      </c>
      <c r="E32046">
        <v>70.36</v>
      </c>
      <c r="F32046">
        <v>7510414940</v>
      </c>
      <c r="G32046" t="s">
        <v>12</v>
      </c>
      <c r="H32046" t="s">
        <v>12</v>
      </c>
      <c r="I32046" t="s">
        <v>12</v>
      </c>
      <c r="J32046" t="s">
        <v>12</v>
      </c>
      <c r="K32046" t="s">
        <v>12</v>
      </c>
      <c r="L32046" t="s">
        <v>13</v>
      </c>
      <c r="M32046">
        <v>357654</v>
      </c>
      <c r="N32046" t="b">
        <v>0</v>
      </c>
    </row>
    <row r="32047" spans="2:14" x14ac:dyDescent="0.35">
      <c r="B32047" t="s">
        <v>267</v>
      </c>
      <c r="C32047" t="s">
        <v>12</v>
      </c>
      <c r="D32047" t="s">
        <v>12</v>
      </c>
      <c r="E32047" t="s">
        <v>12</v>
      </c>
      <c r="F32047" t="s">
        <v>12</v>
      </c>
      <c r="G32047" t="s">
        <v>12</v>
      </c>
      <c r="H32047" t="s">
        <v>12</v>
      </c>
      <c r="I32047" t="s">
        <v>12</v>
      </c>
      <c r="J32047" t="s">
        <v>12</v>
      </c>
      <c r="K32047" t="s">
        <v>12</v>
      </c>
      <c r="L32047" t="s">
        <v>13</v>
      </c>
      <c r="M32047">
        <v>357654</v>
      </c>
      <c r="N32047" t="b">
        <v>0</v>
      </c>
    </row>
    <row r="32048" spans="2:14" x14ac:dyDescent="0.35">
      <c r="B32048" t="s">
        <v>267</v>
      </c>
      <c r="C32048" t="s">
        <v>12</v>
      </c>
      <c r="D32048" t="s">
        <v>12</v>
      </c>
      <c r="E32048" t="s">
        <v>12</v>
      </c>
      <c r="F32048" t="s">
        <v>12</v>
      </c>
      <c r="G32048" t="s">
        <v>12</v>
      </c>
      <c r="H32048" t="s">
        <v>12</v>
      </c>
      <c r="I32048" t="s">
        <v>12</v>
      </c>
      <c r="J32048" t="s">
        <v>12</v>
      </c>
      <c r="K32048" t="s">
        <v>12</v>
      </c>
      <c r="L32048" t="s">
        <v>13</v>
      </c>
      <c r="M32048">
        <v>357654</v>
      </c>
      <c r="N32048" t="b">
        <v>0</v>
      </c>
    </row>
    <row r="32049" spans="2:14" x14ac:dyDescent="0.35">
      <c r="B32049" t="s">
        <v>267</v>
      </c>
      <c r="C32049" t="s">
        <v>12</v>
      </c>
      <c r="D32049" t="s">
        <v>12</v>
      </c>
      <c r="E32049" t="s">
        <v>12</v>
      </c>
      <c r="F32049" t="s">
        <v>12</v>
      </c>
      <c r="G32049" t="s">
        <v>12</v>
      </c>
      <c r="H32049" t="s">
        <v>12</v>
      </c>
      <c r="I32049" t="s">
        <v>12</v>
      </c>
      <c r="J32049" t="s">
        <v>12</v>
      </c>
      <c r="K32049" t="s">
        <v>12</v>
      </c>
      <c r="L32049" t="s">
        <v>13</v>
      </c>
      <c r="M32049">
        <v>357654</v>
      </c>
      <c r="N32049" t="b">
        <v>0</v>
      </c>
    </row>
    <row r="32050" spans="2:14" x14ac:dyDescent="0.35">
      <c r="B32050" t="s">
        <v>268</v>
      </c>
      <c r="C32050">
        <v>4409569440.6387997</v>
      </c>
      <c r="D32050">
        <v>3780695954.1682</v>
      </c>
      <c r="E32050">
        <v>5.92846247967592</v>
      </c>
      <c r="F32050">
        <v>13128813938.8197</v>
      </c>
      <c r="G32050" t="s">
        <v>12</v>
      </c>
      <c r="H32050" t="s">
        <v>12</v>
      </c>
      <c r="I32050">
        <v>472200</v>
      </c>
      <c r="J32050">
        <v>100400</v>
      </c>
      <c r="K32050">
        <v>80900</v>
      </c>
      <c r="L32050" t="s">
        <v>13</v>
      </c>
      <c r="M32050">
        <v>572600</v>
      </c>
      <c r="N32050" t="b">
        <v>0</v>
      </c>
    </row>
    <row r="32051" spans="2:14" x14ac:dyDescent="0.35">
      <c r="B32051" t="s">
        <v>268</v>
      </c>
      <c r="C32051">
        <v>4250260889.4688301</v>
      </c>
      <c r="D32051">
        <v>3436350184.4969201</v>
      </c>
      <c r="E32051">
        <v>5.2236750073143199</v>
      </c>
      <c r="F32051">
        <v>13203189591.4172</v>
      </c>
      <c r="G32051" t="s">
        <v>12</v>
      </c>
      <c r="H32051" t="s">
        <v>12</v>
      </c>
      <c r="I32051">
        <v>472200</v>
      </c>
      <c r="J32051">
        <v>100400</v>
      </c>
      <c r="K32051">
        <v>80900</v>
      </c>
      <c r="L32051" t="s">
        <v>13</v>
      </c>
      <c r="M32051">
        <v>572600</v>
      </c>
      <c r="N32051" t="b">
        <v>0</v>
      </c>
    </row>
    <row r="32052" spans="2:14" x14ac:dyDescent="0.35">
      <c r="B32052" t="s">
        <v>268</v>
      </c>
      <c r="C32052">
        <v>3643083059.7347002</v>
      </c>
      <c r="D32052">
        <v>2522192846.2354698</v>
      </c>
      <c r="E32052">
        <v>4.5680627277959003</v>
      </c>
      <c r="F32052">
        <v>12353773488.720699</v>
      </c>
      <c r="G32052" t="s">
        <v>12</v>
      </c>
      <c r="H32052" t="s">
        <v>12</v>
      </c>
      <c r="I32052">
        <v>472200</v>
      </c>
      <c r="J32052">
        <v>100400</v>
      </c>
      <c r="K32052">
        <v>80900</v>
      </c>
      <c r="L32052" t="s">
        <v>13</v>
      </c>
      <c r="M32052">
        <v>572600</v>
      </c>
      <c r="N32052" t="b">
        <v>0</v>
      </c>
    </row>
    <row r="32053" spans="2:14" x14ac:dyDescent="0.35">
      <c r="B32053" t="s">
        <v>268</v>
      </c>
      <c r="C32053">
        <v>3629038687.8446999</v>
      </c>
      <c r="D32053">
        <v>2634362011.28863</v>
      </c>
      <c r="E32053">
        <v>3.7806959541682001</v>
      </c>
      <c r="F32053">
        <v>12096410197.3599</v>
      </c>
      <c r="G32053" t="s">
        <v>12</v>
      </c>
      <c r="H32053" t="s">
        <v>12</v>
      </c>
      <c r="I32053">
        <v>472200</v>
      </c>
      <c r="J32053">
        <v>100400</v>
      </c>
      <c r="K32053">
        <v>80900</v>
      </c>
      <c r="L32053" t="s">
        <v>13</v>
      </c>
      <c r="M32053">
        <v>572600</v>
      </c>
      <c r="N32053" t="b">
        <v>0</v>
      </c>
    </row>
    <row r="32054" spans="2:14" x14ac:dyDescent="0.35">
      <c r="B32054" t="s">
        <v>268</v>
      </c>
      <c r="C32054">
        <v>3462751949.9465199</v>
      </c>
      <c r="D32054">
        <v>2010495989.30481</v>
      </c>
      <c r="E32054">
        <v>3.4363501844969302</v>
      </c>
      <c r="F32054">
        <v>11974910478.409599</v>
      </c>
      <c r="G32054" t="s">
        <v>12</v>
      </c>
      <c r="H32054" t="s">
        <v>12</v>
      </c>
      <c r="I32054">
        <v>472200</v>
      </c>
      <c r="J32054">
        <v>100400</v>
      </c>
      <c r="K32054">
        <v>80900</v>
      </c>
      <c r="L32054" t="s">
        <v>13</v>
      </c>
      <c r="M32054">
        <v>572600</v>
      </c>
      <c r="N32054" t="b">
        <v>0</v>
      </c>
    </row>
    <row r="32055" spans="2:14" x14ac:dyDescent="0.35">
      <c r="B32055" t="s">
        <v>268</v>
      </c>
      <c r="C32055">
        <v>3405496049.0223298</v>
      </c>
      <c r="D32055">
        <v>1788566303.6934299</v>
      </c>
      <c r="E32055">
        <v>2.5221928462354701</v>
      </c>
      <c r="F32055">
        <v>11973826828.7554</v>
      </c>
      <c r="G32055" t="s">
        <v>12</v>
      </c>
      <c r="H32055" t="s">
        <v>12</v>
      </c>
      <c r="I32055">
        <v>472200</v>
      </c>
      <c r="J32055">
        <v>100400</v>
      </c>
      <c r="K32055">
        <v>80900</v>
      </c>
      <c r="L32055" t="s">
        <v>13</v>
      </c>
      <c r="M32055">
        <v>572600</v>
      </c>
      <c r="N32055" t="b">
        <v>0</v>
      </c>
    </row>
    <row r="32056" spans="2:14" x14ac:dyDescent="0.35">
      <c r="B32056" t="s">
        <v>268</v>
      </c>
      <c r="C32056">
        <v>3353253871.1104498</v>
      </c>
      <c r="D32056">
        <v>2012021741.5563099</v>
      </c>
      <c r="E32056">
        <v>2.6343620112886299</v>
      </c>
      <c r="F32056">
        <v>11792845034.859301</v>
      </c>
      <c r="G32056" t="s">
        <v>12</v>
      </c>
      <c r="H32056" t="s">
        <v>12</v>
      </c>
      <c r="I32056">
        <v>472200</v>
      </c>
      <c r="J32056">
        <v>100400</v>
      </c>
      <c r="K32056">
        <v>80900</v>
      </c>
      <c r="L32056" t="s">
        <v>13</v>
      </c>
      <c r="M32056">
        <v>572600</v>
      </c>
      <c r="N32056" t="b">
        <v>0</v>
      </c>
    </row>
    <row r="32057" spans="2:14" x14ac:dyDescent="0.35">
      <c r="B32057" t="s">
        <v>268</v>
      </c>
      <c r="C32057">
        <v>2479260099.9121099</v>
      </c>
      <c r="D32057">
        <v>1942021157.6205599</v>
      </c>
      <c r="E32057">
        <v>2.01304917770184</v>
      </c>
      <c r="F32057">
        <v>12099297188.2766</v>
      </c>
      <c r="G32057" t="s">
        <v>12</v>
      </c>
      <c r="H32057" t="s">
        <v>12</v>
      </c>
      <c r="I32057">
        <v>472200</v>
      </c>
      <c r="J32057">
        <v>100400</v>
      </c>
      <c r="K32057">
        <v>80900</v>
      </c>
      <c r="L32057" t="s">
        <v>13</v>
      </c>
      <c r="M32057">
        <v>572600</v>
      </c>
      <c r="N32057" t="b">
        <v>0</v>
      </c>
    </row>
    <row r="32058" spans="2:14" x14ac:dyDescent="0.35">
      <c r="B32058" t="s">
        <v>268</v>
      </c>
      <c r="C32058">
        <v>2472144468.11726</v>
      </c>
      <c r="D32058">
        <v>1913798164.0979099</v>
      </c>
      <c r="E32058">
        <v>1.7885663036934301</v>
      </c>
      <c r="F32058">
        <v>12356456326.065399</v>
      </c>
      <c r="G32058" t="s">
        <v>12</v>
      </c>
      <c r="H32058" t="s">
        <v>12</v>
      </c>
      <c r="I32058">
        <v>472200</v>
      </c>
      <c r="J32058">
        <v>100400</v>
      </c>
      <c r="K32058">
        <v>80900</v>
      </c>
      <c r="L32058" t="s">
        <v>13</v>
      </c>
      <c r="M32058">
        <v>572600</v>
      </c>
      <c r="N32058" t="b">
        <v>0</v>
      </c>
    </row>
    <row r="32059" spans="2:14" x14ac:dyDescent="0.35">
      <c r="B32059" t="s">
        <v>268</v>
      </c>
      <c r="C32059">
        <v>2392810664.6135502</v>
      </c>
      <c r="D32059">
        <v>1409681601.4305501</v>
      </c>
      <c r="E32059">
        <v>2.0120217415563202</v>
      </c>
      <c r="F32059">
        <v>12110964958.815701</v>
      </c>
      <c r="G32059" t="s">
        <v>12</v>
      </c>
      <c r="H32059" t="s">
        <v>12</v>
      </c>
      <c r="I32059">
        <v>472200</v>
      </c>
      <c r="J32059">
        <v>100400</v>
      </c>
      <c r="K32059">
        <v>80900</v>
      </c>
      <c r="L32059" t="s">
        <v>13</v>
      </c>
      <c r="M32059">
        <v>572600</v>
      </c>
      <c r="N32059" t="b">
        <v>0</v>
      </c>
    </row>
    <row r="32060" spans="2:14" x14ac:dyDescent="0.35">
      <c r="B32060" t="s">
        <v>268</v>
      </c>
      <c r="C32060">
        <v>2841173827.6732998</v>
      </c>
      <c r="D32060">
        <v>1888991750.3172901</v>
      </c>
      <c r="E32060">
        <v>1.9420211576205699</v>
      </c>
      <c r="F32060">
        <v>12695415995.2948</v>
      </c>
      <c r="G32060" t="s">
        <v>12</v>
      </c>
      <c r="H32060" t="s">
        <v>12</v>
      </c>
      <c r="I32060">
        <v>472200</v>
      </c>
      <c r="J32060">
        <v>100400</v>
      </c>
      <c r="K32060">
        <v>80900</v>
      </c>
      <c r="L32060" t="s">
        <v>13</v>
      </c>
      <c r="M32060">
        <v>572600</v>
      </c>
      <c r="N32060" t="b">
        <v>0</v>
      </c>
    </row>
    <row r="32061" spans="2:14" x14ac:dyDescent="0.35">
      <c r="B32061" t="s">
        <v>268</v>
      </c>
      <c r="C32061">
        <v>3825315687.42664</v>
      </c>
      <c r="D32061">
        <v>2358293019.0198398</v>
      </c>
      <c r="E32061">
        <v>1.91379816409791</v>
      </c>
      <c r="F32061">
        <v>12699720181.183701</v>
      </c>
      <c r="G32061" t="s">
        <v>12</v>
      </c>
      <c r="H32061" t="s">
        <v>12</v>
      </c>
      <c r="I32061">
        <v>472200</v>
      </c>
      <c r="J32061">
        <v>100400</v>
      </c>
      <c r="K32061">
        <v>80900</v>
      </c>
      <c r="L32061" t="s">
        <v>13</v>
      </c>
      <c r="M32061">
        <v>572600</v>
      </c>
      <c r="N32061" t="b">
        <v>0</v>
      </c>
    </row>
    <row r="32062" spans="2:14" x14ac:dyDescent="0.35">
      <c r="B32062" t="s">
        <v>268</v>
      </c>
      <c r="C32062">
        <v>3996513960.85919</v>
      </c>
      <c r="D32062">
        <v>2676653115.8843699</v>
      </c>
      <c r="E32062">
        <v>1.40968160143056</v>
      </c>
      <c r="F32062">
        <v>12725420584.9205</v>
      </c>
      <c r="G32062" t="s">
        <v>12</v>
      </c>
      <c r="H32062" t="s">
        <v>12</v>
      </c>
      <c r="I32062">
        <v>472200</v>
      </c>
      <c r="J32062">
        <v>100400</v>
      </c>
      <c r="K32062">
        <v>80900</v>
      </c>
      <c r="L32062" t="s">
        <v>13</v>
      </c>
      <c r="M32062">
        <v>572600</v>
      </c>
      <c r="N32062" t="b">
        <v>0</v>
      </c>
    </row>
    <row r="32063" spans="2:14" x14ac:dyDescent="0.35">
      <c r="B32063" t="s">
        <v>268</v>
      </c>
      <c r="C32063">
        <v>4009501056.1547799</v>
      </c>
      <c r="D32063">
        <v>2448031931.4037299</v>
      </c>
      <c r="E32063">
        <v>1.8889917503172999</v>
      </c>
      <c r="F32063">
        <v>12650691676.625</v>
      </c>
      <c r="G32063" t="s">
        <v>12</v>
      </c>
      <c r="H32063" t="s">
        <v>12</v>
      </c>
      <c r="I32063">
        <v>472200</v>
      </c>
      <c r="J32063">
        <v>100400</v>
      </c>
      <c r="K32063">
        <v>80900</v>
      </c>
      <c r="L32063" t="s">
        <v>13</v>
      </c>
      <c r="M32063">
        <v>572600</v>
      </c>
      <c r="N32063" t="b">
        <v>0</v>
      </c>
    </row>
    <row r="32064" spans="2:14" x14ac:dyDescent="0.35">
      <c r="B32064" t="s">
        <v>268</v>
      </c>
      <c r="C32064">
        <v>3854482536.9355602</v>
      </c>
      <c r="D32064">
        <v>2455688095.23809</v>
      </c>
      <c r="E32064">
        <v>2.3582930190198401</v>
      </c>
      <c r="F32064">
        <v>12436671207.7607</v>
      </c>
      <c r="G32064" t="s">
        <v>12</v>
      </c>
      <c r="H32064" t="s">
        <v>12</v>
      </c>
      <c r="I32064">
        <v>472200</v>
      </c>
      <c r="J32064">
        <v>100400</v>
      </c>
      <c r="K32064">
        <v>80900</v>
      </c>
      <c r="L32064" t="s">
        <v>13</v>
      </c>
      <c r="M32064">
        <v>572600</v>
      </c>
      <c r="N32064" t="b">
        <v>0</v>
      </c>
    </row>
    <row r="32065" spans="2:14" x14ac:dyDescent="0.35">
      <c r="B32065" t="s">
        <v>268</v>
      </c>
      <c r="C32065">
        <v>3330454945.3843999</v>
      </c>
      <c r="D32065">
        <v>2386817550.7144899</v>
      </c>
      <c r="E32065">
        <v>2.6766531158843798</v>
      </c>
      <c r="F32065">
        <v>12125430665.9076</v>
      </c>
      <c r="G32065" t="s">
        <v>12</v>
      </c>
      <c r="H32065" t="s">
        <v>12</v>
      </c>
      <c r="I32065">
        <v>472200</v>
      </c>
      <c r="J32065">
        <v>100400</v>
      </c>
      <c r="K32065">
        <v>80900</v>
      </c>
      <c r="L32065" t="s">
        <v>13</v>
      </c>
      <c r="M32065">
        <v>572600</v>
      </c>
      <c r="N32065" t="b">
        <v>0</v>
      </c>
    </row>
    <row r="32066" spans="2:14" x14ac:dyDescent="0.35">
      <c r="B32066" t="s">
        <v>268</v>
      </c>
      <c r="C32066">
        <v>3292258108.4070802</v>
      </c>
      <c r="D32066">
        <v>2279867256.6371598</v>
      </c>
      <c r="E32066">
        <v>2.4480319314037402</v>
      </c>
      <c r="F32066">
        <v>11796216793.0984</v>
      </c>
      <c r="G32066" t="s">
        <v>12</v>
      </c>
      <c r="H32066" t="s">
        <v>12</v>
      </c>
      <c r="I32066">
        <v>472200</v>
      </c>
      <c r="J32066">
        <v>100400</v>
      </c>
      <c r="K32066">
        <v>80900</v>
      </c>
      <c r="L32066" t="s">
        <v>13</v>
      </c>
      <c r="M32066">
        <v>572600</v>
      </c>
      <c r="N32066" t="b">
        <v>0</v>
      </c>
    </row>
    <row r="32067" spans="2:14" x14ac:dyDescent="0.35">
      <c r="B32067" t="s">
        <v>268</v>
      </c>
      <c r="C32067">
        <v>3268564196.7978401</v>
      </c>
      <c r="D32067">
        <v>2302093365.9141402</v>
      </c>
      <c r="E32067">
        <v>2.4556880952380999</v>
      </c>
      <c r="F32067">
        <v>11900289849.2157</v>
      </c>
      <c r="G32067" t="s">
        <v>12</v>
      </c>
      <c r="H32067" t="s">
        <v>12</v>
      </c>
      <c r="I32067">
        <v>472200</v>
      </c>
      <c r="J32067">
        <v>100400</v>
      </c>
      <c r="K32067">
        <v>80900</v>
      </c>
      <c r="L32067" t="s">
        <v>13</v>
      </c>
      <c r="M32067">
        <v>572600</v>
      </c>
      <c r="N32067" t="b">
        <v>0</v>
      </c>
    </row>
    <row r="32068" spans="2:14" x14ac:dyDescent="0.35">
      <c r="B32068" t="s">
        <v>268</v>
      </c>
      <c r="C32068">
        <v>3331999570.9126201</v>
      </c>
      <c r="D32068">
        <v>2365962048.1315999</v>
      </c>
      <c r="E32068">
        <v>2.3868175507144902</v>
      </c>
      <c r="F32068">
        <v>11960414326.433399</v>
      </c>
      <c r="G32068" t="s">
        <v>12</v>
      </c>
      <c r="H32068" t="s">
        <v>12</v>
      </c>
      <c r="I32068">
        <v>472200</v>
      </c>
      <c r="J32068">
        <v>100400</v>
      </c>
      <c r="K32068">
        <v>80900</v>
      </c>
      <c r="L32068" t="s">
        <v>13</v>
      </c>
      <c r="M32068">
        <v>572600</v>
      </c>
      <c r="N32068" t="b">
        <v>0</v>
      </c>
    </row>
    <row r="32069" spans="2:14" x14ac:dyDescent="0.35">
      <c r="B32069" t="s">
        <v>268</v>
      </c>
      <c r="C32069">
        <v>3243240957.7491498</v>
      </c>
      <c r="D32069">
        <v>2321038272.0727501</v>
      </c>
      <c r="E32069">
        <v>2.27986725663717</v>
      </c>
      <c r="F32069">
        <v>12107018015.265499</v>
      </c>
      <c r="G32069" t="s">
        <v>12</v>
      </c>
      <c r="H32069" t="s">
        <v>12</v>
      </c>
      <c r="I32069">
        <v>472200</v>
      </c>
      <c r="J32069">
        <v>100400</v>
      </c>
      <c r="K32069">
        <v>80900</v>
      </c>
      <c r="L32069" t="s">
        <v>13</v>
      </c>
      <c r="M32069">
        <v>572600</v>
      </c>
      <c r="N32069" t="b">
        <v>0</v>
      </c>
    </row>
    <row r="32070" spans="2:14" x14ac:dyDescent="0.35">
      <c r="B32070" t="s">
        <v>268</v>
      </c>
      <c r="C32070">
        <v>3456756522.7419901</v>
      </c>
      <c r="D32070">
        <v>2937342298.6708398</v>
      </c>
      <c r="E32070">
        <v>2.3020933659141498</v>
      </c>
      <c r="F32070">
        <v>12114608989.277</v>
      </c>
      <c r="G32070" t="s">
        <v>12</v>
      </c>
      <c r="H32070" t="s">
        <v>12</v>
      </c>
      <c r="I32070">
        <v>472200</v>
      </c>
      <c r="J32070">
        <v>100400</v>
      </c>
      <c r="K32070">
        <v>80900</v>
      </c>
      <c r="L32070" t="s">
        <v>13</v>
      </c>
      <c r="M32070">
        <v>572600</v>
      </c>
      <c r="N32070" t="b">
        <v>0</v>
      </c>
    </row>
    <row r="32071" spans="2:14" x14ac:dyDescent="0.35">
      <c r="B32071" t="s">
        <v>268</v>
      </c>
      <c r="C32071">
        <v>3570341189.10607</v>
      </c>
      <c r="D32071">
        <v>2768366562.41855</v>
      </c>
      <c r="E32071">
        <v>2.3659620481316002</v>
      </c>
      <c r="F32071">
        <v>11851114194.8542</v>
      </c>
      <c r="G32071" t="s">
        <v>12</v>
      </c>
      <c r="H32071" t="s">
        <v>12</v>
      </c>
      <c r="I32071">
        <v>472200</v>
      </c>
      <c r="J32071">
        <v>100400</v>
      </c>
      <c r="K32071">
        <v>80900</v>
      </c>
      <c r="L32071" t="s">
        <v>13</v>
      </c>
      <c r="M32071">
        <v>572600</v>
      </c>
      <c r="N32071" t="b">
        <v>0</v>
      </c>
    </row>
    <row r="32072" spans="2:14" x14ac:dyDescent="0.35">
      <c r="B32072" t="s">
        <v>268</v>
      </c>
      <c r="C32072">
        <v>3697342696.5779901</v>
      </c>
      <c r="D32072">
        <v>3298352026.9463902</v>
      </c>
      <c r="E32072">
        <v>2.3210382720727498</v>
      </c>
      <c r="F32072">
        <v>11851114194.8542</v>
      </c>
      <c r="G32072" t="s">
        <v>12</v>
      </c>
      <c r="H32072" t="s">
        <v>12</v>
      </c>
      <c r="I32072">
        <v>458200</v>
      </c>
      <c r="J32072">
        <v>134400</v>
      </c>
      <c r="K32072">
        <v>87700</v>
      </c>
      <c r="L32072" t="s">
        <v>13</v>
      </c>
      <c r="M32072">
        <v>592600</v>
      </c>
      <c r="N32072" t="b">
        <v>0</v>
      </c>
    </row>
    <row r="32073" spans="2:14" x14ac:dyDescent="0.35">
      <c r="B32073" t="s">
        <v>268</v>
      </c>
      <c r="C32073">
        <v>3582621225.7016401</v>
      </c>
      <c r="D32073">
        <v>3068947049.8847198</v>
      </c>
      <c r="E32073">
        <v>2.9373422986708402</v>
      </c>
      <c r="F32073">
        <v>11970690894.7624</v>
      </c>
      <c r="G32073" t="s">
        <v>12</v>
      </c>
      <c r="H32073" t="s">
        <v>12</v>
      </c>
      <c r="I32073">
        <v>458200</v>
      </c>
      <c r="J32073">
        <v>134400</v>
      </c>
      <c r="K32073">
        <v>87700</v>
      </c>
      <c r="L32073" t="s">
        <v>13</v>
      </c>
      <c r="M32073">
        <v>592600</v>
      </c>
      <c r="N32073" t="b">
        <v>0</v>
      </c>
    </row>
    <row r="32074" spans="2:14" x14ac:dyDescent="0.35">
      <c r="B32074" t="s">
        <v>268</v>
      </c>
      <c r="C32074">
        <v>3915680843.5474801</v>
      </c>
      <c r="D32074">
        <v>3026603969.99541</v>
      </c>
      <c r="E32074">
        <v>2.7683665624185601</v>
      </c>
      <c r="F32074">
        <v>11721286198.5009</v>
      </c>
      <c r="G32074" t="s">
        <v>12</v>
      </c>
      <c r="H32074" t="s">
        <v>12</v>
      </c>
      <c r="I32074">
        <v>458200</v>
      </c>
      <c r="J32074">
        <v>134400</v>
      </c>
      <c r="K32074">
        <v>87700</v>
      </c>
      <c r="L32074" t="s">
        <v>13</v>
      </c>
      <c r="M32074">
        <v>592600</v>
      </c>
      <c r="N32074" t="b">
        <v>0</v>
      </c>
    </row>
    <row r="32075" spans="2:14" x14ac:dyDescent="0.35">
      <c r="B32075" t="s">
        <v>268</v>
      </c>
      <c r="C32075">
        <v>4199454783.3935599</v>
      </c>
      <c r="D32075">
        <v>3603861574.7529402</v>
      </c>
      <c r="E32075">
        <v>3.29835202694639</v>
      </c>
      <c r="F32075">
        <v>11801775895.620899</v>
      </c>
      <c r="G32075" t="s">
        <v>12</v>
      </c>
      <c r="H32075" t="s">
        <v>12</v>
      </c>
      <c r="I32075">
        <v>458200</v>
      </c>
      <c r="J32075">
        <v>134400</v>
      </c>
      <c r="K32075">
        <v>87700</v>
      </c>
      <c r="L32075" t="s">
        <v>13</v>
      </c>
      <c r="M32075">
        <v>592600</v>
      </c>
      <c r="N32075" t="b">
        <v>0</v>
      </c>
    </row>
    <row r="32076" spans="2:14" x14ac:dyDescent="0.35">
      <c r="B32076" t="s">
        <v>268</v>
      </c>
      <c r="C32076">
        <v>4385264073.3766098</v>
      </c>
      <c r="D32076">
        <v>4051839186.1014299</v>
      </c>
      <c r="E32076">
        <v>3.06894704988472</v>
      </c>
      <c r="F32076">
        <v>11656781584.613899</v>
      </c>
      <c r="G32076" t="s">
        <v>12</v>
      </c>
      <c r="H32076" t="s">
        <v>12</v>
      </c>
      <c r="I32076">
        <v>458200</v>
      </c>
      <c r="J32076">
        <v>134400</v>
      </c>
      <c r="K32076">
        <v>87700</v>
      </c>
      <c r="L32076" t="s">
        <v>13</v>
      </c>
      <c r="M32076">
        <v>592600</v>
      </c>
      <c r="N32076" t="b">
        <v>0</v>
      </c>
    </row>
    <row r="32077" spans="2:14" x14ac:dyDescent="0.35">
      <c r="B32077" t="s">
        <v>268</v>
      </c>
      <c r="C32077">
        <v>5064068870.8473396</v>
      </c>
      <c r="D32077">
        <v>5354586323.2496901</v>
      </c>
      <c r="E32077">
        <v>3.0266039699954099</v>
      </c>
      <c r="F32077">
        <v>11536230074.196199</v>
      </c>
      <c r="G32077" t="s">
        <v>12</v>
      </c>
      <c r="H32077" t="s">
        <v>12</v>
      </c>
      <c r="I32077">
        <v>458200</v>
      </c>
      <c r="J32077">
        <v>134400</v>
      </c>
      <c r="K32077">
        <v>87700</v>
      </c>
      <c r="L32077" t="s">
        <v>13</v>
      </c>
      <c r="M32077">
        <v>592600</v>
      </c>
      <c r="N32077" t="b">
        <v>0</v>
      </c>
    </row>
    <row r="32078" spans="2:14" x14ac:dyDescent="0.35">
      <c r="B32078" t="s">
        <v>268</v>
      </c>
      <c r="C32078">
        <v>5024669505.3699703</v>
      </c>
      <c r="D32078">
        <v>5006010239.1290302</v>
      </c>
      <c r="E32078">
        <v>3.6038615747529499</v>
      </c>
      <c r="F32078">
        <v>11667832377.7202</v>
      </c>
      <c r="G32078" t="s">
        <v>12</v>
      </c>
      <c r="H32078" t="s">
        <v>12</v>
      </c>
      <c r="I32078">
        <v>458200</v>
      </c>
      <c r="J32078">
        <v>134400</v>
      </c>
      <c r="K32078">
        <v>87700</v>
      </c>
      <c r="L32078" t="s">
        <v>13</v>
      </c>
      <c r="M32078">
        <v>592600</v>
      </c>
      <c r="N32078" t="b">
        <v>0</v>
      </c>
    </row>
    <row r="32079" spans="2:14" x14ac:dyDescent="0.35">
      <c r="B32079" t="s">
        <v>268</v>
      </c>
      <c r="C32079">
        <v>5093642789.8535299</v>
      </c>
      <c r="D32079">
        <v>5263771116.5940504</v>
      </c>
      <c r="E32079">
        <v>4.0518391861014296</v>
      </c>
      <c r="F32079">
        <v>11667832377.7202</v>
      </c>
      <c r="G32079" t="s">
        <v>12</v>
      </c>
      <c r="H32079" t="s">
        <v>12</v>
      </c>
      <c r="I32079">
        <v>458200</v>
      </c>
      <c r="J32079">
        <v>134400</v>
      </c>
      <c r="K32079">
        <v>87700</v>
      </c>
      <c r="L32079" t="s">
        <v>13</v>
      </c>
      <c r="M32079">
        <v>592600</v>
      </c>
      <c r="N32079" t="b">
        <v>0</v>
      </c>
    </row>
    <row r="32080" spans="2:14" x14ac:dyDescent="0.35">
      <c r="B32080" t="s">
        <v>268</v>
      </c>
      <c r="C32080">
        <v>5349213664.51682</v>
      </c>
      <c r="D32080">
        <v>5713275433.5221901</v>
      </c>
      <c r="E32080">
        <v>5.3545863232496904</v>
      </c>
      <c r="F32080">
        <v>11774661388.142401</v>
      </c>
      <c r="G32080" t="s">
        <v>12</v>
      </c>
      <c r="H32080" t="s">
        <v>12</v>
      </c>
      <c r="I32080">
        <v>458200</v>
      </c>
      <c r="J32080">
        <v>134400</v>
      </c>
      <c r="K32080">
        <v>87700</v>
      </c>
      <c r="L32080" t="s">
        <v>13</v>
      </c>
      <c r="M32080">
        <v>592600</v>
      </c>
      <c r="N32080" t="b">
        <v>0</v>
      </c>
    </row>
    <row r="32081" spans="2:14" x14ac:dyDescent="0.35">
      <c r="B32081" t="s">
        <v>268</v>
      </c>
      <c r="C32081">
        <v>5729093046.9624596</v>
      </c>
      <c r="D32081">
        <v>5790155055.2533903</v>
      </c>
      <c r="E32081">
        <v>5.0060102391290302</v>
      </c>
      <c r="F32081">
        <v>11814340732.269501</v>
      </c>
      <c r="G32081" t="s">
        <v>12</v>
      </c>
      <c r="H32081" t="s">
        <v>12</v>
      </c>
      <c r="I32081">
        <v>458200</v>
      </c>
      <c r="J32081">
        <v>134400</v>
      </c>
      <c r="K32081">
        <v>87700</v>
      </c>
      <c r="L32081" t="s">
        <v>13</v>
      </c>
      <c r="M32081">
        <v>592600</v>
      </c>
      <c r="N32081" t="b">
        <v>0</v>
      </c>
    </row>
    <row r="32082" spans="2:14" x14ac:dyDescent="0.35">
      <c r="B32082" t="s">
        <v>268</v>
      </c>
      <c r="C32082">
        <v>6150636572.7505198</v>
      </c>
      <c r="D32082">
        <v>6626257782.91819</v>
      </c>
      <c r="E32082">
        <v>5.2637711165940502</v>
      </c>
      <c r="F32082">
        <v>11397296290.351801</v>
      </c>
      <c r="G32082" t="s">
        <v>12</v>
      </c>
      <c r="H32082" t="s">
        <v>12</v>
      </c>
      <c r="I32082">
        <v>458200</v>
      </c>
      <c r="J32082">
        <v>134400</v>
      </c>
      <c r="K32082">
        <v>87700</v>
      </c>
      <c r="L32082" t="s">
        <v>13</v>
      </c>
      <c r="M32082">
        <v>592600</v>
      </c>
      <c r="N32082" t="b">
        <v>0</v>
      </c>
    </row>
    <row r="32083" spans="2:14" x14ac:dyDescent="0.35">
      <c r="B32083" t="s">
        <v>268</v>
      </c>
      <c r="C32083">
        <v>6026423290.7694302</v>
      </c>
      <c r="D32083">
        <v>6161536495.1227703</v>
      </c>
      <c r="E32083">
        <v>5.71327543352219</v>
      </c>
      <c r="F32083">
        <v>11397296290.351801</v>
      </c>
      <c r="G32083" t="s">
        <v>12</v>
      </c>
      <c r="H32083" t="s">
        <v>12</v>
      </c>
      <c r="I32083">
        <v>458200</v>
      </c>
      <c r="J32083">
        <v>134400</v>
      </c>
      <c r="K32083">
        <v>87700</v>
      </c>
      <c r="L32083" t="s">
        <v>13</v>
      </c>
      <c r="M32083">
        <v>592600</v>
      </c>
      <c r="N32083" t="b">
        <v>0</v>
      </c>
    </row>
    <row r="32084" spans="2:14" x14ac:dyDescent="0.35">
      <c r="B32084" t="s">
        <v>268</v>
      </c>
      <c r="C32084">
        <v>5872613158.3966799</v>
      </c>
      <c r="D32084">
        <v>6319707185.5133801</v>
      </c>
      <c r="E32084">
        <v>5.7901550552533898</v>
      </c>
      <c r="F32084">
        <v>11555389959.6264</v>
      </c>
      <c r="G32084" t="s">
        <v>12</v>
      </c>
      <c r="H32084" t="s">
        <v>12</v>
      </c>
      <c r="I32084">
        <v>458200</v>
      </c>
      <c r="J32084">
        <v>134400</v>
      </c>
      <c r="K32084">
        <v>87700</v>
      </c>
      <c r="L32084" t="s">
        <v>13</v>
      </c>
      <c r="M32084">
        <v>592600</v>
      </c>
      <c r="N32084" t="b">
        <v>0</v>
      </c>
    </row>
    <row r="32085" spans="2:14" x14ac:dyDescent="0.35">
      <c r="B32085" t="s">
        <v>268</v>
      </c>
      <c r="C32085">
        <v>5425822024.00457</v>
      </c>
      <c r="D32085">
        <v>5364086800.4313698</v>
      </c>
      <c r="E32085">
        <v>6.6262577829182003</v>
      </c>
      <c r="F32085">
        <v>11577368248.0896</v>
      </c>
      <c r="G32085" t="s">
        <v>12</v>
      </c>
      <c r="H32085" t="s">
        <v>12</v>
      </c>
      <c r="I32085">
        <v>458200</v>
      </c>
      <c r="J32085">
        <v>134400</v>
      </c>
      <c r="K32085">
        <v>87700</v>
      </c>
      <c r="L32085" t="s">
        <v>13</v>
      </c>
      <c r="M32085">
        <v>592600</v>
      </c>
      <c r="N32085" t="b">
        <v>0</v>
      </c>
    </row>
    <row r="32086" spans="2:14" x14ac:dyDescent="0.35">
      <c r="B32086" t="s">
        <v>268</v>
      </c>
      <c r="C32086">
        <v>5179896164.9104099</v>
      </c>
      <c r="D32086">
        <v>5096861487.9472504</v>
      </c>
      <c r="E32086">
        <v>6.1615364951227702</v>
      </c>
      <c r="F32086">
        <v>11438211308.0161</v>
      </c>
      <c r="G32086" t="s">
        <v>12</v>
      </c>
      <c r="H32086" t="s">
        <v>12</v>
      </c>
      <c r="I32086">
        <v>458200</v>
      </c>
      <c r="J32086">
        <v>134400</v>
      </c>
      <c r="K32086">
        <v>87700</v>
      </c>
      <c r="L32086" t="s">
        <v>13</v>
      </c>
      <c r="M32086">
        <v>592600</v>
      </c>
      <c r="N32086" t="b">
        <v>0</v>
      </c>
    </row>
    <row r="32087" spans="2:14" x14ac:dyDescent="0.35">
      <c r="B32087" t="s">
        <v>268</v>
      </c>
      <c r="C32087">
        <v>4949452040.4061604</v>
      </c>
      <c r="D32087">
        <v>5021571892.2866697</v>
      </c>
      <c r="E32087">
        <v>6.3197071855133897</v>
      </c>
      <c r="F32087">
        <v>11347206057.0432</v>
      </c>
      <c r="G32087" t="s">
        <v>12</v>
      </c>
      <c r="H32087" t="s">
        <v>12</v>
      </c>
      <c r="I32087">
        <v>458200</v>
      </c>
      <c r="J32087">
        <v>134400</v>
      </c>
      <c r="K32087">
        <v>87700</v>
      </c>
      <c r="L32087" t="s">
        <v>13</v>
      </c>
      <c r="M32087">
        <v>592600</v>
      </c>
      <c r="N32087" t="b">
        <v>0</v>
      </c>
    </row>
    <row r="32088" spans="2:14" x14ac:dyDescent="0.35">
      <c r="B32088" t="s">
        <v>268</v>
      </c>
      <c r="C32088">
        <v>4919838999.4311304</v>
      </c>
      <c r="D32088">
        <v>4270666277.0620298</v>
      </c>
      <c r="E32088">
        <v>5.3640868004313802</v>
      </c>
      <c r="F32088">
        <v>11404367287.365101</v>
      </c>
      <c r="G32088" t="s">
        <v>12</v>
      </c>
      <c r="H32088" t="s">
        <v>12</v>
      </c>
      <c r="I32088">
        <v>458200</v>
      </c>
      <c r="J32088">
        <v>134400</v>
      </c>
      <c r="K32088">
        <v>87700</v>
      </c>
      <c r="L32088" t="s">
        <v>13</v>
      </c>
      <c r="M32088">
        <v>592600</v>
      </c>
      <c r="N32088" t="b">
        <v>0</v>
      </c>
    </row>
    <row r="32089" spans="2:14" x14ac:dyDescent="0.35">
      <c r="B32089" t="s">
        <v>268</v>
      </c>
      <c r="C32089">
        <v>4937921605.1119204</v>
      </c>
      <c r="D32089">
        <v>4357241490.1740103</v>
      </c>
      <c r="E32089">
        <v>5.0968614879472502</v>
      </c>
      <c r="F32089">
        <v>11269006516.5277</v>
      </c>
      <c r="G32089" t="s">
        <v>12</v>
      </c>
      <c r="H32089" t="s">
        <v>12</v>
      </c>
      <c r="I32089">
        <v>458200</v>
      </c>
      <c r="J32089">
        <v>134400</v>
      </c>
      <c r="K32089">
        <v>87700</v>
      </c>
      <c r="L32089" t="s">
        <v>13</v>
      </c>
      <c r="M32089">
        <v>592600</v>
      </c>
      <c r="N32089" t="b">
        <v>0</v>
      </c>
    </row>
    <row r="32090" spans="2:14" x14ac:dyDescent="0.35">
      <c r="B32090" t="s">
        <v>268</v>
      </c>
      <c r="C32090">
        <v>4673157298.8260498</v>
      </c>
      <c r="D32090">
        <v>4279954154.0609698</v>
      </c>
      <c r="E32090">
        <v>5.0215718922866799</v>
      </c>
      <c r="F32090">
        <v>11121916289.907301</v>
      </c>
      <c r="G32090" t="s">
        <v>12</v>
      </c>
      <c r="H32090" t="s">
        <v>12</v>
      </c>
      <c r="I32090">
        <v>458200</v>
      </c>
      <c r="J32090">
        <v>134400</v>
      </c>
      <c r="K32090">
        <v>87700</v>
      </c>
      <c r="L32090" t="s">
        <v>13</v>
      </c>
      <c r="M32090">
        <v>592600</v>
      </c>
      <c r="N32090" t="b">
        <v>0</v>
      </c>
    </row>
    <row r="32091" spans="2:14" x14ac:dyDescent="0.35">
      <c r="B32091" t="s">
        <v>268</v>
      </c>
      <c r="C32091">
        <v>4819885645.0816698</v>
      </c>
      <c r="D32091">
        <v>4498067473.4769897</v>
      </c>
      <c r="E32091">
        <v>4.2706662770620296</v>
      </c>
      <c r="F32091">
        <v>11121916289.907301</v>
      </c>
      <c r="G32091" t="s">
        <v>12</v>
      </c>
      <c r="H32091" t="s">
        <v>12</v>
      </c>
      <c r="I32091">
        <v>458200</v>
      </c>
      <c r="J32091">
        <v>134400</v>
      </c>
      <c r="K32091">
        <v>87700</v>
      </c>
      <c r="L32091" t="s">
        <v>13</v>
      </c>
      <c r="M32091">
        <v>592600</v>
      </c>
      <c r="N32091" t="b">
        <v>0</v>
      </c>
    </row>
    <row r="32092" spans="2:14" x14ac:dyDescent="0.35">
      <c r="B32092" t="s">
        <v>268</v>
      </c>
      <c r="C32092">
        <v>5012511905.7893801</v>
      </c>
      <c r="D32092">
        <v>4802749801.36763</v>
      </c>
      <c r="E32092">
        <v>4.35724149017401</v>
      </c>
      <c r="F32092">
        <v>11309709987.6418</v>
      </c>
      <c r="G32092" t="s">
        <v>12</v>
      </c>
      <c r="H32092" t="s">
        <v>12</v>
      </c>
      <c r="I32092">
        <v>458200</v>
      </c>
      <c r="J32092">
        <v>134400</v>
      </c>
      <c r="K32092">
        <v>87700</v>
      </c>
      <c r="L32092" t="s">
        <v>13</v>
      </c>
      <c r="M32092">
        <v>592600</v>
      </c>
      <c r="N32092" t="b">
        <v>0</v>
      </c>
    </row>
    <row r="32093" spans="2:14" x14ac:dyDescent="0.35">
      <c r="B32093" t="s">
        <v>268</v>
      </c>
      <c r="C32093">
        <v>5048080062.9343204</v>
      </c>
      <c r="D32093">
        <v>5060694917.00175</v>
      </c>
      <c r="E32093">
        <v>4.2799541540609702</v>
      </c>
      <c r="F32093">
        <v>11287289559.7484</v>
      </c>
      <c r="G32093" t="s">
        <v>12</v>
      </c>
      <c r="H32093" t="s">
        <v>12</v>
      </c>
      <c r="I32093">
        <v>458200</v>
      </c>
      <c r="J32093">
        <v>134400</v>
      </c>
      <c r="K32093">
        <v>87700</v>
      </c>
      <c r="L32093" t="s">
        <v>13</v>
      </c>
      <c r="M32093">
        <v>592600</v>
      </c>
      <c r="N32093" t="b">
        <v>0</v>
      </c>
    </row>
    <row r="32094" spans="2:14" x14ac:dyDescent="0.35">
      <c r="B32094" t="s">
        <v>268</v>
      </c>
      <c r="C32094">
        <v>5270009627.51087</v>
      </c>
      <c r="D32094">
        <v>4782696714.3079004</v>
      </c>
      <c r="E32094">
        <v>4.4980674734769899</v>
      </c>
      <c r="F32094">
        <v>11422281072.122101</v>
      </c>
      <c r="G32094" t="s">
        <v>12</v>
      </c>
      <c r="H32094" t="s">
        <v>12</v>
      </c>
      <c r="I32094">
        <v>458200</v>
      </c>
      <c r="J32094">
        <v>134400</v>
      </c>
      <c r="K32094">
        <v>87700</v>
      </c>
      <c r="L32094" t="s">
        <v>13</v>
      </c>
      <c r="M32094">
        <v>592600</v>
      </c>
      <c r="N32094" t="b">
        <v>0</v>
      </c>
    </row>
    <row r="32095" spans="2:14" x14ac:dyDescent="0.35">
      <c r="B32095" t="s">
        <v>268</v>
      </c>
      <c r="C32095">
        <v>5224955886.7133398</v>
      </c>
      <c r="D32095">
        <v>5006717850.2879</v>
      </c>
      <c r="E32095">
        <v>4.8027498013676304</v>
      </c>
      <c r="F32095">
        <v>11169690722.267401</v>
      </c>
      <c r="G32095" t="s">
        <v>12</v>
      </c>
      <c r="H32095" t="s">
        <v>12</v>
      </c>
      <c r="I32095">
        <v>458200</v>
      </c>
      <c r="J32095">
        <v>134400</v>
      </c>
      <c r="K32095">
        <v>87700</v>
      </c>
      <c r="L32095" t="s">
        <v>13</v>
      </c>
      <c r="M32095">
        <v>592600</v>
      </c>
      <c r="N32095" t="b">
        <v>0</v>
      </c>
    </row>
    <row r="32096" spans="2:14" x14ac:dyDescent="0.35">
      <c r="B32096" t="s">
        <v>268</v>
      </c>
      <c r="C32096">
        <v>5306227158.1036196</v>
      </c>
      <c r="D32096">
        <v>4853707186.6295204</v>
      </c>
      <c r="E32096">
        <v>5.0606949170017499</v>
      </c>
      <c r="F32096">
        <v>11352793371.9788</v>
      </c>
      <c r="G32096" t="s">
        <v>12</v>
      </c>
      <c r="H32096" t="s">
        <v>12</v>
      </c>
      <c r="I32096" t="s">
        <v>12</v>
      </c>
      <c r="J32096">
        <v>166.4</v>
      </c>
      <c r="K32096" t="s">
        <v>12</v>
      </c>
      <c r="L32096" t="s">
        <v>13</v>
      </c>
      <c r="M32096">
        <v>650100</v>
      </c>
      <c r="N32096" t="b">
        <v>0</v>
      </c>
    </row>
    <row r="32097" spans="2:14" x14ac:dyDescent="0.35">
      <c r="B32097" t="s">
        <v>268</v>
      </c>
      <c r="C32097">
        <v>5298550571.0740805</v>
      </c>
      <c r="D32097">
        <v>4795442837.3789396</v>
      </c>
      <c r="E32097">
        <v>4.7826967143079102</v>
      </c>
      <c r="F32097">
        <v>11205342575.4496</v>
      </c>
      <c r="G32097" t="s">
        <v>12</v>
      </c>
      <c r="H32097" t="s">
        <v>12</v>
      </c>
      <c r="I32097" t="s">
        <v>12</v>
      </c>
      <c r="J32097">
        <v>166.4</v>
      </c>
      <c r="K32097" t="s">
        <v>12</v>
      </c>
      <c r="L32097" t="s">
        <v>13</v>
      </c>
      <c r="M32097">
        <v>650100</v>
      </c>
      <c r="N32097" t="b">
        <v>0</v>
      </c>
    </row>
    <row r="32098" spans="2:14" x14ac:dyDescent="0.35">
      <c r="B32098" t="s">
        <v>268</v>
      </c>
      <c r="C32098">
        <v>5679110793.1807003</v>
      </c>
      <c r="D32098">
        <v>5422253034.6392899</v>
      </c>
      <c r="E32098">
        <v>5.0067178502879104</v>
      </c>
      <c r="F32098">
        <v>11459245624.0639</v>
      </c>
      <c r="G32098" t="s">
        <v>12</v>
      </c>
      <c r="H32098" t="s">
        <v>12</v>
      </c>
      <c r="I32098" t="s">
        <v>12</v>
      </c>
      <c r="J32098">
        <v>166.4</v>
      </c>
      <c r="K32098" t="s">
        <v>12</v>
      </c>
      <c r="L32098" t="s">
        <v>13</v>
      </c>
      <c r="M32098">
        <v>650100</v>
      </c>
      <c r="N32098" t="b">
        <v>0</v>
      </c>
    </row>
    <row r="32099" spans="2:14" x14ac:dyDescent="0.35">
      <c r="B32099" t="s">
        <v>268</v>
      </c>
      <c r="C32099">
        <v>5750005220.1215401</v>
      </c>
      <c r="D32099">
        <v>5535555030.3848696</v>
      </c>
      <c r="E32099">
        <v>4.8537071866295296</v>
      </c>
      <c r="F32099">
        <v>11349123200.2735</v>
      </c>
      <c r="G32099" t="s">
        <v>12</v>
      </c>
      <c r="H32099" t="s">
        <v>12</v>
      </c>
      <c r="I32099" t="s">
        <v>12</v>
      </c>
      <c r="J32099">
        <v>166.4</v>
      </c>
      <c r="K32099" t="s">
        <v>12</v>
      </c>
      <c r="L32099" t="s">
        <v>13</v>
      </c>
      <c r="M32099">
        <v>650100</v>
      </c>
      <c r="N32099" t="b">
        <v>0</v>
      </c>
    </row>
    <row r="32100" spans="2:14" x14ac:dyDescent="0.35">
      <c r="B32100" t="s">
        <v>268</v>
      </c>
      <c r="C32100">
        <v>5610215525.12222</v>
      </c>
      <c r="D32100">
        <v>5474836936.5619497</v>
      </c>
      <c r="E32100">
        <v>4.7954428373789497</v>
      </c>
      <c r="F32100">
        <v>10678969868.139099</v>
      </c>
      <c r="G32100" t="s">
        <v>12</v>
      </c>
      <c r="H32100" t="s">
        <v>12</v>
      </c>
      <c r="I32100" t="s">
        <v>12</v>
      </c>
      <c r="J32100">
        <v>166.4</v>
      </c>
      <c r="K32100" t="s">
        <v>12</v>
      </c>
      <c r="L32100" t="s">
        <v>13</v>
      </c>
      <c r="M32100">
        <v>650100</v>
      </c>
      <c r="N32100" t="b">
        <v>0</v>
      </c>
    </row>
    <row r="32101" spans="2:14" x14ac:dyDescent="0.35">
      <c r="B32101" t="s">
        <v>268</v>
      </c>
      <c r="C32101">
        <v>5975717552.83183</v>
      </c>
      <c r="D32101">
        <v>5651628757.89855</v>
      </c>
      <c r="E32101">
        <v>5.4222530346392999</v>
      </c>
      <c r="F32101">
        <v>11028112213.008101</v>
      </c>
      <c r="G32101" t="s">
        <v>12</v>
      </c>
      <c r="H32101" t="s">
        <v>12</v>
      </c>
      <c r="I32101" t="s">
        <v>12</v>
      </c>
      <c r="J32101">
        <v>166.4</v>
      </c>
      <c r="K32101" t="s">
        <v>12</v>
      </c>
      <c r="L32101" t="s">
        <v>13</v>
      </c>
      <c r="M32101">
        <v>650100</v>
      </c>
      <c r="N32101" t="b">
        <v>0</v>
      </c>
    </row>
    <row r="32102" spans="2:14" x14ac:dyDescent="0.35">
      <c r="B32102" t="s">
        <v>268</v>
      </c>
      <c r="C32102">
        <v>5810631399.85396</v>
      </c>
      <c r="D32102">
        <v>6052722901.6959801</v>
      </c>
      <c r="E32102">
        <v>5.5355550303848799</v>
      </c>
      <c r="F32102">
        <v>10963281004.502399</v>
      </c>
      <c r="G32102" t="s">
        <v>12</v>
      </c>
      <c r="H32102" t="s">
        <v>12</v>
      </c>
      <c r="I32102" t="s">
        <v>12</v>
      </c>
      <c r="J32102">
        <v>166.4</v>
      </c>
      <c r="K32102" t="s">
        <v>12</v>
      </c>
      <c r="L32102" t="s">
        <v>13</v>
      </c>
      <c r="M32102">
        <v>650100</v>
      </c>
      <c r="N32102" t="b">
        <v>0</v>
      </c>
    </row>
    <row r="32103" spans="2:14" x14ac:dyDescent="0.35">
      <c r="B32103" t="s">
        <v>268</v>
      </c>
      <c r="C32103">
        <v>5943499200.2517099</v>
      </c>
      <c r="D32103">
        <v>6032813157.1638298</v>
      </c>
      <c r="E32103">
        <v>5.4748369365619602</v>
      </c>
      <c r="F32103">
        <v>11334007077.144199</v>
      </c>
      <c r="G32103" t="s">
        <v>12</v>
      </c>
      <c r="H32103" t="s">
        <v>12</v>
      </c>
      <c r="I32103" t="s">
        <v>12</v>
      </c>
      <c r="J32103">
        <v>166.4</v>
      </c>
      <c r="K32103" t="s">
        <v>12</v>
      </c>
      <c r="L32103" t="s">
        <v>13</v>
      </c>
      <c r="M32103">
        <v>650100</v>
      </c>
      <c r="N32103" t="b">
        <v>0</v>
      </c>
    </row>
    <row r="32104" spans="2:14" x14ac:dyDescent="0.35">
      <c r="B32104" t="s">
        <v>268</v>
      </c>
      <c r="C32104">
        <v>5996470684.0734997</v>
      </c>
      <c r="D32104">
        <v>6003547116.5872698</v>
      </c>
      <c r="E32104">
        <v>5.6516287578985596</v>
      </c>
      <c r="F32104">
        <v>11274926563.724899</v>
      </c>
      <c r="G32104" t="s">
        <v>12</v>
      </c>
      <c r="H32104" t="s">
        <v>12</v>
      </c>
      <c r="I32104" t="s">
        <v>12</v>
      </c>
      <c r="J32104">
        <v>166.4</v>
      </c>
      <c r="K32104" t="s">
        <v>12</v>
      </c>
      <c r="L32104" t="s">
        <v>13</v>
      </c>
      <c r="M32104">
        <v>650100</v>
      </c>
      <c r="N32104" t="b">
        <v>0</v>
      </c>
    </row>
    <row r="32105" spans="2:14" x14ac:dyDescent="0.35">
      <c r="B32105" t="s">
        <v>268</v>
      </c>
      <c r="C32105">
        <v>6308186963.1871204</v>
      </c>
      <c r="D32105">
        <v>7037503438.2917099</v>
      </c>
      <c r="E32105">
        <v>6.0527229016959803</v>
      </c>
      <c r="F32105">
        <v>12203250620.561701</v>
      </c>
      <c r="G32105" t="s">
        <v>12</v>
      </c>
      <c r="H32105" t="s">
        <v>12</v>
      </c>
      <c r="I32105" t="s">
        <v>12</v>
      </c>
      <c r="J32105">
        <v>166.4</v>
      </c>
      <c r="K32105" t="s">
        <v>12</v>
      </c>
      <c r="L32105" t="s">
        <v>13</v>
      </c>
      <c r="M32105">
        <v>650100</v>
      </c>
      <c r="N32105" t="b">
        <v>0</v>
      </c>
    </row>
    <row r="32106" spans="2:14" x14ac:dyDescent="0.35">
      <c r="B32106" t="s">
        <v>268</v>
      </c>
      <c r="C32106">
        <v>6211194333.1138802</v>
      </c>
      <c r="D32106">
        <v>6210994915.4028196</v>
      </c>
      <c r="E32106">
        <v>6.0328131571638304</v>
      </c>
      <c r="F32106">
        <v>11937818201.7812</v>
      </c>
      <c r="G32106" t="s">
        <v>12</v>
      </c>
      <c r="H32106" t="s">
        <v>12</v>
      </c>
      <c r="I32106" t="s">
        <v>12</v>
      </c>
      <c r="J32106">
        <v>166.4</v>
      </c>
      <c r="K32106" t="s">
        <v>12</v>
      </c>
      <c r="L32106" t="s">
        <v>13</v>
      </c>
      <c r="M32106">
        <v>650100</v>
      </c>
      <c r="N32106" t="b">
        <v>0</v>
      </c>
    </row>
    <row r="32107" spans="2:14" x14ac:dyDescent="0.35">
      <c r="B32107" t="s">
        <v>268</v>
      </c>
      <c r="C32107">
        <v>6071607044.1482201</v>
      </c>
      <c r="D32107">
        <v>6065966330.6914701</v>
      </c>
      <c r="E32107">
        <v>6.0035471165872698</v>
      </c>
      <c r="F32107">
        <v>11673023569.210899</v>
      </c>
      <c r="G32107" t="s">
        <v>12</v>
      </c>
      <c r="H32107" t="s">
        <v>12</v>
      </c>
      <c r="I32107" t="s">
        <v>12</v>
      </c>
      <c r="J32107">
        <v>166.4</v>
      </c>
      <c r="K32107" t="s">
        <v>12</v>
      </c>
      <c r="L32107" t="s">
        <v>13</v>
      </c>
      <c r="M32107">
        <v>650100</v>
      </c>
      <c r="N32107" t="b">
        <v>0</v>
      </c>
    </row>
    <row r="32108" spans="2:14" x14ac:dyDescent="0.35">
      <c r="B32108" t="s">
        <v>268</v>
      </c>
      <c r="C32108">
        <v>5927687609.4337997</v>
      </c>
      <c r="D32108">
        <v>5820210617.1293297</v>
      </c>
      <c r="E32108">
        <v>7.0375034382917097</v>
      </c>
      <c r="F32108">
        <v>11964926605.767401</v>
      </c>
      <c r="G32108" t="s">
        <v>12</v>
      </c>
      <c r="H32108" t="s">
        <v>12</v>
      </c>
      <c r="I32108" t="s">
        <v>12</v>
      </c>
      <c r="J32108">
        <v>166.4</v>
      </c>
      <c r="K32108" t="s">
        <v>12</v>
      </c>
      <c r="L32108" t="s">
        <v>13</v>
      </c>
      <c r="M32108">
        <v>650100</v>
      </c>
      <c r="N32108" t="b">
        <v>0</v>
      </c>
    </row>
    <row r="32109" spans="2:14" x14ac:dyDescent="0.35">
      <c r="B32109" t="s">
        <v>268</v>
      </c>
      <c r="C32109">
        <v>6143717484.8658104</v>
      </c>
      <c r="D32109">
        <v>6037760455.8404503</v>
      </c>
      <c r="E32109">
        <v>6.2109949154028197</v>
      </c>
      <c r="F32109">
        <v>12127590718.263</v>
      </c>
      <c r="G32109" t="s">
        <v>12</v>
      </c>
      <c r="H32109" t="s">
        <v>12</v>
      </c>
      <c r="I32109" t="s">
        <v>12</v>
      </c>
      <c r="J32109">
        <v>166.4</v>
      </c>
      <c r="K32109" t="s">
        <v>12</v>
      </c>
      <c r="L32109" t="s">
        <v>13</v>
      </c>
      <c r="M32109">
        <v>650100</v>
      </c>
      <c r="N32109" t="b">
        <v>0</v>
      </c>
    </row>
    <row r="32110" spans="2:14" x14ac:dyDescent="0.35">
      <c r="B32110" t="s">
        <v>268</v>
      </c>
      <c r="C32110">
        <v>6418331502.3138599</v>
      </c>
      <c r="D32110">
        <v>6025461887.6378002</v>
      </c>
      <c r="E32110">
        <v>6.0659663306914799</v>
      </c>
      <c r="F32110">
        <v>12452565784.7994</v>
      </c>
      <c r="G32110" t="s">
        <v>12</v>
      </c>
      <c r="H32110" t="s">
        <v>12</v>
      </c>
      <c r="I32110" t="s">
        <v>12</v>
      </c>
      <c r="J32110">
        <v>166.4</v>
      </c>
      <c r="K32110" t="s">
        <v>12</v>
      </c>
      <c r="L32110" t="s">
        <v>13</v>
      </c>
      <c r="M32110">
        <v>650100</v>
      </c>
      <c r="N32110" t="b">
        <v>0</v>
      </c>
    </row>
    <row r="32111" spans="2:14" x14ac:dyDescent="0.35">
      <c r="B32111" t="s">
        <v>268</v>
      </c>
      <c r="C32111">
        <v>6824395509.3701496</v>
      </c>
      <c r="D32111">
        <v>6927664087.4330101</v>
      </c>
      <c r="E32111">
        <v>5.82021061712934</v>
      </c>
      <c r="F32111">
        <v>13100826117.7696</v>
      </c>
      <c r="G32111" t="s">
        <v>12</v>
      </c>
      <c r="H32111" t="s">
        <v>12</v>
      </c>
      <c r="I32111" t="s">
        <v>12</v>
      </c>
      <c r="J32111">
        <v>166.4</v>
      </c>
      <c r="K32111" t="s">
        <v>12</v>
      </c>
      <c r="L32111" t="s">
        <v>13</v>
      </c>
      <c r="M32111">
        <v>650100</v>
      </c>
      <c r="N32111" t="b">
        <v>0</v>
      </c>
    </row>
    <row r="32112" spans="2:14" x14ac:dyDescent="0.35">
      <c r="B32112" t="s">
        <v>268</v>
      </c>
      <c r="C32112">
        <v>6812045687.3110399</v>
      </c>
      <c r="D32112">
        <v>6242732678.1554098</v>
      </c>
      <c r="E32112">
        <v>6.0377604558404601</v>
      </c>
      <c r="F32112">
        <v>12885806966.350201</v>
      </c>
      <c r="G32112" t="s">
        <v>12</v>
      </c>
      <c r="H32112" t="s">
        <v>12</v>
      </c>
      <c r="I32112" t="s">
        <v>12</v>
      </c>
      <c r="J32112">
        <v>166.4</v>
      </c>
      <c r="K32112" t="s">
        <v>12</v>
      </c>
      <c r="L32112" t="s">
        <v>13</v>
      </c>
      <c r="M32112">
        <v>650100</v>
      </c>
      <c r="N32112" t="b">
        <v>0</v>
      </c>
    </row>
    <row r="32113" spans="2:14" x14ac:dyDescent="0.35">
      <c r="B32113" t="s">
        <v>268</v>
      </c>
      <c r="C32113">
        <v>6789515996.5724401</v>
      </c>
      <c r="D32113">
        <v>6209939582.7975798</v>
      </c>
      <c r="E32113">
        <v>6.0254618876377997</v>
      </c>
      <c r="F32113">
        <v>12542037903.5851</v>
      </c>
      <c r="G32113" t="s">
        <v>12</v>
      </c>
      <c r="H32113" t="s">
        <v>12</v>
      </c>
      <c r="I32113" t="s">
        <v>12</v>
      </c>
      <c r="J32113">
        <v>166.4</v>
      </c>
      <c r="K32113" t="s">
        <v>12</v>
      </c>
      <c r="L32113" t="s">
        <v>13</v>
      </c>
      <c r="M32113">
        <v>650100</v>
      </c>
      <c r="N32113" t="b">
        <v>0</v>
      </c>
    </row>
    <row r="32114" spans="2:14" x14ac:dyDescent="0.35">
      <c r="B32114" t="s">
        <v>268</v>
      </c>
      <c r="C32114">
        <v>7167130902.7282696</v>
      </c>
      <c r="D32114">
        <v>6388221568.9594097</v>
      </c>
      <c r="E32114">
        <v>6.9276640874330102</v>
      </c>
      <c r="F32114">
        <v>12537728728.1523</v>
      </c>
      <c r="G32114" t="s">
        <v>12</v>
      </c>
      <c r="H32114" t="s">
        <v>12</v>
      </c>
      <c r="I32114" t="s">
        <v>12</v>
      </c>
      <c r="J32114">
        <v>166.4</v>
      </c>
      <c r="K32114" t="s">
        <v>12</v>
      </c>
      <c r="L32114" t="s">
        <v>13</v>
      </c>
      <c r="M32114">
        <v>650100</v>
      </c>
      <c r="N32114" t="b">
        <v>0</v>
      </c>
    </row>
    <row r="32115" spans="2:14" x14ac:dyDescent="0.35">
      <c r="B32115" t="s">
        <v>268</v>
      </c>
      <c r="C32115">
        <v>7474770588.3654699</v>
      </c>
      <c r="D32115">
        <v>7180463819.2838802</v>
      </c>
      <c r="E32115">
        <v>6.24273267815542</v>
      </c>
      <c r="F32115">
        <v>13139575498.860901</v>
      </c>
      <c r="G32115" t="s">
        <v>12</v>
      </c>
      <c r="H32115" t="s">
        <v>12</v>
      </c>
      <c r="I32115" t="s">
        <v>12</v>
      </c>
      <c r="J32115">
        <v>166.4</v>
      </c>
      <c r="K32115" t="s">
        <v>12</v>
      </c>
      <c r="L32115" t="s">
        <v>13</v>
      </c>
      <c r="M32115">
        <v>650100</v>
      </c>
      <c r="N32115" t="b">
        <v>0</v>
      </c>
    </row>
    <row r="32116" spans="2:14" x14ac:dyDescent="0.35">
      <c r="B32116" t="s">
        <v>268</v>
      </c>
      <c r="C32116">
        <v>7321240061.3861103</v>
      </c>
      <c r="D32116">
        <v>7256604186.9522896</v>
      </c>
      <c r="E32116">
        <v>6.2099395827975901</v>
      </c>
      <c r="F32116">
        <v>12864515432.139</v>
      </c>
      <c r="G32116" t="s">
        <v>12</v>
      </c>
      <c r="H32116" t="s">
        <v>12</v>
      </c>
      <c r="I32116" t="s">
        <v>12</v>
      </c>
      <c r="J32116">
        <v>166.4</v>
      </c>
      <c r="K32116" t="s">
        <v>12</v>
      </c>
      <c r="L32116" t="s">
        <v>13</v>
      </c>
      <c r="M32116">
        <v>650100</v>
      </c>
      <c r="N32116" t="b">
        <v>0</v>
      </c>
    </row>
    <row r="32117" spans="2:14" x14ac:dyDescent="0.35">
      <c r="B32117" t="s">
        <v>268</v>
      </c>
      <c r="C32117">
        <v>7041820805.1339998</v>
      </c>
      <c r="D32117">
        <v>7291267218.052</v>
      </c>
      <c r="E32117">
        <v>6.38822156895941</v>
      </c>
      <c r="F32117">
        <v>12919622927.7915</v>
      </c>
      <c r="G32117" t="s">
        <v>12</v>
      </c>
      <c r="H32117" t="s">
        <v>12</v>
      </c>
      <c r="I32117" t="s">
        <v>12</v>
      </c>
      <c r="J32117">
        <v>166.4</v>
      </c>
      <c r="K32117" t="s">
        <v>12</v>
      </c>
      <c r="L32117" t="s">
        <v>13</v>
      </c>
      <c r="M32117">
        <v>650100</v>
      </c>
      <c r="N32117" t="b">
        <v>0</v>
      </c>
    </row>
    <row r="32118" spans="2:14" x14ac:dyDescent="0.35">
      <c r="B32118" t="s">
        <v>268</v>
      </c>
      <c r="C32118">
        <v>6643006033.9103603</v>
      </c>
      <c r="D32118">
        <v>6397018418.7502899</v>
      </c>
      <c r="E32118">
        <v>7.1804638192838803</v>
      </c>
      <c r="F32118">
        <v>13082514408.024099</v>
      </c>
      <c r="G32118" t="s">
        <v>12</v>
      </c>
      <c r="H32118" t="s">
        <v>12</v>
      </c>
      <c r="I32118" t="s">
        <v>12</v>
      </c>
      <c r="J32118">
        <v>166.4</v>
      </c>
      <c r="K32118" t="s">
        <v>12</v>
      </c>
      <c r="L32118" t="s">
        <v>13</v>
      </c>
      <c r="M32118">
        <v>650100</v>
      </c>
      <c r="N32118" t="b">
        <v>0</v>
      </c>
    </row>
    <row r="32119" spans="2:14" x14ac:dyDescent="0.35">
      <c r="B32119" t="s">
        <v>268</v>
      </c>
      <c r="C32119">
        <v>6642627822.0360003</v>
      </c>
      <c r="D32119">
        <v>6053420964.5158796</v>
      </c>
      <c r="E32119">
        <v>7.2566041869522904</v>
      </c>
      <c r="F32119">
        <v>13164549101.7714</v>
      </c>
      <c r="G32119" t="s">
        <v>12</v>
      </c>
      <c r="H32119" t="s">
        <v>12</v>
      </c>
      <c r="I32119" t="s">
        <v>12</v>
      </c>
      <c r="J32119">
        <v>166.4</v>
      </c>
      <c r="K32119" t="s">
        <v>12</v>
      </c>
      <c r="L32119" t="s">
        <v>13</v>
      </c>
      <c r="M32119">
        <v>650100</v>
      </c>
      <c r="N32119" t="b">
        <v>0</v>
      </c>
    </row>
    <row r="32120" spans="2:14" x14ac:dyDescent="0.35">
      <c r="B32120" t="s">
        <v>268</v>
      </c>
      <c r="C32120">
        <v>6601623465.0734596</v>
      </c>
      <c r="D32120">
        <v>5796200123.45679</v>
      </c>
      <c r="E32120">
        <v>7.2912672180520097</v>
      </c>
      <c r="F32120">
        <v>13046438718.679899</v>
      </c>
      <c r="G32120">
        <v>619.20000000000005</v>
      </c>
      <c r="H32120">
        <v>619.20000000000005</v>
      </c>
      <c r="I32120">
        <v>468.4</v>
      </c>
      <c r="J32120">
        <v>150.80000000000001</v>
      </c>
      <c r="K32120">
        <v>127.3</v>
      </c>
      <c r="L32120" t="s">
        <v>13</v>
      </c>
      <c r="M32120">
        <v>619200</v>
      </c>
      <c r="N32120" t="b">
        <v>0</v>
      </c>
    </row>
    <row r="32121" spans="2:14" x14ac:dyDescent="0.35">
      <c r="B32121" t="s">
        <v>268</v>
      </c>
      <c r="C32121">
        <v>6231780382.6915197</v>
      </c>
      <c r="D32121">
        <v>5806881355.9322004</v>
      </c>
      <c r="E32121">
        <v>6.3970184187502896</v>
      </c>
      <c r="F32121">
        <v>12647032292.2264</v>
      </c>
      <c r="G32121">
        <v>619.20000000000005</v>
      </c>
      <c r="H32121">
        <v>619.20000000000005</v>
      </c>
      <c r="I32121">
        <v>468.4</v>
      </c>
      <c r="J32121">
        <v>150.80000000000001</v>
      </c>
      <c r="K32121">
        <v>127.3</v>
      </c>
      <c r="L32121" t="s">
        <v>13</v>
      </c>
      <c r="M32121">
        <v>619200</v>
      </c>
      <c r="N32121" t="b">
        <v>0</v>
      </c>
    </row>
    <row r="32122" spans="2:14" x14ac:dyDescent="0.35">
      <c r="B32122" t="s">
        <v>268</v>
      </c>
      <c r="C32122">
        <v>6002329414.2243099</v>
      </c>
      <c r="D32122">
        <v>5534257872.1151104</v>
      </c>
      <c r="E32122">
        <v>6.0534209645158903</v>
      </c>
      <c r="F32122">
        <v>12003736182.762501</v>
      </c>
      <c r="G32122">
        <v>619.20000000000005</v>
      </c>
      <c r="H32122">
        <v>619.20000000000005</v>
      </c>
      <c r="I32122">
        <v>468.4</v>
      </c>
      <c r="J32122">
        <v>150.80000000000001</v>
      </c>
      <c r="K32122">
        <v>127.3</v>
      </c>
      <c r="L32122" t="s">
        <v>13</v>
      </c>
      <c r="M32122">
        <v>619200</v>
      </c>
      <c r="N32122" t="b">
        <v>0</v>
      </c>
    </row>
    <row r="32123" spans="2:14" x14ac:dyDescent="0.35">
      <c r="B32123" t="s">
        <v>268</v>
      </c>
      <c r="C32123">
        <v>6067633766.7226295</v>
      </c>
      <c r="D32123">
        <v>5250510654.9425697</v>
      </c>
      <c r="E32123">
        <v>5.7962001234567904</v>
      </c>
      <c r="F32123">
        <v>11910118335.1092</v>
      </c>
      <c r="G32123">
        <v>619.20000000000005</v>
      </c>
      <c r="H32123">
        <v>619.20000000000005</v>
      </c>
      <c r="I32123">
        <v>468.4</v>
      </c>
      <c r="J32123">
        <v>150.80000000000001</v>
      </c>
      <c r="K32123">
        <v>127.3</v>
      </c>
      <c r="L32123" t="s">
        <v>13</v>
      </c>
      <c r="M32123">
        <v>619200</v>
      </c>
      <c r="N32123" t="b">
        <v>0</v>
      </c>
    </row>
    <row r="32124" spans="2:14" x14ac:dyDescent="0.35">
      <c r="B32124" t="s">
        <v>268</v>
      </c>
      <c r="C32124">
        <v>6199150338.71033</v>
      </c>
      <c r="D32124">
        <v>5634756301.9833603</v>
      </c>
      <c r="E32124">
        <v>5.8068813559321999</v>
      </c>
      <c r="F32124">
        <v>11971593980.290001</v>
      </c>
      <c r="G32124">
        <v>619.20000000000005</v>
      </c>
      <c r="H32124">
        <v>619.20000000000005</v>
      </c>
      <c r="I32124">
        <v>468.4</v>
      </c>
      <c r="J32124">
        <v>150.80000000000001</v>
      </c>
      <c r="K32124">
        <v>127.3</v>
      </c>
      <c r="L32124" t="s">
        <v>13</v>
      </c>
      <c r="M32124">
        <v>619200</v>
      </c>
      <c r="N32124" t="b">
        <v>0</v>
      </c>
    </row>
    <row r="32125" spans="2:14" x14ac:dyDescent="0.35">
      <c r="B32125" t="s">
        <v>268</v>
      </c>
      <c r="C32125">
        <v>6418999302.9619198</v>
      </c>
      <c r="D32125">
        <v>5033878702.3977404</v>
      </c>
      <c r="E32125">
        <v>5.5342578721151199</v>
      </c>
      <c r="F32125">
        <v>12071631381.433399</v>
      </c>
      <c r="G32125">
        <v>619.20000000000005</v>
      </c>
      <c r="H32125">
        <v>619.20000000000005</v>
      </c>
      <c r="I32125">
        <v>468.4</v>
      </c>
      <c r="J32125">
        <v>150.80000000000001</v>
      </c>
      <c r="K32125">
        <v>127.3</v>
      </c>
      <c r="L32125" t="s">
        <v>13</v>
      </c>
      <c r="M32125">
        <v>619200</v>
      </c>
      <c r="N32125" t="b">
        <v>0</v>
      </c>
    </row>
    <row r="32126" spans="2:14" x14ac:dyDescent="0.35">
      <c r="B32126" t="s">
        <v>268</v>
      </c>
      <c r="C32126">
        <v>6346766571.3889103</v>
      </c>
      <c r="D32126">
        <v>5641864170.4839602</v>
      </c>
      <c r="E32126">
        <v>5.2505106549425804</v>
      </c>
      <c r="F32126">
        <v>11906647991.823601</v>
      </c>
      <c r="G32126">
        <v>619.20000000000005</v>
      </c>
      <c r="H32126">
        <v>619.20000000000005</v>
      </c>
      <c r="I32126">
        <v>468.4</v>
      </c>
      <c r="J32126">
        <v>150.80000000000001</v>
      </c>
      <c r="K32126">
        <v>127.3</v>
      </c>
      <c r="L32126" t="s">
        <v>13</v>
      </c>
      <c r="M32126">
        <v>619200</v>
      </c>
      <c r="N32126" t="b">
        <v>0</v>
      </c>
    </row>
    <row r="32127" spans="2:14" x14ac:dyDescent="0.35">
      <c r="B32127" t="s">
        <v>268</v>
      </c>
      <c r="C32127">
        <v>6557922566.6529303</v>
      </c>
      <c r="D32127">
        <v>5263941986.8980799</v>
      </c>
      <c r="E32127">
        <v>5.6347563019833702</v>
      </c>
      <c r="F32127">
        <v>12042397032.1611</v>
      </c>
      <c r="G32127">
        <v>619.20000000000005</v>
      </c>
      <c r="H32127">
        <v>619.20000000000005</v>
      </c>
      <c r="I32127">
        <v>468.4</v>
      </c>
      <c r="J32127">
        <v>150.80000000000001</v>
      </c>
      <c r="K32127">
        <v>127.3</v>
      </c>
      <c r="L32127" t="s">
        <v>13</v>
      </c>
      <c r="M32127">
        <v>619200</v>
      </c>
      <c r="N32127" t="b">
        <v>0</v>
      </c>
    </row>
    <row r="32128" spans="2:14" x14ac:dyDescent="0.35">
      <c r="B32128" t="s">
        <v>268</v>
      </c>
      <c r="C32128">
        <v>7126665593.6492395</v>
      </c>
      <c r="D32128">
        <v>6233638167.2339096</v>
      </c>
      <c r="E32128">
        <v>5.0338787023977396</v>
      </c>
      <c r="F32128">
        <v>11980932869.416201</v>
      </c>
      <c r="G32128">
        <v>619.20000000000005</v>
      </c>
      <c r="H32128">
        <v>619.20000000000005</v>
      </c>
      <c r="I32128">
        <v>468.4</v>
      </c>
      <c r="J32128">
        <v>150.80000000000001</v>
      </c>
      <c r="K32128">
        <v>127.3</v>
      </c>
      <c r="L32128" t="s">
        <v>13</v>
      </c>
      <c r="M32128">
        <v>619200</v>
      </c>
      <c r="N32128" t="b">
        <v>0</v>
      </c>
    </row>
    <row r="32129" spans="2:14" x14ac:dyDescent="0.35">
      <c r="B32129" t="s">
        <v>268</v>
      </c>
      <c r="C32129">
        <v>6991468458.2248201</v>
      </c>
      <c r="D32129">
        <v>6292091589.75562</v>
      </c>
      <c r="E32129">
        <v>5.64186417048397</v>
      </c>
      <c r="F32129">
        <v>11804161064.705799</v>
      </c>
      <c r="G32129">
        <v>619.20000000000005</v>
      </c>
      <c r="H32129">
        <v>619.20000000000005</v>
      </c>
      <c r="I32129">
        <v>468.4</v>
      </c>
      <c r="J32129">
        <v>150.80000000000001</v>
      </c>
      <c r="K32129">
        <v>127.3</v>
      </c>
      <c r="L32129" t="s">
        <v>13</v>
      </c>
      <c r="M32129">
        <v>619200</v>
      </c>
      <c r="N32129" t="b">
        <v>0</v>
      </c>
    </row>
    <row r="32130" spans="2:14" x14ac:dyDescent="0.35">
      <c r="B32130" t="s">
        <v>268</v>
      </c>
      <c r="C32130">
        <v>7246107561.1665602</v>
      </c>
      <c r="D32130">
        <v>6442129409.38307</v>
      </c>
      <c r="E32130">
        <v>5.2639419868980903</v>
      </c>
      <c r="F32130">
        <v>11423682676.068701</v>
      </c>
      <c r="G32130">
        <v>619.20000000000005</v>
      </c>
      <c r="H32130">
        <v>619.20000000000005</v>
      </c>
      <c r="I32130">
        <v>468.4</v>
      </c>
      <c r="J32130">
        <v>150.80000000000001</v>
      </c>
      <c r="K32130">
        <v>127.3</v>
      </c>
      <c r="L32130" t="s">
        <v>13</v>
      </c>
      <c r="M32130">
        <v>619200</v>
      </c>
      <c r="N32130" t="b">
        <v>0</v>
      </c>
    </row>
    <row r="32131" spans="2:14" x14ac:dyDescent="0.35">
      <c r="B32131" t="s">
        <v>268</v>
      </c>
      <c r="C32131">
        <v>7409435215.2090197</v>
      </c>
      <c r="D32131">
        <v>6812434143.6592999</v>
      </c>
      <c r="E32131">
        <v>6.2336381672339201</v>
      </c>
      <c r="F32131">
        <v>11421352636.8738</v>
      </c>
      <c r="G32131">
        <v>619.20000000000005</v>
      </c>
      <c r="H32131">
        <v>619.20000000000005</v>
      </c>
      <c r="I32131">
        <v>468.4</v>
      </c>
      <c r="J32131">
        <v>150.80000000000001</v>
      </c>
      <c r="K32131">
        <v>127.3</v>
      </c>
      <c r="L32131" t="s">
        <v>13</v>
      </c>
      <c r="M32131">
        <v>619200</v>
      </c>
      <c r="N32131" t="b">
        <v>0</v>
      </c>
    </row>
    <row r="32132" spans="2:14" x14ac:dyDescent="0.35">
      <c r="B32132" t="s">
        <v>268</v>
      </c>
      <c r="C32132">
        <v>7793458016.99862</v>
      </c>
      <c r="D32132">
        <v>7278538659.8801203</v>
      </c>
      <c r="E32132">
        <v>6.2920915897556204</v>
      </c>
      <c r="F32132">
        <v>11458402720.0411</v>
      </c>
      <c r="G32132" t="s">
        <v>12</v>
      </c>
      <c r="H32132" t="s">
        <v>12</v>
      </c>
      <c r="I32132" t="s">
        <v>12</v>
      </c>
      <c r="J32132" t="s">
        <v>12</v>
      </c>
      <c r="K32132" t="s">
        <v>12</v>
      </c>
      <c r="L32132" t="s">
        <v>12</v>
      </c>
      <c r="M32132" t="s">
        <v>12</v>
      </c>
      <c r="N32132" t="s">
        <v>12</v>
      </c>
    </row>
    <row r="32133" spans="2:14" x14ac:dyDescent="0.35">
      <c r="B32133" t="s">
        <v>268</v>
      </c>
      <c r="C32133">
        <v>7793458016.99862</v>
      </c>
      <c r="D32133">
        <v>7286801518.3134203</v>
      </c>
      <c r="E32133">
        <v>6.4421294093830701</v>
      </c>
      <c r="F32133">
        <v>11458402720.0411</v>
      </c>
      <c r="G32133" t="s">
        <v>12</v>
      </c>
      <c r="H32133" t="s">
        <v>12</v>
      </c>
      <c r="I32133" t="s">
        <v>12</v>
      </c>
      <c r="J32133" t="s">
        <v>12</v>
      </c>
      <c r="K32133" t="s">
        <v>12</v>
      </c>
      <c r="L32133" t="s">
        <v>12</v>
      </c>
      <c r="M32133" t="s">
        <v>12</v>
      </c>
      <c r="N32133" t="s">
        <v>12</v>
      </c>
    </row>
    <row r="32134" spans="2:14" x14ac:dyDescent="0.35">
      <c r="B32134" t="s">
        <v>268</v>
      </c>
      <c r="C32134">
        <v>7295600824.1402502</v>
      </c>
      <c r="D32134">
        <v>6865743944.6366701</v>
      </c>
      <c r="E32134">
        <v>6.8124341436593001</v>
      </c>
      <c r="F32134">
        <v>11236033143.0198</v>
      </c>
      <c r="G32134" t="s">
        <v>12</v>
      </c>
      <c r="H32134" t="s">
        <v>12</v>
      </c>
      <c r="I32134" t="s">
        <v>12</v>
      </c>
      <c r="J32134" t="s">
        <v>12</v>
      </c>
      <c r="K32134" t="s">
        <v>12</v>
      </c>
      <c r="L32134" t="s">
        <v>12</v>
      </c>
      <c r="M32134" t="s">
        <v>12</v>
      </c>
      <c r="N32134" t="s">
        <v>12</v>
      </c>
    </row>
    <row r="32135" spans="2:14" x14ac:dyDescent="0.35">
      <c r="B32135" t="s">
        <v>268</v>
      </c>
      <c r="C32135">
        <v>7111221847.6569204</v>
      </c>
      <c r="D32135">
        <v>6683778188.72124</v>
      </c>
      <c r="E32135">
        <v>7.2785386598801196</v>
      </c>
      <c r="F32135">
        <v>11411407488.172199</v>
      </c>
      <c r="G32135" t="s">
        <v>12</v>
      </c>
      <c r="H32135" t="s">
        <v>12</v>
      </c>
      <c r="I32135" t="s">
        <v>12</v>
      </c>
      <c r="J32135" t="s">
        <v>12</v>
      </c>
      <c r="K32135" t="s">
        <v>12</v>
      </c>
      <c r="L32135" t="s">
        <v>12</v>
      </c>
      <c r="M32135" t="s">
        <v>12</v>
      </c>
      <c r="N32135" t="s">
        <v>12</v>
      </c>
    </row>
    <row r="32136" spans="2:14" x14ac:dyDescent="0.35">
      <c r="B32136" t="s">
        <v>268</v>
      </c>
      <c r="C32136">
        <v>6498198896.0976105</v>
      </c>
      <c r="D32136">
        <v>6613486462.2096701</v>
      </c>
      <c r="E32136">
        <v>7.2868015183134203</v>
      </c>
      <c r="F32136">
        <v>10981370711.080999</v>
      </c>
      <c r="G32136" t="s">
        <v>12</v>
      </c>
      <c r="H32136" t="s">
        <v>12</v>
      </c>
      <c r="I32136" t="s">
        <v>12</v>
      </c>
      <c r="J32136" t="s">
        <v>12</v>
      </c>
      <c r="K32136" t="s">
        <v>12</v>
      </c>
      <c r="L32136" t="s">
        <v>12</v>
      </c>
      <c r="M32136" t="s">
        <v>12</v>
      </c>
      <c r="N32136" t="s">
        <v>12</v>
      </c>
    </row>
    <row r="32137" spans="2:14" x14ac:dyDescent="0.35">
      <c r="B32137" t="s">
        <v>268</v>
      </c>
      <c r="C32137" t="s">
        <v>12</v>
      </c>
      <c r="D32137" t="s">
        <v>12</v>
      </c>
      <c r="E32137">
        <v>6.8657439446366801</v>
      </c>
      <c r="F32137" t="s">
        <v>12</v>
      </c>
      <c r="G32137" t="s">
        <v>12</v>
      </c>
      <c r="H32137" t="s">
        <v>12</v>
      </c>
      <c r="I32137" t="s">
        <v>12</v>
      </c>
      <c r="J32137" t="s">
        <v>12</v>
      </c>
      <c r="K32137" t="s">
        <v>12</v>
      </c>
      <c r="L32137" t="s">
        <v>12</v>
      </c>
      <c r="M32137" t="s">
        <v>12</v>
      </c>
      <c r="N32137" t="s">
        <v>12</v>
      </c>
    </row>
    <row r="32138" spans="2:14" x14ac:dyDescent="0.35">
      <c r="B32138" t="s">
        <v>268</v>
      </c>
      <c r="C32138" t="s">
        <v>12</v>
      </c>
      <c r="D32138" t="s">
        <v>12</v>
      </c>
      <c r="E32138">
        <v>6.6837781887212397</v>
      </c>
      <c r="F32138" t="s">
        <v>12</v>
      </c>
      <c r="G32138" t="s">
        <v>12</v>
      </c>
      <c r="H32138" t="s">
        <v>12</v>
      </c>
      <c r="I32138" t="s">
        <v>12</v>
      </c>
      <c r="J32138" t="s">
        <v>12</v>
      </c>
      <c r="K32138" t="s">
        <v>12</v>
      </c>
      <c r="L32138" t="s">
        <v>12</v>
      </c>
      <c r="M32138" t="s">
        <v>12</v>
      </c>
      <c r="N32138" t="s">
        <v>12</v>
      </c>
    </row>
    <row r="32139" spans="2:14" x14ac:dyDescent="0.35">
      <c r="B32139" t="s">
        <v>268</v>
      </c>
      <c r="C32139" t="s">
        <v>12</v>
      </c>
      <c r="D32139" t="s">
        <v>12</v>
      </c>
      <c r="E32139">
        <v>6.6134864622096803</v>
      </c>
      <c r="F32139" t="s">
        <v>12</v>
      </c>
      <c r="G32139" t="s">
        <v>12</v>
      </c>
      <c r="H32139" t="s">
        <v>12</v>
      </c>
      <c r="I32139" t="s">
        <v>12</v>
      </c>
      <c r="J32139" t="s">
        <v>12</v>
      </c>
      <c r="K32139" t="s">
        <v>12</v>
      </c>
      <c r="L32139" t="s">
        <v>12</v>
      </c>
      <c r="M32139" t="s">
        <v>12</v>
      </c>
      <c r="N32139" t="s">
        <v>12</v>
      </c>
    </row>
    <row r="32140" spans="2:14" x14ac:dyDescent="0.35">
      <c r="B32140" t="s">
        <v>268</v>
      </c>
      <c r="C32140" t="s">
        <v>12</v>
      </c>
      <c r="D32140" t="s">
        <v>12</v>
      </c>
      <c r="E32140" t="s">
        <v>12</v>
      </c>
      <c r="F32140" t="s">
        <v>12</v>
      </c>
      <c r="G32140" t="s">
        <v>12</v>
      </c>
      <c r="H32140" t="s">
        <v>12</v>
      </c>
      <c r="I32140" t="s">
        <v>12</v>
      </c>
      <c r="J32140" t="s">
        <v>12</v>
      </c>
      <c r="K32140" t="s">
        <v>12</v>
      </c>
      <c r="L32140" t="s">
        <v>12</v>
      </c>
      <c r="M32140" t="s">
        <v>12</v>
      </c>
      <c r="N32140" t="s">
        <v>12</v>
      </c>
    </row>
    <row r="32141" spans="2:14" x14ac:dyDescent="0.35">
      <c r="B32141" t="s">
        <v>268</v>
      </c>
      <c r="C32141" t="s">
        <v>12</v>
      </c>
      <c r="D32141" t="s">
        <v>12</v>
      </c>
      <c r="E32141" t="s">
        <v>12</v>
      </c>
      <c r="F32141" t="s">
        <v>12</v>
      </c>
      <c r="G32141" t="s">
        <v>12</v>
      </c>
      <c r="H32141" t="s">
        <v>12</v>
      </c>
      <c r="I32141" t="s">
        <v>12</v>
      </c>
      <c r="J32141" t="s">
        <v>12</v>
      </c>
      <c r="K32141" t="s">
        <v>12</v>
      </c>
      <c r="L32141" t="s">
        <v>12</v>
      </c>
      <c r="M32141" t="s">
        <v>12</v>
      </c>
      <c r="N32141" t="s">
        <v>12</v>
      </c>
    </row>
    <row r="32142" spans="2:14" x14ac:dyDescent="0.35">
      <c r="B32142" t="s">
        <v>268</v>
      </c>
      <c r="C32142" t="s">
        <v>12</v>
      </c>
      <c r="D32142" t="s">
        <v>12</v>
      </c>
      <c r="E32142" t="s">
        <v>12</v>
      </c>
      <c r="F32142" t="s">
        <v>12</v>
      </c>
      <c r="G32142" t="s">
        <v>12</v>
      </c>
      <c r="H32142" t="s">
        <v>12</v>
      </c>
      <c r="I32142" t="s">
        <v>12</v>
      </c>
      <c r="J32142" t="s">
        <v>12</v>
      </c>
      <c r="K32142" t="s">
        <v>12</v>
      </c>
      <c r="L32142" t="s">
        <v>12</v>
      </c>
      <c r="M32142" t="s">
        <v>12</v>
      </c>
      <c r="N32142" t="s">
        <v>12</v>
      </c>
    </row>
    <row r="32143" spans="2:14" x14ac:dyDescent="0.35">
      <c r="B32143" t="s">
        <v>268</v>
      </c>
      <c r="C32143" t="s">
        <v>12</v>
      </c>
      <c r="D32143" t="s">
        <v>12</v>
      </c>
      <c r="E32143" t="s">
        <v>12</v>
      </c>
      <c r="F32143" t="s">
        <v>12</v>
      </c>
      <c r="G32143" t="s">
        <v>12</v>
      </c>
      <c r="H32143" t="s">
        <v>12</v>
      </c>
      <c r="I32143" t="s">
        <v>12</v>
      </c>
      <c r="J32143" t="s">
        <v>12</v>
      </c>
      <c r="K32143" t="s">
        <v>12</v>
      </c>
      <c r="L32143" t="s">
        <v>12</v>
      </c>
      <c r="M32143" t="s">
        <v>12</v>
      </c>
      <c r="N32143" t="s">
        <v>12</v>
      </c>
    </row>
    <row r="32144" spans="2:14" x14ac:dyDescent="0.35">
      <c r="B32144" t="s">
        <v>268</v>
      </c>
      <c r="C32144" t="s">
        <v>12</v>
      </c>
      <c r="D32144" t="s">
        <v>12</v>
      </c>
      <c r="E32144" t="s">
        <v>12</v>
      </c>
      <c r="F32144" t="s">
        <v>12</v>
      </c>
      <c r="G32144" t="s">
        <v>12</v>
      </c>
      <c r="H32144" t="s">
        <v>12</v>
      </c>
      <c r="I32144" t="s">
        <v>12</v>
      </c>
      <c r="J32144" t="s">
        <v>12</v>
      </c>
      <c r="K32144" t="s">
        <v>12</v>
      </c>
      <c r="L32144" t="s">
        <v>12</v>
      </c>
      <c r="M32144" t="s">
        <v>12</v>
      </c>
      <c r="N32144" t="s">
        <v>12</v>
      </c>
    </row>
    <row r="32145" spans="2:14" x14ac:dyDescent="0.35">
      <c r="B32145" t="s">
        <v>268</v>
      </c>
      <c r="C32145" t="s">
        <v>12</v>
      </c>
      <c r="D32145" t="s">
        <v>12</v>
      </c>
      <c r="E32145" t="s">
        <v>12</v>
      </c>
      <c r="F32145" t="s">
        <v>12</v>
      </c>
      <c r="G32145" t="s">
        <v>12</v>
      </c>
      <c r="H32145" t="s">
        <v>12</v>
      </c>
      <c r="I32145" t="s">
        <v>12</v>
      </c>
      <c r="J32145" t="s">
        <v>12</v>
      </c>
      <c r="K32145" t="s">
        <v>12</v>
      </c>
      <c r="L32145" t="s">
        <v>12</v>
      </c>
      <c r="M32145" t="s">
        <v>12</v>
      </c>
      <c r="N32145" t="s">
        <v>12</v>
      </c>
    </row>
    <row r="32146" spans="2:14" x14ac:dyDescent="0.35">
      <c r="B32146" t="s">
        <v>268</v>
      </c>
      <c r="C32146" t="s">
        <v>12</v>
      </c>
      <c r="D32146" t="s">
        <v>12</v>
      </c>
      <c r="E32146" t="s">
        <v>12</v>
      </c>
      <c r="F32146" t="s">
        <v>12</v>
      </c>
      <c r="G32146" t="s">
        <v>12</v>
      </c>
      <c r="H32146" t="s">
        <v>12</v>
      </c>
      <c r="I32146" t="s">
        <v>12</v>
      </c>
      <c r="J32146" t="s">
        <v>12</v>
      </c>
      <c r="K32146" t="s">
        <v>12</v>
      </c>
      <c r="L32146" t="s">
        <v>12</v>
      </c>
      <c r="M32146" t="s">
        <v>12</v>
      </c>
      <c r="N32146" t="s">
        <v>12</v>
      </c>
    </row>
    <row r="32147" spans="2:14" x14ac:dyDescent="0.35">
      <c r="B32147" t="s">
        <v>268</v>
      </c>
      <c r="C32147" t="s">
        <v>12</v>
      </c>
      <c r="D32147" t="s">
        <v>12</v>
      </c>
      <c r="E32147" t="s">
        <v>12</v>
      </c>
      <c r="F32147" t="s">
        <v>12</v>
      </c>
      <c r="G32147" t="s">
        <v>12</v>
      </c>
      <c r="H32147" t="s">
        <v>12</v>
      </c>
      <c r="I32147" t="s">
        <v>12</v>
      </c>
      <c r="J32147" t="s">
        <v>12</v>
      </c>
      <c r="K32147" t="s">
        <v>12</v>
      </c>
      <c r="L32147" t="s">
        <v>12</v>
      </c>
      <c r="M32147" t="s">
        <v>12</v>
      </c>
      <c r="N32147" t="s">
        <v>12</v>
      </c>
    </row>
    <row r="32148" spans="2:14" x14ac:dyDescent="0.35">
      <c r="B32148" t="s">
        <v>268</v>
      </c>
      <c r="C32148" t="s">
        <v>12</v>
      </c>
      <c r="D32148" t="s">
        <v>12</v>
      </c>
      <c r="E32148" t="s">
        <v>12</v>
      </c>
      <c r="F32148" t="s">
        <v>12</v>
      </c>
      <c r="G32148" t="s">
        <v>12</v>
      </c>
      <c r="H32148" t="s">
        <v>12</v>
      </c>
      <c r="I32148" t="s">
        <v>12</v>
      </c>
      <c r="J32148" t="s">
        <v>12</v>
      </c>
      <c r="K32148" t="s">
        <v>12</v>
      </c>
      <c r="L32148" t="s">
        <v>12</v>
      </c>
      <c r="M32148" t="s">
        <v>12</v>
      </c>
      <c r="N32148" t="s">
        <v>12</v>
      </c>
    </row>
    <row r="32149" spans="2:14" x14ac:dyDescent="0.35">
      <c r="B32149" t="s">
        <v>268</v>
      </c>
      <c r="C32149" t="s">
        <v>12</v>
      </c>
      <c r="D32149" t="s">
        <v>12</v>
      </c>
      <c r="E32149" t="s">
        <v>12</v>
      </c>
      <c r="F32149" t="s">
        <v>12</v>
      </c>
      <c r="G32149" t="s">
        <v>12</v>
      </c>
      <c r="H32149" t="s">
        <v>12</v>
      </c>
      <c r="I32149" t="s">
        <v>12</v>
      </c>
      <c r="J32149" t="s">
        <v>12</v>
      </c>
      <c r="K32149" t="s">
        <v>12</v>
      </c>
      <c r="L32149" t="s">
        <v>12</v>
      </c>
      <c r="M32149" t="s">
        <v>12</v>
      </c>
      <c r="N32149" t="s">
        <v>12</v>
      </c>
    </row>
    <row r="32150" spans="2:14" x14ac:dyDescent="0.35">
      <c r="B32150" t="s">
        <v>268</v>
      </c>
      <c r="C32150" t="s">
        <v>12</v>
      </c>
      <c r="D32150" t="s">
        <v>12</v>
      </c>
      <c r="E32150" t="s">
        <v>12</v>
      </c>
      <c r="F32150" t="s">
        <v>12</v>
      </c>
      <c r="G32150" t="s">
        <v>12</v>
      </c>
      <c r="H32150" t="s">
        <v>12</v>
      </c>
      <c r="I32150" t="s">
        <v>12</v>
      </c>
      <c r="J32150" t="s">
        <v>12</v>
      </c>
      <c r="K32150" t="s">
        <v>12</v>
      </c>
      <c r="L32150" t="s">
        <v>12</v>
      </c>
      <c r="M32150" t="s">
        <v>12</v>
      </c>
      <c r="N32150" t="s">
        <v>12</v>
      </c>
    </row>
    <row r="32151" spans="2:14" x14ac:dyDescent="0.35">
      <c r="B32151" t="s">
        <v>268</v>
      </c>
      <c r="C32151" t="s">
        <v>12</v>
      </c>
      <c r="D32151" t="s">
        <v>12</v>
      </c>
      <c r="E32151" t="s">
        <v>12</v>
      </c>
      <c r="F32151" t="s">
        <v>12</v>
      </c>
      <c r="G32151" t="s">
        <v>12</v>
      </c>
      <c r="H32151" t="s">
        <v>12</v>
      </c>
      <c r="I32151" t="s">
        <v>12</v>
      </c>
      <c r="J32151" t="s">
        <v>12</v>
      </c>
      <c r="K32151" t="s">
        <v>12</v>
      </c>
      <c r="L32151" t="s">
        <v>12</v>
      </c>
      <c r="M32151" t="s">
        <v>12</v>
      </c>
      <c r="N32151" t="s">
        <v>12</v>
      </c>
    </row>
    <row r="32152" spans="2:14" x14ac:dyDescent="0.35">
      <c r="B32152" t="s">
        <v>268</v>
      </c>
      <c r="C32152" t="s">
        <v>12</v>
      </c>
      <c r="D32152" t="s">
        <v>12</v>
      </c>
      <c r="E32152" t="s">
        <v>12</v>
      </c>
      <c r="F32152" t="s">
        <v>12</v>
      </c>
      <c r="G32152" t="s">
        <v>12</v>
      </c>
      <c r="H32152" t="s">
        <v>12</v>
      </c>
      <c r="I32152" t="s">
        <v>12</v>
      </c>
      <c r="J32152" t="s">
        <v>12</v>
      </c>
      <c r="K32152" t="s">
        <v>12</v>
      </c>
      <c r="L32152" t="s">
        <v>12</v>
      </c>
      <c r="M32152" t="s">
        <v>12</v>
      </c>
      <c r="N32152" t="s">
        <v>12</v>
      </c>
    </row>
    <row r="32153" spans="2:14" x14ac:dyDescent="0.35">
      <c r="B32153" t="s">
        <v>268</v>
      </c>
      <c r="C32153" t="s">
        <v>12</v>
      </c>
      <c r="D32153" t="s">
        <v>12</v>
      </c>
      <c r="E32153" t="s">
        <v>12</v>
      </c>
      <c r="F32153" t="s">
        <v>12</v>
      </c>
      <c r="G32153" t="s">
        <v>12</v>
      </c>
      <c r="H32153" t="s">
        <v>12</v>
      </c>
      <c r="I32153" t="s">
        <v>12</v>
      </c>
      <c r="J32153" t="s">
        <v>12</v>
      </c>
      <c r="K32153" t="s">
        <v>12</v>
      </c>
      <c r="L32153" t="s">
        <v>12</v>
      </c>
      <c r="M32153" t="s">
        <v>12</v>
      </c>
      <c r="N32153" t="s">
        <v>12</v>
      </c>
    </row>
    <row r="32154" spans="2:14" x14ac:dyDescent="0.35">
      <c r="B32154" t="s">
        <v>268</v>
      </c>
      <c r="C32154" t="s">
        <v>12</v>
      </c>
      <c r="D32154" t="s">
        <v>12</v>
      </c>
      <c r="E32154" t="s">
        <v>12</v>
      </c>
      <c r="F32154" t="s">
        <v>12</v>
      </c>
      <c r="G32154" t="s">
        <v>12</v>
      </c>
      <c r="H32154" t="s">
        <v>12</v>
      </c>
      <c r="I32154" t="s">
        <v>12</v>
      </c>
      <c r="J32154" t="s">
        <v>12</v>
      </c>
      <c r="K32154" t="s">
        <v>12</v>
      </c>
      <c r="L32154" t="s">
        <v>12</v>
      </c>
      <c r="M32154" t="s">
        <v>12</v>
      </c>
      <c r="N32154" t="s">
        <v>12</v>
      </c>
    </row>
    <row r="32155" spans="2:14" x14ac:dyDescent="0.35">
      <c r="B32155" t="s">
        <v>268</v>
      </c>
      <c r="C32155" t="s">
        <v>12</v>
      </c>
      <c r="D32155" t="s">
        <v>12</v>
      </c>
      <c r="E32155" t="s">
        <v>12</v>
      </c>
      <c r="F32155" t="s">
        <v>12</v>
      </c>
      <c r="G32155" t="s">
        <v>12</v>
      </c>
      <c r="H32155" t="s">
        <v>12</v>
      </c>
      <c r="I32155" t="s">
        <v>12</v>
      </c>
      <c r="J32155" t="s">
        <v>12</v>
      </c>
      <c r="K32155" t="s">
        <v>12</v>
      </c>
      <c r="L32155" t="s">
        <v>12</v>
      </c>
      <c r="M32155" t="s">
        <v>12</v>
      </c>
      <c r="N32155" t="s">
        <v>12</v>
      </c>
    </row>
    <row r="32156" spans="2:14" x14ac:dyDescent="0.35">
      <c r="B32156" t="s">
        <v>268</v>
      </c>
      <c r="C32156" t="s">
        <v>12</v>
      </c>
      <c r="D32156" t="s">
        <v>12</v>
      </c>
      <c r="E32156" t="s">
        <v>12</v>
      </c>
      <c r="F32156" t="s">
        <v>12</v>
      </c>
      <c r="G32156" t="s">
        <v>12</v>
      </c>
      <c r="H32156" t="s">
        <v>12</v>
      </c>
      <c r="I32156" t="s">
        <v>12</v>
      </c>
      <c r="J32156" t="s">
        <v>12</v>
      </c>
      <c r="K32156" t="s">
        <v>12</v>
      </c>
      <c r="L32156" t="s">
        <v>12</v>
      </c>
      <c r="M32156" t="s">
        <v>12</v>
      </c>
      <c r="N32156" t="s">
        <v>12</v>
      </c>
    </row>
    <row r="32157" spans="2:14" x14ac:dyDescent="0.35">
      <c r="B32157" t="s">
        <v>268</v>
      </c>
      <c r="C32157" t="s">
        <v>12</v>
      </c>
      <c r="D32157" t="s">
        <v>12</v>
      </c>
      <c r="E32157" t="s">
        <v>12</v>
      </c>
      <c r="F32157" t="s">
        <v>12</v>
      </c>
      <c r="G32157" t="s">
        <v>12</v>
      </c>
      <c r="H32157" t="s">
        <v>12</v>
      </c>
      <c r="I32157" t="s">
        <v>12</v>
      </c>
      <c r="J32157" t="s">
        <v>12</v>
      </c>
      <c r="K32157" t="s">
        <v>12</v>
      </c>
      <c r="L32157" t="s">
        <v>12</v>
      </c>
      <c r="M32157" t="s">
        <v>12</v>
      </c>
      <c r="N32157" t="s">
        <v>12</v>
      </c>
    </row>
    <row r="32158" spans="2:14" x14ac:dyDescent="0.35">
      <c r="B32158" t="s">
        <v>268</v>
      </c>
      <c r="C32158" t="s">
        <v>12</v>
      </c>
      <c r="D32158" t="s">
        <v>12</v>
      </c>
      <c r="E32158" t="s">
        <v>12</v>
      </c>
      <c r="F32158" t="s">
        <v>12</v>
      </c>
      <c r="G32158" t="s">
        <v>12</v>
      </c>
      <c r="H32158" t="s">
        <v>12</v>
      </c>
      <c r="I32158" t="s">
        <v>12</v>
      </c>
      <c r="J32158" t="s">
        <v>12</v>
      </c>
      <c r="K32158" t="s">
        <v>12</v>
      </c>
      <c r="L32158" t="s">
        <v>12</v>
      </c>
      <c r="M32158" t="s">
        <v>12</v>
      </c>
      <c r="N32158" t="s">
        <v>12</v>
      </c>
    </row>
    <row r="32159" spans="2:14" x14ac:dyDescent="0.35">
      <c r="B32159" t="s">
        <v>268</v>
      </c>
      <c r="C32159" t="s">
        <v>12</v>
      </c>
      <c r="D32159" t="s">
        <v>12</v>
      </c>
      <c r="E32159" t="s">
        <v>12</v>
      </c>
      <c r="F32159" t="s">
        <v>12</v>
      </c>
      <c r="G32159" t="s">
        <v>12</v>
      </c>
      <c r="H32159" t="s">
        <v>12</v>
      </c>
      <c r="I32159" t="s">
        <v>12</v>
      </c>
      <c r="J32159" t="s">
        <v>12</v>
      </c>
      <c r="K32159" t="s">
        <v>12</v>
      </c>
      <c r="L32159" t="s">
        <v>12</v>
      </c>
      <c r="M32159" t="s">
        <v>12</v>
      </c>
      <c r="N32159" t="s">
        <v>12</v>
      </c>
    </row>
    <row r="32160" spans="2:14" x14ac:dyDescent="0.35">
      <c r="B32160" t="s">
        <v>268</v>
      </c>
      <c r="C32160" t="s">
        <v>12</v>
      </c>
      <c r="D32160" t="s">
        <v>12</v>
      </c>
      <c r="E32160" t="s">
        <v>12</v>
      </c>
      <c r="F32160" t="s">
        <v>12</v>
      </c>
      <c r="G32160" t="s">
        <v>12</v>
      </c>
      <c r="H32160" t="s">
        <v>12</v>
      </c>
      <c r="I32160" t="s">
        <v>12</v>
      </c>
      <c r="J32160" t="s">
        <v>12</v>
      </c>
      <c r="K32160" t="s">
        <v>12</v>
      </c>
      <c r="L32160" t="s">
        <v>12</v>
      </c>
      <c r="M32160" t="s">
        <v>12</v>
      </c>
      <c r="N32160" t="s">
        <v>12</v>
      </c>
    </row>
    <row r="32161" spans="2:14" x14ac:dyDescent="0.35">
      <c r="B32161" t="s">
        <v>268</v>
      </c>
      <c r="C32161" t="s">
        <v>12</v>
      </c>
      <c r="D32161" t="s">
        <v>12</v>
      </c>
      <c r="E32161" t="s">
        <v>12</v>
      </c>
      <c r="F32161" t="s">
        <v>12</v>
      </c>
      <c r="G32161" t="s">
        <v>12</v>
      </c>
      <c r="H32161" t="s">
        <v>12</v>
      </c>
      <c r="I32161" t="s">
        <v>12</v>
      </c>
      <c r="J32161" t="s">
        <v>12</v>
      </c>
      <c r="K32161" t="s">
        <v>12</v>
      </c>
      <c r="L32161" t="s">
        <v>12</v>
      </c>
      <c r="M32161" t="s">
        <v>12</v>
      </c>
      <c r="N32161" t="s">
        <v>12</v>
      </c>
    </row>
    <row r="32162" spans="2:14" x14ac:dyDescent="0.35">
      <c r="B32162" t="s">
        <v>268</v>
      </c>
      <c r="C32162" t="s">
        <v>12</v>
      </c>
      <c r="D32162" t="s">
        <v>12</v>
      </c>
      <c r="E32162" t="s">
        <v>12</v>
      </c>
      <c r="F32162" t="s">
        <v>12</v>
      </c>
      <c r="G32162" t="s">
        <v>12</v>
      </c>
      <c r="H32162" t="s">
        <v>12</v>
      </c>
      <c r="I32162" t="s">
        <v>12</v>
      </c>
      <c r="J32162" t="s">
        <v>12</v>
      </c>
      <c r="K32162" t="s">
        <v>12</v>
      </c>
      <c r="L32162" t="s">
        <v>12</v>
      </c>
      <c r="M32162" t="s">
        <v>12</v>
      </c>
      <c r="N32162" t="s">
        <v>12</v>
      </c>
    </row>
    <row r="32163" spans="2:14" x14ac:dyDescent="0.35">
      <c r="B32163" t="s">
        <v>268</v>
      </c>
      <c r="C32163" t="s">
        <v>12</v>
      </c>
      <c r="D32163" t="s">
        <v>12</v>
      </c>
      <c r="E32163" t="s">
        <v>12</v>
      </c>
      <c r="F32163" t="s">
        <v>12</v>
      </c>
      <c r="G32163" t="s">
        <v>12</v>
      </c>
      <c r="H32163" t="s">
        <v>12</v>
      </c>
      <c r="I32163" t="s">
        <v>12</v>
      </c>
      <c r="J32163" t="s">
        <v>12</v>
      </c>
      <c r="K32163" t="s">
        <v>12</v>
      </c>
      <c r="L32163" t="s">
        <v>12</v>
      </c>
      <c r="M32163" t="s">
        <v>12</v>
      </c>
      <c r="N32163" t="s">
        <v>12</v>
      </c>
    </row>
    <row r="32164" spans="2:14" x14ac:dyDescent="0.35">
      <c r="B32164" t="s">
        <v>268</v>
      </c>
      <c r="C32164" t="s">
        <v>12</v>
      </c>
      <c r="D32164" t="s">
        <v>12</v>
      </c>
      <c r="E32164" t="s">
        <v>12</v>
      </c>
      <c r="F32164" t="s">
        <v>12</v>
      </c>
      <c r="G32164" t="s">
        <v>12</v>
      </c>
      <c r="H32164" t="s">
        <v>12</v>
      </c>
      <c r="I32164" t="s">
        <v>12</v>
      </c>
      <c r="J32164" t="s">
        <v>12</v>
      </c>
      <c r="K32164" t="s">
        <v>12</v>
      </c>
      <c r="L32164" t="s">
        <v>12</v>
      </c>
      <c r="M32164" t="s">
        <v>12</v>
      </c>
      <c r="N32164" t="s">
        <v>12</v>
      </c>
    </row>
    <row r="32165" spans="2:14" x14ac:dyDescent="0.35">
      <c r="B32165" t="s">
        <v>268</v>
      </c>
      <c r="C32165" t="s">
        <v>12</v>
      </c>
      <c r="D32165" t="s">
        <v>12</v>
      </c>
      <c r="E32165" t="s">
        <v>12</v>
      </c>
      <c r="F32165" t="s">
        <v>12</v>
      </c>
      <c r="G32165" t="s">
        <v>12</v>
      </c>
      <c r="H32165" t="s">
        <v>12</v>
      </c>
      <c r="I32165" t="s">
        <v>12</v>
      </c>
      <c r="J32165" t="s">
        <v>12</v>
      </c>
      <c r="K32165" t="s">
        <v>12</v>
      </c>
      <c r="L32165" t="s">
        <v>12</v>
      </c>
      <c r="M32165" t="s">
        <v>12</v>
      </c>
      <c r="N32165" t="s">
        <v>12</v>
      </c>
    </row>
    <row r="32166" spans="2:14" x14ac:dyDescent="0.35">
      <c r="B32166" t="s">
        <v>268</v>
      </c>
      <c r="C32166" t="s">
        <v>12</v>
      </c>
      <c r="D32166" t="s">
        <v>12</v>
      </c>
      <c r="E32166" t="s">
        <v>12</v>
      </c>
      <c r="F32166" t="s">
        <v>12</v>
      </c>
      <c r="G32166" t="s">
        <v>12</v>
      </c>
      <c r="H32166" t="s">
        <v>12</v>
      </c>
      <c r="I32166" t="s">
        <v>12</v>
      </c>
      <c r="J32166" t="s">
        <v>12</v>
      </c>
      <c r="K32166" t="s">
        <v>12</v>
      </c>
      <c r="L32166" t="s">
        <v>12</v>
      </c>
      <c r="M32166" t="s">
        <v>12</v>
      </c>
      <c r="N32166" t="s">
        <v>12</v>
      </c>
    </row>
    <row r="32167" spans="2:14" x14ac:dyDescent="0.35">
      <c r="B32167" t="s">
        <v>268</v>
      </c>
      <c r="C32167" t="s">
        <v>12</v>
      </c>
      <c r="D32167" t="s">
        <v>12</v>
      </c>
      <c r="E32167" t="s">
        <v>12</v>
      </c>
      <c r="F32167" t="s">
        <v>12</v>
      </c>
      <c r="G32167" t="s">
        <v>12</v>
      </c>
      <c r="H32167" t="s">
        <v>12</v>
      </c>
      <c r="I32167" t="s">
        <v>12</v>
      </c>
      <c r="J32167" t="s">
        <v>12</v>
      </c>
      <c r="K32167" t="s">
        <v>12</v>
      </c>
      <c r="L32167" t="s">
        <v>12</v>
      </c>
      <c r="M32167" t="s">
        <v>12</v>
      </c>
      <c r="N32167" t="s">
        <v>12</v>
      </c>
    </row>
    <row r="32168" spans="2:14" x14ac:dyDescent="0.35">
      <c r="B32168" t="s">
        <v>268</v>
      </c>
      <c r="C32168" t="s">
        <v>12</v>
      </c>
      <c r="D32168" t="s">
        <v>12</v>
      </c>
      <c r="E32168" t="s">
        <v>12</v>
      </c>
      <c r="F32168" t="s">
        <v>12</v>
      </c>
      <c r="G32168" t="s">
        <v>12</v>
      </c>
      <c r="H32168" t="s">
        <v>12</v>
      </c>
      <c r="I32168" t="s">
        <v>12</v>
      </c>
      <c r="J32168" t="s">
        <v>12</v>
      </c>
      <c r="K32168" t="s">
        <v>12</v>
      </c>
      <c r="L32168" t="s">
        <v>12</v>
      </c>
      <c r="M32168" t="s">
        <v>12</v>
      </c>
      <c r="N32168" t="s">
        <v>12</v>
      </c>
    </row>
    <row r="32169" spans="2:14" x14ac:dyDescent="0.35">
      <c r="B32169" t="s">
        <v>268</v>
      </c>
      <c r="C32169" t="s">
        <v>12</v>
      </c>
      <c r="D32169" t="s">
        <v>12</v>
      </c>
      <c r="E32169" t="s">
        <v>12</v>
      </c>
      <c r="F32169" t="s">
        <v>12</v>
      </c>
      <c r="G32169" t="s">
        <v>12</v>
      </c>
      <c r="H32169" t="s">
        <v>12</v>
      </c>
      <c r="I32169" t="s">
        <v>12</v>
      </c>
      <c r="J32169" t="s">
        <v>12</v>
      </c>
      <c r="K32169" t="s">
        <v>12</v>
      </c>
      <c r="L32169" t="s">
        <v>12</v>
      </c>
      <c r="M32169" t="s">
        <v>12</v>
      </c>
      <c r="N32169" t="s">
        <v>12</v>
      </c>
    </row>
    <row r="32170" spans="2:14" x14ac:dyDescent="0.35">
      <c r="B32170" t="s">
        <v>268</v>
      </c>
      <c r="C32170" t="s">
        <v>12</v>
      </c>
      <c r="D32170" t="s">
        <v>12</v>
      </c>
      <c r="E32170" t="s">
        <v>12</v>
      </c>
      <c r="F32170" t="s">
        <v>12</v>
      </c>
      <c r="G32170" t="s">
        <v>12</v>
      </c>
      <c r="H32170" t="s">
        <v>12</v>
      </c>
      <c r="I32170" t="s">
        <v>12</v>
      </c>
      <c r="J32170" t="s">
        <v>12</v>
      </c>
      <c r="K32170" t="s">
        <v>12</v>
      </c>
      <c r="L32170" t="s">
        <v>12</v>
      </c>
      <c r="M32170" t="s">
        <v>12</v>
      </c>
      <c r="N32170" t="s">
        <v>12</v>
      </c>
    </row>
    <row r="32171" spans="2:14" x14ac:dyDescent="0.35">
      <c r="B32171" t="s">
        <v>268</v>
      </c>
      <c r="C32171" t="s">
        <v>12</v>
      </c>
      <c r="D32171" t="s">
        <v>12</v>
      </c>
      <c r="E32171" t="s">
        <v>12</v>
      </c>
      <c r="F32171" t="s">
        <v>12</v>
      </c>
      <c r="G32171" t="s">
        <v>12</v>
      </c>
      <c r="H32171" t="s">
        <v>12</v>
      </c>
      <c r="I32171" t="s">
        <v>12</v>
      </c>
      <c r="J32171" t="s">
        <v>12</v>
      </c>
      <c r="K32171" t="s">
        <v>12</v>
      </c>
      <c r="L32171" t="s">
        <v>12</v>
      </c>
      <c r="M32171" t="s">
        <v>12</v>
      </c>
      <c r="N32171" t="s">
        <v>12</v>
      </c>
    </row>
    <row r="32172" spans="2:14" x14ac:dyDescent="0.35">
      <c r="B32172" t="s">
        <v>268</v>
      </c>
      <c r="C32172" t="s">
        <v>12</v>
      </c>
      <c r="D32172" t="s">
        <v>12</v>
      </c>
      <c r="E32172" t="s">
        <v>12</v>
      </c>
      <c r="F32172" t="s">
        <v>12</v>
      </c>
      <c r="G32172" t="s">
        <v>12</v>
      </c>
      <c r="H32172" t="s">
        <v>12</v>
      </c>
      <c r="I32172" t="s">
        <v>12</v>
      </c>
      <c r="J32172" t="s">
        <v>12</v>
      </c>
      <c r="K32172" t="s">
        <v>12</v>
      </c>
      <c r="L32172" t="s">
        <v>12</v>
      </c>
      <c r="M32172" t="s">
        <v>12</v>
      </c>
      <c r="N32172" t="s">
        <v>12</v>
      </c>
    </row>
    <row r="32173" spans="2:14" x14ac:dyDescent="0.35">
      <c r="B32173" t="s">
        <v>268</v>
      </c>
      <c r="C32173" t="s">
        <v>12</v>
      </c>
      <c r="D32173" t="s">
        <v>12</v>
      </c>
      <c r="E32173" t="s">
        <v>12</v>
      </c>
      <c r="F32173" t="s">
        <v>12</v>
      </c>
      <c r="G32173" t="s">
        <v>12</v>
      </c>
      <c r="H32173" t="s">
        <v>12</v>
      </c>
      <c r="I32173" t="s">
        <v>12</v>
      </c>
      <c r="J32173" t="s">
        <v>12</v>
      </c>
      <c r="K32173" t="s">
        <v>12</v>
      </c>
      <c r="L32173" t="s">
        <v>12</v>
      </c>
      <c r="M32173" t="s">
        <v>12</v>
      </c>
      <c r="N32173" t="s">
        <v>12</v>
      </c>
    </row>
    <row r="32174" spans="2:14" x14ac:dyDescent="0.35">
      <c r="B32174" t="s">
        <v>268</v>
      </c>
      <c r="C32174" t="s">
        <v>12</v>
      </c>
      <c r="D32174" t="s">
        <v>12</v>
      </c>
      <c r="E32174" t="s">
        <v>12</v>
      </c>
      <c r="F32174" t="s">
        <v>12</v>
      </c>
      <c r="G32174" t="s">
        <v>12</v>
      </c>
      <c r="H32174" t="s">
        <v>12</v>
      </c>
      <c r="I32174" t="s">
        <v>12</v>
      </c>
      <c r="J32174" t="s">
        <v>12</v>
      </c>
      <c r="K32174" t="s">
        <v>12</v>
      </c>
      <c r="L32174" t="s">
        <v>12</v>
      </c>
      <c r="M32174" t="s">
        <v>12</v>
      </c>
      <c r="N32174" t="s">
        <v>12</v>
      </c>
    </row>
    <row r="32175" spans="2:14" x14ac:dyDescent="0.35">
      <c r="B32175" t="s">
        <v>268</v>
      </c>
      <c r="C32175" t="s">
        <v>12</v>
      </c>
      <c r="D32175" t="s">
        <v>12</v>
      </c>
      <c r="E32175" t="s">
        <v>12</v>
      </c>
      <c r="F32175" t="s">
        <v>12</v>
      </c>
      <c r="G32175" t="s">
        <v>12</v>
      </c>
      <c r="H32175" t="s">
        <v>12</v>
      </c>
      <c r="I32175" t="s">
        <v>12</v>
      </c>
      <c r="J32175" t="s">
        <v>12</v>
      </c>
      <c r="K32175" t="s">
        <v>12</v>
      </c>
      <c r="L32175" t="s">
        <v>12</v>
      </c>
      <c r="M32175" t="s">
        <v>12</v>
      </c>
      <c r="N32175" t="s">
        <v>12</v>
      </c>
    </row>
    <row r="32176" spans="2:14" x14ac:dyDescent="0.35">
      <c r="B32176" t="s">
        <v>268</v>
      </c>
      <c r="C32176" t="s">
        <v>12</v>
      </c>
      <c r="D32176" t="s">
        <v>12</v>
      </c>
      <c r="E32176" t="s">
        <v>12</v>
      </c>
      <c r="F32176" t="s">
        <v>12</v>
      </c>
      <c r="G32176" t="s">
        <v>12</v>
      </c>
      <c r="H32176" t="s">
        <v>12</v>
      </c>
      <c r="I32176" t="s">
        <v>12</v>
      </c>
      <c r="J32176" t="s">
        <v>12</v>
      </c>
      <c r="K32176" t="s">
        <v>12</v>
      </c>
      <c r="L32176" t="s">
        <v>12</v>
      </c>
      <c r="M32176" t="s">
        <v>12</v>
      </c>
      <c r="N32176" t="s">
        <v>12</v>
      </c>
    </row>
    <row r="32177" spans="2:14" x14ac:dyDescent="0.35">
      <c r="B32177" t="s">
        <v>268</v>
      </c>
      <c r="C32177" t="s">
        <v>12</v>
      </c>
      <c r="D32177" t="s">
        <v>12</v>
      </c>
      <c r="E32177" t="s">
        <v>12</v>
      </c>
      <c r="F32177" t="s">
        <v>12</v>
      </c>
      <c r="G32177" t="s">
        <v>12</v>
      </c>
      <c r="H32177" t="s">
        <v>12</v>
      </c>
      <c r="I32177" t="s">
        <v>12</v>
      </c>
      <c r="J32177" t="s">
        <v>12</v>
      </c>
      <c r="K32177" t="s">
        <v>12</v>
      </c>
      <c r="L32177" t="s">
        <v>12</v>
      </c>
      <c r="M32177" t="s">
        <v>12</v>
      </c>
      <c r="N32177" t="s">
        <v>12</v>
      </c>
    </row>
    <row r="32178" spans="2:14" x14ac:dyDescent="0.35">
      <c r="B32178" t="s">
        <v>268</v>
      </c>
      <c r="C32178" t="s">
        <v>12</v>
      </c>
      <c r="D32178" t="s">
        <v>12</v>
      </c>
      <c r="E32178" t="s">
        <v>12</v>
      </c>
      <c r="F32178" t="s">
        <v>12</v>
      </c>
      <c r="G32178" t="s">
        <v>12</v>
      </c>
      <c r="H32178" t="s">
        <v>12</v>
      </c>
      <c r="I32178" t="s">
        <v>12</v>
      </c>
      <c r="J32178" t="s">
        <v>12</v>
      </c>
      <c r="K32178" t="s">
        <v>12</v>
      </c>
      <c r="L32178" t="s">
        <v>12</v>
      </c>
      <c r="M32178" t="s">
        <v>12</v>
      </c>
      <c r="N32178" t="s">
        <v>12</v>
      </c>
    </row>
    <row r="32179" spans="2:14" x14ac:dyDescent="0.35">
      <c r="B32179" t="s">
        <v>268</v>
      </c>
      <c r="C32179" t="s">
        <v>12</v>
      </c>
      <c r="D32179" t="s">
        <v>12</v>
      </c>
      <c r="E32179" t="s">
        <v>12</v>
      </c>
      <c r="F32179" t="s">
        <v>12</v>
      </c>
      <c r="G32179" t="s">
        <v>12</v>
      </c>
      <c r="H32179" t="s">
        <v>12</v>
      </c>
      <c r="I32179" t="s">
        <v>12</v>
      </c>
      <c r="J32179" t="s">
        <v>12</v>
      </c>
      <c r="K32179" t="s">
        <v>12</v>
      </c>
      <c r="L32179" t="s">
        <v>12</v>
      </c>
      <c r="M32179" t="s">
        <v>12</v>
      </c>
      <c r="N32179" t="s">
        <v>12</v>
      </c>
    </row>
    <row r="32180" spans="2:14" x14ac:dyDescent="0.35">
      <c r="B32180" t="s">
        <v>268</v>
      </c>
      <c r="C32180" t="s">
        <v>12</v>
      </c>
      <c r="D32180" t="s">
        <v>12</v>
      </c>
      <c r="E32180" t="s">
        <v>12</v>
      </c>
      <c r="F32180" t="s">
        <v>12</v>
      </c>
      <c r="G32180" t="s">
        <v>12</v>
      </c>
      <c r="H32180" t="s">
        <v>12</v>
      </c>
      <c r="I32180" t="s">
        <v>12</v>
      </c>
      <c r="J32180" t="s">
        <v>12</v>
      </c>
      <c r="K32180" t="s">
        <v>12</v>
      </c>
      <c r="L32180" t="s">
        <v>12</v>
      </c>
      <c r="M32180" t="s">
        <v>12</v>
      </c>
      <c r="N32180" t="s">
        <v>12</v>
      </c>
    </row>
    <row r="32181" spans="2:14" x14ac:dyDescent="0.35">
      <c r="B32181" t="s">
        <v>268</v>
      </c>
      <c r="C32181" t="s">
        <v>12</v>
      </c>
      <c r="D32181" t="s">
        <v>12</v>
      </c>
      <c r="E32181" t="s">
        <v>12</v>
      </c>
      <c r="F32181" t="s">
        <v>12</v>
      </c>
      <c r="G32181" t="s">
        <v>12</v>
      </c>
      <c r="H32181" t="s">
        <v>12</v>
      </c>
      <c r="I32181" t="s">
        <v>12</v>
      </c>
      <c r="J32181" t="s">
        <v>12</v>
      </c>
      <c r="K32181" t="s">
        <v>12</v>
      </c>
      <c r="L32181" t="s">
        <v>12</v>
      </c>
      <c r="M32181" t="s">
        <v>12</v>
      </c>
      <c r="N32181" t="s">
        <v>12</v>
      </c>
    </row>
    <row r="32182" spans="2:14" x14ac:dyDescent="0.35">
      <c r="B32182" t="s">
        <v>268</v>
      </c>
      <c r="C32182" t="s">
        <v>12</v>
      </c>
      <c r="D32182" t="s">
        <v>12</v>
      </c>
      <c r="E32182" t="s">
        <v>12</v>
      </c>
      <c r="F32182" t="s">
        <v>12</v>
      </c>
      <c r="G32182" t="s">
        <v>12</v>
      </c>
      <c r="H32182" t="s">
        <v>12</v>
      </c>
      <c r="I32182" t="s">
        <v>12</v>
      </c>
      <c r="J32182" t="s">
        <v>12</v>
      </c>
      <c r="K32182" t="s">
        <v>12</v>
      </c>
      <c r="L32182" t="s">
        <v>12</v>
      </c>
      <c r="M32182" t="s">
        <v>12</v>
      </c>
      <c r="N32182" t="s">
        <v>12</v>
      </c>
    </row>
    <row r="32183" spans="2:14" x14ac:dyDescent="0.35">
      <c r="B32183" t="s">
        <v>268</v>
      </c>
      <c r="C32183" t="s">
        <v>12</v>
      </c>
      <c r="D32183" t="s">
        <v>12</v>
      </c>
      <c r="E32183" t="s">
        <v>12</v>
      </c>
      <c r="F32183" t="s">
        <v>12</v>
      </c>
      <c r="G32183" t="s">
        <v>12</v>
      </c>
      <c r="H32183" t="s">
        <v>12</v>
      </c>
      <c r="I32183" t="s">
        <v>12</v>
      </c>
      <c r="J32183" t="s">
        <v>12</v>
      </c>
      <c r="K32183" t="s">
        <v>12</v>
      </c>
      <c r="L32183" t="s">
        <v>12</v>
      </c>
      <c r="M32183" t="s">
        <v>12</v>
      </c>
      <c r="N32183" t="s">
        <v>12</v>
      </c>
    </row>
    <row r="32184" spans="2:14" x14ac:dyDescent="0.35">
      <c r="B32184" t="s">
        <v>268</v>
      </c>
      <c r="C32184" t="s">
        <v>12</v>
      </c>
      <c r="D32184" t="s">
        <v>12</v>
      </c>
      <c r="E32184" t="s">
        <v>12</v>
      </c>
      <c r="F32184" t="s">
        <v>12</v>
      </c>
      <c r="G32184" t="s">
        <v>12</v>
      </c>
      <c r="H32184" t="s">
        <v>12</v>
      </c>
      <c r="I32184" t="s">
        <v>12</v>
      </c>
      <c r="J32184" t="s">
        <v>12</v>
      </c>
      <c r="K32184" t="s">
        <v>12</v>
      </c>
      <c r="L32184" t="s">
        <v>12</v>
      </c>
      <c r="M32184" t="s">
        <v>12</v>
      </c>
      <c r="N32184" t="s">
        <v>12</v>
      </c>
    </row>
    <row r="32185" spans="2:14" x14ac:dyDescent="0.35">
      <c r="B32185" t="s">
        <v>268</v>
      </c>
      <c r="C32185" t="s">
        <v>12</v>
      </c>
      <c r="D32185" t="s">
        <v>12</v>
      </c>
      <c r="E32185" t="s">
        <v>12</v>
      </c>
      <c r="F32185" t="s">
        <v>12</v>
      </c>
      <c r="G32185" t="s">
        <v>12</v>
      </c>
      <c r="H32185" t="s">
        <v>12</v>
      </c>
      <c r="I32185" t="s">
        <v>12</v>
      </c>
      <c r="J32185" t="s">
        <v>12</v>
      </c>
      <c r="K32185" t="s">
        <v>12</v>
      </c>
      <c r="L32185" t="s">
        <v>12</v>
      </c>
      <c r="M32185" t="s">
        <v>12</v>
      </c>
      <c r="N32185" t="s">
        <v>12</v>
      </c>
    </row>
    <row r="32186" spans="2:14" x14ac:dyDescent="0.35">
      <c r="B32186" t="s">
        <v>268</v>
      </c>
      <c r="C32186" t="s">
        <v>12</v>
      </c>
      <c r="D32186" t="s">
        <v>12</v>
      </c>
      <c r="E32186" t="s">
        <v>12</v>
      </c>
      <c r="F32186" t="s">
        <v>12</v>
      </c>
      <c r="G32186" t="s">
        <v>12</v>
      </c>
      <c r="H32186" t="s">
        <v>12</v>
      </c>
      <c r="I32186" t="s">
        <v>12</v>
      </c>
      <c r="J32186" t="s">
        <v>12</v>
      </c>
      <c r="K32186" t="s">
        <v>12</v>
      </c>
      <c r="L32186" t="s">
        <v>12</v>
      </c>
      <c r="M32186" t="s">
        <v>12</v>
      </c>
      <c r="N32186" t="s">
        <v>12</v>
      </c>
    </row>
    <row r="32187" spans="2:14" x14ac:dyDescent="0.35">
      <c r="B32187" t="s">
        <v>268</v>
      </c>
      <c r="C32187" t="s">
        <v>12</v>
      </c>
      <c r="D32187" t="s">
        <v>12</v>
      </c>
      <c r="E32187" t="s">
        <v>12</v>
      </c>
      <c r="F32187" t="s">
        <v>12</v>
      </c>
      <c r="G32187" t="s">
        <v>12</v>
      </c>
      <c r="H32187" t="s">
        <v>12</v>
      </c>
      <c r="I32187" t="s">
        <v>12</v>
      </c>
      <c r="J32187" t="s">
        <v>12</v>
      </c>
      <c r="K32187" t="s">
        <v>12</v>
      </c>
      <c r="L32187" t="s">
        <v>12</v>
      </c>
      <c r="M32187" t="s">
        <v>12</v>
      </c>
      <c r="N32187" t="s">
        <v>12</v>
      </c>
    </row>
    <row r="32188" spans="2:14" x14ac:dyDescent="0.35">
      <c r="B32188" t="s">
        <v>268</v>
      </c>
      <c r="C32188" t="s">
        <v>12</v>
      </c>
      <c r="D32188" t="s">
        <v>12</v>
      </c>
      <c r="E32188" t="s">
        <v>12</v>
      </c>
      <c r="F32188" t="s">
        <v>12</v>
      </c>
      <c r="G32188" t="s">
        <v>12</v>
      </c>
      <c r="H32188" t="s">
        <v>12</v>
      </c>
      <c r="I32188" t="s">
        <v>12</v>
      </c>
      <c r="J32188" t="s">
        <v>12</v>
      </c>
      <c r="K32188" t="s">
        <v>12</v>
      </c>
      <c r="L32188" t="s">
        <v>12</v>
      </c>
      <c r="M32188" t="s">
        <v>12</v>
      </c>
      <c r="N32188" t="s">
        <v>12</v>
      </c>
    </row>
    <row r="32189" spans="2:14" x14ac:dyDescent="0.35">
      <c r="B32189" t="s">
        <v>268</v>
      </c>
      <c r="C32189" t="s">
        <v>12</v>
      </c>
      <c r="D32189" t="s">
        <v>12</v>
      </c>
      <c r="E32189" t="s">
        <v>12</v>
      </c>
      <c r="F32189" t="s">
        <v>12</v>
      </c>
      <c r="G32189" t="s">
        <v>12</v>
      </c>
      <c r="H32189" t="s">
        <v>12</v>
      </c>
      <c r="I32189" t="s">
        <v>12</v>
      </c>
      <c r="J32189" t="s">
        <v>12</v>
      </c>
      <c r="K32189" t="s">
        <v>12</v>
      </c>
      <c r="L32189" t="s">
        <v>12</v>
      </c>
      <c r="M32189" t="s">
        <v>12</v>
      </c>
      <c r="N32189" t="s">
        <v>12</v>
      </c>
    </row>
    <row r="32190" spans="2:14" x14ac:dyDescent="0.35">
      <c r="B32190" t="s">
        <v>268</v>
      </c>
      <c r="C32190" t="s">
        <v>12</v>
      </c>
      <c r="D32190" t="s">
        <v>12</v>
      </c>
      <c r="E32190" t="s">
        <v>12</v>
      </c>
      <c r="F32190" t="s">
        <v>12</v>
      </c>
      <c r="G32190" t="s">
        <v>12</v>
      </c>
      <c r="H32190" t="s">
        <v>12</v>
      </c>
      <c r="I32190" t="s">
        <v>12</v>
      </c>
      <c r="J32190" t="s">
        <v>12</v>
      </c>
      <c r="K32190" t="s">
        <v>12</v>
      </c>
      <c r="L32190" t="s">
        <v>12</v>
      </c>
      <c r="M32190" t="s">
        <v>12</v>
      </c>
      <c r="N32190" t="s">
        <v>12</v>
      </c>
    </row>
    <row r="32191" spans="2:14" x14ac:dyDescent="0.35">
      <c r="B32191" t="s">
        <v>269</v>
      </c>
      <c r="C32191">
        <v>10830612400</v>
      </c>
      <c r="D32191">
        <v>10575028875.839899</v>
      </c>
      <c r="E32191">
        <v>36.93</v>
      </c>
      <c r="F32191">
        <v>43712307580</v>
      </c>
      <c r="G32191">
        <v>1212351</v>
      </c>
      <c r="H32191">
        <v>1212351</v>
      </c>
      <c r="I32191">
        <v>626947</v>
      </c>
      <c r="J32191">
        <v>585404</v>
      </c>
      <c r="K32191" t="s">
        <v>12</v>
      </c>
      <c r="L32191" t="s">
        <v>13</v>
      </c>
      <c r="M32191">
        <v>1212351</v>
      </c>
      <c r="N32191" t="b">
        <v>0</v>
      </c>
    </row>
    <row r="32192" spans="2:14" x14ac:dyDescent="0.35">
      <c r="B32192" t="s">
        <v>269</v>
      </c>
      <c r="C32192">
        <v>9694321750</v>
      </c>
      <c r="D32192">
        <v>9863816782.8199692</v>
      </c>
      <c r="E32192">
        <v>37.125</v>
      </c>
      <c r="F32192">
        <v>43711331260</v>
      </c>
      <c r="G32192">
        <v>1212351</v>
      </c>
      <c r="H32192">
        <v>1212351</v>
      </c>
      <c r="I32192">
        <v>626947</v>
      </c>
      <c r="J32192">
        <v>585404</v>
      </c>
      <c r="K32192" t="s">
        <v>12</v>
      </c>
      <c r="L32192" t="s">
        <v>13</v>
      </c>
      <c r="M32192">
        <v>1212351</v>
      </c>
      <c r="N32192" t="b">
        <v>0</v>
      </c>
    </row>
    <row r="32193" spans="2:14" x14ac:dyDescent="0.35">
      <c r="B32193" t="s">
        <v>269</v>
      </c>
      <c r="C32193">
        <v>3358666670</v>
      </c>
      <c r="D32193">
        <v>6285577146.4200001</v>
      </c>
      <c r="E32193">
        <v>35.24</v>
      </c>
      <c r="F32193">
        <v>43747192630</v>
      </c>
      <c r="G32193">
        <v>1212351</v>
      </c>
      <c r="H32193">
        <v>1212351</v>
      </c>
      <c r="I32193">
        <v>626947</v>
      </c>
      <c r="J32193">
        <v>585404</v>
      </c>
      <c r="K32193" t="s">
        <v>12</v>
      </c>
      <c r="L32193" t="s">
        <v>13</v>
      </c>
      <c r="M32193">
        <v>1212351</v>
      </c>
      <c r="N32193" t="b">
        <v>0</v>
      </c>
    </row>
    <row r="32194" spans="2:14" x14ac:dyDescent="0.35">
      <c r="B32194" t="s">
        <v>269</v>
      </c>
      <c r="C32194">
        <v>4270666670</v>
      </c>
      <c r="D32194">
        <v>6563556093.3799896</v>
      </c>
      <c r="E32194">
        <v>35.76</v>
      </c>
      <c r="F32194">
        <v>43158958790</v>
      </c>
      <c r="G32194">
        <v>1212351</v>
      </c>
      <c r="H32194">
        <v>1212351</v>
      </c>
      <c r="I32194">
        <v>626947</v>
      </c>
      <c r="J32194">
        <v>585404</v>
      </c>
      <c r="K32194" t="s">
        <v>12</v>
      </c>
      <c r="L32194" t="s">
        <v>13</v>
      </c>
      <c r="M32194">
        <v>1212351</v>
      </c>
      <c r="N32194" t="b">
        <v>0</v>
      </c>
    </row>
    <row r="32195" spans="2:14" x14ac:dyDescent="0.35">
      <c r="B32195" t="s">
        <v>269</v>
      </c>
      <c r="C32195">
        <v>5069250000</v>
      </c>
      <c r="D32195">
        <v>7050019250.5600004</v>
      </c>
      <c r="E32195">
        <v>33.354999999999997</v>
      </c>
      <c r="F32195">
        <v>43837169320</v>
      </c>
      <c r="G32195">
        <v>1212351</v>
      </c>
      <c r="H32195">
        <v>1212351</v>
      </c>
      <c r="I32195">
        <v>626947</v>
      </c>
      <c r="J32195">
        <v>585404</v>
      </c>
      <c r="K32195" t="s">
        <v>12</v>
      </c>
      <c r="L32195" t="s">
        <v>13</v>
      </c>
      <c r="M32195">
        <v>1212351</v>
      </c>
      <c r="N32195" t="b">
        <v>0</v>
      </c>
    </row>
    <row r="32196" spans="2:14" x14ac:dyDescent="0.35">
      <c r="B32196" t="s">
        <v>269</v>
      </c>
      <c r="C32196">
        <v>4660750000</v>
      </c>
      <c r="D32196">
        <v>5930710405.6199999</v>
      </c>
      <c r="E32196">
        <v>21.254999999999999</v>
      </c>
      <c r="F32196">
        <v>43935172610</v>
      </c>
      <c r="G32196">
        <v>1212351</v>
      </c>
      <c r="H32196">
        <v>1212351</v>
      </c>
      <c r="I32196">
        <v>626947</v>
      </c>
      <c r="J32196">
        <v>585404</v>
      </c>
      <c r="K32196" t="s">
        <v>12</v>
      </c>
      <c r="L32196" t="s">
        <v>13</v>
      </c>
      <c r="M32196">
        <v>1212351</v>
      </c>
      <c r="N32196" t="b">
        <v>0</v>
      </c>
    </row>
    <row r="32197" spans="2:14" x14ac:dyDescent="0.35">
      <c r="B32197" t="s">
        <v>269</v>
      </c>
      <c r="C32197">
        <v>4911000000</v>
      </c>
      <c r="D32197">
        <v>6677409172.7200003</v>
      </c>
      <c r="E32197">
        <v>22.195</v>
      </c>
      <c r="F32197">
        <v>44230956290</v>
      </c>
      <c r="G32197">
        <v>1212351</v>
      </c>
      <c r="H32197">
        <v>1212351</v>
      </c>
      <c r="I32197">
        <v>626947</v>
      </c>
      <c r="J32197">
        <v>585404</v>
      </c>
      <c r="K32197" t="s">
        <v>12</v>
      </c>
      <c r="L32197" t="s">
        <v>13</v>
      </c>
      <c r="M32197">
        <v>1212351</v>
      </c>
      <c r="N32197" t="b">
        <v>0</v>
      </c>
    </row>
    <row r="32198" spans="2:14" x14ac:dyDescent="0.35">
      <c r="B32198" t="s">
        <v>269</v>
      </c>
      <c r="C32198">
        <v>3172750000</v>
      </c>
      <c r="D32198">
        <v>5975068748.2200003</v>
      </c>
      <c r="E32198">
        <v>23.84</v>
      </c>
      <c r="F32198">
        <v>45173270380</v>
      </c>
      <c r="G32198">
        <v>1212351</v>
      </c>
      <c r="H32198">
        <v>1212351</v>
      </c>
      <c r="I32198">
        <v>626947</v>
      </c>
      <c r="J32198">
        <v>585404</v>
      </c>
      <c r="K32198" t="s">
        <v>12</v>
      </c>
      <c r="L32198" t="s">
        <v>13</v>
      </c>
      <c r="M32198">
        <v>1212351</v>
      </c>
      <c r="N32198" t="b">
        <v>0</v>
      </c>
    </row>
    <row r="32199" spans="2:14" x14ac:dyDescent="0.35">
      <c r="B32199" t="s">
        <v>269</v>
      </c>
      <c r="C32199">
        <v>3598808200</v>
      </c>
      <c r="D32199">
        <v>5354347674.1039896</v>
      </c>
      <c r="E32199">
        <v>20.055</v>
      </c>
      <c r="F32199">
        <v>45322343200</v>
      </c>
      <c r="G32199">
        <v>1212351</v>
      </c>
      <c r="H32199">
        <v>1212351</v>
      </c>
      <c r="I32199">
        <v>626947</v>
      </c>
      <c r="J32199">
        <v>585404</v>
      </c>
      <c r="K32199" t="s">
        <v>12</v>
      </c>
      <c r="L32199" t="s">
        <v>13</v>
      </c>
      <c r="M32199">
        <v>1212351</v>
      </c>
      <c r="N32199" t="b">
        <v>0</v>
      </c>
    </row>
    <row r="32200" spans="2:14" x14ac:dyDescent="0.35">
      <c r="B32200" t="s">
        <v>269</v>
      </c>
      <c r="C32200">
        <v>3572608200</v>
      </c>
      <c r="D32200">
        <v>5236650205.07199</v>
      </c>
      <c r="E32200">
        <v>22.58</v>
      </c>
      <c r="F32200">
        <v>51155021800</v>
      </c>
      <c r="G32200">
        <v>1212351</v>
      </c>
      <c r="H32200">
        <v>1212351</v>
      </c>
      <c r="I32200">
        <v>626947</v>
      </c>
      <c r="J32200">
        <v>585404</v>
      </c>
      <c r="K32200" t="s">
        <v>12</v>
      </c>
      <c r="L32200" t="s">
        <v>13</v>
      </c>
      <c r="M32200">
        <v>1212351</v>
      </c>
      <c r="N32200" t="b">
        <v>0</v>
      </c>
    </row>
    <row r="32201" spans="2:14" x14ac:dyDescent="0.35">
      <c r="B32201" t="s">
        <v>269</v>
      </c>
      <c r="C32201">
        <v>6342849500</v>
      </c>
      <c r="D32201">
        <v>7835161914.5799999</v>
      </c>
      <c r="E32201">
        <v>20.204999999999998</v>
      </c>
      <c r="F32201">
        <v>55356633070</v>
      </c>
      <c r="G32201">
        <v>1212351</v>
      </c>
      <c r="H32201">
        <v>1212351</v>
      </c>
      <c r="I32201">
        <v>626947</v>
      </c>
      <c r="J32201">
        <v>585404</v>
      </c>
      <c r="K32201" t="s">
        <v>12</v>
      </c>
      <c r="L32201" t="s">
        <v>13</v>
      </c>
      <c r="M32201">
        <v>1212351</v>
      </c>
      <c r="N32201" t="b">
        <v>0</v>
      </c>
    </row>
    <row r="32202" spans="2:14" x14ac:dyDescent="0.35">
      <c r="B32202" t="s">
        <v>269</v>
      </c>
      <c r="C32202">
        <v>9534446500</v>
      </c>
      <c r="D32202">
        <v>10422731899.58</v>
      </c>
      <c r="E32202">
        <v>18.106000000000002</v>
      </c>
      <c r="F32202">
        <v>55236033750</v>
      </c>
      <c r="G32202">
        <v>1212351</v>
      </c>
      <c r="H32202">
        <v>1212351</v>
      </c>
      <c r="I32202">
        <v>626947</v>
      </c>
      <c r="J32202">
        <v>585404</v>
      </c>
      <c r="K32202" t="s">
        <v>12</v>
      </c>
      <c r="L32202" t="s">
        <v>13</v>
      </c>
      <c r="M32202">
        <v>1212351</v>
      </c>
      <c r="N32202" t="b">
        <v>0</v>
      </c>
    </row>
    <row r="32203" spans="2:14" x14ac:dyDescent="0.35">
      <c r="B32203" t="s">
        <v>269</v>
      </c>
      <c r="C32203">
        <v>11313502500</v>
      </c>
      <c r="D32203">
        <v>12473565939.120001</v>
      </c>
      <c r="E32203">
        <v>17.707999999999998</v>
      </c>
      <c r="F32203">
        <v>55195668000</v>
      </c>
      <c r="G32203">
        <v>1212351</v>
      </c>
      <c r="H32203">
        <v>1212351</v>
      </c>
      <c r="I32203">
        <v>626947</v>
      </c>
      <c r="J32203">
        <v>585404</v>
      </c>
      <c r="K32203" t="s">
        <v>12</v>
      </c>
      <c r="L32203" t="s">
        <v>13</v>
      </c>
      <c r="M32203">
        <v>1212351</v>
      </c>
      <c r="N32203" t="b">
        <v>0</v>
      </c>
    </row>
    <row r="32204" spans="2:14" x14ac:dyDescent="0.35">
      <c r="B32204" t="s">
        <v>269</v>
      </c>
      <c r="C32204">
        <v>11891298500</v>
      </c>
      <c r="D32204">
        <v>12850611851.219999</v>
      </c>
      <c r="E32204">
        <v>26.495000000000001</v>
      </c>
      <c r="F32204">
        <v>55146836190</v>
      </c>
      <c r="G32204">
        <v>1216711</v>
      </c>
      <c r="H32204">
        <v>1216711</v>
      </c>
      <c r="I32204">
        <v>663344</v>
      </c>
      <c r="J32204">
        <v>553366</v>
      </c>
      <c r="K32204" t="s">
        <v>12</v>
      </c>
      <c r="L32204" t="s">
        <v>13</v>
      </c>
      <c r="M32204">
        <v>1216711</v>
      </c>
      <c r="N32204" t="b">
        <v>0</v>
      </c>
    </row>
    <row r="32205" spans="2:14" x14ac:dyDescent="0.35">
      <c r="B32205" t="s">
        <v>269</v>
      </c>
      <c r="C32205">
        <v>21341154000</v>
      </c>
      <c r="D32205">
        <v>13532251715.839899</v>
      </c>
      <c r="E32205">
        <v>35.244999999999997</v>
      </c>
      <c r="F32205">
        <v>55123092810</v>
      </c>
      <c r="G32205">
        <v>1216711</v>
      </c>
      <c r="H32205">
        <v>1216711</v>
      </c>
      <c r="I32205">
        <v>663344</v>
      </c>
      <c r="J32205">
        <v>553366</v>
      </c>
      <c r="K32205" t="s">
        <v>12</v>
      </c>
      <c r="L32205" t="s">
        <v>13</v>
      </c>
      <c r="M32205">
        <v>1216711</v>
      </c>
      <c r="N32205" t="b">
        <v>0</v>
      </c>
    </row>
    <row r="32206" spans="2:14" x14ac:dyDescent="0.35">
      <c r="B32206" t="s">
        <v>269</v>
      </c>
      <c r="C32206">
        <v>20597868000</v>
      </c>
      <c r="D32206">
        <v>15572735475.440001</v>
      </c>
      <c r="E32206">
        <v>42.18</v>
      </c>
      <c r="F32206">
        <v>55977197140</v>
      </c>
      <c r="G32206">
        <v>1216711</v>
      </c>
      <c r="H32206">
        <v>1216711</v>
      </c>
      <c r="I32206">
        <v>663344</v>
      </c>
      <c r="J32206">
        <v>553366</v>
      </c>
      <c r="K32206" t="s">
        <v>12</v>
      </c>
      <c r="L32206" t="s">
        <v>13</v>
      </c>
      <c r="M32206">
        <v>1216711</v>
      </c>
      <c r="N32206" t="b">
        <v>0</v>
      </c>
    </row>
    <row r="32207" spans="2:14" x14ac:dyDescent="0.35">
      <c r="B32207" t="s">
        <v>269</v>
      </c>
      <c r="C32207">
        <v>20220087400</v>
      </c>
      <c r="D32207">
        <v>15424874333.439899</v>
      </c>
      <c r="E32207">
        <v>43.454999999999998</v>
      </c>
      <c r="F32207">
        <v>56017987590</v>
      </c>
      <c r="G32207">
        <v>1216711</v>
      </c>
      <c r="H32207">
        <v>1216711</v>
      </c>
      <c r="I32207">
        <v>663344</v>
      </c>
      <c r="J32207">
        <v>553366</v>
      </c>
      <c r="K32207" t="s">
        <v>12</v>
      </c>
      <c r="L32207" t="s">
        <v>13</v>
      </c>
      <c r="M32207">
        <v>1216711</v>
      </c>
      <c r="N32207" t="b">
        <v>0</v>
      </c>
    </row>
    <row r="32208" spans="2:14" x14ac:dyDescent="0.35">
      <c r="B32208" t="s">
        <v>269</v>
      </c>
      <c r="C32208">
        <v>20163887400</v>
      </c>
      <c r="D32208">
        <v>14945804233.360001</v>
      </c>
      <c r="E32208">
        <v>45.76</v>
      </c>
      <c r="F32208">
        <v>56223239860</v>
      </c>
      <c r="G32208">
        <v>1216711</v>
      </c>
      <c r="H32208">
        <v>1216711</v>
      </c>
      <c r="I32208">
        <v>663344</v>
      </c>
      <c r="J32208">
        <v>553366</v>
      </c>
      <c r="K32208" t="s">
        <v>12</v>
      </c>
      <c r="L32208" t="s">
        <v>13</v>
      </c>
      <c r="M32208">
        <v>1216711</v>
      </c>
      <c r="N32208" t="b">
        <v>0</v>
      </c>
    </row>
    <row r="32209" spans="2:14" x14ac:dyDescent="0.35">
      <c r="B32209" t="s">
        <v>269</v>
      </c>
      <c r="C32209">
        <v>17507914830</v>
      </c>
      <c r="D32209">
        <v>16350485082.360001</v>
      </c>
      <c r="E32209">
        <v>52.66</v>
      </c>
      <c r="F32209">
        <v>56932889000</v>
      </c>
      <c r="G32209">
        <v>1216711</v>
      </c>
      <c r="H32209">
        <v>1216711</v>
      </c>
      <c r="I32209">
        <v>663344</v>
      </c>
      <c r="J32209">
        <v>553366</v>
      </c>
      <c r="K32209" t="s">
        <v>12</v>
      </c>
      <c r="L32209" t="s">
        <v>13</v>
      </c>
      <c r="M32209">
        <v>1216711</v>
      </c>
      <c r="N32209" t="b">
        <v>0</v>
      </c>
    </row>
    <row r="32210" spans="2:14" x14ac:dyDescent="0.35">
      <c r="B32210" t="s">
        <v>269</v>
      </c>
      <c r="C32210">
        <v>17309337500</v>
      </c>
      <c r="D32210">
        <v>15945345553.280001</v>
      </c>
      <c r="E32210">
        <v>52.16</v>
      </c>
      <c r="F32210">
        <v>57166887600</v>
      </c>
      <c r="G32210">
        <v>1216711</v>
      </c>
      <c r="H32210">
        <v>1216711</v>
      </c>
      <c r="I32210">
        <v>663344</v>
      </c>
      <c r="J32210">
        <v>553366</v>
      </c>
      <c r="K32210" t="s">
        <v>12</v>
      </c>
      <c r="L32210" t="s">
        <v>13</v>
      </c>
      <c r="M32210">
        <v>1216711</v>
      </c>
      <c r="N32210" t="b">
        <v>0</v>
      </c>
    </row>
    <row r="32211" spans="2:14" x14ac:dyDescent="0.35">
      <c r="B32211" t="s">
        <v>269</v>
      </c>
      <c r="C32211">
        <v>10693442670</v>
      </c>
      <c r="D32211">
        <v>17985829312.879902</v>
      </c>
      <c r="E32211">
        <v>50.54</v>
      </c>
      <c r="F32211">
        <v>57190569520</v>
      </c>
      <c r="G32211">
        <v>1216711</v>
      </c>
      <c r="H32211">
        <v>1216711</v>
      </c>
      <c r="I32211">
        <v>663344</v>
      </c>
      <c r="J32211">
        <v>553366</v>
      </c>
      <c r="K32211" t="s">
        <v>12</v>
      </c>
      <c r="L32211" t="s">
        <v>13</v>
      </c>
      <c r="M32211">
        <v>1216711</v>
      </c>
      <c r="N32211" t="b">
        <v>0</v>
      </c>
    </row>
    <row r="32212" spans="2:14" x14ac:dyDescent="0.35">
      <c r="B32212" t="s">
        <v>269</v>
      </c>
      <c r="C32212">
        <v>7661949000</v>
      </c>
      <c r="D32212">
        <v>17420999750.439999</v>
      </c>
      <c r="E32212">
        <v>55.29</v>
      </c>
      <c r="F32212">
        <v>58161666000</v>
      </c>
      <c r="G32212">
        <v>1216711</v>
      </c>
      <c r="H32212">
        <v>1216711</v>
      </c>
      <c r="I32212">
        <v>663344</v>
      </c>
      <c r="J32212">
        <v>553366</v>
      </c>
      <c r="K32212" t="s">
        <v>12</v>
      </c>
      <c r="L32212" t="s">
        <v>13</v>
      </c>
      <c r="M32212">
        <v>1216711</v>
      </c>
      <c r="N32212" t="b">
        <v>0</v>
      </c>
    </row>
    <row r="32213" spans="2:14" x14ac:dyDescent="0.35">
      <c r="B32213" t="s">
        <v>269</v>
      </c>
      <c r="C32213">
        <v>6660698000</v>
      </c>
      <c r="D32213">
        <v>17811353165.32</v>
      </c>
      <c r="E32213">
        <v>53.92</v>
      </c>
      <c r="F32213">
        <v>58193075090</v>
      </c>
      <c r="G32213">
        <v>1216711</v>
      </c>
      <c r="H32213">
        <v>1216711</v>
      </c>
      <c r="I32213">
        <v>663344</v>
      </c>
      <c r="J32213">
        <v>553366</v>
      </c>
      <c r="K32213" t="s">
        <v>12</v>
      </c>
      <c r="L32213" t="s">
        <v>13</v>
      </c>
      <c r="M32213">
        <v>1216711</v>
      </c>
      <c r="N32213" t="b">
        <v>0</v>
      </c>
    </row>
    <row r="32214" spans="2:14" x14ac:dyDescent="0.35">
      <c r="B32214" t="s">
        <v>269</v>
      </c>
      <c r="C32214">
        <v>8977290400</v>
      </c>
      <c r="D32214">
        <v>18290423265.400002</v>
      </c>
      <c r="E32214">
        <v>60.82</v>
      </c>
      <c r="F32214">
        <v>58312297430</v>
      </c>
      <c r="G32214">
        <v>1216711</v>
      </c>
      <c r="H32214">
        <v>1216711</v>
      </c>
      <c r="I32214">
        <v>663344</v>
      </c>
      <c r="J32214">
        <v>553366</v>
      </c>
      <c r="K32214" t="s">
        <v>12</v>
      </c>
      <c r="L32214" t="s">
        <v>13</v>
      </c>
      <c r="M32214">
        <v>1216711</v>
      </c>
      <c r="N32214" t="b">
        <v>0</v>
      </c>
    </row>
    <row r="32215" spans="2:14" x14ac:dyDescent="0.35">
      <c r="B32215" t="s">
        <v>269</v>
      </c>
      <c r="C32215">
        <v>9783887670</v>
      </c>
      <c r="D32215">
        <v>16131650592.1999</v>
      </c>
      <c r="E32215">
        <v>58.91</v>
      </c>
      <c r="F32215">
        <v>58313089290</v>
      </c>
      <c r="G32215">
        <v>1216711</v>
      </c>
      <c r="H32215">
        <v>1216711</v>
      </c>
      <c r="I32215">
        <v>663344</v>
      </c>
      <c r="J32215">
        <v>553366</v>
      </c>
      <c r="K32215" t="s">
        <v>12</v>
      </c>
      <c r="L32215" t="s">
        <v>13</v>
      </c>
      <c r="M32215">
        <v>1216711</v>
      </c>
      <c r="N32215" t="b">
        <v>0</v>
      </c>
    </row>
    <row r="32216" spans="2:14" x14ac:dyDescent="0.35">
      <c r="B32216" t="s">
        <v>269</v>
      </c>
      <c r="C32216">
        <v>5100000000</v>
      </c>
      <c r="D32216">
        <v>18349567722.199902</v>
      </c>
      <c r="E32216">
        <v>60.23</v>
      </c>
      <c r="F32216">
        <v>58353933190</v>
      </c>
      <c r="G32216">
        <v>1284969</v>
      </c>
      <c r="H32216">
        <v>1284969</v>
      </c>
      <c r="I32216">
        <v>674960</v>
      </c>
      <c r="J32216">
        <v>610009</v>
      </c>
      <c r="K32216" t="s">
        <v>12</v>
      </c>
      <c r="L32216" t="s">
        <v>13</v>
      </c>
      <c r="M32216">
        <v>1284969</v>
      </c>
      <c r="N32216" t="b">
        <v>0</v>
      </c>
    </row>
    <row r="32217" spans="2:14" x14ac:dyDescent="0.35">
      <c r="B32217" t="s">
        <v>269</v>
      </c>
      <c r="C32217">
        <v>4901666670</v>
      </c>
      <c r="D32217">
        <v>19538371303.880001</v>
      </c>
      <c r="E32217">
        <v>61.85</v>
      </c>
      <c r="F32217">
        <v>58970801200</v>
      </c>
      <c r="G32217">
        <v>1284969</v>
      </c>
      <c r="H32217">
        <v>1284969</v>
      </c>
      <c r="I32217">
        <v>674960</v>
      </c>
      <c r="J32217">
        <v>610009</v>
      </c>
      <c r="K32217" t="s">
        <v>12</v>
      </c>
      <c r="L32217" t="s">
        <v>13</v>
      </c>
      <c r="M32217">
        <v>1284969</v>
      </c>
      <c r="N32217" t="b">
        <v>0</v>
      </c>
    </row>
    <row r="32218" spans="2:14" x14ac:dyDescent="0.35">
      <c r="B32218" t="s">
        <v>269</v>
      </c>
      <c r="C32218">
        <v>4010820500</v>
      </c>
      <c r="D32218">
        <v>22031310158</v>
      </c>
      <c r="E32218">
        <v>54.55</v>
      </c>
      <c r="F32218">
        <v>59720120680</v>
      </c>
      <c r="G32218">
        <v>1284969</v>
      </c>
      <c r="H32218">
        <v>1284969</v>
      </c>
      <c r="I32218">
        <v>674960</v>
      </c>
      <c r="J32218">
        <v>610009</v>
      </c>
      <c r="K32218" t="s">
        <v>12</v>
      </c>
      <c r="L32218" t="s">
        <v>13</v>
      </c>
      <c r="M32218">
        <v>1284969</v>
      </c>
      <c r="N32218" t="b">
        <v>0</v>
      </c>
    </row>
    <row r="32219" spans="2:14" x14ac:dyDescent="0.35">
      <c r="B32219" t="s">
        <v>269</v>
      </c>
      <c r="C32219">
        <v>4014153830</v>
      </c>
      <c r="D32219">
        <v>21942593472.7999</v>
      </c>
      <c r="E32219">
        <v>62.05</v>
      </c>
      <c r="F32219">
        <v>60106998000</v>
      </c>
      <c r="G32219">
        <v>1284969</v>
      </c>
      <c r="H32219">
        <v>1284969</v>
      </c>
      <c r="I32219">
        <v>674960</v>
      </c>
      <c r="J32219">
        <v>610009</v>
      </c>
      <c r="K32219" t="s">
        <v>12</v>
      </c>
      <c r="L32219" t="s">
        <v>13</v>
      </c>
      <c r="M32219">
        <v>1284969</v>
      </c>
      <c r="N32219" t="b">
        <v>0</v>
      </c>
    </row>
    <row r="32220" spans="2:14" x14ac:dyDescent="0.35">
      <c r="B32220" t="s">
        <v>269</v>
      </c>
      <c r="C32220">
        <v>4014153830</v>
      </c>
      <c r="D32220">
        <v>22264930762.360001</v>
      </c>
      <c r="E32220">
        <v>66.069999999999993</v>
      </c>
      <c r="F32220">
        <v>60439048790</v>
      </c>
      <c r="G32220">
        <v>1284969</v>
      </c>
      <c r="H32220">
        <v>1284969</v>
      </c>
      <c r="I32220">
        <v>674960</v>
      </c>
      <c r="J32220">
        <v>610009</v>
      </c>
      <c r="K32220" t="s">
        <v>12</v>
      </c>
      <c r="L32220" t="s">
        <v>13</v>
      </c>
      <c r="M32220">
        <v>1284969</v>
      </c>
      <c r="N32220" t="b">
        <v>0</v>
      </c>
    </row>
    <row r="32221" spans="2:14" x14ac:dyDescent="0.35">
      <c r="B32221" t="s">
        <v>269</v>
      </c>
      <c r="C32221">
        <v>5277463750</v>
      </c>
      <c r="D32221">
        <v>21537453943.719898</v>
      </c>
      <c r="E32221">
        <v>74.5</v>
      </c>
      <c r="F32221">
        <v>60714929800</v>
      </c>
      <c r="G32221">
        <v>1284969</v>
      </c>
      <c r="H32221">
        <v>1284969</v>
      </c>
      <c r="I32221">
        <v>674960</v>
      </c>
      <c r="J32221">
        <v>610009</v>
      </c>
      <c r="K32221" t="s">
        <v>12</v>
      </c>
      <c r="L32221" t="s">
        <v>13</v>
      </c>
      <c r="M32221">
        <v>1284969</v>
      </c>
      <c r="N32221" t="b">
        <v>0</v>
      </c>
    </row>
    <row r="32222" spans="2:14" x14ac:dyDescent="0.35">
      <c r="B32222" t="s">
        <v>269</v>
      </c>
      <c r="C32222">
        <v>6393123140</v>
      </c>
      <c r="D32222">
        <v>24435532326.919998</v>
      </c>
      <c r="E32222">
        <v>74.2</v>
      </c>
      <c r="F32222">
        <v>60801129800</v>
      </c>
      <c r="G32222">
        <v>1284969</v>
      </c>
      <c r="H32222">
        <v>1284969</v>
      </c>
      <c r="I32222">
        <v>674960</v>
      </c>
      <c r="J32222">
        <v>610009</v>
      </c>
      <c r="K32222" t="s">
        <v>12</v>
      </c>
      <c r="L32222" t="s">
        <v>13</v>
      </c>
      <c r="M32222">
        <v>1284969</v>
      </c>
      <c r="N32222" t="b">
        <v>0</v>
      </c>
    </row>
    <row r="32223" spans="2:14" x14ac:dyDescent="0.35">
      <c r="B32223" t="s">
        <v>269</v>
      </c>
      <c r="C32223">
        <v>7984403140</v>
      </c>
      <c r="D32223">
        <v>26567689994.560001</v>
      </c>
      <c r="E32223">
        <v>75.290000000000006</v>
      </c>
      <c r="F32223">
        <v>61299109810</v>
      </c>
      <c r="G32223">
        <v>1284969</v>
      </c>
      <c r="H32223">
        <v>1284969</v>
      </c>
      <c r="I32223">
        <v>674960</v>
      </c>
      <c r="J32223">
        <v>610009</v>
      </c>
      <c r="K32223" t="s">
        <v>12</v>
      </c>
      <c r="L32223" t="s">
        <v>13</v>
      </c>
      <c r="M32223">
        <v>1284969</v>
      </c>
      <c r="N32223" t="b">
        <v>0</v>
      </c>
    </row>
    <row r="32224" spans="2:14" x14ac:dyDescent="0.35">
      <c r="B32224" t="s">
        <v>269</v>
      </c>
      <c r="C32224">
        <v>6412490220</v>
      </c>
      <c r="D32224">
        <v>29128644974</v>
      </c>
      <c r="E32224">
        <v>72.83</v>
      </c>
      <c r="F32224">
        <v>61676036640</v>
      </c>
      <c r="G32224">
        <v>1284969</v>
      </c>
      <c r="H32224">
        <v>1284969</v>
      </c>
      <c r="I32224">
        <v>674960</v>
      </c>
      <c r="J32224">
        <v>610009</v>
      </c>
      <c r="K32224" t="s">
        <v>12</v>
      </c>
      <c r="L32224" t="s">
        <v>13</v>
      </c>
      <c r="M32224">
        <v>1284969</v>
      </c>
      <c r="N32224" t="b">
        <v>0</v>
      </c>
    </row>
    <row r="32225" spans="2:14" x14ac:dyDescent="0.35">
      <c r="B32225" t="s">
        <v>269</v>
      </c>
      <c r="C32225">
        <v>9468318330</v>
      </c>
      <c r="D32225">
        <v>26461229972.319901</v>
      </c>
      <c r="E32225">
        <v>82.63</v>
      </c>
      <c r="F32225">
        <v>61803133590</v>
      </c>
      <c r="G32225">
        <v>1284969</v>
      </c>
      <c r="H32225">
        <v>1284969</v>
      </c>
      <c r="I32225">
        <v>674960</v>
      </c>
      <c r="J32225">
        <v>610009</v>
      </c>
      <c r="K32225" t="s">
        <v>12</v>
      </c>
      <c r="L32225" t="s">
        <v>13</v>
      </c>
      <c r="M32225">
        <v>1284969</v>
      </c>
      <c r="N32225" t="b">
        <v>0</v>
      </c>
    </row>
    <row r="32226" spans="2:14" x14ac:dyDescent="0.35">
      <c r="B32226" t="s">
        <v>269</v>
      </c>
      <c r="C32226">
        <v>12269413250</v>
      </c>
      <c r="D32226">
        <v>26192122693.880001</v>
      </c>
      <c r="E32226">
        <v>89.84</v>
      </c>
      <c r="F32226">
        <v>59127644090</v>
      </c>
      <c r="G32226">
        <v>1284969</v>
      </c>
      <c r="H32226">
        <v>1284969</v>
      </c>
      <c r="I32226">
        <v>674960</v>
      </c>
      <c r="J32226">
        <v>610009</v>
      </c>
      <c r="K32226" t="s">
        <v>12</v>
      </c>
      <c r="L32226" t="s">
        <v>13</v>
      </c>
      <c r="M32226">
        <v>1284969</v>
      </c>
      <c r="N32226" t="b">
        <v>0</v>
      </c>
    </row>
    <row r="32227" spans="2:14" x14ac:dyDescent="0.35">
      <c r="B32227" t="s">
        <v>269</v>
      </c>
      <c r="C32227">
        <v>12395887640</v>
      </c>
      <c r="D32227">
        <v>24814056850.439999</v>
      </c>
      <c r="E32227">
        <v>98.5</v>
      </c>
      <c r="F32227">
        <v>59091742440</v>
      </c>
      <c r="G32227">
        <v>1284969</v>
      </c>
      <c r="H32227">
        <v>1284969</v>
      </c>
      <c r="I32227">
        <v>674960</v>
      </c>
      <c r="J32227">
        <v>610009</v>
      </c>
      <c r="K32227" t="s">
        <v>12</v>
      </c>
      <c r="L32227" t="s">
        <v>13</v>
      </c>
      <c r="M32227">
        <v>1284969</v>
      </c>
      <c r="N32227" t="b">
        <v>0</v>
      </c>
    </row>
    <row r="32228" spans="2:14" x14ac:dyDescent="0.35">
      <c r="B32228" t="s">
        <v>269</v>
      </c>
      <c r="C32228">
        <v>12320084500</v>
      </c>
      <c r="D32228">
        <v>25248768607.919899</v>
      </c>
      <c r="E32228">
        <v>89.48</v>
      </c>
      <c r="F32228">
        <v>59046063540</v>
      </c>
      <c r="G32228">
        <v>1214428</v>
      </c>
      <c r="H32228">
        <v>1214428</v>
      </c>
      <c r="I32228">
        <v>716305</v>
      </c>
      <c r="J32228">
        <v>488751</v>
      </c>
      <c r="K32228" t="s">
        <v>12</v>
      </c>
      <c r="L32228" t="s">
        <v>13</v>
      </c>
      <c r="M32228">
        <v>1214428</v>
      </c>
      <c r="N32228" t="b">
        <v>0</v>
      </c>
    </row>
    <row r="32229" spans="2:14" x14ac:dyDescent="0.35">
      <c r="B32229" t="s">
        <v>269</v>
      </c>
      <c r="C32229">
        <v>11117695230</v>
      </c>
      <c r="D32229">
        <v>25177795259.759899</v>
      </c>
      <c r="E32229">
        <v>88.57</v>
      </c>
      <c r="F32229">
        <v>59009996040</v>
      </c>
      <c r="G32229">
        <v>1214428</v>
      </c>
      <c r="H32229">
        <v>1214428</v>
      </c>
      <c r="I32229">
        <v>716305</v>
      </c>
      <c r="J32229">
        <v>488751</v>
      </c>
      <c r="K32229" t="s">
        <v>12</v>
      </c>
      <c r="L32229" t="s">
        <v>13</v>
      </c>
      <c r="M32229">
        <v>1214428</v>
      </c>
      <c r="N32229" t="b">
        <v>0</v>
      </c>
    </row>
    <row r="32230" spans="2:14" x14ac:dyDescent="0.35">
      <c r="B32230" t="s">
        <v>269</v>
      </c>
      <c r="C32230">
        <v>10437735360</v>
      </c>
      <c r="D32230">
        <v>24577479023.240002</v>
      </c>
      <c r="E32230">
        <v>83.91</v>
      </c>
      <c r="F32230">
        <v>58906933780</v>
      </c>
      <c r="G32230">
        <v>1214428</v>
      </c>
      <c r="H32230">
        <v>1214428</v>
      </c>
      <c r="I32230">
        <v>716305</v>
      </c>
      <c r="J32230">
        <v>488751</v>
      </c>
      <c r="K32230" t="s">
        <v>12</v>
      </c>
      <c r="L32230" t="s">
        <v>13</v>
      </c>
      <c r="M32230">
        <v>1214428</v>
      </c>
      <c r="N32230" t="b">
        <v>0</v>
      </c>
    </row>
    <row r="32231" spans="2:14" x14ac:dyDescent="0.35">
      <c r="B32231" t="s">
        <v>269</v>
      </c>
      <c r="C32231">
        <v>8564124000</v>
      </c>
      <c r="D32231">
        <v>21986951815.399899</v>
      </c>
      <c r="E32231">
        <v>85.38</v>
      </c>
      <c r="F32231">
        <v>58974316360</v>
      </c>
      <c r="G32231">
        <v>1214428</v>
      </c>
      <c r="H32231">
        <v>1214428</v>
      </c>
      <c r="I32231">
        <v>716305</v>
      </c>
      <c r="J32231">
        <v>488751</v>
      </c>
      <c r="K32231" t="s">
        <v>12</v>
      </c>
      <c r="L32231" t="s">
        <v>13</v>
      </c>
      <c r="M32231">
        <v>1214428</v>
      </c>
      <c r="N32231" t="b">
        <v>0</v>
      </c>
    </row>
    <row r="32232" spans="2:14" x14ac:dyDescent="0.35">
      <c r="B32232" t="s">
        <v>269</v>
      </c>
      <c r="C32232">
        <v>8757402360</v>
      </c>
      <c r="D32232">
        <v>22522209149.439899</v>
      </c>
      <c r="E32232">
        <v>85.14</v>
      </c>
      <c r="F32232">
        <v>59045896910</v>
      </c>
      <c r="G32232">
        <v>1214428</v>
      </c>
      <c r="H32232">
        <v>1214428</v>
      </c>
      <c r="I32232">
        <v>716305</v>
      </c>
      <c r="J32232">
        <v>488751</v>
      </c>
      <c r="K32232" t="s">
        <v>12</v>
      </c>
      <c r="L32232" t="s">
        <v>13</v>
      </c>
      <c r="M32232">
        <v>1214428</v>
      </c>
      <c r="N32232" t="b">
        <v>0</v>
      </c>
    </row>
    <row r="32233" spans="2:14" x14ac:dyDescent="0.35">
      <c r="B32233" t="s">
        <v>269</v>
      </c>
      <c r="C32233">
        <v>9442134700</v>
      </c>
      <c r="D32233">
        <v>23435991007</v>
      </c>
      <c r="E32233">
        <v>83.11</v>
      </c>
      <c r="F32233">
        <v>58584938460</v>
      </c>
      <c r="G32233">
        <v>1214428</v>
      </c>
      <c r="H32233">
        <v>1214428</v>
      </c>
      <c r="I32233">
        <v>716305</v>
      </c>
      <c r="J32233">
        <v>488751</v>
      </c>
      <c r="K32233" t="s">
        <v>12</v>
      </c>
      <c r="L32233" t="s">
        <v>13</v>
      </c>
      <c r="M32233">
        <v>1214428</v>
      </c>
      <c r="N32233" t="b">
        <v>0</v>
      </c>
    </row>
    <row r="32234" spans="2:14" x14ac:dyDescent="0.35">
      <c r="B32234" t="s">
        <v>269</v>
      </c>
      <c r="C32234">
        <v>10547623670</v>
      </c>
      <c r="D32234">
        <v>24571564577.559898</v>
      </c>
      <c r="E32234">
        <v>74.349999999999994</v>
      </c>
      <c r="F32234">
        <v>58232249140</v>
      </c>
      <c r="G32234">
        <v>1214428</v>
      </c>
      <c r="H32234">
        <v>1214428</v>
      </c>
      <c r="I32234">
        <v>716305</v>
      </c>
      <c r="J32234">
        <v>488751</v>
      </c>
      <c r="K32234" t="s">
        <v>12</v>
      </c>
      <c r="L32234" t="s">
        <v>13</v>
      </c>
      <c r="M32234">
        <v>1214428</v>
      </c>
      <c r="N32234" t="b">
        <v>0</v>
      </c>
    </row>
    <row r="32235" spans="2:14" x14ac:dyDescent="0.35">
      <c r="B32235" t="s">
        <v>269</v>
      </c>
      <c r="C32235">
        <v>8178305670</v>
      </c>
      <c r="D32235">
        <v>25316784733.240002</v>
      </c>
      <c r="E32235">
        <v>76.16</v>
      </c>
      <c r="F32235">
        <v>57751234680</v>
      </c>
      <c r="G32235">
        <v>1214428</v>
      </c>
      <c r="H32235">
        <v>1214428</v>
      </c>
      <c r="I32235">
        <v>716305</v>
      </c>
      <c r="J32235">
        <v>488751</v>
      </c>
      <c r="K32235" t="s">
        <v>12</v>
      </c>
      <c r="L32235" t="s">
        <v>13</v>
      </c>
      <c r="M32235">
        <v>1214428</v>
      </c>
      <c r="N32235" t="b">
        <v>0</v>
      </c>
    </row>
    <row r="32236" spans="2:14" x14ac:dyDescent="0.35">
      <c r="B32236" t="s">
        <v>269</v>
      </c>
      <c r="C32236">
        <v>7528919560</v>
      </c>
      <c r="D32236">
        <v>24080665586.119999</v>
      </c>
      <c r="E32236">
        <v>79.25</v>
      </c>
      <c r="F32236">
        <v>56171570000</v>
      </c>
      <c r="G32236">
        <v>1214428</v>
      </c>
      <c r="H32236">
        <v>1214428</v>
      </c>
      <c r="I32236">
        <v>716305</v>
      </c>
      <c r="J32236">
        <v>488751</v>
      </c>
      <c r="K32236" t="s">
        <v>12</v>
      </c>
      <c r="L32236" t="s">
        <v>13</v>
      </c>
      <c r="M32236">
        <v>1214428</v>
      </c>
      <c r="N32236" t="b">
        <v>0</v>
      </c>
    </row>
    <row r="32237" spans="2:14" x14ac:dyDescent="0.35">
      <c r="B32237" t="s">
        <v>269</v>
      </c>
      <c r="C32237">
        <v>7239923500</v>
      </c>
      <c r="D32237">
        <v>24754912393.639999</v>
      </c>
      <c r="E32237">
        <v>83.09</v>
      </c>
      <c r="F32237">
        <v>55776340000</v>
      </c>
      <c r="G32237">
        <v>1214428</v>
      </c>
      <c r="H32237">
        <v>1214428</v>
      </c>
      <c r="I32237">
        <v>716305</v>
      </c>
      <c r="J32237">
        <v>488751</v>
      </c>
      <c r="K32237" t="s">
        <v>12</v>
      </c>
      <c r="L32237" t="s">
        <v>13</v>
      </c>
      <c r="M32237">
        <v>1214428</v>
      </c>
      <c r="N32237" t="b">
        <v>0</v>
      </c>
    </row>
    <row r="32238" spans="2:14" x14ac:dyDescent="0.35">
      <c r="B32238" t="s">
        <v>269</v>
      </c>
      <c r="C32238">
        <v>7721432890</v>
      </c>
      <c r="D32238">
        <v>24657324039.919998</v>
      </c>
      <c r="E32238">
        <v>85.61</v>
      </c>
      <c r="F32238">
        <v>50465615620</v>
      </c>
      <c r="G32238">
        <v>1214428</v>
      </c>
      <c r="H32238">
        <v>1214428</v>
      </c>
      <c r="I32238">
        <v>716305</v>
      </c>
      <c r="J32238">
        <v>488751</v>
      </c>
      <c r="K32238" t="s">
        <v>12</v>
      </c>
      <c r="L32238" t="s">
        <v>13</v>
      </c>
      <c r="M32238">
        <v>1214428</v>
      </c>
      <c r="N32238" t="b">
        <v>0</v>
      </c>
    </row>
    <row r="32239" spans="2:14" x14ac:dyDescent="0.35">
      <c r="B32239" t="s">
        <v>269</v>
      </c>
      <c r="C32239">
        <v>8050564220</v>
      </c>
      <c r="D32239">
        <v>24991490220.84</v>
      </c>
      <c r="E32239">
        <v>81.430000000000007</v>
      </c>
      <c r="F32239">
        <v>50514042100</v>
      </c>
      <c r="G32239">
        <v>1214428</v>
      </c>
      <c r="H32239">
        <v>1214428</v>
      </c>
      <c r="I32239">
        <v>716305</v>
      </c>
      <c r="J32239">
        <v>488751</v>
      </c>
      <c r="K32239" t="s">
        <v>12</v>
      </c>
      <c r="L32239" t="s">
        <v>13</v>
      </c>
      <c r="M32239">
        <v>1214428</v>
      </c>
      <c r="N32239" t="b">
        <v>0</v>
      </c>
    </row>
    <row r="32240" spans="2:14" x14ac:dyDescent="0.35">
      <c r="B32240" t="s">
        <v>269</v>
      </c>
      <c r="C32240">
        <v>6140838330</v>
      </c>
      <c r="D32240">
        <v>21983994592.560001</v>
      </c>
      <c r="E32240">
        <v>83.71</v>
      </c>
      <c r="F32240">
        <v>50396658200</v>
      </c>
      <c r="G32240" t="s">
        <v>12</v>
      </c>
      <c r="H32240" t="s">
        <v>12</v>
      </c>
      <c r="I32240">
        <v>643558</v>
      </c>
      <c r="J32240">
        <v>16120</v>
      </c>
      <c r="K32240" t="s">
        <v>12</v>
      </c>
      <c r="L32240" t="s">
        <v>13</v>
      </c>
      <c r="M32240">
        <v>1230159</v>
      </c>
      <c r="N32240" t="b">
        <v>0</v>
      </c>
    </row>
    <row r="32241" spans="2:14" x14ac:dyDescent="0.35">
      <c r="B32241" t="s">
        <v>269</v>
      </c>
      <c r="C32241">
        <v>6724037330</v>
      </c>
      <c r="D32241">
        <v>23394589887.239899</v>
      </c>
      <c r="E32241">
        <v>83.38</v>
      </c>
      <c r="F32241">
        <v>50153620630</v>
      </c>
      <c r="G32241" t="s">
        <v>12</v>
      </c>
      <c r="H32241" t="s">
        <v>12</v>
      </c>
      <c r="I32241">
        <v>643558</v>
      </c>
      <c r="J32241">
        <v>16120</v>
      </c>
      <c r="K32241" t="s">
        <v>12</v>
      </c>
      <c r="L32241" t="s">
        <v>13</v>
      </c>
      <c r="M32241">
        <v>1230159</v>
      </c>
      <c r="N32241" t="b">
        <v>0</v>
      </c>
    </row>
    <row r="32242" spans="2:14" x14ac:dyDescent="0.35">
      <c r="B32242" t="s">
        <v>269</v>
      </c>
      <c r="C32242">
        <v>5318357670</v>
      </c>
      <c r="D32242">
        <v>21629127851.759899</v>
      </c>
      <c r="E32242">
        <v>84.51</v>
      </c>
      <c r="F32242">
        <v>49774964630</v>
      </c>
      <c r="G32242" t="s">
        <v>12</v>
      </c>
      <c r="H32242" t="s">
        <v>12</v>
      </c>
      <c r="I32242">
        <v>643558</v>
      </c>
      <c r="J32242">
        <v>16120</v>
      </c>
      <c r="K32242" t="s">
        <v>12</v>
      </c>
      <c r="L32242" t="s">
        <v>13</v>
      </c>
      <c r="M32242">
        <v>1230159</v>
      </c>
      <c r="N32242" t="b">
        <v>0</v>
      </c>
    </row>
    <row r="32243" spans="2:14" x14ac:dyDescent="0.35">
      <c r="B32243" t="s">
        <v>269</v>
      </c>
      <c r="C32243">
        <v>5958123330</v>
      </c>
      <c r="D32243">
        <v>21679400640.039902</v>
      </c>
      <c r="E32243">
        <v>74.34</v>
      </c>
      <c r="F32243">
        <v>49648166400</v>
      </c>
      <c r="G32243" t="s">
        <v>12</v>
      </c>
      <c r="H32243" t="s">
        <v>12</v>
      </c>
      <c r="I32243">
        <v>643558</v>
      </c>
      <c r="J32243">
        <v>16120</v>
      </c>
      <c r="K32243" t="s">
        <v>12</v>
      </c>
      <c r="L32243" t="s">
        <v>13</v>
      </c>
      <c r="M32243">
        <v>1230159</v>
      </c>
      <c r="N32243" t="b">
        <v>0</v>
      </c>
    </row>
    <row r="32244" spans="2:14" x14ac:dyDescent="0.35">
      <c r="B32244" t="s">
        <v>269</v>
      </c>
      <c r="C32244">
        <v>5019402100</v>
      </c>
      <c r="D32244">
        <v>23140268723</v>
      </c>
      <c r="E32244">
        <v>79.11</v>
      </c>
      <c r="F32244">
        <v>49467443580</v>
      </c>
      <c r="G32244" t="s">
        <v>12</v>
      </c>
      <c r="H32244" t="s">
        <v>12</v>
      </c>
      <c r="I32244">
        <v>643558</v>
      </c>
      <c r="J32244">
        <v>16120</v>
      </c>
      <c r="K32244" t="s">
        <v>12</v>
      </c>
      <c r="L32244" t="s">
        <v>13</v>
      </c>
      <c r="M32244">
        <v>1230159</v>
      </c>
      <c r="N32244" t="b">
        <v>0</v>
      </c>
    </row>
    <row r="32245" spans="2:14" x14ac:dyDescent="0.35">
      <c r="B32245" t="s">
        <v>269</v>
      </c>
      <c r="C32245">
        <v>5535670900</v>
      </c>
      <c r="D32245">
        <v>20239233116.959999</v>
      </c>
      <c r="E32245">
        <v>73.14</v>
      </c>
      <c r="F32245">
        <v>48520986210</v>
      </c>
      <c r="G32245" t="s">
        <v>12</v>
      </c>
      <c r="H32245" t="s">
        <v>12</v>
      </c>
      <c r="I32245">
        <v>643558</v>
      </c>
      <c r="J32245">
        <v>16120</v>
      </c>
      <c r="K32245" t="s">
        <v>12</v>
      </c>
      <c r="L32245" t="s">
        <v>13</v>
      </c>
      <c r="M32245">
        <v>1230159</v>
      </c>
      <c r="N32245" t="b">
        <v>0</v>
      </c>
    </row>
    <row r="32246" spans="2:14" x14ac:dyDescent="0.35">
      <c r="B32246" t="s">
        <v>269</v>
      </c>
      <c r="C32246">
        <v>8501065640</v>
      </c>
      <c r="D32246">
        <v>24941217432.560001</v>
      </c>
      <c r="E32246">
        <v>73.31</v>
      </c>
      <c r="F32246">
        <v>48402732050</v>
      </c>
      <c r="G32246" t="s">
        <v>12</v>
      </c>
      <c r="H32246" t="s">
        <v>12</v>
      </c>
      <c r="I32246">
        <v>643558</v>
      </c>
      <c r="J32246">
        <v>16120</v>
      </c>
      <c r="K32246" t="s">
        <v>12</v>
      </c>
      <c r="L32246" t="s">
        <v>13</v>
      </c>
      <c r="M32246">
        <v>1230159</v>
      </c>
      <c r="N32246" t="b">
        <v>0</v>
      </c>
    </row>
    <row r="32247" spans="2:14" x14ac:dyDescent="0.35">
      <c r="B32247" t="s">
        <v>269</v>
      </c>
      <c r="C32247">
        <v>8900519640</v>
      </c>
      <c r="D32247">
        <v>24923474095.519901</v>
      </c>
      <c r="E32247">
        <v>78.25</v>
      </c>
      <c r="F32247">
        <v>48391575580</v>
      </c>
      <c r="G32247" t="s">
        <v>12</v>
      </c>
      <c r="H32247" t="s">
        <v>12</v>
      </c>
      <c r="I32247">
        <v>643558</v>
      </c>
      <c r="J32247">
        <v>16120</v>
      </c>
      <c r="K32247" t="s">
        <v>12</v>
      </c>
      <c r="L32247" t="s">
        <v>13</v>
      </c>
      <c r="M32247">
        <v>1230159</v>
      </c>
      <c r="N32247" t="b">
        <v>0</v>
      </c>
    </row>
    <row r="32248" spans="2:14" x14ac:dyDescent="0.35">
      <c r="B32248" t="s">
        <v>269</v>
      </c>
      <c r="C32248">
        <v>8032180920</v>
      </c>
      <c r="D32248">
        <v>25822469838.880001</v>
      </c>
      <c r="E32248">
        <v>68.44</v>
      </c>
      <c r="F32248">
        <v>48050997140</v>
      </c>
      <c r="G32248" t="s">
        <v>12</v>
      </c>
      <c r="H32248" t="s">
        <v>12</v>
      </c>
      <c r="I32248">
        <v>643558</v>
      </c>
      <c r="J32248">
        <v>16120</v>
      </c>
      <c r="K32248" t="s">
        <v>12</v>
      </c>
      <c r="L32248" t="s">
        <v>13</v>
      </c>
      <c r="M32248">
        <v>1230159</v>
      </c>
      <c r="N32248" t="b">
        <v>0</v>
      </c>
    </row>
    <row r="32249" spans="2:14" x14ac:dyDescent="0.35">
      <c r="B32249" t="s">
        <v>269</v>
      </c>
      <c r="C32249">
        <v>7606850640</v>
      </c>
      <c r="D32249">
        <v>24882072975.759998</v>
      </c>
      <c r="E32249">
        <v>84.34</v>
      </c>
      <c r="F32249">
        <v>48138795670</v>
      </c>
      <c r="G32249" t="s">
        <v>12</v>
      </c>
      <c r="H32249" t="s">
        <v>12</v>
      </c>
      <c r="I32249">
        <v>643558</v>
      </c>
      <c r="J32249">
        <v>16120</v>
      </c>
      <c r="K32249" t="s">
        <v>12</v>
      </c>
      <c r="L32249" t="s">
        <v>13</v>
      </c>
      <c r="M32249">
        <v>1230159</v>
      </c>
      <c r="N32249" t="b">
        <v>0</v>
      </c>
    </row>
    <row r="32250" spans="2:14" x14ac:dyDescent="0.35">
      <c r="B32250" t="s">
        <v>269</v>
      </c>
      <c r="C32250">
        <v>9555681700</v>
      </c>
      <c r="D32250">
        <v>23045637592.119999</v>
      </c>
      <c r="E32250">
        <v>84.28</v>
      </c>
      <c r="F32250">
        <v>44989947430</v>
      </c>
      <c r="G32250" t="s">
        <v>12</v>
      </c>
      <c r="H32250" t="s">
        <v>12</v>
      </c>
      <c r="I32250">
        <v>643558</v>
      </c>
      <c r="J32250">
        <v>16120</v>
      </c>
      <c r="K32250" t="s">
        <v>12</v>
      </c>
      <c r="L32250" t="s">
        <v>13</v>
      </c>
      <c r="M32250">
        <v>1230159</v>
      </c>
      <c r="N32250" t="b">
        <v>0</v>
      </c>
    </row>
    <row r="32251" spans="2:14" x14ac:dyDescent="0.35">
      <c r="B32251" t="s">
        <v>269</v>
      </c>
      <c r="C32251">
        <v>11929740100</v>
      </c>
      <c r="D32251">
        <v>27392755166.919899</v>
      </c>
      <c r="E32251">
        <v>87.32</v>
      </c>
      <c r="F32251">
        <v>44769400550</v>
      </c>
      <c r="G32251" t="s">
        <v>12</v>
      </c>
      <c r="H32251" t="s">
        <v>12</v>
      </c>
      <c r="I32251">
        <v>643558</v>
      </c>
      <c r="J32251">
        <v>16120</v>
      </c>
      <c r="K32251" t="s">
        <v>12</v>
      </c>
      <c r="L32251" t="s">
        <v>13</v>
      </c>
      <c r="M32251">
        <v>1230159</v>
      </c>
      <c r="N32251" t="b">
        <v>0</v>
      </c>
    </row>
    <row r="32252" spans="2:14" x14ac:dyDescent="0.35">
      <c r="B32252" t="s">
        <v>269</v>
      </c>
      <c r="C32252">
        <v>12822151730</v>
      </c>
      <c r="D32252">
        <v>28244435344.839901</v>
      </c>
      <c r="E32252">
        <v>84.14</v>
      </c>
      <c r="F32252">
        <v>44752605640</v>
      </c>
      <c r="G32252">
        <v>1174065</v>
      </c>
      <c r="H32252">
        <v>1174065</v>
      </c>
      <c r="I32252">
        <v>575291.85</v>
      </c>
      <c r="J32252">
        <v>598773.15</v>
      </c>
      <c r="K32252" t="s">
        <v>12</v>
      </c>
      <c r="L32252" t="s">
        <v>13</v>
      </c>
      <c r="M32252">
        <v>1174065</v>
      </c>
      <c r="N32252" t="b">
        <v>0</v>
      </c>
    </row>
    <row r="32253" spans="2:14" x14ac:dyDescent="0.35">
      <c r="B32253" t="s">
        <v>269</v>
      </c>
      <c r="C32253">
        <v>11715280100</v>
      </c>
      <c r="D32253">
        <v>25352271407.319901</v>
      </c>
      <c r="E32253">
        <v>77.930000000000007</v>
      </c>
      <c r="F32253">
        <v>44693793140</v>
      </c>
      <c r="G32253">
        <v>1174065</v>
      </c>
      <c r="H32253">
        <v>1174065</v>
      </c>
      <c r="I32253">
        <v>575291.85</v>
      </c>
      <c r="J32253">
        <v>598773.15</v>
      </c>
      <c r="K32253" t="s">
        <v>12</v>
      </c>
      <c r="L32253" t="s">
        <v>13</v>
      </c>
      <c r="M32253">
        <v>1174065</v>
      </c>
      <c r="N32253" t="b">
        <v>0</v>
      </c>
    </row>
    <row r="32254" spans="2:14" x14ac:dyDescent="0.35">
      <c r="B32254" t="s">
        <v>269</v>
      </c>
      <c r="C32254">
        <v>10942304200</v>
      </c>
      <c r="D32254">
        <v>18926226176</v>
      </c>
      <c r="E32254">
        <v>92.63</v>
      </c>
      <c r="F32254">
        <v>44647789450</v>
      </c>
      <c r="G32254">
        <v>1174065</v>
      </c>
      <c r="H32254">
        <v>1174065</v>
      </c>
      <c r="I32254">
        <v>575291.85</v>
      </c>
      <c r="J32254">
        <v>598773.15</v>
      </c>
      <c r="K32254" t="s">
        <v>12</v>
      </c>
      <c r="L32254" t="s">
        <v>13</v>
      </c>
      <c r="M32254">
        <v>1174065</v>
      </c>
      <c r="N32254" t="b">
        <v>0</v>
      </c>
    </row>
    <row r="32255" spans="2:14" x14ac:dyDescent="0.35">
      <c r="B32255" t="s">
        <v>269</v>
      </c>
      <c r="C32255">
        <v>11682764910</v>
      </c>
      <c r="D32255">
        <v>21910064021.560001</v>
      </c>
      <c r="E32255">
        <v>95.51</v>
      </c>
      <c r="F32255">
        <v>44442615520</v>
      </c>
      <c r="G32255">
        <v>1174065</v>
      </c>
      <c r="H32255">
        <v>1174065</v>
      </c>
      <c r="I32255">
        <v>575291.85</v>
      </c>
      <c r="J32255">
        <v>598773.15</v>
      </c>
      <c r="K32255" t="s">
        <v>12</v>
      </c>
      <c r="L32255" t="s">
        <v>13</v>
      </c>
      <c r="M32255">
        <v>1174065</v>
      </c>
      <c r="N32255" t="b">
        <v>0</v>
      </c>
    </row>
    <row r="32256" spans="2:14" x14ac:dyDescent="0.35">
      <c r="B32256" t="s">
        <v>269</v>
      </c>
      <c r="C32256">
        <v>11796375750</v>
      </c>
      <c r="D32256">
        <v>24775612953.52</v>
      </c>
      <c r="E32256">
        <v>85.73</v>
      </c>
      <c r="F32256">
        <v>44246511950</v>
      </c>
      <c r="G32256">
        <v>1174065</v>
      </c>
      <c r="H32256">
        <v>1174065</v>
      </c>
      <c r="I32256">
        <v>575291.85</v>
      </c>
      <c r="J32256">
        <v>598773.15</v>
      </c>
      <c r="K32256" t="s">
        <v>12</v>
      </c>
      <c r="L32256" t="s">
        <v>13</v>
      </c>
      <c r="M32256">
        <v>1174065</v>
      </c>
      <c r="N32256" t="b">
        <v>0</v>
      </c>
    </row>
    <row r="32257" spans="2:14" x14ac:dyDescent="0.35">
      <c r="B32257" t="s">
        <v>269</v>
      </c>
      <c r="C32257">
        <v>13399028800</v>
      </c>
      <c r="D32257">
        <v>27626375771.279999</v>
      </c>
      <c r="E32257">
        <v>64</v>
      </c>
      <c r="F32257">
        <v>43670432200</v>
      </c>
      <c r="G32257">
        <v>1174065</v>
      </c>
      <c r="H32257">
        <v>1174065</v>
      </c>
      <c r="I32257">
        <v>575291.85</v>
      </c>
      <c r="J32257">
        <v>598773.15</v>
      </c>
      <c r="K32257" t="s">
        <v>12</v>
      </c>
      <c r="L32257" t="s">
        <v>13</v>
      </c>
      <c r="M32257">
        <v>1174065</v>
      </c>
      <c r="N32257" t="b">
        <v>0</v>
      </c>
    </row>
    <row r="32258" spans="2:14" x14ac:dyDescent="0.35">
      <c r="B32258" t="s">
        <v>269</v>
      </c>
      <c r="C32258">
        <v>15142643080</v>
      </c>
      <c r="D32258">
        <v>27954627506.52</v>
      </c>
      <c r="E32258">
        <v>74.09</v>
      </c>
      <c r="F32258">
        <v>43552195500</v>
      </c>
      <c r="G32258">
        <v>1174065</v>
      </c>
      <c r="H32258">
        <v>1174065</v>
      </c>
      <c r="I32258">
        <v>575291.85</v>
      </c>
      <c r="J32258">
        <v>598773.15</v>
      </c>
      <c r="K32258" t="s">
        <v>12</v>
      </c>
      <c r="L32258" t="s">
        <v>13</v>
      </c>
      <c r="M32258">
        <v>1174065</v>
      </c>
      <c r="N32258" t="b">
        <v>0</v>
      </c>
    </row>
    <row r="32259" spans="2:14" x14ac:dyDescent="0.35">
      <c r="B32259" t="s">
        <v>269</v>
      </c>
      <c r="C32259">
        <v>16385959640</v>
      </c>
      <c r="D32259">
        <v>27827466924.400002</v>
      </c>
      <c r="E32259">
        <v>83.78</v>
      </c>
      <c r="F32259">
        <v>43426700960</v>
      </c>
      <c r="G32259">
        <v>1174065</v>
      </c>
      <c r="H32259">
        <v>1174065</v>
      </c>
      <c r="I32259">
        <v>575291.85</v>
      </c>
      <c r="J32259">
        <v>598773.15</v>
      </c>
      <c r="K32259" t="s">
        <v>12</v>
      </c>
      <c r="L32259" t="s">
        <v>13</v>
      </c>
      <c r="M32259">
        <v>1174065</v>
      </c>
      <c r="N32259" t="b">
        <v>0</v>
      </c>
    </row>
    <row r="32260" spans="2:14" x14ac:dyDescent="0.35">
      <c r="B32260" t="s">
        <v>269</v>
      </c>
      <c r="C32260">
        <v>20719100180</v>
      </c>
      <c r="D32260">
        <v>25068378014.679901</v>
      </c>
      <c r="E32260">
        <v>93.42</v>
      </c>
      <c r="F32260">
        <v>42858481390</v>
      </c>
      <c r="G32260">
        <v>1174065</v>
      </c>
      <c r="H32260">
        <v>1174065</v>
      </c>
      <c r="I32260">
        <v>575291.85</v>
      </c>
      <c r="J32260">
        <v>598773.15</v>
      </c>
      <c r="K32260" t="s">
        <v>12</v>
      </c>
      <c r="L32260" t="s">
        <v>13</v>
      </c>
      <c r="M32260">
        <v>1174065</v>
      </c>
      <c r="N32260" t="b">
        <v>0</v>
      </c>
    </row>
    <row r="32261" spans="2:14" x14ac:dyDescent="0.35">
      <c r="B32261" t="s">
        <v>269</v>
      </c>
      <c r="C32261">
        <v>19094609360</v>
      </c>
      <c r="D32261">
        <v>25387758081.400002</v>
      </c>
      <c r="E32261">
        <v>94.53</v>
      </c>
      <c r="F32261">
        <v>42904573830</v>
      </c>
      <c r="G32261">
        <v>1174065</v>
      </c>
      <c r="H32261">
        <v>1174065</v>
      </c>
      <c r="I32261">
        <v>575291.85</v>
      </c>
      <c r="J32261">
        <v>598773.15</v>
      </c>
      <c r="K32261" t="s">
        <v>12</v>
      </c>
      <c r="L32261" t="s">
        <v>13</v>
      </c>
      <c r="M32261">
        <v>1174065</v>
      </c>
      <c r="N32261" t="b">
        <v>0</v>
      </c>
    </row>
    <row r="32262" spans="2:14" x14ac:dyDescent="0.35">
      <c r="B32262" t="s">
        <v>269</v>
      </c>
      <c r="C32262">
        <v>15873850580</v>
      </c>
      <c r="D32262">
        <v>20171216991.639999</v>
      </c>
      <c r="E32262">
        <v>94.1</v>
      </c>
      <c r="F32262">
        <v>41016451740</v>
      </c>
      <c r="G32262">
        <v>1174065</v>
      </c>
      <c r="H32262">
        <v>1174065</v>
      </c>
      <c r="I32262">
        <v>575291.85</v>
      </c>
      <c r="J32262">
        <v>598773.15</v>
      </c>
      <c r="K32262" t="s">
        <v>12</v>
      </c>
      <c r="L32262" t="s">
        <v>13</v>
      </c>
      <c r="M32262">
        <v>1174065</v>
      </c>
      <c r="N32262" t="b">
        <v>0</v>
      </c>
    </row>
    <row r="32263" spans="2:14" x14ac:dyDescent="0.35">
      <c r="B32263" t="s">
        <v>269</v>
      </c>
      <c r="C32263">
        <v>11396693080</v>
      </c>
      <c r="D32263">
        <v>17900069850.52</v>
      </c>
      <c r="E32263">
        <v>84.77</v>
      </c>
      <c r="F32263">
        <v>40842950270</v>
      </c>
      <c r="G32263">
        <v>1174065</v>
      </c>
      <c r="H32263">
        <v>1174065</v>
      </c>
      <c r="I32263">
        <v>575291.85</v>
      </c>
      <c r="J32263">
        <v>598773.15</v>
      </c>
      <c r="K32263" t="s">
        <v>12</v>
      </c>
      <c r="L32263" t="s">
        <v>13</v>
      </c>
      <c r="M32263">
        <v>1174065</v>
      </c>
      <c r="N32263" t="b">
        <v>0</v>
      </c>
    </row>
    <row r="32264" spans="2:14" x14ac:dyDescent="0.35">
      <c r="B32264" t="s">
        <v>269</v>
      </c>
      <c r="C32264">
        <v>11862914270</v>
      </c>
      <c r="D32264">
        <v>19080001763.68</v>
      </c>
      <c r="E32264">
        <v>85.85</v>
      </c>
      <c r="F32264">
        <v>40820223000</v>
      </c>
      <c r="G32264">
        <v>1224965</v>
      </c>
      <c r="H32264">
        <v>1224965</v>
      </c>
      <c r="I32264">
        <v>661481.1</v>
      </c>
      <c r="J32264">
        <v>563483.9</v>
      </c>
      <c r="K32264" t="s">
        <v>12</v>
      </c>
      <c r="L32264" t="s">
        <v>13</v>
      </c>
      <c r="M32264">
        <v>1224965</v>
      </c>
      <c r="N32264" t="b">
        <v>0</v>
      </c>
    </row>
    <row r="32265" spans="2:14" x14ac:dyDescent="0.35">
      <c r="B32265" t="s">
        <v>269</v>
      </c>
      <c r="C32265">
        <v>10802056800</v>
      </c>
      <c r="D32265">
        <v>17515630881.32</v>
      </c>
      <c r="E32265">
        <v>68.209999999999994</v>
      </c>
      <c r="F32265">
        <v>40858173820</v>
      </c>
      <c r="G32265">
        <v>1224965</v>
      </c>
      <c r="H32265">
        <v>1224965</v>
      </c>
      <c r="I32265">
        <v>661481.1</v>
      </c>
      <c r="J32265">
        <v>563483.9</v>
      </c>
      <c r="K32265" t="s">
        <v>12</v>
      </c>
      <c r="L32265" t="s">
        <v>13</v>
      </c>
      <c r="M32265">
        <v>1224965</v>
      </c>
      <c r="N32265" t="b">
        <v>0</v>
      </c>
    </row>
    <row r="32266" spans="2:14" x14ac:dyDescent="0.35">
      <c r="B32266" t="s">
        <v>269</v>
      </c>
      <c r="C32266">
        <v>11368243780</v>
      </c>
      <c r="D32266">
        <v>16959672987.3999</v>
      </c>
      <c r="E32266">
        <v>60.53</v>
      </c>
      <c r="F32266">
        <v>40678864670</v>
      </c>
      <c r="G32266">
        <v>1224965</v>
      </c>
      <c r="H32266">
        <v>1224965</v>
      </c>
      <c r="I32266">
        <v>661481.1</v>
      </c>
      <c r="J32266">
        <v>563483.9</v>
      </c>
      <c r="K32266" t="s">
        <v>12</v>
      </c>
      <c r="L32266" t="s">
        <v>13</v>
      </c>
      <c r="M32266">
        <v>1224965</v>
      </c>
      <c r="N32266" t="b">
        <v>0</v>
      </c>
    </row>
    <row r="32267" spans="2:14" x14ac:dyDescent="0.35">
      <c r="B32267" t="s">
        <v>269</v>
      </c>
      <c r="C32267">
        <v>12645505890</v>
      </c>
      <c r="D32267">
        <v>17619133680.720001</v>
      </c>
      <c r="E32267">
        <v>64.52</v>
      </c>
      <c r="F32267">
        <v>40777034570</v>
      </c>
      <c r="G32267">
        <v>1224965</v>
      </c>
      <c r="H32267">
        <v>1224965</v>
      </c>
      <c r="I32267">
        <v>661481.1</v>
      </c>
      <c r="J32267">
        <v>563483.9</v>
      </c>
      <c r="K32267" t="s">
        <v>12</v>
      </c>
      <c r="L32267" t="s">
        <v>13</v>
      </c>
      <c r="M32267">
        <v>1224965</v>
      </c>
      <c r="N32267" t="b">
        <v>0</v>
      </c>
    </row>
    <row r="32268" spans="2:14" x14ac:dyDescent="0.35">
      <c r="B32268" t="s">
        <v>269</v>
      </c>
      <c r="C32268">
        <v>11073738080</v>
      </c>
      <c r="D32268">
        <v>18444198853.079899</v>
      </c>
      <c r="E32268">
        <v>59.23</v>
      </c>
      <c r="F32268">
        <v>40975231090</v>
      </c>
      <c r="G32268">
        <v>1224965</v>
      </c>
      <c r="H32268">
        <v>1224965</v>
      </c>
      <c r="I32268">
        <v>661481.1</v>
      </c>
      <c r="J32268">
        <v>563483.9</v>
      </c>
      <c r="K32268" t="s">
        <v>12</v>
      </c>
      <c r="L32268" t="s">
        <v>13</v>
      </c>
      <c r="M32268">
        <v>1224965</v>
      </c>
      <c r="N32268" t="b">
        <v>0</v>
      </c>
    </row>
    <row r="32269" spans="2:14" x14ac:dyDescent="0.35">
      <c r="B32269" t="s">
        <v>269</v>
      </c>
      <c r="C32269">
        <v>8078729930</v>
      </c>
      <c r="D32269">
        <v>19526542412.519901</v>
      </c>
      <c r="E32269">
        <v>57.35</v>
      </c>
      <c r="F32269">
        <v>41476306330</v>
      </c>
      <c r="G32269">
        <v>1224965</v>
      </c>
      <c r="H32269">
        <v>1224965</v>
      </c>
      <c r="I32269">
        <v>661481.1</v>
      </c>
      <c r="J32269">
        <v>563483.9</v>
      </c>
      <c r="K32269" t="s">
        <v>12</v>
      </c>
      <c r="L32269" t="s">
        <v>13</v>
      </c>
      <c r="M32269">
        <v>1224965</v>
      </c>
      <c r="N32269" t="b">
        <v>0</v>
      </c>
    </row>
    <row r="32270" spans="2:14" x14ac:dyDescent="0.35">
      <c r="B32270" t="s">
        <v>269</v>
      </c>
      <c r="C32270">
        <v>9180379790</v>
      </c>
      <c r="D32270">
        <v>20422580933.040001</v>
      </c>
      <c r="E32270">
        <v>59.58</v>
      </c>
      <c r="F32270">
        <v>41634773920</v>
      </c>
      <c r="G32270">
        <v>1224965</v>
      </c>
      <c r="H32270">
        <v>1224965</v>
      </c>
      <c r="I32270">
        <v>661481.1</v>
      </c>
      <c r="J32270">
        <v>563483.9</v>
      </c>
      <c r="K32270" t="s">
        <v>12</v>
      </c>
      <c r="L32270" t="s">
        <v>13</v>
      </c>
      <c r="M32270">
        <v>1224965</v>
      </c>
      <c r="N32270" t="b">
        <v>0</v>
      </c>
    </row>
    <row r="32271" spans="2:14" x14ac:dyDescent="0.35">
      <c r="B32271" t="s">
        <v>269</v>
      </c>
      <c r="C32271">
        <v>9468091210</v>
      </c>
      <c r="D32271">
        <v>20744918222.599998</v>
      </c>
      <c r="E32271">
        <v>62.37</v>
      </c>
      <c r="F32271">
        <v>41731823630</v>
      </c>
      <c r="G32271">
        <v>1224965</v>
      </c>
      <c r="H32271">
        <v>1224965</v>
      </c>
      <c r="I32271">
        <v>661481.1</v>
      </c>
      <c r="J32271">
        <v>563483.9</v>
      </c>
      <c r="K32271" t="s">
        <v>12</v>
      </c>
      <c r="L32271" t="s">
        <v>13</v>
      </c>
      <c r="M32271">
        <v>1224965</v>
      </c>
      <c r="N32271" t="b">
        <v>0</v>
      </c>
    </row>
    <row r="32272" spans="2:14" x14ac:dyDescent="0.35">
      <c r="B32272" t="s">
        <v>269</v>
      </c>
      <c r="C32272">
        <v>9557187230</v>
      </c>
      <c r="D32272">
        <v>20860249913.359901</v>
      </c>
      <c r="E32272">
        <v>66.03</v>
      </c>
      <c r="F32272">
        <v>41655699750</v>
      </c>
      <c r="G32272">
        <v>1224965</v>
      </c>
      <c r="H32272">
        <v>1224965</v>
      </c>
      <c r="I32272">
        <v>661481.1</v>
      </c>
      <c r="J32272">
        <v>563483.9</v>
      </c>
      <c r="K32272" t="s">
        <v>12</v>
      </c>
      <c r="L32272" t="s">
        <v>13</v>
      </c>
      <c r="M32272">
        <v>1224965</v>
      </c>
      <c r="N32272" t="b">
        <v>0</v>
      </c>
    </row>
    <row r="32273" spans="2:14" x14ac:dyDescent="0.35">
      <c r="B32273" t="s">
        <v>269</v>
      </c>
      <c r="C32273">
        <v>9883307150</v>
      </c>
      <c r="D32273">
        <v>21354106127.639999</v>
      </c>
      <c r="E32273">
        <v>69.06</v>
      </c>
      <c r="F32273">
        <v>41627033080</v>
      </c>
      <c r="G32273">
        <v>1224965</v>
      </c>
      <c r="H32273">
        <v>1224965</v>
      </c>
      <c r="I32273">
        <v>661481.1</v>
      </c>
      <c r="J32273">
        <v>563483.9</v>
      </c>
      <c r="K32273" t="s">
        <v>12</v>
      </c>
      <c r="L32273" t="s">
        <v>13</v>
      </c>
      <c r="M32273">
        <v>1224965</v>
      </c>
      <c r="N32273" t="b">
        <v>0</v>
      </c>
    </row>
    <row r="32274" spans="2:14" x14ac:dyDescent="0.35">
      <c r="B32274" t="s">
        <v>269</v>
      </c>
      <c r="C32274">
        <v>5372049210</v>
      </c>
      <c r="D32274">
        <v>19150975111.84</v>
      </c>
      <c r="E32274">
        <v>70.150000000000006</v>
      </c>
      <c r="F32274">
        <v>40854176040</v>
      </c>
      <c r="G32274">
        <v>1224965</v>
      </c>
      <c r="H32274">
        <v>1224965</v>
      </c>
      <c r="I32274">
        <v>661481.1</v>
      </c>
      <c r="J32274">
        <v>563483.9</v>
      </c>
      <c r="K32274" t="s">
        <v>12</v>
      </c>
      <c r="L32274" t="s">
        <v>13</v>
      </c>
      <c r="M32274">
        <v>1224965</v>
      </c>
      <c r="N32274" t="b">
        <v>0</v>
      </c>
    </row>
    <row r="32275" spans="2:14" x14ac:dyDescent="0.35">
      <c r="B32275" t="s">
        <v>269</v>
      </c>
      <c r="C32275">
        <v>8714596080</v>
      </c>
      <c r="D32275">
        <v>17284967499.799999</v>
      </c>
      <c r="E32275">
        <v>70.540000000000006</v>
      </c>
      <c r="F32275">
        <v>40918045740</v>
      </c>
      <c r="G32275">
        <v>1224965</v>
      </c>
      <c r="H32275">
        <v>1224965</v>
      </c>
      <c r="I32275">
        <v>661481.1</v>
      </c>
      <c r="J32275">
        <v>563483.9</v>
      </c>
      <c r="K32275" t="s">
        <v>12</v>
      </c>
      <c r="L32275" t="s">
        <v>13</v>
      </c>
      <c r="M32275">
        <v>1224965</v>
      </c>
      <c r="N32275" t="b">
        <v>0</v>
      </c>
    </row>
    <row r="32276" spans="2:14" x14ac:dyDescent="0.35">
      <c r="B32276" t="s">
        <v>269</v>
      </c>
      <c r="C32276">
        <v>9181362460</v>
      </c>
      <c r="D32276">
        <v>19307707922.360001</v>
      </c>
      <c r="E32276">
        <v>72.209999999999994</v>
      </c>
      <c r="F32276">
        <v>41036650960</v>
      </c>
      <c r="G32276" t="s">
        <v>12</v>
      </c>
      <c r="H32276" t="s">
        <v>12</v>
      </c>
      <c r="I32276" t="s">
        <v>12</v>
      </c>
      <c r="J32276" t="s">
        <v>12</v>
      </c>
      <c r="K32276" t="s">
        <v>12</v>
      </c>
      <c r="L32276" t="s">
        <v>13</v>
      </c>
      <c r="M32276">
        <v>1200511</v>
      </c>
      <c r="N32276" t="b">
        <v>0</v>
      </c>
    </row>
    <row r="32277" spans="2:14" x14ac:dyDescent="0.35">
      <c r="B32277" t="s">
        <v>269</v>
      </c>
      <c r="C32277">
        <v>9508520460</v>
      </c>
      <c r="D32277">
        <v>19077044540.84</v>
      </c>
      <c r="E32277">
        <v>64.760000000000005</v>
      </c>
      <c r="F32277">
        <v>41162770090</v>
      </c>
      <c r="G32277" t="s">
        <v>12</v>
      </c>
      <c r="H32277" t="s">
        <v>12</v>
      </c>
      <c r="I32277" t="s">
        <v>12</v>
      </c>
      <c r="J32277" t="s">
        <v>12</v>
      </c>
      <c r="K32277" t="s">
        <v>12</v>
      </c>
      <c r="L32277" t="s">
        <v>13</v>
      </c>
      <c r="M32277">
        <v>1200511</v>
      </c>
      <c r="N32277" t="b">
        <v>0</v>
      </c>
    </row>
    <row r="32278" spans="2:14" x14ac:dyDescent="0.35">
      <c r="B32278" t="s">
        <v>269</v>
      </c>
      <c r="C32278">
        <v>7565064180</v>
      </c>
      <c r="D32278">
        <v>17426914196.119999</v>
      </c>
      <c r="E32278">
        <v>58.45</v>
      </c>
      <c r="F32278">
        <v>41177496680</v>
      </c>
      <c r="G32278" t="s">
        <v>12</v>
      </c>
      <c r="H32278" t="s">
        <v>12</v>
      </c>
      <c r="I32278" t="s">
        <v>12</v>
      </c>
      <c r="J32278" t="s">
        <v>12</v>
      </c>
      <c r="K32278" t="s">
        <v>12</v>
      </c>
      <c r="L32278" t="s">
        <v>13</v>
      </c>
      <c r="M32278">
        <v>1200511</v>
      </c>
      <c r="N32278" t="b">
        <v>0</v>
      </c>
    </row>
    <row r="32279" spans="2:14" x14ac:dyDescent="0.35">
      <c r="B32279" t="s">
        <v>269</v>
      </c>
      <c r="C32279">
        <v>9622876200</v>
      </c>
      <c r="D32279">
        <v>15992661118.719999</v>
      </c>
      <c r="E32279">
        <v>65.290000000000006</v>
      </c>
      <c r="F32279">
        <v>41236822240</v>
      </c>
      <c r="G32279" t="s">
        <v>12</v>
      </c>
      <c r="H32279" t="s">
        <v>12</v>
      </c>
      <c r="I32279" t="s">
        <v>12</v>
      </c>
      <c r="J32279" t="s">
        <v>12</v>
      </c>
      <c r="K32279" t="s">
        <v>12</v>
      </c>
      <c r="L32279" t="s">
        <v>13</v>
      </c>
      <c r="M32279">
        <v>1200511</v>
      </c>
      <c r="N32279" t="b">
        <v>0</v>
      </c>
    </row>
    <row r="32280" spans="2:14" x14ac:dyDescent="0.35">
      <c r="B32280" t="s">
        <v>269</v>
      </c>
      <c r="C32280">
        <v>9515088100</v>
      </c>
      <c r="D32280">
        <v>17497887544.279999</v>
      </c>
      <c r="E32280">
        <v>64.510000000000005</v>
      </c>
      <c r="F32280">
        <v>41240931240</v>
      </c>
      <c r="G32280" t="s">
        <v>12</v>
      </c>
      <c r="H32280" t="s">
        <v>12</v>
      </c>
      <c r="I32280" t="s">
        <v>12</v>
      </c>
      <c r="J32280" t="s">
        <v>12</v>
      </c>
      <c r="K32280" t="s">
        <v>12</v>
      </c>
      <c r="L32280" t="s">
        <v>13</v>
      </c>
      <c r="M32280">
        <v>1200511</v>
      </c>
      <c r="N32280" t="b">
        <v>0</v>
      </c>
    </row>
    <row r="32281" spans="2:14" x14ac:dyDescent="0.35">
      <c r="B32281" t="s">
        <v>269</v>
      </c>
      <c r="C32281">
        <v>7517827300</v>
      </c>
      <c r="D32281">
        <v>15288842082.799999</v>
      </c>
      <c r="E32281">
        <v>58.93</v>
      </c>
      <c r="F32281">
        <v>41296008000</v>
      </c>
      <c r="G32281" t="s">
        <v>12</v>
      </c>
      <c r="H32281" t="s">
        <v>12</v>
      </c>
      <c r="I32281" t="s">
        <v>12</v>
      </c>
      <c r="J32281" t="s">
        <v>12</v>
      </c>
      <c r="K32281" t="s">
        <v>12</v>
      </c>
      <c r="L32281" t="s">
        <v>13</v>
      </c>
      <c r="M32281">
        <v>1200511</v>
      </c>
      <c r="N32281" t="b">
        <v>0</v>
      </c>
    </row>
    <row r="32282" spans="2:14" x14ac:dyDescent="0.35">
      <c r="B32282" t="s">
        <v>269</v>
      </c>
      <c r="C32282">
        <v>8095079180</v>
      </c>
      <c r="D32282">
        <v>17672363691.839901</v>
      </c>
      <c r="E32282">
        <v>54.08</v>
      </c>
      <c r="F32282">
        <v>41285583820</v>
      </c>
      <c r="G32282" t="s">
        <v>12</v>
      </c>
      <c r="H32282" t="s">
        <v>12</v>
      </c>
      <c r="I32282" t="s">
        <v>12</v>
      </c>
      <c r="J32282" t="s">
        <v>12</v>
      </c>
      <c r="K32282" t="s">
        <v>12</v>
      </c>
      <c r="L32282" t="s">
        <v>13</v>
      </c>
      <c r="M32282">
        <v>1200511</v>
      </c>
      <c r="N32282" t="b">
        <v>0</v>
      </c>
    </row>
    <row r="32283" spans="2:14" x14ac:dyDescent="0.35">
      <c r="B32283" t="s">
        <v>269</v>
      </c>
      <c r="C32283">
        <v>7741879000</v>
      </c>
      <c r="D32283">
        <v>15472189898.879999</v>
      </c>
      <c r="E32283">
        <v>59.17</v>
      </c>
      <c r="F32283">
        <v>41653942440</v>
      </c>
      <c r="G32283" t="s">
        <v>12</v>
      </c>
      <c r="H32283" t="s">
        <v>12</v>
      </c>
      <c r="I32283" t="s">
        <v>12</v>
      </c>
      <c r="J32283" t="s">
        <v>12</v>
      </c>
      <c r="K32283" t="s">
        <v>12</v>
      </c>
      <c r="L32283" t="s">
        <v>13</v>
      </c>
      <c r="M32283">
        <v>1200511</v>
      </c>
      <c r="N32283" t="b">
        <v>0</v>
      </c>
    </row>
    <row r="32284" spans="2:14" x14ac:dyDescent="0.35">
      <c r="B32284" t="s">
        <v>269</v>
      </c>
      <c r="C32284">
        <v>8273206600</v>
      </c>
      <c r="D32284">
        <v>14453426630.499901</v>
      </c>
      <c r="E32284">
        <v>51.7</v>
      </c>
      <c r="F32284">
        <v>42021648350</v>
      </c>
      <c r="G32284" t="s">
        <v>12</v>
      </c>
      <c r="H32284" t="s">
        <v>12</v>
      </c>
      <c r="I32284" t="s">
        <v>12</v>
      </c>
      <c r="J32284" t="s">
        <v>12</v>
      </c>
      <c r="K32284" t="s">
        <v>12</v>
      </c>
      <c r="L32284" t="s">
        <v>13</v>
      </c>
      <c r="M32284">
        <v>1200511</v>
      </c>
      <c r="N32284" t="b">
        <v>0</v>
      </c>
    </row>
    <row r="32285" spans="2:14" x14ac:dyDescent="0.35">
      <c r="B32285" t="s">
        <v>269</v>
      </c>
      <c r="C32285">
        <v>7667084200</v>
      </c>
      <c r="D32285">
        <v>14376538836.659901</v>
      </c>
      <c r="E32285">
        <v>59.76</v>
      </c>
      <c r="F32285">
        <v>42016998040</v>
      </c>
      <c r="G32285" t="s">
        <v>12</v>
      </c>
      <c r="H32285" t="s">
        <v>12</v>
      </c>
      <c r="I32285" t="s">
        <v>12</v>
      </c>
      <c r="J32285" t="s">
        <v>12</v>
      </c>
      <c r="K32285" t="s">
        <v>12</v>
      </c>
      <c r="L32285" t="s">
        <v>13</v>
      </c>
      <c r="M32285">
        <v>1200511</v>
      </c>
      <c r="N32285" t="b">
        <v>0</v>
      </c>
    </row>
    <row r="32286" spans="2:14" x14ac:dyDescent="0.35">
      <c r="B32286" t="s">
        <v>269</v>
      </c>
      <c r="C32286">
        <v>9778955290</v>
      </c>
      <c r="D32286">
        <v>13134505243.8599</v>
      </c>
      <c r="E32286">
        <v>52.32</v>
      </c>
      <c r="F32286">
        <v>40162410860</v>
      </c>
      <c r="G32286" t="s">
        <v>12</v>
      </c>
      <c r="H32286" t="s">
        <v>12</v>
      </c>
      <c r="I32286" t="s">
        <v>12</v>
      </c>
      <c r="J32286" t="s">
        <v>12</v>
      </c>
      <c r="K32286" t="s">
        <v>12</v>
      </c>
      <c r="L32286" t="s">
        <v>13</v>
      </c>
      <c r="M32286">
        <v>1200511</v>
      </c>
      <c r="N32286" t="b">
        <v>0</v>
      </c>
    </row>
    <row r="32287" spans="2:14" x14ac:dyDescent="0.35">
      <c r="B32287" t="s">
        <v>269</v>
      </c>
      <c r="C32287">
        <v>10283159710</v>
      </c>
      <c r="D32287">
        <v>12031461124.540001</v>
      </c>
      <c r="E32287">
        <v>48.875</v>
      </c>
      <c r="F32287">
        <v>40617517000</v>
      </c>
      <c r="G32287" t="s">
        <v>12</v>
      </c>
      <c r="H32287" t="s">
        <v>12</v>
      </c>
      <c r="I32287" t="s">
        <v>12</v>
      </c>
      <c r="J32287" t="s">
        <v>12</v>
      </c>
      <c r="K32287" t="s">
        <v>12</v>
      </c>
      <c r="L32287" t="s">
        <v>13</v>
      </c>
      <c r="M32287">
        <v>1200511</v>
      </c>
      <c r="N32287" t="b">
        <v>0</v>
      </c>
    </row>
    <row r="32288" spans="2:14" x14ac:dyDescent="0.35">
      <c r="B32288" t="s">
        <v>269</v>
      </c>
      <c r="C32288">
        <v>12114549500</v>
      </c>
      <c r="D32288">
        <v>11372000431.219999</v>
      </c>
      <c r="E32288">
        <v>48.615000000000002</v>
      </c>
      <c r="F32288">
        <v>40929108440</v>
      </c>
      <c r="G32288" t="s">
        <v>12</v>
      </c>
      <c r="H32288" t="s">
        <v>12</v>
      </c>
      <c r="I32288" t="s">
        <v>12</v>
      </c>
      <c r="J32288" t="s">
        <v>12</v>
      </c>
      <c r="K32288" t="s">
        <v>12</v>
      </c>
      <c r="L32288" t="s">
        <v>13</v>
      </c>
      <c r="M32288">
        <v>1191009</v>
      </c>
      <c r="N32288" t="b">
        <v>0</v>
      </c>
    </row>
    <row r="32289" spans="2:14" x14ac:dyDescent="0.35">
      <c r="B32289" t="s">
        <v>269</v>
      </c>
      <c r="C32289">
        <v>13255185250</v>
      </c>
      <c r="D32289">
        <v>10205376020.839899</v>
      </c>
      <c r="E32289">
        <v>44.414999999999999</v>
      </c>
      <c r="F32289">
        <v>41162254230</v>
      </c>
      <c r="G32289" t="s">
        <v>12</v>
      </c>
      <c r="H32289" t="s">
        <v>12</v>
      </c>
      <c r="I32289" t="s">
        <v>12</v>
      </c>
      <c r="J32289" t="s">
        <v>12</v>
      </c>
      <c r="K32289" t="s">
        <v>12</v>
      </c>
      <c r="L32289" t="s">
        <v>13</v>
      </c>
      <c r="M32289">
        <v>1191009</v>
      </c>
      <c r="N32289" t="b">
        <v>0</v>
      </c>
    </row>
    <row r="32290" spans="2:14" x14ac:dyDescent="0.35">
      <c r="B32290" t="s">
        <v>269</v>
      </c>
      <c r="C32290">
        <v>13298835600</v>
      </c>
      <c r="D32290">
        <v>10799777811.68</v>
      </c>
      <c r="E32290">
        <v>40.685000000000002</v>
      </c>
      <c r="F32290">
        <v>42036213130</v>
      </c>
      <c r="G32290" t="s">
        <v>12</v>
      </c>
      <c r="H32290" t="s">
        <v>12</v>
      </c>
      <c r="I32290" t="s">
        <v>12</v>
      </c>
      <c r="J32290" t="s">
        <v>12</v>
      </c>
      <c r="K32290" t="s">
        <v>12</v>
      </c>
      <c r="L32290" t="s">
        <v>13</v>
      </c>
      <c r="M32290">
        <v>1191009</v>
      </c>
      <c r="N32290" t="b">
        <v>0</v>
      </c>
    </row>
    <row r="32291" spans="2:14" x14ac:dyDescent="0.35">
      <c r="B32291" t="s">
        <v>269</v>
      </c>
      <c r="C32291">
        <v>13183022200</v>
      </c>
      <c r="D32291">
        <v>10990518684.860001</v>
      </c>
      <c r="E32291">
        <v>38.454999999999998</v>
      </c>
      <c r="F32291">
        <v>42057791830</v>
      </c>
      <c r="G32291" t="s">
        <v>12</v>
      </c>
      <c r="H32291" t="s">
        <v>12</v>
      </c>
      <c r="I32291" t="s">
        <v>12</v>
      </c>
      <c r="J32291" t="s">
        <v>12</v>
      </c>
      <c r="K32291" t="s">
        <v>12</v>
      </c>
      <c r="L32291" t="s">
        <v>13</v>
      </c>
      <c r="M32291">
        <v>1191009</v>
      </c>
      <c r="N32291" t="b">
        <v>0</v>
      </c>
    </row>
    <row r="32292" spans="2:14" x14ac:dyDescent="0.35">
      <c r="B32292" t="s">
        <v>269</v>
      </c>
      <c r="C32292">
        <v>12770097200</v>
      </c>
      <c r="D32292">
        <v>10524756087.5599</v>
      </c>
      <c r="E32292">
        <v>34.51</v>
      </c>
      <c r="F32292">
        <v>41911896170</v>
      </c>
      <c r="G32292" t="s">
        <v>12</v>
      </c>
      <c r="H32292" t="s">
        <v>12</v>
      </c>
      <c r="I32292" t="s">
        <v>12</v>
      </c>
      <c r="J32292" t="s">
        <v>12</v>
      </c>
      <c r="K32292" t="s">
        <v>12</v>
      </c>
      <c r="L32292" t="s">
        <v>13</v>
      </c>
      <c r="M32292">
        <v>1191009</v>
      </c>
      <c r="N32292" t="b">
        <v>0</v>
      </c>
    </row>
    <row r="32293" spans="2:14" x14ac:dyDescent="0.35">
      <c r="B32293" t="s">
        <v>269</v>
      </c>
      <c r="C32293">
        <v>12051229400</v>
      </c>
      <c r="D32293">
        <v>9297508608.9599609</v>
      </c>
      <c r="E32293">
        <v>36.520000000000003</v>
      </c>
      <c r="F32293">
        <v>41820401650</v>
      </c>
      <c r="G32293" t="s">
        <v>12</v>
      </c>
      <c r="H32293" t="s">
        <v>12</v>
      </c>
      <c r="I32293" t="s">
        <v>12</v>
      </c>
      <c r="J32293" t="s">
        <v>12</v>
      </c>
      <c r="K32293" t="s">
        <v>12</v>
      </c>
      <c r="L32293" t="s">
        <v>13</v>
      </c>
      <c r="M32293">
        <v>1191009</v>
      </c>
      <c r="N32293" t="b">
        <v>0</v>
      </c>
    </row>
    <row r="32294" spans="2:14" x14ac:dyDescent="0.35">
      <c r="B32294" t="s">
        <v>269</v>
      </c>
      <c r="C32294">
        <v>12364846000</v>
      </c>
      <c r="D32294">
        <v>10020549593.339899</v>
      </c>
      <c r="E32294">
        <v>37.164999999999999</v>
      </c>
      <c r="F32294">
        <v>41976209260</v>
      </c>
      <c r="G32294" t="s">
        <v>12</v>
      </c>
      <c r="H32294" t="s">
        <v>12</v>
      </c>
      <c r="I32294" t="s">
        <v>12</v>
      </c>
      <c r="J32294" t="s">
        <v>12</v>
      </c>
      <c r="K32294" t="s">
        <v>12</v>
      </c>
      <c r="L32294" t="s">
        <v>13</v>
      </c>
      <c r="M32294">
        <v>1191009</v>
      </c>
      <c r="N32294" t="b">
        <v>0</v>
      </c>
    </row>
    <row r="32295" spans="2:14" x14ac:dyDescent="0.35">
      <c r="B32295" t="s">
        <v>269</v>
      </c>
      <c r="C32295">
        <v>12032144500</v>
      </c>
      <c r="D32295">
        <v>10150667398.299999</v>
      </c>
      <c r="E32295">
        <v>35.590000000000003</v>
      </c>
      <c r="F32295">
        <v>41954950480</v>
      </c>
      <c r="G32295" t="s">
        <v>12</v>
      </c>
      <c r="H32295" t="s">
        <v>12</v>
      </c>
      <c r="I32295" t="s">
        <v>12</v>
      </c>
      <c r="J32295" t="s">
        <v>12</v>
      </c>
      <c r="K32295" t="s">
        <v>12</v>
      </c>
      <c r="L32295" t="s">
        <v>13</v>
      </c>
      <c r="M32295">
        <v>1191009</v>
      </c>
      <c r="N32295" t="b">
        <v>0</v>
      </c>
    </row>
    <row r="32296" spans="2:14" x14ac:dyDescent="0.35">
      <c r="B32296" t="s">
        <v>269</v>
      </c>
      <c r="C32296">
        <v>12411773500</v>
      </c>
      <c r="D32296">
        <v>11688423275.1</v>
      </c>
      <c r="E32296">
        <v>31.44</v>
      </c>
      <c r="F32296">
        <v>41923272210</v>
      </c>
      <c r="G32296" t="s">
        <v>12</v>
      </c>
      <c r="H32296" t="s">
        <v>12</v>
      </c>
      <c r="I32296" t="s">
        <v>12</v>
      </c>
      <c r="J32296" t="s">
        <v>12</v>
      </c>
      <c r="K32296" t="s">
        <v>12</v>
      </c>
      <c r="L32296" t="s">
        <v>13</v>
      </c>
      <c r="M32296">
        <v>1191009</v>
      </c>
      <c r="N32296" t="b">
        <v>0</v>
      </c>
    </row>
    <row r="32297" spans="2:14" x14ac:dyDescent="0.35">
      <c r="B32297" t="s">
        <v>269</v>
      </c>
      <c r="C32297">
        <v>12451983670</v>
      </c>
      <c r="D32297">
        <v>11752003566.159901</v>
      </c>
      <c r="E32297">
        <v>33.884999999999998</v>
      </c>
      <c r="F32297">
        <v>41854797960</v>
      </c>
      <c r="G32297" t="s">
        <v>12</v>
      </c>
      <c r="H32297" t="s">
        <v>12</v>
      </c>
      <c r="I32297" t="s">
        <v>12</v>
      </c>
      <c r="J32297" t="s">
        <v>12</v>
      </c>
      <c r="K32297" t="s">
        <v>12</v>
      </c>
      <c r="L32297" t="s">
        <v>13</v>
      </c>
      <c r="M32297">
        <v>1191009</v>
      </c>
      <c r="N32297" t="b">
        <v>0</v>
      </c>
    </row>
    <row r="32298" spans="2:14" x14ac:dyDescent="0.35">
      <c r="B32298" t="s">
        <v>269</v>
      </c>
      <c r="C32298">
        <v>9778117250</v>
      </c>
      <c r="D32298">
        <v>9630196178.4599895</v>
      </c>
      <c r="E32298">
        <v>34.325000000000003</v>
      </c>
      <c r="F32298">
        <v>41358145920</v>
      </c>
      <c r="G32298" t="s">
        <v>12</v>
      </c>
      <c r="H32298" t="s">
        <v>12</v>
      </c>
      <c r="I32298" t="s">
        <v>12</v>
      </c>
      <c r="J32298" t="s">
        <v>12</v>
      </c>
      <c r="K32298" t="s">
        <v>12</v>
      </c>
      <c r="L32298" t="s">
        <v>13</v>
      </c>
      <c r="M32298">
        <v>1191009</v>
      </c>
      <c r="N32298" t="b">
        <v>0</v>
      </c>
    </row>
    <row r="32299" spans="2:14" x14ac:dyDescent="0.35">
      <c r="B32299" t="s">
        <v>269</v>
      </c>
      <c r="C32299">
        <v>13156354900</v>
      </c>
      <c r="D32299">
        <v>7925357211.1999302</v>
      </c>
      <c r="E32299">
        <v>39.524999999999999</v>
      </c>
      <c r="F32299">
        <v>41209918600</v>
      </c>
      <c r="G32299" t="s">
        <v>12</v>
      </c>
      <c r="H32299" t="s">
        <v>12</v>
      </c>
      <c r="I32299" t="s">
        <v>12</v>
      </c>
      <c r="J32299" t="s">
        <v>12</v>
      </c>
      <c r="K32299" t="s">
        <v>12</v>
      </c>
      <c r="L32299" t="s">
        <v>13</v>
      </c>
      <c r="M32299">
        <v>1191009</v>
      </c>
      <c r="N32299" t="b">
        <v>0</v>
      </c>
    </row>
    <row r="32300" spans="2:14" x14ac:dyDescent="0.35">
      <c r="B32300" t="s">
        <v>269</v>
      </c>
      <c r="C32300">
        <v>12473996640</v>
      </c>
      <c r="D32300">
        <v>8206293380.9999704</v>
      </c>
      <c r="E32300">
        <v>39.74</v>
      </c>
      <c r="F32300">
        <v>41210063680</v>
      </c>
      <c r="G32300" t="s">
        <v>12</v>
      </c>
      <c r="H32300" t="s">
        <v>12</v>
      </c>
      <c r="I32300" t="s">
        <v>12</v>
      </c>
      <c r="J32300" t="s">
        <v>12</v>
      </c>
      <c r="K32300" t="s">
        <v>12</v>
      </c>
      <c r="L32300" t="s">
        <v>13</v>
      </c>
      <c r="M32300">
        <v>1258529</v>
      </c>
      <c r="N32300" t="b">
        <v>0</v>
      </c>
    </row>
    <row r="32301" spans="2:14" x14ac:dyDescent="0.35">
      <c r="B32301" t="s">
        <v>269</v>
      </c>
      <c r="C32301">
        <v>12737622550</v>
      </c>
      <c r="D32301">
        <v>9003264936.3799496</v>
      </c>
      <c r="E32301">
        <v>32.564999999999998</v>
      </c>
      <c r="F32301">
        <v>41111708760</v>
      </c>
      <c r="G32301" t="s">
        <v>12</v>
      </c>
      <c r="H32301" t="s">
        <v>12</v>
      </c>
      <c r="I32301" t="s">
        <v>12</v>
      </c>
      <c r="J32301" t="s">
        <v>12</v>
      </c>
      <c r="K32301" t="s">
        <v>12</v>
      </c>
      <c r="L32301" t="s">
        <v>13</v>
      </c>
      <c r="M32301">
        <v>1258529</v>
      </c>
      <c r="N32301" t="b">
        <v>0</v>
      </c>
    </row>
    <row r="32302" spans="2:14" x14ac:dyDescent="0.35">
      <c r="B32302" t="s">
        <v>269</v>
      </c>
      <c r="C32302">
        <v>16290162000</v>
      </c>
      <c r="D32302">
        <v>7413757659.8800001</v>
      </c>
      <c r="E32302">
        <v>26.8</v>
      </c>
      <c r="F32302">
        <v>40471345720</v>
      </c>
      <c r="G32302" t="s">
        <v>12</v>
      </c>
      <c r="H32302" t="s">
        <v>12</v>
      </c>
      <c r="I32302" t="s">
        <v>12</v>
      </c>
      <c r="J32302" t="s">
        <v>12</v>
      </c>
      <c r="K32302" t="s">
        <v>12</v>
      </c>
      <c r="L32302" t="s">
        <v>13</v>
      </c>
      <c r="M32302">
        <v>1258529</v>
      </c>
      <c r="N32302" t="b">
        <v>0</v>
      </c>
    </row>
    <row r="32303" spans="2:14" x14ac:dyDescent="0.35">
      <c r="B32303" t="s">
        <v>269</v>
      </c>
      <c r="C32303">
        <v>19362143000</v>
      </c>
      <c r="D32303">
        <v>8380769528.5599499</v>
      </c>
      <c r="E32303">
        <v>27.75</v>
      </c>
      <c r="F32303">
        <v>40451416040</v>
      </c>
      <c r="G32303" t="s">
        <v>12</v>
      </c>
      <c r="H32303" t="s">
        <v>12</v>
      </c>
      <c r="I32303" t="s">
        <v>12</v>
      </c>
      <c r="J32303" t="s">
        <v>12</v>
      </c>
      <c r="K32303" t="s">
        <v>12</v>
      </c>
      <c r="L32303" t="s">
        <v>13</v>
      </c>
      <c r="M32303">
        <v>1258529</v>
      </c>
      <c r="N32303" t="b">
        <v>0</v>
      </c>
    </row>
    <row r="32304" spans="2:14" x14ac:dyDescent="0.35">
      <c r="B32304" t="s">
        <v>269</v>
      </c>
      <c r="C32304">
        <v>19510454140</v>
      </c>
      <c r="D32304">
        <v>11020090913.259899</v>
      </c>
      <c r="E32304">
        <v>30.445</v>
      </c>
      <c r="F32304">
        <v>40497197840</v>
      </c>
      <c r="G32304" t="s">
        <v>12</v>
      </c>
      <c r="H32304" t="s">
        <v>12</v>
      </c>
      <c r="I32304" t="s">
        <v>12</v>
      </c>
      <c r="J32304" t="s">
        <v>12</v>
      </c>
      <c r="K32304" t="s">
        <v>12</v>
      </c>
      <c r="L32304" t="s">
        <v>13</v>
      </c>
      <c r="M32304">
        <v>1258529</v>
      </c>
      <c r="N32304" t="b">
        <v>0</v>
      </c>
    </row>
    <row r="32305" spans="2:14" x14ac:dyDescent="0.35">
      <c r="B32305" t="s">
        <v>269</v>
      </c>
      <c r="C32305">
        <v>15222627630</v>
      </c>
      <c r="D32305">
        <v>12090605581.34</v>
      </c>
      <c r="E32305">
        <v>25.07</v>
      </c>
      <c r="F32305">
        <v>40077963350</v>
      </c>
      <c r="G32305" t="s">
        <v>12</v>
      </c>
      <c r="H32305" t="s">
        <v>12</v>
      </c>
      <c r="I32305" t="s">
        <v>12</v>
      </c>
      <c r="J32305" t="s">
        <v>12</v>
      </c>
      <c r="K32305" t="s">
        <v>12</v>
      </c>
      <c r="L32305" t="s">
        <v>13</v>
      </c>
      <c r="M32305">
        <v>1258529</v>
      </c>
      <c r="N32305" t="b">
        <v>0</v>
      </c>
    </row>
    <row r="32306" spans="2:14" x14ac:dyDescent="0.35">
      <c r="B32306" t="s">
        <v>269</v>
      </c>
      <c r="C32306">
        <v>8623817330</v>
      </c>
      <c r="D32306">
        <v>11657372435.2799</v>
      </c>
      <c r="E32306">
        <v>28.34</v>
      </c>
      <c r="F32306">
        <v>40035888540</v>
      </c>
      <c r="G32306" t="s">
        <v>12</v>
      </c>
      <c r="H32306" t="s">
        <v>12</v>
      </c>
      <c r="I32306" t="s">
        <v>12</v>
      </c>
      <c r="J32306" t="s">
        <v>12</v>
      </c>
      <c r="K32306" t="s">
        <v>12</v>
      </c>
      <c r="L32306" t="s">
        <v>13</v>
      </c>
      <c r="M32306">
        <v>1258529</v>
      </c>
      <c r="N32306" t="b">
        <v>0</v>
      </c>
    </row>
    <row r="32307" spans="2:14" x14ac:dyDescent="0.35">
      <c r="B32307" t="s">
        <v>269</v>
      </c>
      <c r="C32307">
        <v>4926359400</v>
      </c>
      <c r="D32307">
        <v>12166014763.76</v>
      </c>
      <c r="E32307">
        <v>37.265000000000001</v>
      </c>
      <c r="F32307">
        <v>39879946860</v>
      </c>
      <c r="G32307" t="s">
        <v>12</v>
      </c>
      <c r="H32307" t="s">
        <v>12</v>
      </c>
      <c r="I32307" t="s">
        <v>12</v>
      </c>
      <c r="J32307" t="s">
        <v>12</v>
      </c>
      <c r="K32307" t="s">
        <v>12</v>
      </c>
      <c r="L32307" t="s">
        <v>13</v>
      </c>
      <c r="M32307">
        <v>1258529</v>
      </c>
      <c r="N32307" t="b">
        <v>0</v>
      </c>
    </row>
    <row r="32308" spans="2:14" x14ac:dyDescent="0.35">
      <c r="B32308" t="s">
        <v>269</v>
      </c>
      <c r="C32308">
        <v>9637493750</v>
      </c>
      <c r="D32308">
        <v>11536126298.84</v>
      </c>
      <c r="E32308">
        <v>40.884999999999998</v>
      </c>
      <c r="F32308">
        <v>39577687890</v>
      </c>
      <c r="G32308" t="s">
        <v>12</v>
      </c>
      <c r="H32308" t="s">
        <v>12</v>
      </c>
      <c r="I32308" t="s">
        <v>12</v>
      </c>
      <c r="J32308" t="s">
        <v>12</v>
      </c>
      <c r="K32308" t="s">
        <v>12</v>
      </c>
      <c r="L32308" t="s">
        <v>13</v>
      </c>
      <c r="M32308">
        <v>1258529</v>
      </c>
      <c r="N32308" t="b">
        <v>0</v>
      </c>
    </row>
    <row r="32309" spans="2:14" x14ac:dyDescent="0.35">
      <c r="B32309" t="s">
        <v>269</v>
      </c>
      <c r="C32309">
        <v>9637493750</v>
      </c>
      <c r="D32309">
        <v>13134505243.860001</v>
      </c>
      <c r="E32309">
        <v>39.42</v>
      </c>
      <c r="F32309">
        <v>39564676330</v>
      </c>
      <c r="G32309" t="s">
        <v>12</v>
      </c>
      <c r="H32309" t="s">
        <v>12</v>
      </c>
      <c r="I32309" t="s">
        <v>12</v>
      </c>
      <c r="J32309" t="s">
        <v>12</v>
      </c>
      <c r="K32309" t="s">
        <v>12</v>
      </c>
      <c r="L32309" t="s">
        <v>13</v>
      </c>
      <c r="M32309">
        <v>1258529</v>
      </c>
      <c r="N32309" t="b">
        <v>0</v>
      </c>
    </row>
    <row r="32310" spans="2:14" x14ac:dyDescent="0.35">
      <c r="B32310" t="s">
        <v>269</v>
      </c>
      <c r="C32310" t="s">
        <v>12</v>
      </c>
      <c r="D32310">
        <v>14131089340.940001</v>
      </c>
      <c r="E32310">
        <v>41.14</v>
      </c>
      <c r="F32310" t="s">
        <v>12</v>
      </c>
      <c r="G32310" t="s">
        <v>12</v>
      </c>
      <c r="H32310" t="s">
        <v>12</v>
      </c>
      <c r="I32310" t="s">
        <v>12</v>
      </c>
      <c r="J32310" t="s">
        <v>12</v>
      </c>
      <c r="K32310" t="s">
        <v>12</v>
      </c>
      <c r="L32310" t="s">
        <v>13</v>
      </c>
      <c r="M32310">
        <v>1258529</v>
      </c>
      <c r="N32310" t="b">
        <v>0</v>
      </c>
    </row>
    <row r="32311" spans="2:14" x14ac:dyDescent="0.35">
      <c r="B32311" t="s">
        <v>269</v>
      </c>
      <c r="C32311" t="s">
        <v>12</v>
      </c>
      <c r="D32311">
        <v>12863919353.999901</v>
      </c>
      <c r="E32311">
        <v>39.01</v>
      </c>
      <c r="F32311" t="s">
        <v>12</v>
      </c>
      <c r="G32311" t="s">
        <v>12</v>
      </c>
      <c r="H32311" t="s">
        <v>12</v>
      </c>
      <c r="I32311" t="s">
        <v>12</v>
      </c>
      <c r="J32311" t="s">
        <v>12</v>
      </c>
      <c r="K32311" t="s">
        <v>12</v>
      </c>
      <c r="L32311" t="s">
        <v>13</v>
      </c>
      <c r="M32311">
        <v>1258529</v>
      </c>
      <c r="N32311" t="b">
        <v>0</v>
      </c>
    </row>
    <row r="32312" spans="2:14" x14ac:dyDescent="0.35">
      <c r="B32312" t="s">
        <v>269</v>
      </c>
      <c r="C32312" t="s">
        <v>12</v>
      </c>
      <c r="D32312" t="s">
        <v>12</v>
      </c>
      <c r="E32312">
        <v>44.414999999999999</v>
      </c>
      <c r="F32312" t="s">
        <v>12</v>
      </c>
      <c r="G32312" t="s">
        <v>12</v>
      </c>
      <c r="H32312" t="s">
        <v>12</v>
      </c>
      <c r="I32312" t="s">
        <v>12</v>
      </c>
      <c r="J32312" t="s">
        <v>12</v>
      </c>
      <c r="K32312" t="s">
        <v>12</v>
      </c>
      <c r="L32312" t="s">
        <v>13</v>
      </c>
      <c r="M32312">
        <v>1191000</v>
      </c>
      <c r="N32312" t="b">
        <v>0</v>
      </c>
    </row>
    <row r="32313" spans="2:14" x14ac:dyDescent="0.35">
      <c r="B32313" t="s">
        <v>269</v>
      </c>
      <c r="C32313" t="s">
        <v>12</v>
      </c>
      <c r="D32313" t="s">
        <v>12</v>
      </c>
      <c r="E32313">
        <v>47.784999999999997</v>
      </c>
      <c r="F32313" t="s">
        <v>12</v>
      </c>
      <c r="G32313" t="s">
        <v>12</v>
      </c>
      <c r="H32313" t="s">
        <v>12</v>
      </c>
      <c r="I32313" t="s">
        <v>12</v>
      </c>
      <c r="J32313" t="s">
        <v>12</v>
      </c>
      <c r="K32313" t="s">
        <v>12</v>
      </c>
      <c r="L32313" t="s">
        <v>13</v>
      </c>
      <c r="M32313">
        <v>1191000</v>
      </c>
      <c r="N32313" t="b">
        <v>0</v>
      </c>
    </row>
    <row r="32314" spans="2:14" x14ac:dyDescent="0.35">
      <c r="B32314" t="s">
        <v>269</v>
      </c>
      <c r="C32314" t="s">
        <v>12</v>
      </c>
      <c r="D32314" t="s">
        <v>12</v>
      </c>
      <c r="E32314">
        <v>43.5</v>
      </c>
      <c r="F32314" t="s">
        <v>12</v>
      </c>
      <c r="G32314" t="s">
        <v>12</v>
      </c>
      <c r="H32314" t="s">
        <v>12</v>
      </c>
      <c r="I32314" t="s">
        <v>12</v>
      </c>
      <c r="J32314" t="s">
        <v>12</v>
      </c>
      <c r="K32314" t="s">
        <v>12</v>
      </c>
      <c r="L32314" t="s">
        <v>13</v>
      </c>
      <c r="M32314">
        <v>1191000</v>
      </c>
      <c r="N32314" t="b">
        <v>0</v>
      </c>
    </row>
    <row r="32315" spans="2:14" x14ac:dyDescent="0.35">
      <c r="B32315" t="s">
        <v>269</v>
      </c>
      <c r="C32315" t="s">
        <v>12</v>
      </c>
      <c r="D32315" t="s">
        <v>12</v>
      </c>
      <c r="E32315" t="s">
        <v>12</v>
      </c>
      <c r="F32315" t="s">
        <v>12</v>
      </c>
      <c r="G32315" t="s">
        <v>12</v>
      </c>
      <c r="H32315" t="s">
        <v>12</v>
      </c>
      <c r="I32315" t="s">
        <v>12</v>
      </c>
      <c r="J32315" t="s">
        <v>12</v>
      </c>
      <c r="K32315" t="s">
        <v>12</v>
      </c>
      <c r="L32315" t="s">
        <v>13</v>
      </c>
      <c r="M32315">
        <v>1191000</v>
      </c>
      <c r="N32315" t="b">
        <v>0</v>
      </c>
    </row>
    <row r="32316" spans="2:14" x14ac:dyDescent="0.35">
      <c r="B32316" t="s">
        <v>269</v>
      </c>
      <c r="C32316" t="s">
        <v>12</v>
      </c>
      <c r="D32316" t="s">
        <v>12</v>
      </c>
      <c r="E32316" t="s">
        <v>12</v>
      </c>
      <c r="F32316" t="s">
        <v>12</v>
      </c>
      <c r="G32316" t="s">
        <v>12</v>
      </c>
      <c r="H32316" t="s">
        <v>12</v>
      </c>
      <c r="I32316" t="s">
        <v>12</v>
      </c>
      <c r="J32316" t="s">
        <v>12</v>
      </c>
      <c r="K32316" t="s">
        <v>12</v>
      </c>
      <c r="L32316" t="s">
        <v>13</v>
      </c>
      <c r="M32316">
        <v>1191000</v>
      </c>
      <c r="N32316" t="b">
        <v>0</v>
      </c>
    </row>
    <row r="32317" spans="2:14" x14ac:dyDescent="0.35">
      <c r="B32317" t="s">
        <v>269</v>
      </c>
      <c r="C32317" t="s">
        <v>12</v>
      </c>
      <c r="D32317" t="s">
        <v>12</v>
      </c>
      <c r="E32317" t="s">
        <v>12</v>
      </c>
      <c r="F32317" t="s">
        <v>12</v>
      </c>
      <c r="G32317" t="s">
        <v>12</v>
      </c>
      <c r="H32317" t="s">
        <v>12</v>
      </c>
      <c r="I32317" t="s">
        <v>12</v>
      </c>
      <c r="J32317" t="s">
        <v>12</v>
      </c>
      <c r="K32317" t="s">
        <v>12</v>
      </c>
      <c r="L32317" t="s">
        <v>13</v>
      </c>
      <c r="M32317">
        <v>1191000</v>
      </c>
      <c r="N32317" t="b">
        <v>0</v>
      </c>
    </row>
    <row r="32318" spans="2:14" x14ac:dyDescent="0.35">
      <c r="B32318" t="s">
        <v>269</v>
      </c>
      <c r="C32318" t="s">
        <v>12</v>
      </c>
      <c r="D32318" t="s">
        <v>12</v>
      </c>
      <c r="E32318" t="s">
        <v>12</v>
      </c>
      <c r="F32318" t="s">
        <v>12</v>
      </c>
      <c r="G32318" t="s">
        <v>12</v>
      </c>
      <c r="H32318" t="s">
        <v>12</v>
      </c>
      <c r="I32318" t="s">
        <v>12</v>
      </c>
      <c r="J32318" t="s">
        <v>12</v>
      </c>
      <c r="K32318" t="s">
        <v>12</v>
      </c>
      <c r="L32318" t="s">
        <v>13</v>
      </c>
      <c r="M32318">
        <v>1191000</v>
      </c>
      <c r="N32318" t="b">
        <v>0</v>
      </c>
    </row>
    <row r="32319" spans="2:14" x14ac:dyDescent="0.35">
      <c r="B32319" t="s">
        <v>269</v>
      </c>
      <c r="C32319" t="s">
        <v>12</v>
      </c>
      <c r="D32319" t="s">
        <v>12</v>
      </c>
      <c r="E32319" t="s">
        <v>12</v>
      </c>
      <c r="F32319" t="s">
        <v>12</v>
      </c>
      <c r="G32319" t="s">
        <v>12</v>
      </c>
      <c r="H32319" t="s">
        <v>12</v>
      </c>
      <c r="I32319" t="s">
        <v>12</v>
      </c>
      <c r="J32319" t="s">
        <v>12</v>
      </c>
      <c r="K32319" t="s">
        <v>12</v>
      </c>
      <c r="L32319" t="s">
        <v>13</v>
      </c>
      <c r="M32319">
        <v>1191000</v>
      </c>
      <c r="N32319" t="b">
        <v>0</v>
      </c>
    </row>
    <row r="32320" spans="2:14" x14ac:dyDescent="0.35">
      <c r="B32320" t="s">
        <v>269</v>
      </c>
      <c r="C32320" t="s">
        <v>12</v>
      </c>
      <c r="D32320" t="s">
        <v>12</v>
      </c>
      <c r="E32320" t="s">
        <v>12</v>
      </c>
      <c r="F32320" t="s">
        <v>12</v>
      </c>
      <c r="G32320" t="s">
        <v>12</v>
      </c>
      <c r="H32320" t="s">
        <v>12</v>
      </c>
      <c r="I32320" t="s">
        <v>12</v>
      </c>
      <c r="J32320" t="s">
        <v>12</v>
      </c>
      <c r="K32320" t="s">
        <v>12</v>
      </c>
      <c r="L32320" t="s">
        <v>13</v>
      </c>
      <c r="M32320">
        <v>1191000</v>
      </c>
      <c r="N32320" t="b">
        <v>0</v>
      </c>
    </row>
    <row r="32321" spans="2:14" x14ac:dyDescent="0.35">
      <c r="B32321" t="s">
        <v>269</v>
      </c>
      <c r="C32321" t="s">
        <v>12</v>
      </c>
      <c r="D32321" t="s">
        <v>12</v>
      </c>
      <c r="E32321" t="s">
        <v>12</v>
      </c>
      <c r="F32321" t="s">
        <v>12</v>
      </c>
      <c r="G32321" t="s">
        <v>12</v>
      </c>
      <c r="H32321" t="s">
        <v>12</v>
      </c>
      <c r="I32321" t="s">
        <v>12</v>
      </c>
      <c r="J32321" t="s">
        <v>12</v>
      </c>
      <c r="K32321" t="s">
        <v>12</v>
      </c>
      <c r="L32321" t="s">
        <v>13</v>
      </c>
      <c r="M32321">
        <v>1191000</v>
      </c>
      <c r="N32321" t="b">
        <v>0</v>
      </c>
    </row>
    <row r="32322" spans="2:14" x14ac:dyDescent="0.35">
      <c r="B32322" t="s">
        <v>269</v>
      </c>
      <c r="C32322" t="s">
        <v>12</v>
      </c>
      <c r="D32322" t="s">
        <v>12</v>
      </c>
      <c r="E32322" t="s">
        <v>12</v>
      </c>
      <c r="F32322" t="s">
        <v>12</v>
      </c>
      <c r="G32322" t="s">
        <v>12</v>
      </c>
      <c r="H32322" t="s">
        <v>12</v>
      </c>
      <c r="I32322" t="s">
        <v>12</v>
      </c>
      <c r="J32322" t="s">
        <v>12</v>
      </c>
      <c r="K32322" t="s">
        <v>12</v>
      </c>
      <c r="L32322" t="s">
        <v>13</v>
      </c>
      <c r="M32322">
        <v>1191000</v>
      </c>
      <c r="N32322" t="b">
        <v>0</v>
      </c>
    </row>
    <row r="32323" spans="2:14" x14ac:dyDescent="0.35">
      <c r="B32323" t="s">
        <v>269</v>
      </c>
      <c r="C32323" t="s">
        <v>12</v>
      </c>
      <c r="D32323" t="s">
        <v>12</v>
      </c>
      <c r="E32323" t="s">
        <v>12</v>
      </c>
      <c r="F32323" t="s">
        <v>12</v>
      </c>
      <c r="G32323" t="s">
        <v>12</v>
      </c>
      <c r="H32323" t="s">
        <v>12</v>
      </c>
      <c r="I32323" t="s">
        <v>12</v>
      </c>
      <c r="J32323" t="s">
        <v>12</v>
      </c>
      <c r="K32323" t="s">
        <v>12</v>
      </c>
      <c r="L32323" t="s">
        <v>13</v>
      </c>
      <c r="M32323">
        <v>1191000</v>
      </c>
      <c r="N32323" t="b">
        <v>0</v>
      </c>
    </row>
    <row r="32324" spans="2:14" x14ac:dyDescent="0.35">
      <c r="B32324" t="s">
        <v>270</v>
      </c>
      <c r="C32324">
        <v>246301206773.09698</v>
      </c>
      <c r="D32324">
        <v>246210180525.72299</v>
      </c>
      <c r="E32324">
        <v>276.07059253762998</v>
      </c>
      <c r="F32324">
        <v>55888089126.954002</v>
      </c>
      <c r="G32324" t="s">
        <v>12</v>
      </c>
      <c r="H32324" t="s">
        <v>12</v>
      </c>
      <c r="I32324">
        <v>251943</v>
      </c>
      <c r="J32324">
        <v>189003</v>
      </c>
      <c r="K32324">
        <v>56937</v>
      </c>
      <c r="L32324" t="s">
        <v>13</v>
      </c>
      <c r="M32324">
        <v>445818</v>
      </c>
      <c r="N32324" t="b">
        <v>0</v>
      </c>
    </row>
    <row r="32325" spans="2:14" x14ac:dyDescent="0.35">
      <c r="B32325" t="s">
        <v>270</v>
      </c>
      <c r="C32325">
        <v>246053324664.048</v>
      </c>
      <c r="D32325">
        <v>238279966193.27399</v>
      </c>
      <c r="E32325">
        <v>271.71452158115</v>
      </c>
      <c r="F32325">
        <v>56035307248.125</v>
      </c>
      <c r="G32325" t="s">
        <v>12</v>
      </c>
      <c r="H32325" t="s">
        <v>12</v>
      </c>
      <c r="I32325">
        <v>282184</v>
      </c>
      <c r="J32325">
        <v>195766</v>
      </c>
      <c r="K32325">
        <v>201522</v>
      </c>
      <c r="L32325" t="s">
        <v>13</v>
      </c>
      <c r="M32325">
        <v>483923</v>
      </c>
      <c r="N32325" t="b">
        <v>0</v>
      </c>
    </row>
    <row r="32326" spans="2:14" x14ac:dyDescent="0.35">
      <c r="B32326" t="s">
        <v>270</v>
      </c>
      <c r="C32326">
        <v>245025233386.83499</v>
      </c>
      <c r="D32326">
        <v>238191388227.104</v>
      </c>
      <c r="E32326">
        <v>284.27331068179302</v>
      </c>
      <c r="F32326">
        <v>56981956493.044197</v>
      </c>
      <c r="G32326" t="s">
        <v>12</v>
      </c>
      <c r="H32326" t="s">
        <v>12</v>
      </c>
      <c r="I32326">
        <v>282184</v>
      </c>
      <c r="J32326">
        <v>195766</v>
      </c>
      <c r="K32326">
        <v>201522</v>
      </c>
      <c r="L32326" t="s">
        <v>13</v>
      </c>
      <c r="M32326">
        <v>483923</v>
      </c>
      <c r="N32326" t="b">
        <v>0</v>
      </c>
    </row>
    <row r="32327" spans="2:14" x14ac:dyDescent="0.35">
      <c r="B32327" t="s">
        <v>270</v>
      </c>
      <c r="C32327">
        <v>257825698448.10599</v>
      </c>
      <c r="D32327">
        <v>252119078289.97299</v>
      </c>
      <c r="E32327">
        <v>285.26908059023799</v>
      </c>
      <c r="F32327">
        <v>57181774779.223099</v>
      </c>
      <c r="G32327" t="s">
        <v>12</v>
      </c>
      <c r="H32327" t="s">
        <v>12</v>
      </c>
      <c r="I32327">
        <v>282184</v>
      </c>
      <c r="J32327">
        <v>195766</v>
      </c>
      <c r="K32327">
        <v>201522</v>
      </c>
      <c r="L32327" t="s">
        <v>13</v>
      </c>
      <c r="M32327">
        <v>483923</v>
      </c>
      <c r="N32327" t="b">
        <v>0</v>
      </c>
    </row>
    <row r="32328" spans="2:14" x14ac:dyDescent="0.35">
      <c r="B32328" t="s">
        <v>270</v>
      </c>
      <c r="C32328">
        <v>254734292222.13599</v>
      </c>
      <c r="D32328">
        <v>252613200431.59</v>
      </c>
      <c r="E32328">
        <v>275.81029482948298</v>
      </c>
      <c r="F32328">
        <v>57523508759.772301</v>
      </c>
      <c r="G32328" t="s">
        <v>12</v>
      </c>
      <c r="H32328" t="s">
        <v>12</v>
      </c>
      <c r="I32328">
        <v>282184</v>
      </c>
      <c r="J32328">
        <v>195766</v>
      </c>
      <c r="K32328">
        <v>201522</v>
      </c>
      <c r="L32328" t="s">
        <v>13</v>
      </c>
      <c r="M32328">
        <v>483923</v>
      </c>
      <c r="N32328" t="b">
        <v>0</v>
      </c>
    </row>
    <row r="32329" spans="2:14" x14ac:dyDescent="0.35">
      <c r="B32329" t="s">
        <v>270</v>
      </c>
      <c r="C32329">
        <v>259819489014.73099</v>
      </c>
      <c r="D32329">
        <v>253412517369.29401</v>
      </c>
      <c r="E32329">
        <v>276.06567306643399</v>
      </c>
      <c r="F32329">
        <v>57726099569.215698</v>
      </c>
      <c r="G32329" t="s">
        <v>12</v>
      </c>
      <c r="H32329" t="s">
        <v>12</v>
      </c>
      <c r="I32329">
        <v>282184</v>
      </c>
      <c r="J32329">
        <v>195766</v>
      </c>
      <c r="K32329">
        <v>201522</v>
      </c>
      <c r="L32329" t="s">
        <v>13</v>
      </c>
      <c r="M32329">
        <v>483923</v>
      </c>
      <c r="N32329" t="b">
        <v>0</v>
      </c>
    </row>
    <row r="32330" spans="2:14" x14ac:dyDescent="0.35">
      <c r="B32330" t="s">
        <v>270</v>
      </c>
      <c r="C32330">
        <v>266640241224.47198</v>
      </c>
      <c r="D32330">
        <v>265759897989.06299</v>
      </c>
      <c r="E32330">
        <v>292.11019713261601</v>
      </c>
      <c r="F32330">
        <v>59571672075.472099</v>
      </c>
      <c r="G32330" t="s">
        <v>12</v>
      </c>
      <c r="H32330" t="s">
        <v>12</v>
      </c>
      <c r="I32330">
        <v>282184</v>
      </c>
      <c r="J32330">
        <v>195766</v>
      </c>
      <c r="K32330">
        <v>201522</v>
      </c>
      <c r="L32330" t="s">
        <v>13</v>
      </c>
      <c r="M32330">
        <v>483923</v>
      </c>
      <c r="N32330" t="b">
        <v>0</v>
      </c>
    </row>
    <row r="32331" spans="2:14" x14ac:dyDescent="0.35">
      <c r="B32331" t="s">
        <v>270</v>
      </c>
      <c r="C32331">
        <v>271278457383.98499</v>
      </c>
      <c r="D32331">
        <v>269364265946.63599</v>
      </c>
      <c r="E32331">
        <v>292.74317653569398</v>
      </c>
      <c r="F32331">
        <v>59795840154.789803</v>
      </c>
      <c r="G32331" t="s">
        <v>12</v>
      </c>
      <c r="H32331" t="s">
        <v>12</v>
      </c>
      <c r="I32331">
        <v>282184</v>
      </c>
      <c r="J32331">
        <v>195766</v>
      </c>
      <c r="K32331">
        <v>201522</v>
      </c>
      <c r="L32331" t="s">
        <v>13</v>
      </c>
      <c r="M32331">
        <v>483923</v>
      </c>
      <c r="N32331" t="b">
        <v>0</v>
      </c>
    </row>
    <row r="32332" spans="2:14" x14ac:dyDescent="0.35">
      <c r="B32332" t="s">
        <v>270</v>
      </c>
      <c r="C32332">
        <v>274331061626.54401</v>
      </c>
      <c r="D32332">
        <v>273700194821.78101</v>
      </c>
      <c r="E32332">
        <v>294.152747890873</v>
      </c>
      <c r="F32332">
        <v>59587125169.037201</v>
      </c>
      <c r="G32332" t="s">
        <v>12</v>
      </c>
      <c r="H32332" t="s">
        <v>12</v>
      </c>
      <c r="I32332">
        <v>282184</v>
      </c>
      <c r="J32332">
        <v>195766</v>
      </c>
      <c r="K32332">
        <v>201522</v>
      </c>
      <c r="L32332" t="s">
        <v>13</v>
      </c>
      <c r="M32332">
        <v>483923</v>
      </c>
      <c r="N32332" t="b">
        <v>0</v>
      </c>
    </row>
    <row r="32333" spans="2:14" x14ac:dyDescent="0.35">
      <c r="B32333" t="s">
        <v>270</v>
      </c>
      <c r="C32333">
        <v>247112147097.16901</v>
      </c>
      <c r="D32333">
        <v>255053554858.72601</v>
      </c>
      <c r="E32333">
        <v>308.68921602787498</v>
      </c>
      <c r="F32333">
        <v>59656997342.869499</v>
      </c>
      <c r="G32333" t="s">
        <v>12</v>
      </c>
      <c r="H32333" t="s">
        <v>12</v>
      </c>
      <c r="I32333">
        <v>282184</v>
      </c>
      <c r="J32333">
        <v>195766</v>
      </c>
      <c r="K32333">
        <v>201522</v>
      </c>
      <c r="L32333" t="s">
        <v>13</v>
      </c>
      <c r="M32333">
        <v>483923</v>
      </c>
      <c r="N32333" t="b">
        <v>0</v>
      </c>
    </row>
    <row r="32334" spans="2:14" x14ac:dyDescent="0.35">
      <c r="B32334" t="s">
        <v>270</v>
      </c>
      <c r="C32334">
        <v>256874883154.66599</v>
      </c>
      <c r="D32334">
        <v>250243373705.97198</v>
      </c>
      <c r="E32334">
        <v>311.883751560549</v>
      </c>
      <c r="F32334">
        <v>59426423747.934898</v>
      </c>
      <c r="G32334" t="s">
        <v>12</v>
      </c>
      <c r="H32334" t="s">
        <v>12</v>
      </c>
      <c r="I32334">
        <v>282184</v>
      </c>
      <c r="J32334">
        <v>195766</v>
      </c>
      <c r="K32334">
        <v>201522</v>
      </c>
      <c r="L32334" t="s">
        <v>13</v>
      </c>
      <c r="M32334">
        <v>483923</v>
      </c>
      <c r="N32334" t="b">
        <v>0</v>
      </c>
    </row>
    <row r="32335" spans="2:14" x14ac:dyDescent="0.35">
      <c r="B32335" t="s">
        <v>270</v>
      </c>
      <c r="C32335">
        <v>251267448940.19601</v>
      </c>
      <c r="D32335">
        <v>261212010012.36401</v>
      </c>
      <c r="E32335">
        <v>317.24909189805197</v>
      </c>
      <c r="F32335">
        <v>59335632325.302803</v>
      </c>
      <c r="G32335" t="s">
        <v>12</v>
      </c>
      <c r="H32335" t="s">
        <v>12</v>
      </c>
      <c r="I32335">
        <v>282184</v>
      </c>
      <c r="J32335">
        <v>195766</v>
      </c>
      <c r="K32335">
        <v>201522</v>
      </c>
      <c r="L32335" t="s">
        <v>13</v>
      </c>
      <c r="M32335">
        <v>483923</v>
      </c>
      <c r="N32335" t="b">
        <v>0</v>
      </c>
    </row>
    <row r="32336" spans="2:14" x14ac:dyDescent="0.35">
      <c r="B32336" t="s">
        <v>270</v>
      </c>
      <c r="C32336">
        <v>240934929834.65799</v>
      </c>
      <c r="D32336">
        <v>248634808372.039</v>
      </c>
      <c r="E32336">
        <v>296.36671003330599</v>
      </c>
      <c r="F32336">
        <v>56765892584.447899</v>
      </c>
      <c r="G32336" t="s">
        <v>12</v>
      </c>
      <c r="H32336" t="s">
        <v>12</v>
      </c>
      <c r="I32336">
        <v>282184</v>
      </c>
      <c r="J32336">
        <v>195766</v>
      </c>
      <c r="K32336">
        <v>201522</v>
      </c>
      <c r="L32336" t="s">
        <v>13</v>
      </c>
      <c r="M32336">
        <v>483923</v>
      </c>
      <c r="N32336" t="b">
        <v>0</v>
      </c>
    </row>
    <row r="32337" spans="2:14" x14ac:dyDescent="0.35">
      <c r="B32337" t="s">
        <v>270</v>
      </c>
      <c r="C32337">
        <v>234591732795.01401</v>
      </c>
      <c r="D32337">
        <v>240898809407.38</v>
      </c>
      <c r="E32337">
        <v>291.005066818606</v>
      </c>
      <c r="F32337">
        <v>56537982604.908699</v>
      </c>
      <c r="G32337" t="s">
        <v>12</v>
      </c>
      <c r="H32337" t="s">
        <v>12</v>
      </c>
      <c r="I32337">
        <v>284890</v>
      </c>
      <c r="J32337">
        <v>263973</v>
      </c>
      <c r="K32337">
        <v>195530</v>
      </c>
      <c r="L32337" t="s">
        <v>13</v>
      </c>
      <c r="M32337">
        <v>553609</v>
      </c>
      <c r="N32337" t="b">
        <v>0</v>
      </c>
    </row>
    <row r="32338" spans="2:14" x14ac:dyDescent="0.35">
      <c r="B32338" t="s">
        <v>270</v>
      </c>
      <c r="C32338">
        <v>234862146280.87799</v>
      </c>
      <c r="D32338">
        <v>232356675038.638</v>
      </c>
      <c r="E32338">
        <v>303.57914953271001</v>
      </c>
      <c r="F32338">
        <v>56243105062.051903</v>
      </c>
      <c r="G32338" t="s">
        <v>12</v>
      </c>
      <c r="H32338" t="s">
        <v>12</v>
      </c>
      <c r="I32338">
        <v>284890</v>
      </c>
      <c r="J32338">
        <v>263973</v>
      </c>
      <c r="K32338">
        <v>195530</v>
      </c>
      <c r="L32338" t="s">
        <v>13</v>
      </c>
      <c r="M32338">
        <v>553609</v>
      </c>
      <c r="N32338" t="b">
        <v>0</v>
      </c>
    </row>
    <row r="32339" spans="2:14" x14ac:dyDescent="0.35">
      <c r="B32339" t="s">
        <v>270</v>
      </c>
      <c r="C32339">
        <v>222537891725.07501</v>
      </c>
      <c r="D32339">
        <v>230151641321.79199</v>
      </c>
      <c r="E32339">
        <v>289.34523318200598</v>
      </c>
      <c r="F32339">
        <v>56052994376.589798</v>
      </c>
      <c r="G32339" t="s">
        <v>12</v>
      </c>
      <c r="H32339" t="s">
        <v>12</v>
      </c>
      <c r="I32339">
        <v>284890</v>
      </c>
      <c r="J32339">
        <v>263973</v>
      </c>
      <c r="K32339">
        <v>195530</v>
      </c>
      <c r="L32339" t="s">
        <v>13</v>
      </c>
      <c r="M32339">
        <v>553609</v>
      </c>
      <c r="N32339" t="b">
        <v>0</v>
      </c>
    </row>
    <row r="32340" spans="2:14" x14ac:dyDescent="0.35">
      <c r="B32340" t="s">
        <v>270</v>
      </c>
      <c r="C32340">
        <v>216230724827.76001</v>
      </c>
      <c r="D32340">
        <v>214334432391.353</v>
      </c>
      <c r="E32340">
        <v>279.85534106821399</v>
      </c>
      <c r="F32340">
        <v>56022040825.937698</v>
      </c>
      <c r="G32340" t="s">
        <v>12</v>
      </c>
      <c r="H32340" t="s">
        <v>12</v>
      </c>
      <c r="I32340">
        <v>284890</v>
      </c>
      <c r="J32340">
        <v>263973</v>
      </c>
      <c r="K32340">
        <v>195530</v>
      </c>
      <c r="L32340" t="s">
        <v>13</v>
      </c>
      <c r="M32340">
        <v>553609</v>
      </c>
      <c r="N32340" t="b">
        <v>0</v>
      </c>
    </row>
    <row r="32341" spans="2:14" x14ac:dyDescent="0.35">
      <c r="B32341" t="s">
        <v>270</v>
      </c>
      <c r="C32341">
        <v>214593594755.73801</v>
      </c>
      <c r="D32341">
        <v>209043354556.49399</v>
      </c>
      <c r="E32341">
        <v>269.88547906316501</v>
      </c>
      <c r="F32341">
        <v>55301706372.389099</v>
      </c>
      <c r="G32341" t="s">
        <v>12</v>
      </c>
      <c r="H32341" t="s">
        <v>12</v>
      </c>
      <c r="I32341">
        <v>284890</v>
      </c>
      <c r="J32341">
        <v>263973</v>
      </c>
      <c r="K32341">
        <v>195530</v>
      </c>
      <c r="L32341" t="s">
        <v>13</v>
      </c>
      <c r="M32341">
        <v>553609</v>
      </c>
      <c r="N32341" t="b">
        <v>0</v>
      </c>
    </row>
    <row r="32342" spans="2:14" x14ac:dyDescent="0.35">
      <c r="B32342" t="s">
        <v>270</v>
      </c>
      <c r="C32342">
        <v>212956441187.99399</v>
      </c>
      <c r="D32342">
        <v>213366981804.21201</v>
      </c>
      <c r="E32342">
        <v>267.10455001002202</v>
      </c>
      <c r="F32342">
        <v>54547397822.018501</v>
      </c>
      <c r="G32342" t="s">
        <v>12</v>
      </c>
      <c r="H32342" t="s">
        <v>12</v>
      </c>
      <c r="I32342">
        <v>284890</v>
      </c>
      <c r="J32342">
        <v>263973</v>
      </c>
      <c r="K32342">
        <v>195530</v>
      </c>
      <c r="L32342" t="s">
        <v>13</v>
      </c>
      <c r="M32342">
        <v>553609</v>
      </c>
      <c r="N32342" t="b">
        <v>0</v>
      </c>
    </row>
    <row r="32343" spans="2:14" x14ac:dyDescent="0.35">
      <c r="B32343" t="s">
        <v>270</v>
      </c>
      <c r="C32343">
        <v>207972611231.565</v>
      </c>
      <c r="D32343">
        <v>203076857138.62399</v>
      </c>
      <c r="E32343">
        <v>248.75846045055101</v>
      </c>
      <c r="F32343">
        <v>54097748984.577301</v>
      </c>
      <c r="G32343" t="s">
        <v>12</v>
      </c>
      <c r="H32343" t="s">
        <v>12</v>
      </c>
      <c r="I32343">
        <v>284890</v>
      </c>
      <c r="J32343">
        <v>263973</v>
      </c>
      <c r="K32343">
        <v>195530</v>
      </c>
      <c r="L32343" t="s">
        <v>13</v>
      </c>
      <c r="M32343">
        <v>553609</v>
      </c>
      <c r="N32343" t="b">
        <v>0</v>
      </c>
    </row>
    <row r="32344" spans="2:14" x14ac:dyDescent="0.35">
      <c r="B32344" t="s">
        <v>270</v>
      </c>
      <c r="C32344">
        <v>203581056854.38501</v>
      </c>
      <c r="D32344">
        <v>202451745330.93701</v>
      </c>
      <c r="E32344">
        <v>242.29249647816499</v>
      </c>
      <c r="F32344">
        <v>52499574433.866501</v>
      </c>
      <c r="G32344" t="s">
        <v>12</v>
      </c>
      <c r="H32344" t="s">
        <v>12</v>
      </c>
      <c r="I32344">
        <v>284890</v>
      </c>
      <c r="J32344">
        <v>263973</v>
      </c>
      <c r="K32344">
        <v>195530</v>
      </c>
      <c r="L32344" t="s">
        <v>13</v>
      </c>
      <c r="M32344">
        <v>553609</v>
      </c>
      <c r="N32344" t="b">
        <v>0</v>
      </c>
    </row>
    <row r="32345" spans="2:14" x14ac:dyDescent="0.35">
      <c r="B32345" t="s">
        <v>270</v>
      </c>
      <c r="C32345">
        <v>209286527460.24899</v>
      </c>
      <c r="D32345">
        <v>211562908378.384</v>
      </c>
      <c r="E32345">
        <v>247.53956864754099</v>
      </c>
      <c r="F32345">
        <v>53098699738.8554</v>
      </c>
      <c r="G32345" t="s">
        <v>12</v>
      </c>
      <c r="H32345" t="s">
        <v>12</v>
      </c>
      <c r="I32345">
        <v>284890</v>
      </c>
      <c r="J32345">
        <v>263973</v>
      </c>
      <c r="K32345">
        <v>195530</v>
      </c>
      <c r="L32345" t="s">
        <v>13</v>
      </c>
      <c r="M32345">
        <v>553609</v>
      </c>
      <c r="N32345" t="b">
        <v>0</v>
      </c>
    </row>
    <row r="32346" spans="2:14" x14ac:dyDescent="0.35">
      <c r="B32346" t="s">
        <v>270</v>
      </c>
      <c r="C32346">
        <v>207121614339.96201</v>
      </c>
      <c r="D32346">
        <v>210557775245.77899</v>
      </c>
      <c r="E32346">
        <v>235.41771582733799</v>
      </c>
      <c r="F32346">
        <v>52054667575.996399</v>
      </c>
      <c r="G32346" t="s">
        <v>12</v>
      </c>
      <c r="H32346" t="s">
        <v>12</v>
      </c>
      <c r="I32346">
        <v>284890</v>
      </c>
      <c r="J32346">
        <v>263973</v>
      </c>
      <c r="K32346">
        <v>195530</v>
      </c>
      <c r="L32346" t="s">
        <v>13</v>
      </c>
      <c r="M32346">
        <v>553609</v>
      </c>
      <c r="N32346" t="b">
        <v>0</v>
      </c>
    </row>
    <row r="32347" spans="2:14" x14ac:dyDescent="0.35">
      <c r="B32347" t="s">
        <v>270</v>
      </c>
      <c r="C32347">
        <v>193414355597.01901</v>
      </c>
      <c r="D32347">
        <v>199731538129.548</v>
      </c>
      <c r="E32347">
        <v>235.03422571148201</v>
      </c>
      <c r="F32347">
        <v>51246605470.339203</v>
      </c>
      <c r="G32347" t="s">
        <v>12</v>
      </c>
      <c r="H32347" t="s">
        <v>12</v>
      </c>
      <c r="I32347">
        <v>284890</v>
      </c>
      <c r="J32347">
        <v>263973</v>
      </c>
      <c r="K32347">
        <v>195530</v>
      </c>
      <c r="L32347" t="s">
        <v>13</v>
      </c>
      <c r="M32347">
        <v>553609</v>
      </c>
      <c r="N32347" t="b">
        <v>0</v>
      </c>
    </row>
    <row r="32348" spans="2:14" x14ac:dyDescent="0.35">
      <c r="B32348" t="s">
        <v>270</v>
      </c>
      <c r="C32348">
        <v>196598898330.88199</v>
      </c>
      <c r="D32348">
        <v>185982101014.76199</v>
      </c>
      <c r="E32348">
        <v>245.762685892283</v>
      </c>
      <c r="F32348">
        <v>50476950440.580299</v>
      </c>
      <c r="G32348" t="s">
        <v>12</v>
      </c>
      <c r="H32348" t="s">
        <v>12</v>
      </c>
      <c r="I32348">
        <v>284890</v>
      </c>
      <c r="J32348">
        <v>263973</v>
      </c>
      <c r="K32348">
        <v>195530</v>
      </c>
      <c r="L32348" t="s">
        <v>13</v>
      </c>
      <c r="M32348">
        <v>553609</v>
      </c>
      <c r="N32348" t="b">
        <v>0</v>
      </c>
    </row>
    <row r="32349" spans="2:14" x14ac:dyDescent="0.35">
      <c r="B32349" t="s">
        <v>270</v>
      </c>
      <c r="C32349">
        <v>193822769294.13</v>
      </c>
      <c r="D32349">
        <v>197504074461.65399</v>
      </c>
      <c r="E32349">
        <v>244.35239254583701</v>
      </c>
      <c r="F32349">
        <v>50412322791.796303</v>
      </c>
      <c r="G32349" t="s">
        <v>12</v>
      </c>
      <c r="H32349" t="s">
        <v>12</v>
      </c>
      <c r="I32349">
        <v>291850</v>
      </c>
      <c r="J32349">
        <v>270123</v>
      </c>
      <c r="K32349">
        <v>203814</v>
      </c>
      <c r="L32349" t="s">
        <v>13</v>
      </c>
      <c r="M32349">
        <v>565442</v>
      </c>
      <c r="N32349" t="b">
        <v>0</v>
      </c>
    </row>
    <row r="32350" spans="2:14" x14ac:dyDescent="0.35">
      <c r="B32350" t="s">
        <v>270</v>
      </c>
      <c r="C32350">
        <v>188629637266.228</v>
      </c>
      <c r="D32350">
        <v>185382950444.96301</v>
      </c>
      <c r="E32350">
        <v>232.03701106639801</v>
      </c>
      <c r="F32350">
        <v>49785934749.810898</v>
      </c>
      <c r="G32350" t="s">
        <v>12</v>
      </c>
      <c r="H32350" t="s">
        <v>12</v>
      </c>
      <c r="I32350">
        <v>291850</v>
      </c>
      <c r="J32350">
        <v>270123</v>
      </c>
      <c r="K32350">
        <v>203814</v>
      </c>
      <c r="L32350" t="s">
        <v>13</v>
      </c>
      <c r="M32350">
        <v>565442</v>
      </c>
      <c r="N32350" t="b">
        <v>0</v>
      </c>
    </row>
    <row r="32351" spans="2:14" x14ac:dyDescent="0.35">
      <c r="B32351" t="s">
        <v>270</v>
      </c>
      <c r="C32351">
        <v>184489798415.784</v>
      </c>
      <c r="D32351">
        <v>180069323362.79599</v>
      </c>
      <c r="E32351">
        <v>216.27503505741299</v>
      </c>
      <c r="F32351">
        <v>49567914261.728401</v>
      </c>
      <c r="G32351" t="s">
        <v>12</v>
      </c>
      <c r="H32351" t="s">
        <v>12</v>
      </c>
      <c r="I32351">
        <v>291850</v>
      </c>
      <c r="J32351">
        <v>270123</v>
      </c>
      <c r="K32351">
        <v>203814</v>
      </c>
      <c r="L32351" t="s">
        <v>13</v>
      </c>
      <c r="M32351">
        <v>565442</v>
      </c>
      <c r="N32351" t="b">
        <v>0</v>
      </c>
    </row>
    <row r="32352" spans="2:14" x14ac:dyDescent="0.35">
      <c r="B32352" t="s">
        <v>270</v>
      </c>
      <c r="C32352">
        <v>190479841308.311</v>
      </c>
      <c r="D32352">
        <v>185217773165.04501</v>
      </c>
      <c r="E32352">
        <v>229.28546910984301</v>
      </c>
      <c r="F32352">
        <v>49491390972.383797</v>
      </c>
      <c r="G32352" t="s">
        <v>12</v>
      </c>
      <c r="H32352" t="s">
        <v>12</v>
      </c>
      <c r="I32352">
        <v>291850</v>
      </c>
      <c r="J32352">
        <v>270123</v>
      </c>
      <c r="K32352">
        <v>203814</v>
      </c>
      <c r="L32352" t="s">
        <v>13</v>
      </c>
      <c r="M32352">
        <v>565442</v>
      </c>
      <c r="N32352" t="b">
        <v>0</v>
      </c>
    </row>
    <row r="32353" spans="2:14" x14ac:dyDescent="0.35">
      <c r="B32353" t="s">
        <v>270</v>
      </c>
      <c r="C32353">
        <v>184974547411.082</v>
      </c>
      <c r="D32353">
        <v>181468208576.961</v>
      </c>
      <c r="E32353">
        <v>214.90486612455399</v>
      </c>
      <c r="F32353">
        <v>48432161552.947701</v>
      </c>
      <c r="G32353" t="s">
        <v>12</v>
      </c>
      <c r="H32353" t="s">
        <v>12</v>
      </c>
      <c r="I32353">
        <v>291850</v>
      </c>
      <c r="J32353">
        <v>270123</v>
      </c>
      <c r="K32353">
        <v>203814</v>
      </c>
      <c r="L32353" t="s">
        <v>13</v>
      </c>
      <c r="M32353">
        <v>565442</v>
      </c>
      <c r="N32353" t="b">
        <v>0</v>
      </c>
    </row>
    <row r="32354" spans="2:14" x14ac:dyDescent="0.35">
      <c r="B32354" t="s">
        <v>270</v>
      </c>
      <c r="C32354">
        <v>170314387613.76001</v>
      </c>
      <c r="D32354">
        <v>164921194476.823</v>
      </c>
      <c r="E32354">
        <v>208.58997097464101</v>
      </c>
      <c r="F32354">
        <v>48206724045.580002</v>
      </c>
      <c r="G32354" t="s">
        <v>12</v>
      </c>
      <c r="H32354" t="s">
        <v>12</v>
      </c>
      <c r="I32354">
        <v>291850</v>
      </c>
      <c r="J32354">
        <v>270123</v>
      </c>
      <c r="K32354">
        <v>203814</v>
      </c>
      <c r="L32354" t="s">
        <v>13</v>
      </c>
      <c r="M32354">
        <v>565442</v>
      </c>
      <c r="N32354" t="b">
        <v>0</v>
      </c>
    </row>
    <row r="32355" spans="2:14" x14ac:dyDescent="0.35">
      <c r="B32355" t="s">
        <v>270</v>
      </c>
      <c r="C32355">
        <v>172013272260.59299</v>
      </c>
      <c r="D32355">
        <v>158505666336.40399</v>
      </c>
      <c r="E32355">
        <v>214.333380136279</v>
      </c>
      <c r="F32355">
        <v>48752530687.276802</v>
      </c>
      <c r="G32355" t="s">
        <v>12</v>
      </c>
      <c r="H32355" t="s">
        <v>12</v>
      </c>
      <c r="I32355">
        <v>291850</v>
      </c>
      <c r="J32355">
        <v>270123</v>
      </c>
      <c r="K32355">
        <v>203814</v>
      </c>
      <c r="L32355" t="s">
        <v>13</v>
      </c>
      <c r="M32355">
        <v>565442</v>
      </c>
      <c r="N32355" t="b">
        <v>0</v>
      </c>
    </row>
    <row r="32356" spans="2:14" x14ac:dyDescent="0.35">
      <c r="B32356" t="s">
        <v>270</v>
      </c>
      <c r="C32356">
        <v>164191306760.18201</v>
      </c>
      <c r="D32356">
        <v>160017245229.38501</v>
      </c>
      <c r="E32356">
        <v>209.97399050601001</v>
      </c>
      <c r="F32356">
        <v>46338548682.357597</v>
      </c>
      <c r="G32356" t="s">
        <v>12</v>
      </c>
      <c r="H32356" t="s">
        <v>12</v>
      </c>
      <c r="I32356">
        <v>291850</v>
      </c>
      <c r="J32356">
        <v>270123</v>
      </c>
      <c r="K32356">
        <v>203814</v>
      </c>
      <c r="L32356" t="s">
        <v>13</v>
      </c>
      <c r="M32356">
        <v>565442</v>
      </c>
      <c r="N32356" t="b">
        <v>0</v>
      </c>
    </row>
    <row r="32357" spans="2:14" x14ac:dyDescent="0.35">
      <c r="B32357" t="s">
        <v>270</v>
      </c>
      <c r="C32357">
        <v>169137451303.578</v>
      </c>
      <c r="D32357">
        <v>161023400841.94901</v>
      </c>
      <c r="E32357">
        <v>190.64589678852801</v>
      </c>
      <c r="F32357">
        <v>47176327416.830101</v>
      </c>
      <c r="G32357" t="s">
        <v>12</v>
      </c>
      <c r="H32357" t="s">
        <v>12</v>
      </c>
      <c r="I32357">
        <v>291850</v>
      </c>
      <c r="J32357">
        <v>270123</v>
      </c>
      <c r="K32357">
        <v>203814</v>
      </c>
      <c r="L32357" t="s">
        <v>13</v>
      </c>
      <c r="M32357">
        <v>565442</v>
      </c>
      <c r="N32357" t="b">
        <v>0</v>
      </c>
    </row>
    <row r="32358" spans="2:14" x14ac:dyDescent="0.35">
      <c r="B32358" t="s">
        <v>270</v>
      </c>
      <c r="C32358">
        <v>176314722088.42001</v>
      </c>
      <c r="D32358">
        <v>164840845330.59601</v>
      </c>
      <c r="E32358">
        <v>183.15765598052101</v>
      </c>
      <c r="F32358">
        <v>48240288333.402802</v>
      </c>
      <c r="G32358" t="s">
        <v>12</v>
      </c>
      <c r="H32358" t="s">
        <v>12</v>
      </c>
      <c r="I32358">
        <v>291850</v>
      </c>
      <c r="J32358">
        <v>270123</v>
      </c>
      <c r="K32358">
        <v>203814</v>
      </c>
      <c r="L32358" t="s">
        <v>13</v>
      </c>
      <c r="M32358">
        <v>565442</v>
      </c>
      <c r="N32358" t="b">
        <v>0</v>
      </c>
    </row>
    <row r="32359" spans="2:14" x14ac:dyDescent="0.35">
      <c r="B32359" t="s">
        <v>270</v>
      </c>
      <c r="C32359">
        <v>190487585050.82101</v>
      </c>
      <c r="D32359">
        <v>171588092698.992</v>
      </c>
      <c r="E32359">
        <v>184.622127208481</v>
      </c>
      <c r="F32359">
        <v>46111691463.490997</v>
      </c>
      <c r="G32359" t="s">
        <v>12</v>
      </c>
      <c r="H32359" t="s">
        <v>12</v>
      </c>
      <c r="I32359">
        <v>291850</v>
      </c>
      <c r="J32359">
        <v>270123</v>
      </c>
      <c r="K32359">
        <v>203814</v>
      </c>
      <c r="L32359" t="s">
        <v>13</v>
      </c>
      <c r="M32359">
        <v>565442</v>
      </c>
      <c r="N32359" t="b">
        <v>0</v>
      </c>
    </row>
    <row r="32360" spans="2:14" x14ac:dyDescent="0.35">
      <c r="B32360" t="s">
        <v>270</v>
      </c>
      <c r="C32360">
        <v>190556015727.34299</v>
      </c>
      <c r="D32360">
        <v>181877826833.147</v>
      </c>
      <c r="E32360">
        <v>186.25447453727901</v>
      </c>
      <c r="F32360">
        <v>45790091205.737503</v>
      </c>
      <c r="G32360" t="s">
        <v>12</v>
      </c>
      <c r="H32360" t="s">
        <v>12</v>
      </c>
      <c r="I32360">
        <v>291850</v>
      </c>
      <c r="J32360">
        <v>270123</v>
      </c>
      <c r="K32360">
        <v>203814</v>
      </c>
      <c r="L32360" t="s">
        <v>13</v>
      </c>
      <c r="M32360">
        <v>565442</v>
      </c>
      <c r="N32360" t="b">
        <v>0</v>
      </c>
    </row>
    <row r="32361" spans="2:14" x14ac:dyDescent="0.35">
      <c r="B32361" t="s">
        <v>270</v>
      </c>
      <c r="C32361">
        <v>188689135012.39099</v>
      </c>
      <c r="D32361">
        <v>183116020469.194</v>
      </c>
      <c r="E32361">
        <v>190.445470139771</v>
      </c>
      <c r="F32361">
        <v>45698478493.278702</v>
      </c>
      <c r="G32361" t="s">
        <v>12</v>
      </c>
      <c r="H32361" t="s">
        <v>12</v>
      </c>
      <c r="I32361">
        <v>319538</v>
      </c>
      <c r="J32361">
        <v>403924</v>
      </c>
      <c r="K32361">
        <v>15170</v>
      </c>
      <c r="L32361" t="s">
        <v>13</v>
      </c>
      <c r="M32361">
        <v>723462</v>
      </c>
      <c r="N32361" t="b">
        <v>0</v>
      </c>
    </row>
    <row r="32362" spans="2:14" x14ac:dyDescent="0.35">
      <c r="B32362" t="s">
        <v>270</v>
      </c>
      <c r="C32362">
        <v>188822328115.01401</v>
      </c>
      <c r="D32362">
        <v>171356230441.30701</v>
      </c>
      <c r="E32362">
        <v>198.390965957904</v>
      </c>
      <c r="F32362">
        <v>45943936777.875603</v>
      </c>
      <c r="G32362" t="s">
        <v>12</v>
      </c>
      <c r="H32362" t="s">
        <v>12</v>
      </c>
      <c r="I32362">
        <v>319538</v>
      </c>
      <c r="J32362">
        <v>403924</v>
      </c>
      <c r="K32362">
        <v>15170</v>
      </c>
      <c r="L32362" t="s">
        <v>13</v>
      </c>
      <c r="M32362">
        <v>723462</v>
      </c>
      <c r="N32362" t="b">
        <v>0</v>
      </c>
    </row>
    <row r="32363" spans="2:14" x14ac:dyDescent="0.35">
      <c r="B32363" t="s">
        <v>270</v>
      </c>
      <c r="C32363">
        <v>197440002479.56</v>
      </c>
      <c r="D32363">
        <v>186386248580.479</v>
      </c>
      <c r="E32363">
        <v>210.90512675767201</v>
      </c>
      <c r="F32363">
        <v>46690170322.301598</v>
      </c>
      <c r="G32363" t="s">
        <v>12</v>
      </c>
      <c r="H32363" t="s">
        <v>12</v>
      </c>
      <c r="I32363">
        <v>319538</v>
      </c>
      <c r="J32363">
        <v>403924</v>
      </c>
      <c r="K32363">
        <v>15170</v>
      </c>
      <c r="L32363" t="s">
        <v>13</v>
      </c>
      <c r="M32363">
        <v>723462</v>
      </c>
      <c r="N32363" t="b">
        <v>0</v>
      </c>
    </row>
    <row r="32364" spans="2:14" x14ac:dyDescent="0.35">
      <c r="B32364" t="s">
        <v>270</v>
      </c>
      <c r="C32364">
        <v>198811788028.87799</v>
      </c>
      <c r="D32364">
        <v>184283314464.25201</v>
      </c>
      <c r="E32364">
        <v>212.05527557453701</v>
      </c>
      <c r="F32364">
        <v>46609738313.068298</v>
      </c>
      <c r="G32364" t="s">
        <v>12</v>
      </c>
      <c r="H32364" t="s">
        <v>12</v>
      </c>
      <c r="I32364">
        <v>319538</v>
      </c>
      <c r="J32364">
        <v>403924</v>
      </c>
      <c r="K32364">
        <v>15170</v>
      </c>
      <c r="L32364" t="s">
        <v>13</v>
      </c>
      <c r="M32364">
        <v>723462</v>
      </c>
      <c r="N32364" t="b">
        <v>0</v>
      </c>
    </row>
    <row r="32365" spans="2:14" x14ac:dyDescent="0.35">
      <c r="B32365" t="s">
        <v>270</v>
      </c>
      <c r="C32365">
        <v>197573068934.702</v>
      </c>
      <c r="D32365">
        <v>185258863411.84399</v>
      </c>
      <c r="E32365">
        <v>198.45183458646599</v>
      </c>
      <c r="F32365">
        <v>46559931908.135803</v>
      </c>
      <c r="G32365" t="s">
        <v>12</v>
      </c>
      <c r="H32365" t="s">
        <v>12</v>
      </c>
      <c r="I32365">
        <v>319538</v>
      </c>
      <c r="J32365">
        <v>403924</v>
      </c>
      <c r="K32365">
        <v>15170</v>
      </c>
      <c r="L32365" t="s">
        <v>13</v>
      </c>
      <c r="M32365">
        <v>723462</v>
      </c>
      <c r="N32365" t="b">
        <v>0</v>
      </c>
    </row>
    <row r="32366" spans="2:14" x14ac:dyDescent="0.35">
      <c r="B32366" t="s">
        <v>270</v>
      </c>
      <c r="C32366">
        <v>215739882665.36899</v>
      </c>
      <c r="D32366">
        <v>192872196870.23901</v>
      </c>
      <c r="E32366">
        <v>216.19785123966901</v>
      </c>
      <c r="F32366">
        <v>48757960268.691803</v>
      </c>
      <c r="G32366" t="s">
        <v>12</v>
      </c>
      <c r="H32366" t="s">
        <v>12</v>
      </c>
      <c r="I32366">
        <v>319538</v>
      </c>
      <c r="J32366">
        <v>403924</v>
      </c>
      <c r="K32366">
        <v>15170</v>
      </c>
      <c r="L32366" t="s">
        <v>13</v>
      </c>
      <c r="M32366">
        <v>723462</v>
      </c>
      <c r="N32366" t="b">
        <v>0</v>
      </c>
    </row>
    <row r="32367" spans="2:14" x14ac:dyDescent="0.35">
      <c r="B32367" t="s">
        <v>270</v>
      </c>
      <c r="C32367">
        <v>223927320213.444</v>
      </c>
      <c r="D32367">
        <v>210816780664.67099</v>
      </c>
      <c r="E32367">
        <v>213.33750130412099</v>
      </c>
      <c r="F32367">
        <v>48900254446.1549</v>
      </c>
      <c r="G32367" t="s">
        <v>12</v>
      </c>
      <c r="H32367" t="s">
        <v>12</v>
      </c>
      <c r="I32367">
        <v>319538</v>
      </c>
      <c r="J32367">
        <v>403924</v>
      </c>
      <c r="K32367">
        <v>15170</v>
      </c>
      <c r="L32367" t="s">
        <v>13</v>
      </c>
      <c r="M32367">
        <v>723462</v>
      </c>
      <c r="N32367" t="b">
        <v>0</v>
      </c>
    </row>
    <row r="32368" spans="2:14" x14ac:dyDescent="0.35">
      <c r="B32368" t="s">
        <v>270</v>
      </c>
      <c r="C32368">
        <v>214637662616.23099</v>
      </c>
      <c r="D32368">
        <v>207145434616.03799</v>
      </c>
      <c r="E32368">
        <v>214.03155111755001</v>
      </c>
      <c r="F32368">
        <v>49132026041.243202</v>
      </c>
      <c r="G32368" t="s">
        <v>12</v>
      </c>
      <c r="H32368" t="s">
        <v>12</v>
      </c>
      <c r="I32368">
        <v>319538</v>
      </c>
      <c r="J32368">
        <v>403924</v>
      </c>
      <c r="K32368">
        <v>15170</v>
      </c>
      <c r="L32368" t="s">
        <v>13</v>
      </c>
      <c r="M32368">
        <v>723462</v>
      </c>
      <c r="N32368" t="b">
        <v>0</v>
      </c>
    </row>
    <row r="32369" spans="2:14" x14ac:dyDescent="0.35">
      <c r="B32369" t="s">
        <v>270</v>
      </c>
      <c r="C32369">
        <v>214450750879.048</v>
      </c>
      <c r="D32369">
        <v>206441080201.474</v>
      </c>
      <c r="E32369">
        <v>223.129115958668</v>
      </c>
      <c r="F32369">
        <v>49771256187.666801</v>
      </c>
      <c r="G32369" t="s">
        <v>12</v>
      </c>
      <c r="H32369" t="s">
        <v>12</v>
      </c>
      <c r="I32369">
        <v>319538</v>
      </c>
      <c r="J32369">
        <v>403924</v>
      </c>
      <c r="K32369">
        <v>15170</v>
      </c>
      <c r="L32369" t="s">
        <v>13</v>
      </c>
      <c r="M32369">
        <v>723462</v>
      </c>
      <c r="N32369" t="b">
        <v>0</v>
      </c>
    </row>
    <row r="32370" spans="2:14" x14ac:dyDescent="0.35">
      <c r="B32370" t="s">
        <v>270</v>
      </c>
      <c r="C32370">
        <v>221357485841.36801</v>
      </c>
      <c r="D32370">
        <v>198752593039.42401</v>
      </c>
      <c r="E32370">
        <v>244.37337742868999</v>
      </c>
      <c r="F32370">
        <v>50043917876.044197</v>
      </c>
      <c r="G32370" t="s">
        <v>12</v>
      </c>
      <c r="H32370" t="s">
        <v>12</v>
      </c>
      <c r="I32370">
        <v>319538</v>
      </c>
      <c r="J32370">
        <v>403924</v>
      </c>
      <c r="K32370">
        <v>15170</v>
      </c>
      <c r="L32370" t="s">
        <v>13</v>
      </c>
      <c r="M32370">
        <v>723462</v>
      </c>
      <c r="N32370" t="b">
        <v>0</v>
      </c>
    </row>
    <row r="32371" spans="2:14" x14ac:dyDescent="0.35">
      <c r="B32371" t="s">
        <v>270</v>
      </c>
      <c r="C32371">
        <v>218810909904.14401</v>
      </c>
      <c r="D32371">
        <v>188852076238.15701</v>
      </c>
      <c r="E32371">
        <v>240.11693969849301</v>
      </c>
      <c r="F32371">
        <v>47881107132.424698</v>
      </c>
      <c r="G32371" t="s">
        <v>12</v>
      </c>
      <c r="H32371" t="s">
        <v>12</v>
      </c>
      <c r="I32371">
        <v>319538</v>
      </c>
      <c r="J32371">
        <v>403924</v>
      </c>
      <c r="K32371">
        <v>15170</v>
      </c>
      <c r="L32371" t="s">
        <v>13</v>
      </c>
      <c r="M32371">
        <v>723462</v>
      </c>
      <c r="N32371" t="b">
        <v>0</v>
      </c>
    </row>
    <row r="32372" spans="2:14" x14ac:dyDescent="0.35">
      <c r="B32372" t="s">
        <v>270</v>
      </c>
      <c r="C32372">
        <v>216312309328.40201</v>
      </c>
      <c r="D32372">
        <v>188311136883.30099</v>
      </c>
      <c r="E32372">
        <v>239.51694884834001</v>
      </c>
      <c r="F32372">
        <v>47781236586.497299</v>
      </c>
      <c r="G32372" t="s">
        <v>12</v>
      </c>
      <c r="H32372" t="s">
        <v>12</v>
      </c>
      <c r="I32372">
        <v>319538</v>
      </c>
      <c r="J32372">
        <v>403924</v>
      </c>
      <c r="K32372">
        <v>15170</v>
      </c>
      <c r="L32372" t="s">
        <v>13</v>
      </c>
      <c r="M32372">
        <v>723462</v>
      </c>
      <c r="N32372" t="b">
        <v>0</v>
      </c>
    </row>
    <row r="32373" spans="2:14" x14ac:dyDescent="0.35">
      <c r="B32373" t="s">
        <v>270</v>
      </c>
      <c r="C32373">
        <v>211376845713.319</v>
      </c>
      <c r="D32373">
        <v>182116828140.724</v>
      </c>
      <c r="E32373">
        <v>230.107061455847</v>
      </c>
      <c r="F32373">
        <v>47461803161.3255</v>
      </c>
      <c r="G32373" t="s">
        <v>12</v>
      </c>
      <c r="H32373" t="s">
        <v>12</v>
      </c>
      <c r="I32373" t="s">
        <v>12</v>
      </c>
      <c r="J32373" t="s">
        <v>12</v>
      </c>
      <c r="K32373">
        <v>20064</v>
      </c>
      <c r="L32373" t="s">
        <v>13</v>
      </c>
      <c r="M32373">
        <v>787535</v>
      </c>
      <c r="N32373" t="b">
        <v>0</v>
      </c>
    </row>
    <row r="32374" spans="2:14" x14ac:dyDescent="0.35">
      <c r="B32374" t="s">
        <v>270</v>
      </c>
      <c r="C32374">
        <v>212495076819.24701</v>
      </c>
      <c r="D32374">
        <v>181124301394.80899</v>
      </c>
      <c r="E32374">
        <v>218.19606752931699</v>
      </c>
      <c r="F32374">
        <v>47259444907.1884</v>
      </c>
      <c r="G32374" t="s">
        <v>12</v>
      </c>
      <c r="H32374" t="s">
        <v>12</v>
      </c>
      <c r="I32374" t="s">
        <v>12</v>
      </c>
      <c r="J32374" t="s">
        <v>12</v>
      </c>
      <c r="K32374">
        <v>20064</v>
      </c>
      <c r="L32374" t="s">
        <v>13</v>
      </c>
      <c r="M32374">
        <v>787535</v>
      </c>
      <c r="N32374" t="b">
        <v>0</v>
      </c>
    </row>
    <row r="32375" spans="2:14" x14ac:dyDescent="0.35">
      <c r="B32375" t="s">
        <v>270</v>
      </c>
      <c r="C32375">
        <v>220216631585.22501</v>
      </c>
      <c r="D32375">
        <v>190379967866.263</v>
      </c>
      <c r="E32375">
        <v>217.379760267243</v>
      </c>
      <c r="F32375">
        <v>47266522541.831497</v>
      </c>
      <c r="G32375" t="s">
        <v>12</v>
      </c>
      <c r="H32375" t="s">
        <v>12</v>
      </c>
      <c r="I32375" t="s">
        <v>12</v>
      </c>
      <c r="J32375" t="s">
        <v>12</v>
      </c>
      <c r="K32375">
        <v>20064</v>
      </c>
      <c r="L32375" t="s">
        <v>13</v>
      </c>
      <c r="M32375">
        <v>787535</v>
      </c>
      <c r="N32375" t="b">
        <v>0</v>
      </c>
    </row>
    <row r="32376" spans="2:14" x14ac:dyDescent="0.35">
      <c r="B32376" t="s">
        <v>270</v>
      </c>
      <c r="C32376">
        <v>222149873416.91</v>
      </c>
      <c r="D32376">
        <v>188573833200.116</v>
      </c>
      <c r="E32376">
        <v>210.548850766811</v>
      </c>
      <c r="F32376">
        <v>47111592016.338898</v>
      </c>
      <c r="G32376" t="s">
        <v>12</v>
      </c>
      <c r="H32376" t="s">
        <v>12</v>
      </c>
      <c r="I32376" t="s">
        <v>12</v>
      </c>
      <c r="J32376" t="s">
        <v>12</v>
      </c>
      <c r="K32376">
        <v>20064</v>
      </c>
      <c r="L32376" t="s">
        <v>13</v>
      </c>
      <c r="M32376">
        <v>787535</v>
      </c>
      <c r="N32376" t="b">
        <v>0</v>
      </c>
    </row>
    <row r="32377" spans="2:14" x14ac:dyDescent="0.35">
      <c r="B32377" t="s">
        <v>270</v>
      </c>
      <c r="C32377">
        <v>225876118064.36801</v>
      </c>
      <c r="D32377">
        <v>197589526582.88101</v>
      </c>
      <c r="E32377">
        <v>209.53971584588899</v>
      </c>
      <c r="F32377">
        <v>47323583599.886497</v>
      </c>
      <c r="G32377" t="s">
        <v>12</v>
      </c>
      <c r="H32377" t="s">
        <v>12</v>
      </c>
      <c r="I32377" t="s">
        <v>12</v>
      </c>
      <c r="J32377" t="s">
        <v>12</v>
      </c>
      <c r="K32377">
        <v>20064</v>
      </c>
      <c r="L32377" t="s">
        <v>13</v>
      </c>
      <c r="M32377">
        <v>787535</v>
      </c>
      <c r="N32377" t="b">
        <v>0</v>
      </c>
    </row>
    <row r="32378" spans="2:14" x14ac:dyDescent="0.35">
      <c r="B32378" t="s">
        <v>270</v>
      </c>
      <c r="C32378">
        <v>211852594362.948</v>
      </c>
      <c r="D32378">
        <v>204170508844.48401</v>
      </c>
      <c r="E32378">
        <v>220.76532839201201</v>
      </c>
      <c r="F32378">
        <v>47048594216.330399</v>
      </c>
      <c r="G32378" t="s">
        <v>12</v>
      </c>
      <c r="H32378" t="s">
        <v>12</v>
      </c>
      <c r="I32378" t="s">
        <v>12</v>
      </c>
      <c r="J32378" t="s">
        <v>12</v>
      </c>
      <c r="K32378">
        <v>20064</v>
      </c>
      <c r="L32378" t="s">
        <v>13</v>
      </c>
      <c r="M32378">
        <v>787535</v>
      </c>
      <c r="N32378" t="b">
        <v>0</v>
      </c>
    </row>
    <row r="32379" spans="2:14" x14ac:dyDescent="0.35">
      <c r="B32379" t="s">
        <v>270</v>
      </c>
      <c r="C32379">
        <v>210304475331.685</v>
      </c>
      <c r="D32379">
        <v>203750878402.23099</v>
      </c>
      <c r="E32379">
        <v>218.53591297275301</v>
      </c>
      <c r="F32379">
        <v>46043560829.308296</v>
      </c>
      <c r="G32379" t="s">
        <v>12</v>
      </c>
      <c r="H32379" t="s">
        <v>12</v>
      </c>
      <c r="I32379" t="s">
        <v>12</v>
      </c>
      <c r="J32379" t="s">
        <v>12</v>
      </c>
      <c r="K32379">
        <v>20064</v>
      </c>
      <c r="L32379" t="s">
        <v>13</v>
      </c>
      <c r="M32379">
        <v>787535</v>
      </c>
      <c r="N32379" t="b">
        <v>0</v>
      </c>
    </row>
    <row r="32380" spans="2:14" x14ac:dyDescent="0.35">
      <c r="B32380" t="s">
        <v>270</v>
      </c>
      <c r="C32380">
        <v>207385402036.28101</v>
      </c>
      <c r="D32380">
        <v>190764251260.06699</v>
      </c>
      <c r="E32380">
        <v>228.71268579686199</v>
      </c>
      <c r="F32380">
        <v>46403361448.513496</v>
      </c>
      <c r="G32380" t="s">
        <v>12</v>
      </c>
      <c r="H32380" t="s">
        <v>12</v>
      </c>
      <c r="I32380" t="s">
        <v>12</v>
      </c>
      <c r="J32380" t="s">
        <v>12</v>
      </c>
      <c r="K32380">
        <v>20064</v>
      </c>
      <c r="L32380" t="s">
        <v>13</v>
      </c>
      <c r="M32380">
        <v>787535</v>
      </c>
      <c r="N32380" t="b">
        <v>0</v>
      </c>
    </row>
    <row r="32381" spans="2:14" x14ac:dyDescent="0.35">
      <c r="B32381" t="s">
        <v>270</v>
      </c>
      <c r="C32381">
        <v>209609638247.64099</v>
      </c>
      <c r="D32381">
        <v>187406846886.99399</v>
      </c>
      <c r="E32381">
        <v>236.33419202787201</v>
      </c>
      <c r="F32381">
        <v>46864902010.233498</v>
      </c>
      <c r="G32381" t="s">
        <v>12</v>
      </c>
      <c r="H32381" t="s">
        <v>12</v>
      </c>
      <c r="I32381" t="s">
        <v>12</v>
      </c>
      <c r="J32381" t="s">
        <v>12</v>
      </c>
      <c r="K32381">
        <v>20064</v>
      </c>
      <c r="L32381" t="s">
        <v>13</v>
      </c>
      <c r="M32381">
        <v>787535</v>
      </c>
      <c r="N32381" t="b">
        <v>0</v>
      </c>
    </row>
    <row r="32382" spans="2:14" x14ac:dyDescent="0.35">
      <c r="B32382" t="s">
        <v>270</v>
      </c>
      <c r="C32382">
        <v>220417458606.72198</v>
      </c>
      <c r="D32382">
        <v>203847079914.16</v>
      </c>
      <c r="E32382">
        <v>235.989223877592</v>
      </c>
      <c r="F32382">
        <v>47185963839.240097</v>
      </c>
      <c r="G32382" t="s">
        <v>12</v>
      </c>
      <c r="H32382" t="s">
        <v>12</v>
      </c>
      <c r="I32382" t="s">
        <v>12</v>
      </c>
      <c r="J32382" t="s">
        <v>12</v>
      </c>
      <c r="K32382">
        <v>20064</v>
      </c>
      <c r="L32382" t="s">
        <v>13</v>
      </c>
      <c r="M32382">
        <v>787535</v>
      </c>
      <c r="N32382" t="b">
        <v>0</v>
      </c>
    </row>
    <row r="32383" spans="2:14" x14ac:dyDescent="0.35">
      <c r="B32383" t="s">
        <v>270</v>
      </c>
      <c r="C32383">
        <v>216774475773.95999</v>
      </c>
      <c r="D32383">
        <v>205205474746.37799</v>
      </c>
      <c r="E32383">
        <v>220.653517457009</v>
      </c>
      <c r="F32383">
        <v>46136166977.444199</v>
      </c>
      <c r="G32383" t="s">
        <v>12</v>
      </c>
      <c r="H32383" t="s">
        <v>12</v>
      </c>
      <c r="I32383" t="s">
        <v>12</v>
      </c>
      <c r="J32383" t="s">
        <v>12</v>
      </c>
      <c r="K32383">
        <v>20064</v>
      </c>
      <c r="L32383" t="s">
        <v>13</v>
      </c>
      <c r="M32383">
        <v>787535</v>
      </c>
      <c r="N32383" t="b">
        <v>0</v>
      </c>
    </row>
    <row r="32384" spans="2:14" x14ac:dyDescent="0.35">
      <c r="B32384" t="s">
        <v>270</v>
      </c>
      <c r="C32384">
        <v>235147086549.89499</v>
      </c>
      <c r="D32384">
        <v>220826355840.70401</v>
      </c>
      <c r="E32384">
        <v>216.45329622307801</v>
      </c>
      <c r="F32384">
        <v>44704888013.254097</v>
      </c>
      <c r="G32384" t="s">
        <v>12</v>
      </c>
      <c r="H32384" t="s">
        <v>12</v>
      </c>
      <c r="I32384" t="s">
        <v>12</v>
      </c>
      <c r="J32384" t="s">
        <v>12</v>
      </c>
      <c r="K32384">
        <v>20064</v>
      </c>
      <c r="L32384" t="s">
        <v>13</v>
      </c>
      <c r="M32384">
        <v>787535</v>
      </c>
      <c r="N32384" t="b">
        <v>0</v>
      </c>
    </row>
    <row r="32385" spans="2:14" x14ac:dyDescent="0.35">
      <c r="B32385" t="s">
        <v>270</v>
      </c>
      <c r="C32385">
        <v>235340595370.103</v>
      </c>
      <c r="D32385">
        <v>218088924537.03601</v>
      </c>
      <c r="E32385">
        <v>236.88292585170299</v>
      </c>
      <c r="F32385">
        <v>44471843694.894997</v>
      </c>
      <c r="G32385">
        <v>732507</v>
      </c>
      <c r="H32385">
        <v>732507</v>
      </c>
      <c r="I32385">
        <v>356348</v>
      </c>
      <c r="J32385">
        <v>376159</v>
      </c>
      <c r="K32385">
        <v>189714</v>
      </c>
      <c r="L32385" t="s">
        <v>13</v>
      </c>
      <c r="M32385">
        <v>732507</v>
      </c>
      <c r="N32385" t="b">
        <v>0</v>
      </c>
    </row>
    <row r="32386" spans="2:14" x14ac:dyDescent="0.35">
      <c r="B32386" t="s">
        <v>270</v>
      </c>
      <c r="C32386">
        <v>228480915782.70001</v>
      </c>
      <c r="D32386">
        <v>213277614681.03101</v>
      </c>
      <c r="E32386">
        <v>238.17832991102</v>
      </c>
      <c r="F32386">
        <v>44286587796.059799</v>
      </c>
      <c r="G32386">
        <v>732507</v>
      </c>
      <c r="H32386">
        <v>732507</v>
      </c>
      <c r="I32386">
        <v>356348</v>
      </c>
      <c r="J32386">
        <v>376159</v>
      </c>
      <c r="K32386">
        <v>189714</v>
      </c>
      <c r="L32386" t="s">
        <v>13</v>
      </c>
      <c r="M32386">
        <v>732507</v>
      </c>
      <c r="N32386" t="b">
        <v>0</v>
      </c>
    </row>
    <row r="32387" spans="2:14" x14ac:dyDescent="0.35">
      <c r="B32387" t="s">
        <v>270</v>
      </c>
      <c r="C32387">
        <v>224132124132.789</v>
      </c>
      <c r="D32387">
        <v>203881548842.70801</v>
      </c>
      <c r="E32387">
        <v>255.951826738184</v>
      </c>
      <c r="F32387">
        <v>44262041745.337402</v>
      </c>
      <c r="G32387">
        <v>732507</v>
      </c>
      <c r="H32387">
        <v>732507</v>
      </c>
      <c r="I32387">
        <v>356348</v>
      </c>
      <c r="J32387">
        <v>376159</v>
      </c>
      <c r="K32387">
        <v>189714</v>
      </c>
      <c r="L32387" t="s">
        <v>13</v>
      </c>
      <c r="M32387">
        <v>732507</v>
      </c>
      <c r="N32387" t="b">
        <v>0</v>
      </c>
    </row>
    <row r="32388" spans="2:14" x14ac:dyDescent="0.35">
      <c r="B32388" t="s">
        <v>270</v>
      </c>
      <c r="C32388">
        <v>237653681418.694</v>
      </c>
      <c r="D32388">
        <v>210108894370.19699</v>
      </c>
      <c r="E32388">
        <v>253.563921835505</v>
      </c>
      <c r="F32388">
        <v>44237520799.930397</v>
      </c>
      <c r="G32388">
        <v>732507</v>
      </c>
      <c r="H32388">
        <v>732507</v>
      </c>
      <c r="I32388">
        <v>356348</v>
      </c>
      <c r="J32388">
        <v>376159</v>
      </c>
      <c r="K32388">
        <v>189714</v>
      </c>
      <c r="L32388" t="s">
        <v>13</v>
      </c>
      <c r="M32388">
        <v>732507</v>
      </c>
      <c r="N32388" t="b">
        <v>0</v>
      </c>
    </row>
    <row r="32389" spans="2:14" x14ac:dyDescent="0.35">
      <c r="B32389" t="s">
        <v>270</v>
      </c>
      <c r="C32389">
        <v>242072183515.67499</v>
      </c>
      <c r="D32389">
        <v>226552907717.37601</v>
      </c>
      <c r="E32389">
        <v>246.88490531645601</v>
      </c>
      <c r="F32389">
        <v>45201904235.867699</v>
      </c>
      <c r="G32389">
        <v>732507</v>
      </c>
      <c r="H32389">
        <v>732507</v>
      </c>
      <c r="I32389">
        <v>356348</v>
      </c>
      <c r="J32389">
        <v>376159</v>
      </c>
      <c r="K32389">
        <v>189714</v>
      </c>
      <c r="L32389" t="s">
        <v>13</v>
      </c>
      <c r="M32389">
        <v>732507</v>
      </c>
      <c r="N32389" t="b">
        <v>0</v>
      </c>
    </row>
    <row r="32390" spans="2:14" x14ac:dyDescent="0.35">
      <c r="B32390" t="s">
        <v>270</v>
      </c>
      <c r="C32390">
        <v>240228060466.444</v>
      </c>
      <c r="D32390">
        <v>216073959162.961</v>
      </c>
      <c r="E32390">
        <v>236.40987971625401</v>
      </c>
      <c r="F32390">
        <v>46167631772.110397</v>
      </c>
      <c r="G32390">
        <v>732507</v>
      </c>
      <c r="H32390">
        <v>732507</v>
      </c>
      <c r="I32390">
        <v>356348</v>
      </c>
      <c r="J32390">
        <v>376159</v>
      </c>
      <c r="K32390">
        <v>189714</v>
      </c>
      <c r="L32390" t="s">
        <v>13</v>
      </c>
      <c r="M32390">
        <v>732507</v>
      </c>
      <c r="N32390" t="b">
        <v>0</v>
      </c>
    </row>
    <row r="32391" spans="2:14" x14ac:dyDescent="0.35">
      <c r="B32391" t="s">
        <v>270</v>
      </c>
      <c r="C32391">
        <v>241019903466.422</v>
      </c>
      <c r="D32391">
        <v>230096065807.71701</v>
      </c>
      <c r="E32391">
        <v>243.54402730375401</v>
      </c>
      <c r="F32391">
        <v>46155463927.049004</v>
      </c>
      <c r="G32391">
        <v>732507</v>
      </c>
      <c r="H32391">
        <v>732507</v>
      </c>
      <c r="I32391">
        <v>356348</v>
      </c>
      <c r="J32391">
        <v>376159</v>
      </c>
      <c r="K32391">
        <v>189714</v>
      </c>
      <c r="L32391" t="s">
        <v>13</v>
      </c>
      <c r="M32391">
        <v>732507</v>
      </c>
      <c r="N32391" t="b">
        <v>0</v>
      </c>
    </row>
    <row r="32392" spans="2:14" x14ac:dyDescent="0.35">
      <c r="B32392" t="s">
        <v>270</v>
      </c>
      <c r="C32392">
        <v>240336605720.677</v>
      </c>
      <c r="D32392">
        <v>221243784685.86401</v>
      </c>
      <c r="E32392">
        <v>263.10558984981901</v>
      </c>
      <c r="F32392">
        <v>45713940002.5905</v>
      </c>
      <c r="G32392">
        <v>732507</v>
      </c>
      <c r="H32392">
        <v>732507</v>
      </c>
      <c r="I32392">
        <v>356348</v>
      </c>
      <c r="J32392">
        <v>376159</v>
      </c>
      <c r="K32392">
        <v>189714</v>
      </c>
      <c r="L32392" t="s">
        <v>13</v>
      </c>
      <c r="M32392">
        <v>732507</v>
      </c>
      <c r="N32392" t="b">
        <v>0</v>
      </c>
    </row>
    <row r="32393" spans="2:14" x14ac:dyDescent="0.35">
      <c r="B32393" t="s">
        <v>270</v>
      </c>
      <c r="C32393">
        <v>228497875659.87399</v>
      </c>
      <c r="D32393">
        <v>221293339112.64099</v>
      </c>
      <c r="E32393">
        <v>251.570982572437</v>
      </c>
      <c r="F32393">
        <v>44882156179.940804</v>
      </c>
      <c r="G32393">
        <v>732507</v>
      </c>
      <c r="H32393">
        <v>732507</v>
      </c>
      <c r="I32393">
        <v>356348</v>
      </c>
      <c r="J32393">
        <v>376159</v>
      </c>
      <c r="K32393">
        <v>189714</v>
      </c>
      <c r="L32393" t="s">
        <v>13</v>
      </c>
      <c r="M32393">
        <v>732507</v>
      </c>
      <c r="N32393" t="b">
        <v>0</v>
      </c>
    </row>
    <row r="32394" spans="2:14" x14ac:dyDescent="0.35">
      <c r="B32394" t="s">
        <v>270</v>
      </c>
      <c r="C32394">
        <v>220167294549.04001</v>
      </c>
      <c r="D32394">
        <v>209455172352.48499</v>
      </c>
      <c r="E32394">
        <v>267.37816847479297</v>
      </c>
      <c r="F32394">
        <v>43426946495.579399</v>
      </c>
      <c r="G32394">
        <v>732507</v>
      </c>
      <c r="H32394">
        <v>732507</v>
      </c>
      <c r="I32394">
        <v>356348</v>
      </c>
      <c r="J32394">
        <v>376159</v>
      </c>
      <c r="K32394">
        <v>189714</v>
      </c>
      <c r="L32394" t="s">
        <v>13</v>
      </c>
      <c r="M32394">
        <v>732507</v>
      </c>
      <c r="N32394" t="b">
        <v>0</v>
      </c>
    </row>
    <row r="32395" spans="2:14" x14ac:dyDescent="0.35">
      <c r="B32395" t="s">
        <v>270</v>
      </c>
      <c r="C32395">
        <v>223534606351.147</v>
      </c>
      <c r="D32395">
        <v>207024521107.19199</v>
      </c>
      <c r="E32395">
        <v>257.49762308269902</v>
      </c>
      <c r="F32395">
        <v>44667287208.4869</v>
      </c>
      <c r="G32395">
        <v>732507</v>
      </c>
      <c r="H32395">
        <v>732507</v>
      </c>
      <c r="I32395">
        <v>356348</v>
      </c>
      <c r="J32395">
        <v>376159</v>
      </c>
      <c r="K32395">
        <v>189714</v>
      </c>
      <c r="L32395" t="s">
        <v>13</v>
      </c>
      <c r="M32395">
        <v>732507</v>
      </c>
      <c r="N32395" t="b">
        <v>0</v>
      </c>
    </row>
    <row r="32396" spans="2:14" x14ac:dyDescent="0.35">
      <c r="B32396" t="s">
        <v>270</v>
      </c>
      <c r="C32396">
        <v>207631055686.035</v>
      </c>
      <c r="D32396">
        <v>193398331770.436</v>
      </c>
      <c r="E32396">
        <v>256.926639588689</v>
      </c>
      <c r="F32396">
        <v>39362582144.876198</v>
      </c>
      <c r="G32396">
        <v>732507</v>
      </c>
      <c r="H32396">
        <v>732507</v>
      </c>
      <c r="I32396">
        <v>356348</v>
      </c>
      <c r="J32396">
        <v>376159</v>
      </c>
      <c r="K32396">
        <v>189714</v>
      </c>
      <c r="L32396" t="s">
        <v>13</v>
      </c>
      <c r="M32396">
        <v>732507</v>
      </c>
      <c r="N32396" t="b">
        <v>0</v>
      </c>
    </row>
    <row r="32397" spans="2:14" x14ac:dyDescent="0.35">
      <c r="B32397" t="s">
        <v>270</v>
      </c>
      <c r="C32397">
        <v>203378288700.845</v>
      </c>
      <c r="D32397">
        <v>206847701694.117</v>
      </c>
      <c r="E32397">
        <v>242.620247639035</v>
      </c>
      <c r="F32397">
        <v>39282621515.014297</v>
      </c>
      <c r="G32397" t="s">
        <v>12</v>
      </c>
      <c r="H32397" t="s">
        <v>12</v>
      </c>
      <c r="I32397" t="s">
        <v>12</v>
      </c>
      <c r="J32397" t="s">
        <v>12</v>
      </c>
      <c r="K32397" t="s">
        <v>12</v>
      </c>
      <c r="L32397" t="s">
        <v>13</v>
      </c>
      <c r="M32397">
        <v>814802</v>
      </c>
      <c r="N32397" t="b">
        <v>0</v>
      </c>
    </row>
    <row r="32398" spans="2:14" x14ac:dyDescent="0.35">
      <c r="B32398" t="s">
        <v>270</v>
      </c>
      <c r="C32398">
        <v>198243254104.02802</v>
      </c>
      <c r="D32398">
        <v>201621999713.20599</v>
      </c>
      <c r="E32398">
        <v>239.27007386487099</v>
      </c>
      <c r="F32398">
        <v>39191270122.411598</v>
      </c>
      <c r="G32398" t="s">
        <v>12</v>
      </c>
      <c r="H32398" t="s">
        <v>12</v>
      </c>
      <c r="I32398" t="s">
        <v>12</v>
      </c>
      <c r="J32398" t="s">
        <v>12</v>
      </c>
      <c r="K32398" t="s">
        <v>12</v>
      </c>
      <c r="L32398" t="s">
        <v>13</v>
      </c>
      <c r="M32398">
        <v>814802</v>
      </c>
      <c r="N32398" t="b">
        <v>0</v>
      </c>
    </row>
    <row r="32399" spans="2:14" x14ac:dyDescent="0.35">
      <c r="B32399" t="s">
        <v>270</v>
      </c>
      <c r="C32399">
        <v>206167450046.38699</v>
      </c>
      <c r="D32399">
        <v>201626923186.31299</v>
      </c>
      <c r="E32399">
        <v>224.54544498381901</v>
      </c>
      <c r="F32399">
        <v>39077026887.744301</v>
      </c>
      <c r="G32399" t="s">
        <v>12</v>
      </c>
      <c r="H32399" t="s">
        <v>12</v>
      </c>
      <c r="I32399" t="s">
        <v>12</v>
      </c>
      <c r="J32399" t="s">
        <v>12</v>
      </c>
      <c r="K32399" t="s">
        <v>12</v>
      </c>
      <c r="L32399" t="s">
        <v>13</v>
      </c>
      <c r="M32399">
        <v>814802</v>
      </c>
      <c r="N32399" t="b">
        <v>0</v>
      </c>
    </row>
    <row r="32400" spans="2:14" x14ac:dyDescent="0.35">
      <c r="B32400" t="s">
        <v>270</v>
      </c>
      <c r="C32400">
        <v>199590895312.884</v>
      </c>
      <c r="D32400">
        <v>190711740898.04501</v>
      </c>
      <c r="E32400">
        <v>240.755022268255</v>
      </c>
      <c r="F32400">
        <v>39155218186.778503</v>
      </c>
      <c r="G32400" t="s">
        <v>12</v>
      </c>
      <c r="H32400" t="s">
        <v>12</v>
      </c>
      <c r="I32400" t="s">
        <v>12</v>
      </c>
      <c r="J32400" t="s">
        <v>12</v>
      </c>
      <c r="K32400" t="s">
        <v>12</v>
      </c>
      <c r="L32400" t="s">
        <v>13</v>
      </c>
      <c r="M32400">
        <v>814802</v>
      </c>
      <c r="N32400" t="b">
        <v>0</v>
      </c>
    </row>
    <row r="32401" spans="2:14" x14ac:dyDescent="0.35">
      <c r="B32401" t="s">
        <v>270</v>
      </c>
      <c r="C32401">
        <v>195751569067.44501</v>
      </c>
      <c r="D32401">
        <v>187099505642.95901</v>
      </c>
      <c r="E32401">
        <v>235.27829144162899</v>
      </c>
      <c r="F32401">
        <v>38787068633.495499</v>
      </c>
      <c r="G32401" t="s">
        <v>12</v>
      </c>
      <c r="H32401" t="s">
        <v>12</v>
      </c>
      <c r="I32401" t="s">
        <v>12</v>
      </c>
      <c r="J32401" t="s">
        <v>12</v>
      </c>
      <c r="K32401" t="s">
        <v>12</v>
      </c>
      <c r="L32401" t="s">
        <v>13</v>
      </c>
      <c r="M32401">
        <v>814802</v>
      </c>
      <c r="N32401" t="b">
        <v>0</v>
      </c>
    </row>
    <row r="32402" spans="2:14" x14ac:dyDescent="0.35">
      <c r="B32402" t="s">
        <v>270</v>
      </c>
      <c r="C32402">
        <v>192321409604.68701</v>
      </c>
      <c r="D32402">
        <v>187221374764.88699</v>
      </c>
      <c r="E32402">
        <v>234.69138219895299</v>
      </c>
      <c r="F32402">
        <v>38927003667.984299</v>
      </c>
      <c r="G32402" t="s">
        <v>12</v>
      </c>
      <c r="H32402" t="s">
        <v>12</v>
      </c>
      <c r="I32402" t="s">
        <v>12</v>
      </c>
      <c r="J32402" t="s">
        <v>12</v>
      </c>
      <c r="K32402" t="s">
        <v>12</v>
      </c>
      <c r="L32402" t="s">
        <v>13</v>
      </c>
      <c r="M32402">
        <v>814802</v>
      </c>
      <c r="N32402" t="b">
        <v>0</v>
      </c>
    </row>
    <row r="32403" spans="2:14" x14ac:dyDescent="0.35">
      <c r="B32403" t="s">
        <v>270</v>
      </c>
      <c r="C32403">
        <v>190245716109.85199</v>
      </c>
      <c r="D32403">
        <v>186109316747.60999</v>
      </c>
      <c r="E32403">
        <v>222.014321498584</v>
      </c>
      <c r="F32403">
        <v>38783865800.411797</v>
      </c>
      <c r="G32403" t="s">
        <v>12</v>
      </c>
      <c r="H32403" t="s">
        <v>12</v>
      </c>
      <c r="I32403" t="s">
        <v>12</v>
      </c>
      <c r="J32403" t="s">
        <v>12</v>
      </c>
      <c r="K32403" t="s">
        <v>12</v>
      </c>
      <c r="L32403" t="s">
        <v>13</v>
      </c>
      <c r="M32403">
        <v>814802</v>
      </c>
      <c r="N32403" t="b">
        <v>0</v>
      </c>
    </row>
    <row r="32404" spans="2:14" x14ac:dyDescent="0.35">
      <c r="B32404" t="s">
        <v>270</v>
      </c>
      <c r="C32404">
        <v>189248358208.76801</v>
      </c>
      <c r="D32404">
        <v>182121305864.08499</v>
      </c>
      <c r="E32404">
        <v>217.62797798569099</v>
      </c>
      <c r="F32404">
        <v>38983758787.649498</v>
      </c>
      <c r="G32404" t="s">
        <v>12</v>
      </c>
      <c r="H32404" t="s">
        <v>12</v>
      </c>
      <c r="I32404" t="s">
        <v>12</v>
      </c>
      <c r="J32404" t="s">
        <v>12</v>
      </c>
      <c r="K32404" t="s">
        <v>12</v>
      </c>
      <c r="L32404" t="s">
        <v>13</v>
      </c>
      <c r="M32404">
        <v>814802</v>
      </c>
      <c r="N32404" t="b">
        <v>0</v>
      </c>
    </row>
    <row r="32405" spans="2:14" x14ac:dyDescent="0.35">
      <c r="B32405" t="s">
        <v>270</v>
      </c>
      <c r="C32405">
        <v>190065160201.01801</v>
      </c>
      <c r="D32405">
        <v>187511001988.02701</v>
      </c>
      <c r="E32405">
        <v>217.85458389715799</v>
      </c>
      <c r="F32405">
        <v>39223601645.144203</v>
      </c>
      <c r="G32405" t="s">
        <v>12</v>
      </c>
      <c r="H32405" t="s">
        <v>12</v>
      </c>
      <c r="I32405" t="s">
        <v>12</v>
      </c>
      <c r="J32405" t="s">
        <v>12</v>
      </c>
      <c r="K32405" t="s">
        <v>12</v>
      </c>
      <c r="L32405" t="s">
        <v>13</v>
      </c>
      <c r="M32405">
        <v>814802</v>
      </c>
      <c r="N32405" t="b">
        <v>0</v>
      </c>
    </row>
    <row r="32406" spans="2:14" x14ac:dyDescent="0.35">
      <c r="B32406" t="s">
        <v>270</v>
      </c>
      <c r="C32406">
        <v>182887220617.935</v>
      </c>
      <c r="D32406">
        <v>192699044198.53699</v>
      </c>
      <c r="E32406">
        <v>216.02936640965501</v>
      </c>
      <c r="F32406">
        <v>39288069414.506302</v>
      </c>
      <c r="G32406" t="s">
        <v>12</v>
      </c>
      <c r="H32406" t="s">
        <v>12</v>
      </c>
      <c r="I32406" t="s">
        <v>12</v>
      </c>
      <c r="J32406" t="s">
        <v>12</v>
      </c>
      <c r="K32406" t="s">
        <v>12</v>
      </c>
      <c r="L32406" t="s">
        <v>13</v>
      </c>
      <c r="M32406">
        <v>814802</v>
      </c>
      <c r="N32406" t="b">
        <v>0</v>
      </c>
    </row>
    <row r="32407" spans="2:14" x14ac:dyDescent="0.35">
      <c r="B32407" t="s">
        <v>270</v>
      </c>
      <c r="C32407">
        <v>172190160716.931</v>
      </c>
      <c r="D32407">
        <v>176020545823.323</v>
      </c>
      <c r="E32407">
        <v>211.367738271044</v>
      </c>
      <c r="F32407">
        <v>39478768750.427803</v>
      </c>
      <c r="G32407" t="s">
        <v>12</v>
      </c>
      <c r="H32407" t="s">
        <v>12</v>
      </c>
      <c r="I32407" t="s">
        <v>12</v>
      </c>
      <c r="J32407" t="s">
        <v>12</v>
      </c>
      <c r="K32407" t="s">
        <v>12</v>
      </c>
      <c r="L32407" t="s">
        <v>13</v>
      </c>
      <c r="M32407">
        <v>814802</v>
      </c>
      <c r="N32407" t="b">
        <v>0</v>
      </c>
    </row>
    <row r="32408" spans="2:14" x14ac:dyDescent="0.35">
      <c r="B32408" t="s">
        <v>270</v>
      </c>
      <c r="C32408">
        <v>168928692649.508</v>
      </c>
      <c r="D32408">
        <v>175173212935.439</v>
      </c>
      <c r="E32408">
        <v>217.57863199547799</v>
      </c>
      <c r="F32408">
        <v>38700576993.667397</v>
      </c>
      <c r="G32408" t="s">
        <v>12</v>
      </c>
      <c r="H32408" t="s">
        <v>12</v>
      </c>
      <c r="I32408" t="s">
        <v>12</v>
      </c>
      <c r="J32408" t="s">
        <v>12</v>
      </c>
      <c r="K32408" t="s">
        <v>12</v>
      </c>
      <c r="L32408" t="s">
        <v>13</v>
      </c>
      <c r="M32408">
        <v>814802</v>
      </c>
      <c r="N32408" t="b">
        <v>0</v>
      </c>
    </row>
    <row r="32409" spans="2:14" x14ac:dyDescent="0.35">
      <c r="B32409" t="s">
        <v>270</v>
      </c>
      <c r="C32409">
        <v>170540201584.09601</v>
      </c>
      <c r="D32409">
        <v>176868285908.91501</v>
      </c>
      <c r="E32409">
        <v>223.57867197271199</v>
      </c>
      <c r="F32409">
        <v>38239247673.733803</v>
      </c>
      <c r="G32409">
        <v>820164</v>
      </c>
      <c r="H32409">
        <v>820164</v>
      </c>
      <c r="I32409" t="s">
        <v>12</v>
      </c>
      <c r="J32409" t="s">
        <v>12</v>
      </c>
      <c r="K32409" t="s">
        <v>12</v>
      </c>
      <c r="L32409" t="s">
        <v>13</v>
      </c>
      <c r="M32409">
        <v>820164</v>
      </c>
      <c r="N32409" t="b">
        <v>0</v>
      </c>
    </row>
    <row r="32410" spans="2:14" x14ac:dyDescent="0.35">
      <c r="B32410" t="s">
        <v>270</v>
      </c>
      <c r="C32410">
        <v>167079691087.86801</v>
      </c>
      <c r="D32410">
        <v>175759286906.24799</v>
      </c>
      <c r="E32410">
        <v>204.051774834437</v>
      </c>
      <c r="F32410">
        <v>38239021211.0354</v>
      </c>
      <c r="G32410">
        <v>820164</v>
      </c>
      <c r="H32410">
        <v>820164</v>
      </c>
      <c r="I32410" t="s">
        <v>12</v>
      </c>
      <c r="J32410" t="s">
        <v>12</v>
      </c>
      <c r="K32410" t="s">
        <v>12</v>
      </c>
      <c r="L32410" t="s">
        <v>13</v>
      </c>
      <c r="M32410">
        <v>820164</v>
      </c>
      <c r="N32410" t="b">
        <v>0</v>
      </c>
    </row>
    <row r="32411" spans="2:14" x14ac:dyDescent="0.35">
      <c r="B32411" t="s">
        <v>270</v>
      </c>
      <c r="C32411">
        <v>163698572764.96701</v>
      </c>
      <c r="D32411">
        <v>171810452583.95001</v>
      </c>
      <c r="E32411">
        <v>203.35708042351899</v>
      </c>
      <c r="F32411">
        <v>38512014950.663399</v>
      </c>
      <c r="G32411">
        <v>820164</v>
      </c>
      <c r="H32411">
        <v>820164</v>
      </c>
      <c r="I32411" t="s">
        <v>12</v>
      </c>
      <c r="J32411" t="s">
        <v>12</v>
      </c>
      <c r="K32411" t="s">
        <v>12</v>
      </c>
      <c r="L32411" t="s">
        <v>13</v>
      </c>
      <c r="M32411">
        <v>820164</v>
      </c>
      <c r="N32411" t="b">
        <v>0</v>
      </c>
    </row>
    <row r="32412" spans="2:14" x14ac:dyDescent="0.35">
      <c r="B32412" t="s">
        <v>270</v>
      </c>
      <c r="C32412">
        <v>162150817450.07401</v>
      </c>
      <c r="D32412">
        <v>162858453735.92999</v>
      </c>
      <c r="E32412">
        <v>205.23055181547301</v>
      </c>
      <c r="F32412">
        <v>38579783288.957199</v>
      </c>
      <c r="G32412">
        <v>820164</v>
      </c>
      <c r="H32412">
        <v>820164</v>
      </c>
      <c r="I32412" t="s">
        <v>12</v>
      </c>
      <c r="J32412" t="s">
        <v>12</v>
      </c>
      <c r="K32412" t="s">
        <v>12</v>
      </c>
      <c r="L32412" t="s">
        <v>13</v>
      </c>
      <c r="M32412">
        <v>820164</v>
      </c>
      <c r="N32412" t="b">
        <v>0</v>
      </c>
    </row>
    <row r="32413" spans="2:14" x14ac:dyDescent="0.35">
      <c r="B32413" t="s">
        <v>270</v>
      </c>
      <c r="C32413">
        <v>166077154720.651</v>
      </c>
      <c r="D32413">
        <v>159849229776.18799</v>
      </c>
      <c r="E32413">
        <v>204.00510037502801</v>
      </c>
      <c r="F32413">
        <v>38489255557.238297</v>
      </c>
      <c r="G32413">
        <v>820164</v>
      </c>
      <c r="H32413">
        <v>820164</v>
      </c>
      <c r="I32413" t="s">
        <v>12</v>
      </c>
      <c r="J32413" t="s">
        <v>12</v>
      </c>
      <c r="K32413" t="s">
        <v>12</v>
      </c>
      <c r="L32413" t="s">
        <v>13</v>
      </c>
      <c r="M32413">
        <v>820164</v>
      </c>
      <c r="N32413" t="b">
        <v>0</v>
      </c>
    </row>
    <row r="32414" spans="2:14" x14ac:dyDescent="0.35">
      <c r="B32414" t="s">
        <v>270</v>
      </c>
      <c r="C32414">
        <v>173450516670.97601</v>
      </c>
      <c r="D32414">
        <v>164925129114.237</v>
      </c>
      <c r="E32414">
        <v>199.32247679045099</v>
      </c>
      <c r="F32414">
        <v>38750137522.482903</v>
      </c>
      <c r="G32414">
        <v>820164</v>
      </c>
      <c r="H32414">
        <v>820164</v>
      </c>
      <c r="I32414" t="s">
        <v>12</v>
      </c>
      <c r="J32414" t="s">
        <v>12</v>
      </c>
      <c r="K32414" t="s">
        <v>12</v>
      </c>
      <c r="L32414" t="s">
        <v>13</v>
      </c>
      <c r="M32414">
        <v>820164</v>
      </c>
      <c r="N32414" t="b">
        <v>0</v>
      </c>
    </row>
    <row r="32415" spans="2:14" x14ac:dyDescent="0.35">
      <c r="B32415" t="s">
        <v>270</v>
      </c>
      <c r="C32415">
        <v>173998081251.03601</v>
      </c>
      <c r="D32415">
        <v>166099485768.522</v>
      </c>
      <c r="E32415">
        <v>188.822760808776</v>
      </c>
      <c r="F32415">
        <v>38018860016.125702</v>
      </c>
      <c r="G32415">
        <v>820164</v>
      </c>
      <c r="H32415">
        <v>820164</v>
      </c>
      <c r="I32415" t="s">
        <v>12</v>
      </c>
      <c r="J32415" t="s">
        <v>12</v>
      </c>
      <c r="K32415" t="s">
        <v>12</v>
      </c>
      <c r="L32415" t="s">
        <v>13</v>
      </c>
      <c r="M32415">
        <v>820164</v>
      </c>
      <c r="N32415" t="b">
        <v>0</v>
      </c>
    </row>
    <row r="32416" spans="2:14" x14ac:dyDescent="0.35">
      <c r="B32416" t="s">
        <v>270</v>
      </c>
      <c r="C32416">
        <v>166992291889.147</v>
      </c>
      <c r="D32416">
        <v>163821384572.38599</v>
      </c>
      <c r="E32416">
        <v>185.10813087139601</v>
      </c>
      <c r="F32416">
        <v>38729151828.835297</v>
      </c>
      <c r="G32416">
        <v>820164</v>
      </c>
      <c r="H32416">
        <v>820164</v>
      </c>
      <c r="I32416" t="s">
        <v>12</v>
      </c>
      <c r="J32416" t="s">
        <v>12</v>
      </c>
      <c r="K32416" t="s">
        <v>12</v>
      </c>
      <c r="L32416" t="s">
        <v>13</v>
      </c>
      <c r="M32416">
        <v>820164</v>
      </c>
      <c r="N32416" t="b">
        <v>0</v>
      </c>
    </row>
    <row r="32417" spans="2:14" x14ac:dyDescent="0.35">
      <c r="B32417" t="s">
        <v>270</v>
      </c>
      <c r="C32417">
        <v>157095452213.85699</v>
      </c>
      <c r="D32417">
        <v>156851322486.49701</v>
      </c>
      <c r="E32417">
        <v>191.233830845771</v>
      </c>
      <c r="F32417">
        <v>38842528394.589302</v>
      </c>
      <c r="G32417">
        <v>820164</v>
      </c>
      <c r="H32417">
        <v>820164</v>
      </c>
      <c r="I32417" t="s">
        <v>12</v>
      </c>
      <c r="J32417" t="s">
        <v>12</v>
      </c>
      <c r="K32417" t="s">
        <v>12</v>
      </c>
      <c r="L32417" t="s">
        <v>13</v>
      </c>
      <c r="M32417">
        <v>820164</v>
      </c>
      <c r="N32417" t="b">
        <v>0</v>
      </c>
    </row>
    <row r="32418" spans="2:14" x14ac:dyDescent="0.35">
      <c r="B32418" t="s">
        <v>270</v>
      </c>
      <c r="C32418">
        <v>152141526010.97299</v>
      </c>
      <c r="D32418">
        <v>151592292596.647</v>
      </c>
      <c r="E32418">
        <v>192.68470311027301</v>
      </c>
      <c r="F32418">
        <v>39366250296.016502</v>
      </c>
      <c r="G32418">
        <v>820164</v>
      </c>
      <c r="H32418">
        <v>820164</v>
      </c>
      <c r="I32418" t="s">
        <v>12</v>
      </c>
      <c r="J32418" t="s">
        <v>12</v>
      </c>
      <c r="K32418" t="s">
        <v>12</v>
      </c>
      <c r="L32418" t="s">
        <v>13</v>
      </c>
      <c r="M32418">
        <v>820164</v>
      </c>
      <c r="N32418" t="b">
        <v>0</v>
      </c>
    </row>
    <row r="32419" spans="2:14" x14ac:dyDescent="0.35">
      <c r="B32419" t="s">
        <v>270</v>
      </c>
      <c r="C32419">
        <v>147745704547.44901</v>
      </c>
      <c r="D32419">
        <v>141187268537.64099</v>
      </c>
      <c r="E32419">
        <v>189.98468625551601</v>
      </c>
      <c r="F32419">
        <v>38867639008.021698</v>
      </c>
      <c r="G32419">
        <v>820164</v>
      </c>
      <c r="H32419">
        <v>820164</v>
      </c>
      <c r="I32419" t="s">
        <v>12</v>
      </c>
      <c r="J32419" t="s">
        <v>12</v>
      </c>
      <c r="K32419" t="s">
        <v>12</v>
      </c>
      <c r="L32419" t="s">
        <v>13</v>
      </c>
      <c r="M32419">
        <v>820164</v>
      </c>
      <c r="N32419" t="b">
        <v>0</v>
      </c>
    </row>
    <row r="32420" spans="2:14" x14ac:dyDescent="0.35">
      <c r="B32420" t="s">
        <v>270</v>
      </c>
      <c r="C32420">
        <v>145270749963.409</v>
      </c>
      <c r="D32420">
        <v>132058817828.88901</v>
      </c>
      <c r="E32420">
        <v>181.66041710554001</v>
      </c>
      <c r="F32420">
        <v>37720487399.299202</v>
      </c>
      <c r="G32420">
        <v>820164</v>
      </c>
      <c r="H32420">
        <v>820164</v>
      </c>
      <c r="I32420" t="s">
        <v>12</v>
      </c>
      <c r="J32420" t="s">
        <v>12</v>
      </c>
      <c r="K32420" t="s">
        <v>12</v>
      </c>
      <c r="L32420" t="s">
        <v>13</v>
      </c>
      <c r="M32420">
        <v>820164</v>
      </c>
      <c r="N32420" t="b">
        <v>0</v>
      </c>
    </row>
    <row r="32421" spans="2:14" x14ac:dyDescent="0.35">
      <c r="B32421" t="s">
        <v>270</v>
      </c>
      <c r="C32421">
        <v>143313500347.35901</v>
      </c>
      <c r="D32421">
        <v>130922660330.02699</v>
      </c>
      <c r="E32421">
        <v>175.670517038778</v>
      </c>
      <c r="F32421">
        <v>37800471062.835403</v>
      </c>
      <c r="G32421">
        <v>862889</v>
      </c>
      <c r="H32421">
        <v>862889</v>
      </c>
      <c r="I32421" t="s">
        <v>12</v>
      </c>
      <c r="J32421" t="s">
        <v>12</v>
      </c>
      <c r="K32421" t="s">
        <v>12</v>
      </c>
      <c r="L32421" t="s">
        <v>13</v>
      </c>
      <c r="M32421">
        <v>862889</v>
      </c>
      <c r="N32421" t="b">
        <v>0</v>
      </c>
    </row>
    <row r="32422" spans="2:14" x14ac:dyDescent="0.35">
      <c r="B32422" t="s">
        <v>270</v>
      </c>
      <c r="C32422">
        <v>145852946997.70801</v>
      </c>
      <c r="D32422">
        <v>128838011165.28101</v>
      </c>
      <c r="E32422">
        <v>163.05274925799699</v>
      </c>
      <c r="F32422">
        <v>37737707502.669701</v>
      </c>
      <c r="G32422">
        <v>862889</v>
      </c>
      <c r="H32422">
        <v>862889</v>
      </c>
      <c r="I32422" t="s">
        <v>12</v>
      </c>
      <c r="J32422" t="s">
        <v>12</v>
      </c>
      <c r="K32422" t="s">
        <v>12</v>
      </c>
      <c r="L32422" t="s">
        <v>13</v>
      </c>
      <c r="M32422">
        <v>862889</v>
      </c>
      <c r="N32422" t="b">
        <v>0</v>
      </c>
    </row>
    <row r="32423" spans="2:14" x14ac:dyDescent="0.35">
      <c r="B32423" t="s">
        <v>270</v>
      </c>
      <c r="C32423">
        <v>138661562212.76801</v>
      </c>
      <c r="D32423">
        <v>126013008066.724</v>
      </c>
      <c r="E32423">
        <v>152.49773299748099</v>
      </c>
      <c r="F32423">
        <v>37558218863.6082</v>
      </c>
      <c r="G32423">
        <v>862889</v>
      </c>
      <c r="H32423">
        <v>862889</v>
      </c>
      <c r="I32423" t="s">
        <v>12</v>
      </c>
      <c r="J32423" t="s">
        <v>12</v>
      </c>
      <c r="K32423" t="s">
        <v>12</v>
      </c>
      <c r="L32423" t="s">
        <v>13</v>
      </c>
      <c r="M32423">
        <v>862889</v>
      </c>
      <c r="N32423" t="b">
        <v>0</v>
      </c>
    </row>
    <row r="32424" spans="2:14" x14ac:dyDescent="0.35">
      <c r="B32424" t="s">
        <v>270</v>
      </c>
      <c r="C32424">
        <v>135620165796.437</v>
      </c>
      <c r="D32424">
        <v>125459126801.832</v>
      </c>
      <c r="E32424">
        <v>151.429160288887</v>
      </c>
      <c r="F32424">
        <v>37769468786.963203</v>
      </c>
      <c r="G32424">
        <v>862889</v>
      </c>
      <c r="H32424">
        <v>862889</v>
      </c>
      <c r="I32424" t="s">
        <v>12</v>
      </c>
      <c r="J32424" t="s">
        <v>12</v>
      </c>
      <c r="K32424" t="s">
        <v>12</v>
      </c>
      <c r="L32424" t="s">
        <v>13</v>
      </c>
      <c r="M32424">
        <v>862889</v>
      </c>
      <c r="N32424" t="b">
        <v>0</v>
      </c>
    </row>
    <row r="32425" spans="2:14" x14ac:dyDescent="0.35">
      <c r="B32425" t="s">
        <v>270</v>
      </c>
      <c r="C32425">
        <v>133891481103.567</v>
      </c>
      <c r="D32425">
        <v>125235943124.866</v>
      </c>
      <c r="E32425">
        <v>148.47465033838199</v>
      </c>
      <c r="F32425">
        <v>37647643432.435898</v>
      </c>
      <c r="G32425">
        <v>862889</v>
      </c>
      <c r="H32425">
        <v>862889</v>
      </c>
      <c r="I32425" t="s">
        <v>12</v>
      </c>
      <c r="J32425" t="s">
        <v>12</v>
      </c>
      <c r="K32425" t="s">
        <v>12</v>
      </c>
      <c r="L32425" t="s">
        <v>13</v>
      </c>
      <c r="M32425">
        <v>862889</v>
      </c>
      <c r="N32425" t="b">
        <v>0</v>
      </c>
    </row>
    <row r="32426" spans="2:14" x14ac:dyDescent="0.35">
      <c r="B32426" t="s">
        <v>270</v>
      </c>
      <c r="C32426">
        <v>125174243843.795</v>
      </c>
      <c r="D32426">
        <v>118506713182.935</v>
      </c>
      <c r="E32426">
        <v>145.431205832269</v>
      </c>
      <c r="F32426">
        <v>37365696054.623497</v>
      </c>
      <c r="G32426">
        <v>862889</v>
      </c>
      <c r="H32426">
        <v>862889</v>
      </c>
      <c r="I32426" t="s">
        <v>12</v>
      </c>
      <c r="J32426" t="s">
        <v>12</v>
      </c>
      <c r="K32426" t="s">
        <v>12</v>
      </c>
      <c r="L32426" t="s">
        <v>13</v>
      </c>
      <c r="M32426">
        <v>862889</v>
      </c>
      <c r="N32426" t="b">
        <v>0</v>
      </c>
    </row>
    <row r="32427" spans="2:14" x14ac:dyDescent="0.35">
      <c r="B32427" t="s">
        <v>270</v>
      </c>
      <c r="C32427">
        <v>125861082358.23199</v>
      </c>
      <c r="D32427">
        <v>110043284814.30901</v>
      </c>
      <c r="E32427">
        <v>144.73868886794401</v>
      </c>
      <c r="F32427">
        <v>37272162396.9925</v>
      </c>
      <c r="G32427">
        <v>862889</v>
      </c>
      <c r="H32427">
        <v>862889</v>
      </c>
      <c r="I32427" t="s">
        <v>12</v>
      </c>
      <c r="J32427" t="s">
        <v>12</v>
      </c>
      <c r="K32427" t="s">
        <v>12</v>
      </c>
      <c r="L32427" t="s">
        <v>13</v>
      </c>
      <c r="M32427">
        <v>862889</v>
      </c>
      <c r="N32427" t="b">
        <v>0</v>
      </c>
    </row>
    <row r="32428" spans="2:14" x14ac:dyDescent="0.35">
      <c r="B32428" t="s">
        <v>270</v>
      </c>
      <c r="C32428">
        <v>126119518850.461</v>
      </c>
      <c r="D32428">
        <v>120171040065.088</v>
      </c>
      <c r="E32428">
        <v>144.27939465328299</v>
      </c>
      <c r="F32428">
        <v>37308580116.8396</v>
      </c>
      <c r="G32428">
        <v>862889</v>
      </c>
      <c r="H32428">
        <v>862889</v>
      </c>
      <c r="I32428" t="s">
        <v>12</v>
      </c>
      <c r="J32428" t="s">
        <v>12</v>
      </c>
      <c r="K32428" t="s">
        <v>12</v>
      </c>
      <c r="L32428" t="s">
        <v>13</v>
      </c>
      <c r="M32428">
        <v>862889</v>
      </c>
      <c r="N32428" t="b">
        <v>0</v>
      </c>
    </row>
    <row r="32429" spans="2:14" x14ac:dyDescent="0.35">
      <c r="B32429" t="s">
        <v>270</v>
      </c>
      <c r="C32429">
        <v>125757561835.187</v>
      </c>
      <c r="D32429">
        <v>113775506123.51199</v>
      </c>
      <c r="E32429">
        <v>136.291928714542</v>
      </c>
      <c r="F32429">
        <v>37396821919.333702</v>
      </c>
      <c r="G32429">
        <v>862889</v>
      </c>
      <c r="H32429">
        <v>862889</v>
      </c>
      <c r="I32429" t="s">
        <v>12</v>
      </c>
      <c r="J32429" t="s">
        <v>12</v>
      </c>
      <c r="K32429" t="s">
        <v>12</v>
      </c>
      <c r="L32429" t="s">
        <v>13</v>
      </c>
      <c r="M32429">
        <v>862889</v>
      </c>
      <c r="N32429" t="b">
        <v>0</v>
      </c>
    </row>
    <row r="32430" spans="2:14" x14ac:dyDescent="0.35">
      <c r="B32430" t="s">
        <v>270</v>
      </c>
      <c r="C32430">
        <v>126043776201.399</v>
      </c>
      <c r="D32430">
        <v>113628370447.77901</v>
      </c>
      <c r="E32430">
        <v>126.27924248662001</v>
      </c>
      <c r="F32430">
        <v>37259418736.597298</v>
      </c>
      <c r="G32430">
        <v>862889</v>
      </c>
      <c r="H32430">
        <v>862889</v>
      </c>
      <c r="I32430" t="s">
        <v>12</v>
      </c>
      <c r="J32430" t="s">
        <v>12</v>
      </c>
      <c r="K32430" t="s">
        <v>12</v>
      </c>
      <c r="L32430" t="s">
        <v>13</v>
      </c>
      <c r="M32430">
        <v>862889</v>
      </c>
      <c r="N32430" t="b">
        <v>0</v>
      </c>
    </row>
    <row r="32431" spans="2:14" x14ac:dyDescent="0.35">
      <c r="B32431" t="s">
        <v>270</v>
      </c>
      <c r="C32431">
        <v>124255684134.103</v>
      </c>
      <c r="D32431">
        <v>112387013766.771</v>
      </c>
      <c r="E32431">
        <v>138.05212435233199</v>
      </c>
      <c r="F32431">
        <v>35602199981.120903</v>
      </c>
      <c r="G32431">
        <v>862889</v>
      </c>
      <c r="H32431">
        <v>862889</v>
      </c>
      <c r="I32431" t="s">
        <v>12</v>
      </c>
      <c r="J32431" t="s">
        <v>12</v>
      </c>
      <c r="K32431" t="s">
        <v>12</v>
      </c>
      <c r="L32431" t="s">
        <v>13</v>
      </c>
      <c r="M32431">
        <v>862889</v>
      </c>
      <c r="N32431" t="b">
        <v>0</v>
      </c>
    </row>
    <row r="32432" spans="2:14" x14ac:dyDescent="0.35">
      <c r="B32432" t="s">
        <v>270</v>
      </c>
      <c r="C32432">
        <v>120492450665.34599</v>
      </c>
      <c r="D32432">
        <v>114115108757.892</v>
      </c>
      <c r="E32432">
        <v>130.53233481153001</v>
      </c>
      <c r="F32432">
        <v>35415001402.498199</v>
      </c>
      <c r="G32432">
        <v>862889</v>
      </c>
      <c r="H32432">
        <v>862889</v>
      </c>
      <c r="I32432" t="s">
        <v>12</v>
      </c>
      <c r="J32432" t="s">
        <v>12</v>
      </c>
      <c r="K32432" t="s">
        <v>12</v>
      </c>
      <c r="L32432" t="s">
        <v>13</v>
      </c>
      <c r="M32432">
        <v>862889</v>
      </c>
      <c r="N32432" t="b">
        <v>0</v>
      </c>
    </row>
    <row r="32433" spans="2:14" x14ac:dyDescent="0.35">
      <c r="B32433" t="s">
        <v>270</v>
      </c>
      <c r="C32433">
        <v>115481863459.576</v>
      </c>
      <c r="D32433">
        <v>102833409265.233</v>
      </c>
      <c r="E32433">
        <v>130.732664233577</v>
      </c>
      <c r="F32433">
        <v>35168976842.748497</v>
      </c>
      <c r="G32433" t="s">
        <v>12</v>
      </c>
      <c r="H32433" t="s">
        <v>12</v>
      </c>
      <c r="I32433" t="s">
        <v>12</v>
      </c>
      <c r="J32433" t="s">
        <v>12</v>
      </c>
      <c r="K32433" t="s">
        <v>12</v>
      </c>
      <c r="L32433" t="s">
        <v>13</v>
      </c>
      <c r="M32433">
        <v>899533</v>
      </c>
      <c r="N32433" t="b">
        <v>0</v>
      </c>
    </row>
    <row r="32434" spans="2:14" x14ac:dyDescent="0.35">
      <c r="B32434" t="s">
        <v>270</v>
      </c>
      <c r="C32434">
        <v>118622720076.74699</v>
      </c>
      <c r="D32434">
        <v>103426031034.655</v>
      </c>
      <c r="E32434">
        <v>129.46197783090599</v>
      </c>
      <c r="F32434">
        <v>35402158907.943298</v>
      </c>
      <c r="G32434" t="s">
        <v>12</v>
      </c>
      <c r="H32434" t="s">
        <v>12</v>
      </c>
      <c r="I32434" t="s">
        <v>12</v>
      </c>
      <c r="J32434" t="s">
        <v>12</v>
      </c>
      <c r="K32434" t="s">
        <v>12</v>
      </c>
      <c r="L32434" t="s">
        <v>13</v>
      </c>
      <c r="M32434">
        <v>899533</v>
      </c>
      <c r="N32434" t="b">
        <v>0</v>
      </c>
    </row>
    <row r="32435" spans="2:14" x14ac:dyDescent="0.35">
      <c r="B32435" t="s">
        <v>270</v>
      </c>
      <c r="C32435">
        <v>115649444703.53</v>
      </c>
      <c r="D32435">
        <v>105235229599.843</v>
      </c>
      <c r="E32435">
        <v>131.16680887371999</v>
      </c>
      <c r="F32435">
        <v>36235290978.194199</v>
      </c>
      <c r="G32435" t="s">
        <v>12</v>
      </c>
      <c r="H32435" t="s">
        <v>12</v>
      </c>
      <c r="I32435" t="s">
        <v>12</v>
      </c>
      <c r="J32435" t="s">
        <v>12</v>
      </c>
      <c r="K32435" t="s">
        <v>12</v>
      </c>
      <c r="L32435" t="s">
        <v>13</v>
      </c>
      <c r="M32435">
        <v>899533</v>
      </c>
      <c r="N32435" t="b">
        <v>0</v>
      </c>
    </row>
    <row r="32436" spans="2:14" x14ac:dyDescent="0.35">
      <c r="B32436" t="s">
        <v>270</v>
      </c>
      <c r="C32436">
        <v>118397015475.72</v>
      </c>
      <c r="D32436">
        <v>105857374790.186</v>
      </c>
      <c r="E32436">
        <v>118.14538385719</v>
      </c>
      <c r="F32436">
        <v>38191777686.124901</v>
      </c>
      <c r="G32436" t="s">
        <v>12</v>
      </c>
      <c r="H32436" t="s">
        <v>12</v>
      </c>
      <c r="I32436" t="s">
        <v>12</v>
      </c>
      <c r="J32436" t="s">
        <v>12</v>
      </c>
      <c r="K32436" t="s">
        <v>12</v>
      </c>
      <c r="L32436" t="s">
        <v>13</v>
      </c>
      <c r="M32436">
        <v>899533</v>
      </c>
      <c r="N32436" t="b">
        <v>0</v>
      </c>
    </row>
    <row r="32437" spans="2:14" x14ac:dyDescent="0.35">
      <c r="B32437" t="s">
        <v>270</v>
      </c>
      <c r="C32437">
        <v>124914647698.04601</v>
      </c>
      <c r="D32437">
        <v>108852648522.823</v>
      </c>
      <c r="E32437">
        <v>119.050885772914</v>
      </c>
      <c r="F32437">
        <v>38810385070.321098</v>
      </c>
      <c r="G32437" t="s">
        <v>12</v>
      </c>
      <c r="H32437" t="s">
        <v>12</v>
      </c>
      <c r="I32437" t="s">
        <v>12</v>
      </c>
      <c r="J32437" t="s">
        <v>12</v>
      </c>
      <c r="K32437" t="s">
        <v>12</v>
      </c>
      <c r="L32437" t="s">
        <v>13</v>
      </c>
      <c r="M32437">
        <v>899533</v>
      </c>
      <c r="N32437" t="b">
        <v>0</v>
      </c>
    </row>
    <row r="32438" spans="2:14" x14ac:dyDescent="0.35">
      <c r="B32438" t="s">
        <v>270</v>
      </c>
      <c r="C32438">
        <v>120899384104.90199</v>
      </c>
      <c r="D32438">
        <v>100625026657.873</v>
      </c>
      <c r="E32438">
        <v>121.05654367221101</v>
      </c>
      <c r="F32438">
        <v>37699968928.855904</v>
      </c>
      <c r="G32438" t="s">
        <v>12</v>
      </c>
      <c r="H32438" t="s">
        <v>12</v>
      </c>
      <c r="I32438" t="s">
        <v>12</v>
      </c>
      <c r="J32438" t="s">
        <v>12</v>
      </c>
      <c r="K32438" t="s">
        <v>12</v>
      </c>
      <c r="L32438" t="s">
        <v>13</v>
      </c>
      <c r="M32438">
        <v>899533</v>
      </c>
      <c r="N32438" t="b">
        <v>0</v>
      </c>
    </row>
    <row r="32439" spans="2:14" x14ac:dyDescent="0.35">
      <c r="B32439" t="s">
        <v>270</v>
      </c>
      <c r="C32439">
        <v>119903267404.181</v>
      </c>
      <c r="D32439">
        <v>106554889114.13699</v>
      </c>
      <c r="E32439">
        <v>121.811488146953</v>
      </c>
      <c r="F32439">
        <v>37739113287.562302</v>
      </c>
      <c r="G32439" t="s">
        <v>12</v>
      </c>
      <c r="H32439" t="s">
        <v>12</v>
      </c>
      <c r="I32439" t="s">
        <v>12</v>
      </c>
      <c r="J32439" t="s">
        <v>12</v>
      </c>
      <c r="K32439" t="s">
        <v>12</v>
      </c>
      <c r="L32439" t="s">
        <v>13</v>
      </c>
      <c r="M32439">
        <v>899533</v>
      </c>
      <c r="N32439" t="b">
        <v>0</v>
      </c>
    </row>
    <row r="32440" spans="2:14" x14ac:dyDescent="0.35">
      <c r="B32440" t="s">
        <v>270</v>
      </c>
      <c r="C32440">
        <v>109497916149.261</v>
      </c>
      <c r="D32440">
        <v>96123745399.367798</v>
      </c>
      <c r="E32440">
        <v>125.277768721345</v>
      </c>
      <c r="F32440">
        <v>36555591492.062401</v>
      </c>
      <c r="G32440" t="s">
        <v>12</v>
      </c>
      <c r="H32440" t="s">
        <v>12</v>
      </c>
      <c r="I32440" t="s">
        <v>12</v>
      </c>
      <c r="J32440" t="s">
        <v>12</v>
      </c>
      <c r="K32440" t="s">
        <v>12</v>
      </c>
      <c r="L32440" t="s">
        <v>13</v>
      </c>
      <c r="M32440">
        <v>899533</v>
      </c>
      <c r="N32440" t="b">
        <v>0</v>
      </c>
    </row>
    <row r="32441" spans="2:14" x14ac:dyDescent="0.35">
      <c r="B32441" t="s">
        <v>270</v>
      </c>
      <c r="C32441">
        <v>108668591446.638</v>
      </c>
      <c r="D32441">
        <v>89353345512.470001</v>
      </c>
      <c r="E32441">
        <v>115.470803475777</v>
      </c>
      <c r="F32441">
        <v>36678383650.313698</v>
      </c>
      <c r="G32441" t="s">
        <v>12</v>
      </c>
      <c r="H32441" t="s">
        <v>12</v>
      </c>
      <c r="I32441" t="s">
        <v>12</v>
      </c>
      <c r="J32441" t="s">
        <v>12</v>
      </c>
      <c r="K32441" t="s">
        <v>12</v>
      </c>
      <c r="L32441" t="s">
        <v>13</v>
      </c>
      <c r="M32441">
        <v>899533</v>
      </c>
      <c r="N32441" t="b">
        <v>0</v>
      </c>
    </row>
    <row r="32442" spans="2:14" x14ac:dyDescent="0.35">
      <c r="B32442" t="s">
        <v>270</v>
      </c>
      <c r="C32442">
        <v>112452314084.106</v>
      </c>
      <c r="D32442">
        <v>94774807258.504395</v>
      </c>
      <c r="E32442">
        <v>122.053759662684</v>
      </c>
      <c r="F32442">
        <v>37553938998.257004</v>
      </c>
      <c r="G32442" t="s">
        <v>12</v>
      </c>
      <c r="H32442" t="s">
        <v>12</v>
      </c>
      <c r="I32442" t="s">
        <v>12</v>
      </c>
      <c r="J32442" t="s">
        <v>12</v>
      </c>
      <c r="K32442" t="s">
        <v>12</v>
      </c>
      <c r="L32442" t="s">
        <v>13</v>
      </c>
      <c r="M32442">
        <v>899533</v>
      </c>
      <c r="N32442" t="b">
        <v>0</v>
      </c>
    </row>
    <row r="32443" spans="2:14" x14ac:dyDescent="0.35">
      <c r="B32443" t="s">
        <v>270</v>
      </c>
      <c r="C32443" t="s">
        <v>12</v>
      </c>
      <c r="D32443">
        <v>96512096523.638901</v>
      </c>
      <c r="E32443">
        <v>109.59944046242801</v>
      </c>
      <c r="F32443" t="s">
        <v>12</v>
      </c>
      <c r="G32443" t="s">
        <v>12</v>
      </c>
      <c r="H32443" t="s">
        <v>12</v>
      </c>
      <c r="I32443" t="s">
        <v>12</v>
      </c>
      <c r="J32443" t="s">
        <v>12</v>
      </c>
      <c r="K32443" t="s">
        <v>12</v>
      </c>
      <c r="L32443" t="s">
        <v>13</v>
      </c>
      <c r="M32443">
        <v>899533</v>
      </c>
      <c r="N32443" t="b">
        <v>0</v>
      </c>
    </row>
    <row r="32444" spans="2:14" x14ac:dyDescent="0.35">
      <c r="B32444" t="s">
        <v>270</v>
      </c>
      <c r="C32444" t="s">
        <v>12</v>
      </c>
      <c r="D32444">
        <v>95859808371.035599</v>
      </c>
      <c r="E32444">
        <v>100.852857142857</v>
      </c>
      <c r="F32444" t="s">
        <v>12</v>
      </c>
      <c r="G32444" t="s">
        <v>12</v>
      </c>
      <c r="H32444" t="s">
        <v>12</v>
      </c>
      <c r="I32444" t="s">
        <v>12</v>
      </c>
      <c r="J32444" t="s">
        <v>12</v>
      </c>
      <c r="K32444" t="s">
        <v>12</v>
      </c>
      <c r="L32444" t="s">
        <v>13</v>
      </c>
      <c r="M32444">
        <v>899533</v>
      </c>
      <c r="N32444" t="b">
        <v>0</v>
      </c>
    </row>
    <row r="32445" spans="2:14" x14ac:dyDescent="0.35">
      <c r="B32445" t="s">
        <v>270</v>
      </c>
      <c r="C32445" t="s">
        <v>12</v>
      </c>
      <c r="D32445" t="s">
        <v>12</v>
      </c>
      <c r="E32445">
        <v>109.29700581395301</v>
      </c>
      <c r="F32445" t="s">
        <v>12</v>
      </c>
      <c r="G32445" t="s">
        <v>12</v>
      </c>
      <c r="H32445" t="s">
        <v>12</v>
      </c>
      <c r="I32445" t="s">
        <v>12</v>
      </c>
      <c r="J32445" t="s">
        <v>12</v>
      </c>
      <c r="K32445" t="s">
        <v>12</v>
      </c>
      <c r="L32445" t="s">
        <v>12</v>
      </c>
      <c r="M32445" t="s">
        <v>12</v>
      </c>
      <c r="N32445" t="s">
        <v>12</v>
      </c>
    </row>
    <row r="32446" spans="2:14" x14ac:dyDescent="0.35">
      <c r="B32446" t="s">
        <v>270</v>
      </c>
      <c r="C32446" t="s">
        <v>12</v>
      </c>
      <c r="D32446" t="s">
        <v>12</v>
      </c>
      <c r="E32446">
        <v>111.157656779661</v>
      </c>
      <c r="F32446" t="s">
        <v>12</v>
      </c>
      <c r="G32446" t="s">
        <v>12</v>
      </c>
      <c r="H32446" t="s">
        <v>12</v>
      </c>
      <c r="I32446" t="s">
        <v>12</v>
      </c>
      <c r="J32446" t="s">
        <v>12</v>
      </c>
      <c r="K32446" t="s">
        <v>12</v>
      </c>
      <c r="L32446" t="s">
        <v>12</v>
      </c>
      <c r="M32446" t="s">
        <v>12</v>
      </c>
      <c r="N32446" t="s">
        <v>12</v>
      </c>
    </row>
    <row r="32447" spans="2:14" x14ac:dyDescent="0.35">
      <c r="B32447" t="s">
        <v>270</v>
      </c>
      <c r="C32447" t="s">
        <v>12</v>
      </c>
      <c r="D32447" t="s">
        <v>12</v>
      </c>
      <c r="E32447">
        <v>110.267792624265</v>
      </c>
      <c r="F32447" t="s">
        <v>12</v>
      </c>
      <c r="G32447" t="s">
        <v>12</v>
      </c>
      <c r="H32447" t="s">
        <v>12</v>
      </c>
      <c r="I32447" t="s">
        <v>12</v>
      </c>
      <c r="J32447" t="s">
        <v>12</v>
      </c>
      <c r="K32447" t="s">
        <v>12</v>
      </c>
      <c r="L32447" t="s">
        <v>12</v>
      </c>
      <c r="M32447" t="s">
        <v>12</v>
      </c>
      <c r="N32447" t="s">
        <v>12</v>
      </c>
    </row>
    <row r="32448" spans="2:14" x14ac:dyDescent="0.35">
      <c r="B32448" t="s">
        <v>271</v>
      </c>
      <c r="C32448">
        <v>3848455630</v>
      </c>
      <c r="D32448">
        <v>3933014684.2199898</v>
      </c>
      <c r="E32448">
        <v>40.4</v>
      </c>
      <c r="F32448">
        <v>4125004800</v>
      </c>
      <c r="G32448" t="s">
        <v>12</v>
      </c>
      <c r="H32448" t="s">
        <v>12</v>
      </c>
      <c r="I32448" t="s">
        <v>12</v>
      </c>
      <c r="J32448" t="s">
        <v>12</v>
      </c>
      <c r="K32448" t="s">
        <v>12</v>
      </c>
      <c r="L32448" t="s">
        <v>13</v>
      </c>
      <c r="M32448">
        <v>266000</v>
      </c>
      <c r="N32448" t="b">
        <v>0</v>
      </c>
    </row>
    <row r="32449" spans="2:14" x14ac:dyDescent="0.35">
      <c r="B32449" t="s">
        <v>271</v>
      </c>
      <c r="C32449">
        <v>3743814500</v>
      </c>
      <c r="D32449">
        <v>3715549417.3199902</v>
      </c>
      <c r="E32449">
        <v>37.96</v>
      </c>
      <c r="F32449">
        <v>4125004800</v>
      </c>
      <c r="G32449" t="s">
        <v>12</v>
      </c>
      <c r="H32449" t="s">
        <v>12</v>
      </c>
      <c r="I32449" t="s">
        <v>12</v>
      </c>
      <c r="J32449" t="s">
        <v>12</v>
      </c>
      <c r="K32449" t="s">
        <v>12</v>
      </c>
      <c r="L32449" t="s">
        <v>13</v>
      </c>
      <c r="M32449">
        <v>266000</v>
      </c>
      <c r="N32449" t="b">
        <v>0</v>
      </c>
    </row>
    <row r="32450" spans="2:14" x14ac:dyDescent="0.35">
      <c r="B32450" t="s">
        <v>271</v>
      </c>
      <c r="C32450">
        <v>3597870140</v>
      </c>
      <c r="D32450">
        <v>2918176772.02</v>
      </c>
      <c r="E32450">
        <v>37.340000000000003</v>
      </c>
      <c r="F32450">
        <v>4235764800</v>
      </c>
      <c r="G32450" t="s">
        <v>12</v>
      </c>
      <c r="H32450" t="s">
        <v>12</v>
      </c>
      <c r="I32450" t="s">
        <v>12</v>
      </c>
      <c r="J32450" t="s">
        <v>12</v>
      </c>
      <c r="K32450" t="s">
        <v>12</v>
      </c>
      <c r="L32450" t="s">
        <v>13</v>
      </c>
      <c r="M32450">
        <v>266000</v>
      </c>
      <c r="N32450" t="b">
        <v>0</v>
      </c>
    </row>
    <row r="32451" spans="2:14" x14ac:dyDescent="0.35">
      <c r="B32451" t="s">
        <v>271</v>
      </c>
      <c r="C32451">
        <v>3931602570</v>
      </c>
      <c r="D32451">
        <v>3545719399.3600001</v>
      </c>
      <c r="E32451">
        <v>37.979999999999997</v>
      </c>
      <c r="F32451">
        <v>4261864800</v>
      </c>
      <c r="G32451" t="s">
        <v>12</v>
      </c>
      <c r="H32451" t="s">
        <v>12</v>
      </c>
      <c r="I32451" t="s">
        <v>12</v>
      </c>
      <c r="J32451" t="s">
        <v>12</v>
      </c>
      <c r="K32451" t="s">
        <v>12</v>
      </c>
      <c r="L32451" t="s">
        <v>13</v>
      </c>
      <c r="M32451">
        <v>266000</v>
      </c>
      <c r="N32451" t="b">
        <v>0</v>
      </c>
    </row>
    <row r="32452" spans="2:14" x14ac:dyDescent="0.35">
      <c r="B32452" t="s">
        <v>271</v>
      </c>
      <c r="C32452">
        <v>4315377000</v>
      </c>
      <c r="D32452">
        <v>4098702506.6199899</v>
      </c>
      <c r="E32452">
        <v>35.880000000000003</v>
      </c>
      <c r="F32452">
        <v>4390308100</v>
      </c>
      <c r="G32452" t="s">
        <v>12</v>
      </c>
      <c r="H32452" t="s">
        <v>12</v>
      </c>
      <c r="I32452" t="s">
        <v>12</v>
      </c>
      <c r="J32452" t="s">
        <v>12</v>
      </c>
      <c r="K32452" t="s">
        <v>12</v>
      </c>
      <c r="L32452" t="s">
        <v>13</v>
      </c>
      <c r="M32452">
        <v>266000</v>
      </c>
      <c r="N32452" t="b">
        <v>0</v>
      </c>
    </row>
    <row r="32453" spans="2:14" x14ac:dyDescent="0.35">
      <c r="B32453" t="s">
        <v>271</v>
      </c>
      <c r="C32453">
        <v>4344023000</v>
      </c>
      <c r="D32453">
        <v>4138053364.43999</v>
      </c>
      <c r="E32453">
        <v>28.18</v>
      </c>
      <c r="F32453">
        <v>4390308100</v>
      </c>
      <c r="G32453" t="s">
        <v>12</v>
      </c>
      <c r="H32453" t="s">
        <v>12</v>
      </c>
      <c r="I32453" t="s">
        <v>12</v>
      </c>
      <c r="J32453" t="s">
        <v>12</v>
      </c>
      <c r="K32453" t="s">
        <v>12</v>
      </c>
      <c r="L32453" t="s">
        <v>13</v>
      </c>
      <c r="M32453">
        <v>266000</v>
      </c>
      <c r="N32453" t="b">
        <v>0</v>
      </c>
    </row>
    <row r="32454" spans="2:14" x14ac:dyDescent="0.35">
      <c r="B32454" t="s">
        <v>271</v>
      </c>
      <c r="C32454">
        <v>4631839860</v>
      </c>
      <c r="D32454">
        <v>4298665349.5799999</v>
      </c>
      <c r="E32454">
        <v>34.24</v>
      </c>
      <c r="F32454">
        <v>4390340000</v>
      </c>
      <c r="G32454" t="s">
        <v>12</v>
      </c>
      <c r="H32454" t="s">
        <v>12</v>
      </c>
      <c r="I32454" t="s">
        <v>12</v>
      </c>
      <c r="J32454" t="s">
        <v>12</v>
      </c>
      <c r="K32454" t="s">
        <v>12</v>
      </c>
      <c r="L32454" t="s">
        <v>13</v>
      </c>
      <c r="M32454">
        <v>266000</v>
      </c>
      <c r="N32454" t="b">
        <v>0</v>
      </c>
    </row>
    <row r="32455" spans="2:14" x14ac:dyDescent="0.35">
      <c r="B32455" t="s">
        <v>271</v>
      </c>
      <c r="C32455">
        <v>4646027710</v>
      </c>
      <c r="D32455">
        <v>4306311609.6000004</v>
      </c>
      <c r="E32455">
        <v>39.58</v>
      </c>
      <c r="F32455">
        <v>4561460000</v>
      </c>
      <c r="G32455" t="s">
        <v>12</v>
      </c>
      <c r="H32455" t="s">
        <v>12</v>
      </c>
      <c r="I32455" t="s">
        <v>12</v>
      </c>
      <c r="J32455" t="s">
        <v>12</v>
      </c>
      <c r="K32455" t="s">
        <v>12</v>
      </c>
      <c r="L32455" t="s">
        <v>13</v>
      </c>
      <c r="M32455">
        <v>266000</v>
      </c>
      <c r="N32455" t="b">
        <v>0</v>
      </c>
    </row>
    <row r="32456" spans="2:14" x14ac:dyDescent="0.35">
      <c r="B32456" t="s">
        <v>271</v>
      </c>
      <c r="C32456">
        <v>4768016430</v>
      </c>
      <c r="D32456">
        <v>4111573975.0399899</v>
      </c>
      <c r="E32456">
        <v>39.96</v>
      </c>
      <c r="F32456">
        <v>4291290880</v>
      </c>
      <c r="G32456" t="s">
        <v>12</v>
      </c>
      <c r="H32456" t="s">
        <v>12</v>
      </c>
      <c r="I32456" t="s">
        <v>12</v>
      </c>
      <c r="J32456" t="s">
        <v>12</v>
      </c>
      <c r="K32456" t="s">
        <v>12</v>
      </c>
      <c r="L32456" t="s">
        <v>13</v>
      </c>
      <c r="M32456">
        <v>266000</v>
      </c>
      <c r="N32456" t="b">
        <v>0</v>
      </c>
    </row>
    <row r="32457" spans="2:14" x14ac:dyDescent="0.35">
      <c r="B32457" t="s">
        <v>271</v>
      </c>
      <c r="C32457">
        <v>4741683570</v>
      </c>
      <c r="D32457">
        <v>3820471325.4400001</v>
      </c>
      <c r="E32457">
        <v>42.78</v>
      </c>
      <c r="F32457">
        <v>5663442000</v>
      </c>
      <c r="G32457" t="s">
        <v>12</v>
      </c>
      <c r="H32457" t="s">
        <v>12</v>
      </c>
      <c r="I32457" t="s">
        <v>12</v>
      </c>
      <c r="J32457" t="s">
        <v>12</v>
      </c>
      <c r="K32457" t="s">
        <v>12</v>
      </c>
      <c r="L32457" t="s">
        <v>13</v>
      </c>
      <c r="M32457">
        <v>266000</v>
      </c>
      <c r="N32457" t="b">
        <v>0</v>
      </c>
    </row>
    <row r="32458" spans="2:14" x14ac:dyDescent="0.35">
      <c r="B32458" t="s">
        <v>271</v>
      </c>
      <c r="C32458">
        <v>6185251860</v>
      </c>
      <c r="D32458">
        <v>4888375251.1999903</v>
      </c>
      <c r="E32458">
        <v>42.9</v>
      </c>
      <c r="F32458">
        <v>5565829300</v>
      </c>
      <c r="G32458" t="s">
        <v>12</v>
      </c>
      <c r="H32458" t="s">
        <v>12</v>
      </c>
      <c r="I32458" t="s">
        <v>12</v>
      </c>
      <c r="J32458" t="s">
        <v>12</v>
      </c>
      <c r="K32458" t="s">
        <v>12</v>
      </c>
      <c r="L32458" t="s">
        <v>13</v>
      </c>
      <c r="M32458">
        <v>266000</v>
      </c>
      <c r="N32458" t="b">
        <v>0</v>
      </c>
    </row>
    <row r="32459" spans="2:14" x14ac:dyDescent="0.35">
      <c r="B32459" t="s">
        <v>271</v>
      </c>
      <c r="C32459">
        <v>6355436570</v>
      </c>
      <c r="D32459">
        <v>5589639794.6000004</v>
      </c>
      <c r="E32459">
        <v>40.96</v>
      </c>
      <c r="F32459">
        <v>5639809300</v>
      </c>
      <c r="G32459" t="s">
        <v>12</v>
      </c>
      <c r="H32459" t="s">
        <v>12</v>
      </c>
      <c r="I32459" t="s">
        <v>12</v>
      </c>
      <c r="J32459" t="s">
        <v>12</v>
      </c>
      <c r="K32459" t="s">
        <v>12</v>
      </c>
      <c r="L32459" t="s">
        <v>13</v>
      </c>
      <c r="M32459">
        <v>266000</v>
      </c>
      <c r="N32459" t="b">
        <v>0</v>
      </c>
    </row>
    <row r="32460" spans="2:14" x14ac:dyDescent="0.35">
      <c r="B32460" t="s">
        <v>271</v>
      </c>
      <c r="C32460">
        <v>6221957500</v>
      </c>
      <c r="D32460">
        <v>5479548411</v>
      </c>
      <c r="E32460">
        <v>38.06</v>
      </c>
      <c r="F32460">
        <v>5756010330</v>
      </c>
      <c r="G32460" t="s">
        <v>12</v>
      </c>
      <c r="H32460" t="s">
        <v>12</v>
      </c>
      <c r="I32460" t="s">
        <v>12</v>
      </c>
      <c r="J32460" t="s">
        <v>12</v>
      </c>
      <c r="K32460" t="s">
        <v>12</v>
      </c>
      <c r="L32460" t="s">
        <v>13</v>
      </c>
      <c r="M32460">
        <v>266000</v>
      </c>
      <c r="N32460" t="b">
        <v>0</v>
      </c>
    </row>
    <row r="32461" spans="2:14" x14ac:dyDescent="0.35">
      <c r="B32461" t="s">
        <v>271</v>
      </c>
      <c r="C32461">
        <v>6148382130</v>
      </c>
      <c r="D32461">
        <v>5174295029.1999903</v>
      </c>
      <c r="E32461">
        <v>48.8</v>
      </c>
      <c r="F32461">
        <v>5708809300</v>
      </c>
      <c r="G32461" t="s">
        <v>12</v>
      </c>
      <c r="H32461" t="s">
        <v>12</v>
      </c>
      <c r="I32461" t="s">
        <v>12</v>
      </c>
      <c r="J32461" t="s">
        <v>12</v>
      </c>
      <c r="K32461" t="s">
        <v>12</v>
      </c>
      <c r="L32461" t="s">
        <v>13</v>
      </c>
      <c r="M32461">
        <v>242000</v>
      </c>
      <c r="N32461" t="b">
        <v>0</v>
      </c>
    </row>
    <row r="32462" spans="2:14" x14ac:dyDescent="0.35">
      <c r="B32462" t="s">
        <v>271</v>
      </c>
      <c r="C32462">
        <v>6053955500</v>
      </c>
      <c r="D32462">
        <v>5199315798.1999998</v>
      </c>
      <c r="E32462">
        <v>55.85</v>
      </c>
      <c r="F32462">
        <v>5691206500</v>
      </c>
      <c r="G32462" t="s">
        <v>12</v>
      </c>
      <c r="H32462" t="s">
        <v>12</v>
      </c>
      <c r="I32462" t="s">
        <v>12</v>
      </c>
      <c r="J32462" t="s">
        <v>12</v>
      </c>
      <c r="K32462" t="s">
        <v>12</v>
      </c>
      <c r="L32462" t="s">
        <v>13</v>
      </c>
      <c r="M32462">
        <v>242000</v>
      </c>
      <c r="N32462" t="b">
        <v>0</v>
      </c>
    </row>
    <row r="32463" spans="2:14" x14ac:dyDescent="0.35">
      <c r="B32463" t="s">
        <v>271</v>
      </c>
      <c r="C32463">
        <v>6152624250</v>
      </c>
      <c r="D32463">
        <v>5334427950.8000002</v>
      </c>
      <c r="E32463">
        <v>54.75</v>
      </c>
      <c r="F32463">
        <v>5753586500</v>
      </c>
      <c r="G32463" t="s">
        <v>12</v>
      </c>
      <c r="H32463" t="s">
        <v>12</v>
      </c>
      <c r="I32463" t="s">
        <v>12</v>
      </c>
      <c r="J32463" t="s">
        <v>12</v>
      </c>
      <c r="K32463" t="s">
        <v>12</v>
      </c>
      <c r="L32463" t="s">
        <v>13</v>
      </c>
      <c r="M32463">
        <v>242000</v>
      </c>
      <c r="N32463" t="b">
        <v>0</v>
      </c>
    </row>
    <row r="32464" spans="2:14" x14ac:dyDescent="0.35">
      <c r="B32464" t="s">
        <v>271</v>
      </c>
      <c r="C32464">
        <v>5875455000</v>
      </c>
      <c r="D32464">
        <v>5264369797.5999899</v>
      </c>
      <c r="E32464">
        <v>51.7</v>
      </c>
      <c r="F32464">
        <v>5658838900</v>
      </c>
      <c r="G32464" t="s">
        <v>12</v>
      </c>
      <c r="H32464" t="s">
        <v>12</v>
      </c>
      <c r="I32464" t="s">
        <v>12</v>
      </c>
      <c r="J32464" t="s">
        <v>12</v>
      </c>
      <c r="K32464" t="s">
        <v>12</v>
      </c>
      <c r="L32464" t="s">
        <v>13</v>
      </c>
      <c r="M32464">
        <v>242000</v>
      </c>
      <c r="N32464" t="b">
        <v>0</v>
      </c>
    </row>
    <row r="32465" spans="2:14" x14ac:dyDescent="0.35">
      <c r="B32465" t="s">
        <v>271</v>
      </c>
      <c r="C32465">
        <v>5779626000</v>
      </c>
      <c r="D32465">
        <v>5094228568.3999996</v>
      </c>
      <c r="E32465">
        <v>51.95</v>
      </c>
      <c r="F32465">
        <v>5695376560</v>
      </c>
      <c r="G32465" t="s">
        <v>12</v>
      </c>
      <c r="H32465" t="s">
        <v>12</v>
      </c>
      <c r="I32465" t="s">
        <v>12</v>
      </c>
      <c r="J32465" t="s">
        <v>12</v>
      </c>
      <c r="K32465" t="s">
        <v>12</v>
      </c>
      <c r="L32465" t="s">
        <v>13</v>
      </c>
      <c r="M32465">
        <v>242000</v>
      </c>
      <c r="N32465" t="b">
        <v>0</v>
      </c>
    </row>
    <row r="32466" spans="2:14" x14ac:dyDescent="0.35">
      <c r="B32466" t="s">
        <v>271</v>
      </c>
      <c r="C32466">
        <v>5668413290</v>
      </c>
      <c r="D32466">
        <v>4821022422.6400003</v>
      </c>
      <c r="E32466">
        <v>53.3</v>
      </c>
      <c r="F32466">
        <v>5826054330</v>
      </c>
      <c r="G32466" t="s">
        <v>12</v>
      </c>
      <c r="H32466" t="s">
        <v>12</v>
      </c>
      <c r="I32466" t="s">
        <v>12</v>
      </c>
      <c r="J32466" t="s">
        <v>12</v>
      </c>
      <c r="K32466" t="s">
        <v>12</v>
      </c>
      <c r="L32466" t="s">
        <v>13</v>
      </c>
      <c r="M32466">
        <v>242000</v>
      </c>
      <c r="N32466" t="b">
        <v>0</v>
      </c>
    </row>
    <row r="32467" spans="2:14" x14ac:dyDescent="0.35">
      <c r="B32467" t="s">
        <v>271</v>
      </c>
      <c r="C32467">
        <v>5486847860</v>
      </c>
      <c r="D32467">
        <v>4343387658.7200003</v>
      </c>
      <c r="E32467">
        <v>52.6</v>
      </c>
      <c r="F32467">
        <v>5832165670</v>
      </c>
      <c r="G32467" t="s">
        <v>12</v>
      </c>
      <c r="H32467" t="s">
        <v>12</v>
      </c>
      <c r="I32467" t="s">
        <v>12</v>
      </c>
      <c r="J32467" t="s">
        <v>12</v>
      </c>
      <c r="K32467" t="s">
        <v>12</v>
      </c>
      <c r="L32467" t="s">
        <v>13</v>
      </c>
      <c r="M32467">
        <v>242000</v>
      </c>
      <c r="N32467" t="b">
        <v>0</v>
      </c>
    </row>
    <row r="32468" spans="2:14" x14ac:dyDescent="0.35">
      <c r="B32468" t="s">
        <v>271</v>
      </c>
      <c r="C32468">
        <v>5665163290</v>
      </c>
      <c r="D32468">
        <v>4743896995.1999903</v>
      </c>
      <c r="E32468">
        <v>50.9</v>
      </c>
      <c r="F32468">
        <v>5636893330</v>
      </c>
      <c r="G32468" t="s">
        <v>12</v>
      </c>
      <c r="H32468" t="s">
        <v>12</v>
      </c>
      <c r="I32468" t="s">
        <v>12</v>
      </c>
      <c r="J32468" t="s">
        <v>12</v>
      </c>
      <c r="K32468" t="s">
        <v>12</v>
      </c>
      <c r="L32468" t="s">
        <v>13</v>
      </c>
      <c r="M32468">
        <v>242000</v>
      </c>
      <c r="N32468" t="b">
        <v>0</v>
      </c>
    </row>
    <row r="32469" spans="2:14" x14ac:dyDescent="0.35">
      <c r="B32469" t="s">
        <v>271</v>
      </c>
      <c r="C32469">
        <v>5698571670</v>
      </c>
      <c r="D32469">
        <v>4726399014.47999</v>
      </c>
      <c r="E32469">
        <v>49.52</v>
      </c>
      <c r="F32469">
        <v>5624548670</v>
      </c>
      <c r="G32469" t="s">
        <v>12</v>
      </c>
      <c r="H32469" t="s">
        <v>12</v>
      </c>
      <c r="I32469" t="s">
        <v>12</v>
      </c>
      <c r="J32469" t="s">
        <v>12</v>
      </c>
      <c r="K32469" t="s">
        <v>12</v>
      </c>
      <c r="L32469" t="s">
        <v>13</v>
      </c>
      <c r="M32469">
        <v>242000</v>
      </c>
      <c r="N32469" t="b">
        <v>0</v>
      </c>
    </row>
    <row r="32470" spans="2:14" x14ac:dyDescent="0.35">
      <c r="B32470" t="s">
        <v>271</v>
      </c>
      <c r="C32470">
        <v>5566404330</v>
      </c>
      <c r="D32470">
        <v>5039012758.1999903</v>
      </c>
      <c r="E32470">
        <v>44.68</v>
      </c>
      <c r="F32470">
        <v>4732375220</v>
      </c>
      <c r="G32470" t="s">
        <v>12</v>
      </c>
      <c r="H32470" t="s">
        <v>12</v>
      </c>
      <c r="I32470" t="s">
        <v>12</v>
      </c>
      <c r="J32470" t="s">
        <v>12</v>
      </c>
      <c r="K32470" t="s">
        <v>12</v>
      </c>
      <c r="L32470" t="s">
        <v>13</v>
      </c>
      <c r="M32470">
        <v>242000</v>
      </c>
      <c r="N32470" t="b">
        <v>0</v>
      </c>
    </row>
    <row r="32471" spans="2:14" x14ac:dyDescent="0.35">
      <c r="B32471" t="s">
        <v>271</v>
      </c>
      <c r="C32471">
        <v>5506440140</v>
      </c>
      <c r="D32471">
        <v>5039012758.1999903</v>
      </c>
      <c r="E32471">
        <v>48.8</v>
      </c>
      <c r="F32471">
        <v>4704745000</v>
      </c>
      <c r="G32471" t="s">
        <v>12</v>
      </c>
      <c r="H32471" t="s">
        <v>12</v>
      </c>
      <c r="I32471" t="s">
        <v>12</v>
      </c>
      <c r="J32471" t="s">
        <v>12</v>
      </c>
      <c r="K32471" t="s">
        <v>12</v>
      </c>
      <c r="L32471" t="s">
        <v>13</v>
      </c>
      <c r="M32471">
        <v>242000</v>
      </c>
      <c r="N32471" t="b">
        <v>0</v>
      </c>
    </row>
    <row r="32472" spans="2:14" x14ac:dyDescent="0.35">
      <c r="B32472" t="s">
        <v>271</v>
      </c>
      <c r="C32472">
        <v>5152983000</v>
      </c>
      <c r="D32472">
        <v>4538499867.5200005</v>
      </c>
      <c r="E32472">
        <v>48.62</v>
      </c>
      <c r="F32472">
        <v>4709278330</v>
      </c>
      <c r="G32472" t="s">
        <v>12</v>
      </c>
      <c r="H32472" t="s">
        <v>12</v>
      </c>
      <c r="I32472" t="s">
        <v>12</v>
      </c>
      <c r="J32472" t="s">
        <v>12</v>
      </c>
      <c r="K32472" t="s">
        <v>12</v>
      </c>
      <c r="L32472" t="s">
        <v>13</v>
      </c>
      <c r="M32472">
        <v>242000</v>
      </c>
      <c r="N32472" t="b">
        <v>0</v>
      </c>
    </row>
    <row r="32473" spans="2:14" x14ac:dyDescent="0.35">
      <c r="B32473" t="s">
        <v>271</v>
      </c>
      <c r="C32473">
        <v>5298835710</v>
      </c>
      <c r="D32473">
        <v>4606267570.3199902</v>
      </c>
      <c r="E32473">
        <v>52.05</v>
      </c>
      <c r="F32473">
        <v>4714110670</v>
      </c>
      <c r="G32473">
        <v>132325</v>
      </c>
      <c r="H32473">
        <v>132325</v>
      </c>
      <c r="I32473" t="s">
        <v>12</v>
      </c>
      <c r="J32473" t="s">
        <v>12</v>
      </c>
      <c r="K32473" t="s">
        <v>12</v>
      </c>
      <c r="L32473" t="s">
        <v>13</v>
      </c>
      <c r="M32473">
        <v>157545</v>
      </c>
      <c r="N32473" t="b">
        <v>0</v>
      </c>
    </row>
    <row r="32474" spans="2:14" x14ac:dyDescent="0.35">
      <c r="B32474" t="s">
        <v>271</v>
      </c>
      <c r="C32474">
        <v>5089852710</v>
      </c>
      <c r="D32474">
        <v>4424262882.8000002</v>
      </c>
      <c r="E32474">
        <v>52.05</v>
      </c>
      <c r="F32474">
        <v>4771155110</v>
      </c>
      <c r="G32474">
        <v>132325</v>
      </c>
      <c r="H32474">
        <v>132325</v>
      </c>
      <c r="I32474" t="s">
        <v>12</v>
      </c>
      <c r="J32474" t="s">
        <v>12</v>
      </c>
      <c r="K32474" t="s">
        <v>12</v>
      </c>
      <c r="L32474" t="s">
        <v>13</v>
      </c>
      <c r="M32474">
        <v>157545</v>
      </c>
      <c r="N32474" t="b">
        <v>0</v>
      </c>
    </row>
    <row r="32475" spans="2:14" x14ac:dyDescent="0.35">
      <c r="B32475" t="s">
        <v>271</v>
      </c>
      <c r="C32475">
        <v>5342259860</v>
      </c>
      <c r="D32475">
        <v>4513329006.47999</v>
      </c>
      <c r="E32475">
        <v>46.88</v>
      </c>
      <c r="F32475">
        <v>4935571110</v>
      </c>
      <c r="G32475">
        <v>132325</v>
      </c>
      <c r="H32475">
        <v>132325</v>
      </c>
      <c r="I32475" t="s">
        <v>12</v>
      </c>
      <c r="J32475" t="s">
        <v>12</v>
      </c>
      <c r="K32475" t="s">
        <v>12</v>
      </c>
      <c r="L32475" t="s">
        <v>13</v>
      </c>
      <c r="M32475">
        <v>157545</v>
      </c>
      <c r="N32475" t="b">
        <v>0</v>
      </c>
    </row>
    <row r="32476" spans="2:14" x14ac:dyDescent="0.35">
      <c r="B32476" t="s">
        <v>271</v>
      </c>
      <c r="C32476">
        <v>5560329710</v>
      </c>
      <c r="D32476">
        <v>4937361203.9999905</v>
      </c>
      <c r="E32476">
        <v>47.58</v>
      </c>
      <c r="F32476">
        <v>4845771110</v>
      </c>
      <c r="G32476">
        <v>132325</v>
      </c>
      <c r="H32476">
        <v>132325</v>
      </c>
      <c r="I32476" t="s">
        <v>12</v>
      </c>
      <c r="J32476" t="s">
        <v>12</v>
      </c>
      <c r="K32476" t="s">
        <v>12</v>
      </c>
      <c r="L32476" t="s">
        <v>13</v>
      </c>
      <c r="M32476">
        <v>157545</v>
      </c>
      <c r="N32476" t="b">
        <v>0</v>
      </c>
    </row>
    <row r="32477" spans="2:14" x14ac:dyDescent="0.35">
      <c r="B32477" t="s">
        <v>271</v>
      </c>
      <c r="C32477">
        <v>5500659430</v>
      </c>
      <c r="D32477">
        <v>4884115151.8000002</v>
      </c>
      <c r="E32477">
        <v>45.7</v>
      </c>
      <c r="F32477">
        <v>4845771110</v>
      </c>
      <c r="G32477">
        <v>132325</v>
      </c>
      <c r="H32477">
        <v>132325</v>
      </c>
      <c r="I32477" t="s">
        <v>12</v>
      </c>
      <c r="J32477" t="s">
        <v>12</v>
      </c>
      <c r="K32477" t="s">
        <v>12</v>
      </c>
      <c r="L32477" t="s">
        <v>13</v>
      </c>
      <c r="M32477">
        <v>157545</v>
      </c>
      <c r="N32477" t="b">
        <v>0</v>
      </c>
    </row>
    <row r="32478" spans="2:14" x14ac:dyDescent="0.35">
      <c r="B32478" t="s">
        <v>271</v>
      </c>
      <c r="C32478">
        <v>6507380000</v>
      </c>
      <c r="D32478">
        <v>5093271636.5</v>
      </c>
      <c r="E32478">
        <v>46.62</v>
      </c>
      <c r="F32478">
        <v>4726549900</v>
      </c>
      <c r="G32478">
        <v>132325</v>
      </c>
      <c r="H32478">
        <v>132325</v>
      </c>
      <c r="I32478" t="s">
        <v>12</v>
      </c>
      <c r="J32478" t="s">
        <v>12</v>
      </c>
      <c r="K32478" t="s">
        <v>12</v>
      </c>
      <c r="L32478" t="s">
        <v>13</v>
      </c>
      <c r="M32478">
        <v>157545</v>
      </c>
      <c r="N32478" t="b">
        <v>0</v>
      </c>
    </row>
    <row r="32479" spans="2:14" x14ac:dyDescent="0.35">
      <c r="B32479" t="s">
        <v>271</v>
      </c>
      <c r="C32479">
        <v>6912444710</v>
      </c>
      <c r="D32479">
        <v>5737217409</v>
      </c>
      <c r="E32479">
        <v>51</v>
      </c>
      <c r="F32479">
        <v>4734049900</v>
      </c>
      <c r="G32479">
        <v>132325</v>
      </c>
      <c r="H32479">
        <v>132325</v>
      </c>
      <c r="I32479" t="s">
        <v>12</v>
      </c>
      <c r="J32479" t="s">
        <v>12</v>
      </c>
      <c r="K32479" t="s">
        <v>12</v>
      </c>
      <c r="L32479" t="s">
        <v>13</v>
      </c>
      <c r="M32479">
        <v>157545</v>
      </c>
      <c r="N32479" t="b">
        <v>0</v>
      </c>
    </row>
    <row r="32480" spans="2:14" x14ac:dyDescent="0.35">
      <c r="B32480" t="s">
        <v>271</v>
      </c>
      <c r="C32480">
        <v>7034841830</v>
      </c>
      <c r="D32480">
        <v>6115615230</v>
      </c>
      <c r="E32480">
        <v>50.45</v>
      </c>
      <c r="F32480">
        <v>4568797220</v>
      </c>
      <c r="G32480">
        <v>132325</v>
      </c>
      <c r="H32480">
        <v>132325</v>
      </c>
      <c r="I32480" t="s">
        <v>12</v>
      </c>
      <c r="J32480" t="s">
        <v>12</v>
      </c>
      <c r="K32480" t="s">
        <v>12</v>
      </c>
      <c r="L32480" t="s">
        <v>13</v>
      </c>
      <c r="M32480">
        <v>157545</v>
      </c>
      <c r="N32480" t="b">
        <v>0</v>
      </c>
    </row>
    <row r="32481" spans="2:14" x14ac:dyDescent="0.35">
      <c r="B32481" t="s">
        <v>271</v>
      </c>
      <c r="C32481">
        <v>6762219000</v>
      </c>
      <c r="D32481">
        <v>5560943151</v>
      </c>
      <c r="E32481">
        <v>53.5</v>
      </c>
      <c r="F32481">
        <v>4518242800</v>
      </c>
      <c r="G32481">
        <v>132325</v>
      </c>
      <c r="H32481">
        <v>132325</v>
      </c>
      <c r="I32481" t="s">
        <v>12</v>
      </c>
      <c r="J32481" t="s">
        <v>12</v>
      </c>
      <c r="K32481" t="s">
        <v>12</v>
      </c>
      <c r="L32481" t="s">
        <v>13</v>
      </c>
      <c r="M32481">
        <v>157545</v>
      </c>
      <c r="N32481" t="b">
        <v>0</v>
      </c>
    </row>
    <row r="32482" spans="2:14" x14ac:dyDescent="0.35">
      <c r="B32482" t="s">
        <v>271</v>
      </c>
      <c r="C32482">
        <v>6533513710</v>
      </c>
      <c r="D32482">
        <v>5562251299</v>
      </c>
      <c r="E32482">
        <v>60.35</v>
      </c>
      <c r="F32482">
        <v>3891836700</v>
      </c>
      <c r="G32482">
        <v>132325</v>
      </c>
      <c r="H32482">
        <v>132325</v>
      </c>
      <c r="I32482" t="s">
        <v>12</v>
      </c>
      <c r="J32482" t="s">
        <v>12</v>
      </c>
      <c r="K32482" t="s">
        <v>12</v>
      </c>
      <c r="L32482" t="s">
        <v>13</v>
      </c>
      <c r="M32482">
        <v>157545</v>
      </c>
      <c r="N32482" t="b">
        <v>0</v>
      </c>
    </row>
    <row r="32483" spans="2:14" x14ac:dyDescent="0.35">
      <c r="B32483" t="s">
        <v>271</v>
      </c>
      <c r="C32483">
        <v>6522983000</v>
      </c>
      <c r="D32483">
        <v>5599384956</v>
      </c>
      <c r="E32483">
        <v>64.5</v>
      </c>
      <c r="F32483">
        <v>3906153500</v>
      </c>
      <c r="G32483">
        <v>132325</v>
      </c>
      <c r="H32483">
        <v>132325</v>
      </c>
      <c r="I32483" t="s">
        <v>12</v>
      </c>
      <c r="J32483" t="s">
        <v>12</v>
      </c>
      <c r="K32483" t="s">
        <v>12</v>
      </c>
      <c r="L32483" t="s">
        <v>13</v>
      </c>
      <c r="M32483">
        <v>157545</v>
      </c>
      <c r="N32483" t="b">
        <v>0</v>
      </c>
    </row>
    <row r="32484" spans="2:14" x14ac:dyDescent="0.35">
      <c r="B32484" t="s">
        <v>271</v>
      </c>
      <c r="C32484">
        <v>6482826570</v>
      </c>
      <c r="D32484">
        <v>5536201345.1999903</v>
      </c>
      <c r="E32484">
        <v>58.65</v>
      </c>
      <c r="F32484">
        <v>3902753500</v>
      </c>
      <c r="G32484">
        <v>132325</v>
      </c>
      <c r="H32484">
        <v>132325</v>
      </c>
      <c r="I32484" t="s">
        <v>12</v>
      </c>
      <c r="J32484" t="s">
        <v>12</v>
      </c>
      <c r="K32484" t="s">
        <v>12</v>
      </c>
      <c r="L32484" t="s">
        <v>13</v>
      </c>
      <c r="M32484">
        <v>157545</v>
      </c>
      <c r="N32484" t="b">
        <v>0</v>
      </c>
    </row>
    <row r="32485" spans="2:14" x14ac:dyDescent="0.35">
      <c r="B32485" t="s">
        <v>271</v>
      </c>
      <c r="C32485">
        <v>6344432130</v>
      </c>
      <c r="D32485">
        <v>5609416622.3999901</v>
      </c>
      <c r="E32485">
        <v>58.85</v>
      </c>
      <c r="F32485">
        <v>3863075910</v>
      </c>
      <c r="G32485">
        <v>23757</v>
      </c>
      <c r="H32485">
        <v>23757</v>
      </c>
      <c r="I32485" t="s">
        <v>12</v>
      </c>
      <c r="J32485" t="s">
        <v>12</v>
      </c>
      <c r="K32485" t="s">
        <v>12</v>
      </c>
      <c r="L32485" t="s">
        <v>13</v>
      </c>
      <c r="M32485">
        <v>172045</v>
      </c>
      <c r="N32485" t="b">
        <v>0</v>
      </c>
    </row>
    <row r="32486" spans="2:14" x14ac:dyDescent="0.35">
      <c r="B32486" t="s">
        <v>271</v>
      </c>
      <c r="C32486">
        <v>6134432140</v>
      </c>
      <c r="D32486">
        <v>5057486071.1999903</v>
      </c>
      <c r="E32486">
        <v>59.4</v>
      </c>
      <c r="F32486">
        <v>3829683400</v>
      </c>
      <c r="G32486">
        <v>23757</v>
      </c>
      <c r="H32486">
        <v>23757</v>
      </c>
      <c r="I32486" t="s">
        <v>12</v>
      </c>
      <c r="J32486" t="s">
        <v>12</v>
      </c>
      <c r="K32486" t="s">
        <v>12</v>
      </c>
      <c r="L32486" t="s">
        <v>13</v>
      </c>
      <c r="M32486">
        <v>172045</v>
      </c>
      <c r="N32486" t="b">
        <v>0</v>
      </c>
    </row>
    <row r="32487" spans="2:14" x14ac:dyDescent="0.35">
      <c r="B32487" t="s">
        <v>271</v>
      </c>
      <c r="C32487">
        <v>6026064290</v>
      </c>
      <c r="D32487">
        <v>5062179358.1999998</v>
      </c>
      <c r="E32487">
        <v>58.98</v>
      </c>
      <c r="F32487">
        <v>3829283400</v>
      </c>
      <c r="G32487">
        <v>23757</v>
      </c>
      <c r="H32487">
        <v>23757</v>
      </c>
      <c r="I32487" t="s">
        <v>12</v>
      </c>
      <c r="J32487" t="s">
        <v>12</v>
      </c>
      <c r="K32487" t="s">
        <v>12</v>
      </c>
      <c r="L32487" t="s">
        <v>13</v>
      </c>
      <c r="M32487">
        <v>172045</v>
      </c>
      <c r="N32487" t="b">
        <v>0</v>
      </c>
    </row>
    <row r="32488" spans="2:14" x14ac:dyDescent="0.35">
      <c r="B32488" t="s">
        <v>271</v>
      </c>
      <c r="C32488">
        <v>5758596710</v>
      </c>
      <c r="D32488">
        <v>5126008061.3999901</v>
      </c>
      <c r="E32488">
        <v>59.76</v>
      </c>
      <c r="F32488">
        <v>3804848400</v>
      </c>
      <c r="G32488">
        <v>23757</v>
      </c>
      <c r="H32488">
        <v>23757</v>
      </c>
      <c r="I32488" t="s">
        <v>12</v>
      </c>
      <c r="J32488" t="s">
        <v>12</v>
      </c>
      <c r="K32488" t="s">
        <v>12</v>
      </c>
      <c r="L32488" t="s">
        <v>13</v>
      </c>
      <c r="M32488">
        <v>172045</v>
      </c>
      <c r="N32488" t="b">
        <v>0</v>
      </c>
    </row>
    <row r="32489" spans="2:14" x14ac:dyDescent="0.35">
      <c r="B32489" t="s">
        <v>271</v>
      </c>
      <c r="C32489">
        <v>5795124880</v>
      </c>
      <c r="D32489">
        <v>5040611358.7200003</v>
      </c>
      <c r="E32489">
        <v>53.88</v>
      </c>
      <c r="F32489">
        <v>3759732110</v>
      </c>
      <c r="G32489">
        <v>23757</v>
      </c>
      <c r="H32489">
        <v>23757</v>
      </c>
      <c r="I32489" t="s">
        <v>12</v>
      </c>
      <c r="J32489" t="s">
        <v>12</v>
      </c>
      <c r="K32489" t="s">
        <v>12</v>
      </c>
      <c r="L32489" t="s">
        <v>13</v>
      </c>
      <c r="M32489">
        <v>172045</v>
      </c>
      <c r="N32489" t="b">
        <v>0</v>
      </c>
    </row>
    <row r="32490" spans="2:14" x14ac:dyDescent="0.35">
      <c r="B32490" t="s">
        <v>271</v>
      </c>
      <c r="C32490">
        <v>4944318630</v>
      </c>
      <c r="D32490">
        <v>4528253419.0799999</v>
      </c>
      <c r="E32490">
        <v>53.93</v>
      </c>
      <c r="F32490">
        <v>3701284700</v>
      </c>
      <c r="G32490">
        <v>23757</v>
      </c>
      <c r="H32490">
        <v>23757</v>
      </c>
      <c r="I32490" t="s">
        <v>12</v>
      </c>
      <c r="J32490" t="s">
        <v>12</v>
      </c>
      <c r="K32490" t="s">
        <v>12</v>
      </c>
      <c r="L32490" t="s">
        <v>13</v>
      </c>
      <c r="M32490">
        <v>172045</v>
      </c>
      <c r="N32490" t="b">
        <v>0</v>
      </c>
    </row>
    <row r="32491" spans="2:14" x14ac:dyDescent="0.35">
      <c r="B32491" t="s">
        <v>271</v>
      </c>
      <c r="C32491">
        <v>5045444500</v>
      </c>
      <c r="D32491">
        <v>4697409017.9499998</v>
      </c>
      <c r="E32491">
        <v>54.61</v>
      </c>
      <c r="F32491">
        <v>3722784700</v>
      </c>
      <c r="G32491">
        <v>23757</v>
      </c>
      <c r="H32491">
        <v>23757</v>
      </c>
      <c r="I32491" t="s">
        <v>12</v>
      </c>
      <c r="J32491" t="s">
        <v>12</v>
      </c>
      <c r="K32491" t="s">
        <v>12</v>
      </c>
      <c r="L32491" t="s">
        <v>13</v>
      </c>
      <c r="M32491">
        <v>172045</v>
      </c>
      <c r="N32491" t="b">
        <v>0</v>
      </c>
    </row>
    <row r="32492" spans="2:14" x14ac:dyDescent="0.35">
      <c r="B32492" t="s">
        <v>271</v>
      </c>
      <c r="C32492">
        <v>4561697380</v>
      </c>
      <c r="D32492">
        <v>4240507773.9199901</v>
      </c>
      <c r="E32492">
        <v>53.76</v>
      </c>
      <c r="F32492">
        <v>3604361000</v>
      </c>
      <c r="G32492">
        <v>23757</v>
      </c>
      <c r="H32492">
        <v>23757</v>
      </c>
      <c r="I32492" t="s">
        <v>12</v>
      </c>
      <c r="J32492" t="s">
        <v>12</v>
      </c>
      <c r="K32492" t="s">
        <v>12</v>
      </c>
      <c r="L32492" t="s">
        <v>13</v>
      </c>
      <c r="M32492">
        <v>172045</v>
      </c>
      <c r="N32492" t="b">
        <v>0</v>
      </c>
    </row>
    <row r="32493" spans="2:14" x14ac:dyDescent="0.35">
      <c r="B32493" t="s">
        <v>271</v>
      </c>
      <c r="C32493">
        <v>4502138880</v>
      </c>
      <c r="D32493">
        <v>4176409189.4299998</v>
      </c>
      <c r="E32493">
        <v>49.62</v>
      </c>
      <c r="F32493">
        <v>3604361000</v>
      </c>
      <c r="G32493">
        <v>23757</v>
      </c>
      <c r="H32493">
        <v>23757</v>
      </c>
      <c r="I32493" t="s">
        <v>12</v>
      </c>
      <c r="J32493" t="s">
        <v>12</v>
      </c>
      <c r="K32493" t="s">
        <v>12</v>
      </c>
      <c r="L32493" t="s">
        <v>13</v>
      </c>
      <c r="M32493">
        <v>172045</v>
      </c>
      <c r="N32493" t="b">
        <v>0</v>
      </c>
    </row>
    <row r="32494" spans="2:14" x14ac:dyDescent="0.35">
      <c r="B32494" t="s">
        <v>271</v>
      </c>
      <c r="C32494">
        <v>3932171000</v>
      </c>
      <c r="D32494">
        <v>4023209026.49999</v>
      </c>
      <c r="E32494">
        <v>51.575000000000003</v>
      </c>
      <c r="F32494">
        <v>3079180000</v>
      </c>
      <c r="G32494">
        <v>23757</v>
      </c>
      <c r="H32494">
        <v>23757</v>
      </c>
      <c r="I32494" t="s">
        <v>12</v>
      </c>
      <c r="J32494" t="s">
        <v>12</v>
      </c>
      <c r="K32494" t="s">
        <v>12</v>
      </c>
      <c r="L32494" t="s">
        <v>13</v>
      </c>
      <c r="M32494">
        <v>172045</v>
      </c>
      <c r="N32494" t="b">
        <v>0</v>
      </c>
    </row>
    <row r="32495" spans="2:14" x14ac:dyDescent="0.35">
      <c r="B32495" t="s">
        <v>271</v>
      </c>
      <c r="C32495">
        <v>3802391710</v>
      </c>
      <c r="D32495">
        <v>3542753970.7199898</v>
      </c>
      <c r="E32495">
        <v>46.64</v>
      </c>
      <c r="F32495">
        <v>3148565600</v>
      </c>
      <c r="G32495">
        <v>23757</v>
      </c>
      <c r="H32495">
        <v>23757</v>
      </c>
      <c r="I32495" t="s">
        <v>12</v>
      </c>
      <c r="J32495" t="s">
        <v>12</v>
      </c>
      <c r="K32495" t="s">
        <v>12</v>
      </c>
      <c r="L32495" t="s">
        <v>13</v>
      </c>
      <c r="M32495">
        <v>172045</v>
      </c>
      <c r="N32495" t="b">
        <v>0</v>
      </c>
    </row>
    <row r="32496" spans="2:14" x14ac:dyDescent="0.35">
      <c r="B32496" t="s">
        <v>271</v>
      </c>
      <c r="C32496">
        <v>3899853000</v>
      </c>
      <c r="D32496">
        <v>3557198096.7599902</v>
      </c>
      <c r="E32496">
        <v>45.935000000000002</v>
      </c>
      <c r="F32496">
        <v>3199998100</v>
      </c>
      <c r="G32496">
        <v>23757</v>
      </c>
      <c r="H32496">
        <v>23757</v>
      </c>
      <c r="I32496" t="s">
        <v>12</v>
      </c>
      <c r="J32496" t="s">
        <v>12</v>
      </c>
      <c r="K32496" t="s">
        <v>12</v>
      </c>
      <c r="L32496" t="s">
        <v>13</v>
      </c>
      <c r="M32496">
        <v>172045</v>
      </c>
      <c r="N32496" t="b">
        <v>0</v>
      </c>
    </row>
    <row r="32497" spans="2:14" x14ac:dyDescent="0.35">
      <c r="B32497" t="s">
        <v>271</v>
      </c>
      <c r="C32497">
        <v>3854417000</v>
      </c>
      <c r="D32497">
        <v>3500431881.7599902</v>
      </c>
      <c r="E32497">
        <v>44.25</v>
      </c>
      <c r="F32497">
        <v>3200258100</v>
      </c>
      <c r="G32497">
        <v>25023</v>
      </c>
      <c r="H32497">
        <v>25023</v>
      </c>
      <c r="I32497" t="s">
        <v>12</v>
      </c>
      <c r="J32497" t="s">
        <v>12</v>
      </c>
      <c r="K32497" t="s">
        <v>12</v>
      </c>
      <c r="L32497" t="s">
        <v>13</v>
      </c>
      <c r="M32497">
        <v>172223</v>
      </c>
      <c r="N32497" t="b">
        <v>0</v>
      </c>
    </row>
    <row r="32498" spans="2:14" x14ac:dyDescent="0.35">
      <c r="B32498" t="s">
        <v>271</v>
      </c>
      <c r="C32498">
        <v>3975163670</v>
      </c>
      <c r="D32498">
        <v>3772909713.7600002</v>
      </c>
      <c r="E32498">
        <v>38.97</v>
      </c>
      <c r="F32498">
        <v>3246888700</v>
      </c>
      <c r="G32498">
        <v>25023</v>
      </c>
      <c r="H32498">
        <v>25023</v>
      </c>
      <c r="I32498" t="s">
        <v>12</v>
      </c>
      <c r="J32498" t="s">
        <v>12</v>
      </c>
      <c r="K32498" t="s">
        <v>12</v>
      </c>
      <c r="L32498" t="s">
        <v>13</v>
      </c>
      <c r="M32498">
        <v>172223</v>
      </c>
      <c r="N32498" t="b">
        <v>0</v>
      </c>
    </row>
    <row r="32499" spans="2:14" x14ac:dyDescent="0.35">
      <c r="B32499" t="s">
        <v>271</v>
      </c>
      <c r="C32499">
        <v>3907462830</v>
      </c>
      <c r="D32499">
        <v>3699859790.3999901</v>
      </c>
      <c r="E32499">
        <v>39.164999999999999</v>
      </c>
      <c r="F32499">
        <v>3246888700</v>
      </c>
      <c r="G32499">
        <v>25023</v>
      </c>
      <c r="H32499">
        <v>25023</v>
      </c>
      <c r="I32499" t="s">
        <v>12</v>
      </c>
      <c r="J32499" t="s">
        <v>12</v>
      </c>
      <c r="K32499" t="s">
        <v>12</v>
      </c>
      <c r="L32499" t="s">
        <v>13</v>
      </c>
      <c r="M32499">
        <v>172223</v>
      </c>
      <c r="N32499" t="b">
        <v>0</v>
      </c>
    </row>
    <row r="32500" spans="2:14" x14ac:dyDescent="0.35">
      <c r="B32500" t="s">
        <v>271</v>
      </c>
      <c r="C32500">
        <v>3621200500</v>
      </c>
      <c r="D32500">
        <v>3307525310.4000001</v>
      </c>
      <c r="E32500">
        <v>38.54</v>
      </c>
      <c r="F32500">
        <v>3269533110</v>
      </c>
      <c r="G32500">
        <v>25023</v>
      </c>
      <c r="H32500">
        <v>25023</v>
      </c>
      <c r="I32500" t="s">
        <v>12</v>
      </c>
      <c r="J32500" t="s">
        <v>12</v>
      </c>
      <c r="K32500" t="s">
        <v>12</v>
      </c>
      <c r="L32500" t="s">
        <v>13</v>
      </c>
      <c r="M32500">
        <v>172223</v>
      </c>
      <c r="N32500" t="b">
        <v>0</v>
      </c>
    </row>
    <row r="32501" spans="2:14" x14ac:dyDescent="0.35">
      <c r="B32501" t="s">
        <v>271</v>
      </c>
      <c r="C32501">
        <v>3590021000</v>
      </c>
      <c r="D32501">
        <v>3249004075.0999899</v>
      </c>
      <c r="E32501">
        <v>41.54</v>
      </c>
      <c r="F32501">
        <v>3269533110</v>
      </c>
      <c r="G32501">
        <v>25023</v>
      </c>
      <c r="H32501">
        <v>25023</v>
      </c>
      <c r="I32501" t="s">
        <v>12</v>
      </c>
      <c r="J32501" t="s">
        <v>12</v>
      </c>
      <c r="K32501" t="s">
        <v>12</v>
      </c>
      <c r="L32501" t="s">
        <v>13</v>
      </c>
      <c r="M32501">
        <v>172223</v>
      </c>
      <c r="N32501" t="b">
        <v>0</v>
      </c>
    </row>
    <row r="32502" spans="2:14" x14ac:dyDescent="0.35">
      <c r="B32502" t="s">
        <v>271</v>
      </c>
      <c r="C32502">
        <v>3484254830</v>
      </c>
      <c r="D32502">
        <v>2988912675.4499898</v>
      </c>
      <c r="E32502">
        <v>40.799999999999997</v>
      </c>
      <c r="F32502">
        <v>3299913630</v>
      </c>
      <c r="G32502">
        <v>25023</v>
      </c>
      <c r="H32502">
        <v>25023</v>
      </c>
      <c r="I32502" t="s">
        <v>12</v>
      </c>
      <c r="J32502" t="s">
        <v>12</v>
      </c>
      <c r="K32502" t="s">
        <v>12</v>
      </c>
      <c r="L32502" t="s">
        <v>13</v>
      </c>
      <c r="M32502">
        <v>172223</v>
      </c>
      <c r="N32502" t="b">
        <v>0</v>
      </c>
    </row>
    <row r="32503" spans="2:14" x14ac:dyDescent="0.35">
      <c r="B32503" t="s">
        <v>271</v>
      </c>
      <c r="C32503">
        <v>3469011830</v>
      </c>
      <c r="D32503">
        <v>2943938770.2399998</v>
      </c>
      <c r="E32503">
        <v>36.6</v>
      </c>
      <c r="F32503">
        <v>3308642630</v>
      </c>
      <c r="G32503">
        <v>25023</v>
      </c>
      <c r="H32503">
        <v>25023</v>
      </c>
      <c r="I32503" t="s">
        <v>12</v>
      </c>
      <c r="J32503" t="s">
        <v>12</v>
      </c>
      <c r="K32503" t="s">
        <v>12</v>
      </c>
      <c r="L32503" t="s">
        <v>13</v>
      </c>
      <c r="M32503">
        <v>172223</v>
      </c>
      <c r="N32503" t="b">
        <v>0</v>
      </c>
    </row>
    <row r="32504" spans="2:14" x14ac:dyDescent="0.35">
      <c r="B32504" t="s">
        <v>271</v>
      </c>
      <c r="C32504">
        <v>3446321500</v>
      </c>
      <c r="D32504">
        <v>2945667448.3199902</v>
      </c>
      <c r="E32504">
        <v>36.094999999999999</v>
      </c>
      <c r="F32504">
        <v>3313017630</v>
      </c>
      <c r="G32504">
        <v>25023</v>
      </c>
      <c r="H32504">
        <v>25023</v>
      </c>
      <c r="I32504" t="s">
        <v>12</v>
      </c>
      <c r="J32504" t="s">
        <v>12</v>
      </c>
      <c r="K32504" t="s">
        <v>12</v>
      </c>
      <c r="L32504" t="s">
        <v>13</v>
      </c>
      <c r="M32504">
        <v>172223</v>
      </c>
      <c r="N32504" t="b">
        <v>0</v>
      </c>
    </row>
    <row r="32505" spans="2:14" x14ac:dyDescent="0.35">
      <c r="B32505" t="s">
        <v>271</v>
      </c>
      <c r="C32505">
        <v>3506667170</v>
      </c>
      <c r="D32505">
        <v>3049820302.6399899</v>
      </c>
      <c r="E32505">
        <v>34.465000000000003</v>
      </c>
      <c r="F32505">
        <v>3313017630</v>
      </c>
      <c r="G32505">
        <v>25023</v>
      </c>
      <c r="H32505">
        <v>25023</v>
      </c>
      <c r="I32505" t="s">
        <v>12</v>
      </c>
      <c r="J32505" t="s">
        <v>12</v>
      </c>
      <c r="K32505" t="s">
        <v>12</v>
      </c>
      <c r="L32505" t="s">
        <v>13</v>
      </c>
      <c r="M32505">
        <v>172223</v>
      </c>
      <c r="N32505" t="b">
        <v>0</v>
      </c>
    </row>
    <row r="32506" spans="2:14" x14ac:dyDescent="0.35">
      <c r="B32506" t="s">
        <v>271</v>
      </c>
      <c r="C32506">
        <v>3329431170</v>
      </c>
      <c r="D32506">
        <v>2946963956.8800001</v>
      </c>
      <c r="E32506">
        <v>34.06</v>
      </c>
      <c r="F32506">
        <v>2956209670</v>
      </c>
      <c r="G32506">
        <v>25023</v>
      </c>
      <c r="H32506">
        <v>25023</v>
      </c>
      <c r="I32506" t="s">
        <v>12</v>
      </c>
      <c r="J32506" t="s">
        <v>12</v>
      </c>
      <c r="K32506" t="s">
        <v>12</v>
      </c>
      <c r="L32506" t="s">
        <v>13</v>
      </c>
      <c r="M32506">
        <v>172223</v>
      </c>
      <c r="N32506" t="b">
        <v>0</v>
      </c>
    </row>
    <row r="32507" spans="2:14" x14ac:dyDescent="0.35">
      <c r="B32507" t="s">
        <v>271</v>
      </c>
      <c r="C32507">
        <v>3423119170</v>
      </c>
      <c r="D32507">
        <v>2976783653.7599902</v>
      </c>
      <c r="E32507">
        <v>34.08</v>
      </c>
      <c r="F32507">
        <v>2969347670</v>
      </c>
      <c r="G32507">
        <v>25023</v>
      </c>
      <c r="H32507">
        <v>25023</v>
      </c>
      <c r="I32507" t="s">
        <v>12</v>
      </c>
      <c r="J32507" t="s">
        <v>12</v>
      </c>
      <c r="K32507" t="s">
        <v>12</v>
      </c>
      <c r="L32507" t="s">
        <v>13</v>
      </c>
      <c r="M32507">
        <v>172223</v>
      </c>
      <c r="N32507" t="b">
        <v>0</v>
      </c>
    </row>
    <row r="32508" spans="2:14" x14ac:dyDescent="0.35">
      <c r="B32508" t="s">
        <v>271</v>
      </c>
      <c r="C32508">
        <v>3560825170</v>
      </c>
      <c r="D32508">
        <v>3015249851.8800001</v>
      </c>
      <c r="E32508">
        <v>35.284999999999997</v>
      </c>
      <c r="F32508">
        <v>2916903220</v>
      </c>
      <c r="G32508">
        <v>25023</v>
      </c>
      <c r="H32508">
        <v>25023</v>
      </c>
      <c r="I32508" t="s">
        <v>12</v>
      </c>
      <c r="J32508" t="s">
        <v>12</v>
      </c>
      <c r="K32508" t="s">
        <v>12</v>
      </c>
      <c r="L32508" t="s">
        <v>13</v>
      </c>
      <c r="M32508">
        <v>172223</v>
      </c>
      <c r="N32508" t="b">
        <v>0</v>
      </c>
    </row>
    <row r="32509" spans="2:14" x14ac:dyDescent="0.35">
      <c r="B32509" t="s">
        <v>271</v>
      </c>
      <c r="C32509">
        <v>3595935830</v>
      </c>
      <c r="D32509">
        <v>3244638229</v>
      </c>
      <c r="E32509">
        <v>34.094999999999999</v>
      </c>
      <c r="F32509">
        <v>2916881000</v>
      </c>
      <c r="G32509">
        <v>38899</v>
      </c>
      <c r="H32509">
        <v>38899</v>
      </c>
      <c r="I32509" t="s">
        <v>12</v>
      </c>
      <c r="J32509" t="s">
        <v>12</v>
      </c>
      <c r="K32509" t="s">
        <v>12</v>
      </c>
      <c r="L32509" t="s">
        <v>13</v>
      </c>
      <c r="M32509">
        <v>38899</v>
      </c>
      <c r="N32509" t="b">
        <v>0</v>
      </c>
    </row>
    <row r="32510" spans="2:14" x14ac:dyDescent="0.35">
      <c r="B32510" t="s">
        <v>271</v>
      </c>
      <c r="C32510">
        <v>3298261830</v>
      </c>
      <c r="D32510">
        <v>3147191286.8399901</v>
      </c>
      <c r="E32510">
        <v>34.44</v>
      </c>
      <c r="F32510">
        <v>2904933220</v>
      </c>
      <c r="G32510">
        <v>38899</v>
      </c>
      <c r="H32510">
        <v>38899</v>
      </c>
      <c r="I32510" t="s">
        <v>12</v>
      </c>
      <c r="J32510" t="s">
        <v>12</v>
      </c>
      <c r="K32510" t="s">
        <v>12</v>
      </c>
      <c r="L32510" t="s">
        <v>13</v>
      </c>
      <c r="M32510">
        <v>38899</v>
      </c>
      <c r="N32510" t="b">
        <v>0</v>
      </c>
    </row>
    <row r="32511" spans="2:14" x14ac:dyDescent="0.35">
      <c r="B32511" t="s">
        <v>271</v>
      </c>
      <c r="C32511">
        <v>3168677500</v>
      </c>
      <c r="D32511">
        <v>2865629989.3600001</v>
      </c>
      <c r="E32511">
        <v>34.965000000000003</v>
      </c>
      <c r="F32511">
        <v>2882488780</v>
      </c>
      <c r="G32511">
        <v>38899</v>
      </c>
      <c r="H32511">
        <v>38899</v>
      </c>
      <c r="I32511" t="s">
        <v>12</v>
      </c>
      <c r="J32511" t="s">
        <v>12</v>
      </c>
      <c r="K32511" t="s">
        <v>12</v>
      </c>
      <c r="L32511" t="s">
        <v>13</v>
      </c>
      <c r="M32511">
        <v>38899</v>
      </c>
      <c r="N32511" t="b">
        <v>0</v>
      </c>
    </row>
    <row r="32512" spans="2:14" x14ac:dyDescent="0.35">
      <c r="B32512" t="s">
        <v>271</v>
      </c>
      <c r="C32512">
        <v>3079991830</v>
      </c>
      <c r="D32512">
        <v>2726789655.8400002</v>
      </c>
      <c r="E32512">
        <v>37.625</v>
      </c>
      <c r="F32512">
        <v>2788227890</v>
      </c>
      <c r="G32512">
        <v>38899</v>
      </c>
      <c r="H32512">
        <v>38899</v>
      </c>
      <c r="I32512" t="s">
        <v>12</v>
      </c>
      <c r="J32512" t="s">
        <v>12</v>
      </c>
      <c r="K32512" t="s">
        <v>12</v>
      </c>
      <c r="L32512" t="s">
        <v>13</v>
      </c>
      <c r="M32512">
        <v>38899</v>
      </c>
      <c r="N32512" t="b">
        <v>0</v>
      </c>
    </row>
    <row r="32513" spans="2:14" x14ac:dyDescent="0.35">
      <c r="B32513" t="s">
        <v>271</v>
      </c>
      <c r="C32513">
        <v>3094076670</v>
      </c>
      <c r="D32513">
        <v>2823279682.5599999</v>
      </c>
      <c r="E32513">
        <v>36.494999999999997</v>
      </c>
      <c r="F32513">
        <v>2788227890</v>
      </c>
      <c r="G32513">
        <v>38899</v>
      </c>
      <c r="H32513">
        <v>38899</v>
      </c>
      <c r="I32513" t="s">
        <v>12</v>
      </c>
      <c r="J32513" t="s">
        <v>12</v>
      </c>
      <c r="K32513" t="s">
        <v>12</v>
      </c>
      <c r="L32513" t="s">
        <v>13</v>
      </c>
      <c r="M32513">
        <v>38899</v>
      </c>
      <c r="N32513" t="b">
        <v>0</v>
      </c>
    </row>
    <row r="32514" spans="2:14" x14ac:dyDescent="0.35">
      <c r="B32514" t="s">
        <v>271</v>
      </c>
      <c r="C32514">
        <v>3178278800</v>
      </c>
      <c r="D32514">
        <v>2566654660.6399999</v>
      </c>
      <c r="E32514">
        <v>33.229999999999997</v>
      </c>
      <c r="F32514">
        <v>2748872330</v>
      </c>
      <c r="G32514">
        <v>38899</v>
      </c>
      <c r="H32514">
        <v>38899</v>
      </c>
      <c r="I32514" t="s">
        <v>12</v>
      </c>
      <c r="J32514" t="s">
        <v>12</v>
      </c>
      <c r="K32514" t="s">
        <v>12</v>
      </c>
      <c r="L32514" t="s">
        <v>13</v>
      </c>
      <c r="M32514">
        <v>38899</v>
      </c>
      <c r="N32514" t="b">
        <v>0</v>
      </c>
    </row>
    <row r="32515" spans="2:14" x14ac:dyDescent="0.35">
      <c r="B32515" t="s">
        <v>271</v>
      </c>
      <c r="C32515">
        <v>3061729800</v>
      </c>
      <c r="D32515">
        <v>2575279890.8800001</v>
      </c>
      <c r="E32515">
        <v>31.62</v>
      </c>
      <c r="F32515">
        <v>2600274000</v>
      </c>
      <c r="G32515">
        <v>38899</v>
      </c>
      <c r="H32515">
        <v>38899</v>
      </c>
      <c r="I32515" t="s">
        <v>12</v>
      </c>
      <c r="J32515" t="s">
        <v>12</v>
      </c>
      <c r="K32515" t="s">
        <v>12</v>
      </c>
      <c r="L32515" t="s">
        <v>13</v>
      </c>
      <c r="M32515">
        <v>38899</v>
      </c>
      <c r="N32515" t="b">
        <v>0</v>
      </c>
    </row>
    <row r="32516" spans="2:14" x14ac:dyDescent="0.35">
      <c r="B32516" t="s">
        <v>271</v>
      </c>
      <c r="C32516">
        <v>2783588830</v>
      </c>
      <c r="D32516">
        <v>2356632259.76999</v>
      </c>
      <c r="E32516">
        <v>32.74</v>
      </c>
      <c r="F32516">
        <v>2733231560</v>
      </c>
      <c r="G32516">
        <v>38899</v>
      </c>
      <c r="H32516">
        <v>38899</v>
      </c>
      <c r="I32516" t="s">
        <v>12</v>
      </c>
      <c r="J32516" t="s">
        <v>12</v>
      </c>
      <c r="K32516" t="s">
        <v>12</v>
      </c>
      <c r="L32516" t="s">
        <v>13</v>
      </c>
      <c r="M32516">
        <v>38899</v>
      </c>
      <c r="N32516" t="b">
        <v>0</v>
      </c>
    </row>
    <row r="32517" spans="2:14" x14ac:dyDescent="0.35">
      <c r="B32517" t="s">
        <v>271</v>
      </c>
      <c r="C32517">
        <v>2631558200</v>
      </c>
      <c r="D32517">
        <v>2297551259.6900001</v>
      </c>
      <c r="E32517">
        <v>30.73</v>
      </c>
      <c r="F32517">
        <v>2844171250</v>
      </c>
      <c r="G32517">
        <v>38899</v>
      </c>
      <c r="H32517">
        <v>38899</v>
      </c>
      <c r="I32517" t="s">
        <v>12</v>
      </c>
      <c r="J32517" t="s">
        <v>12</v>
      </c>
      <c r="K32517" t="s">
        <v>12</v>
      </c>
      <c r="L32517" t="s">
        <v>13</v>
      </c>
      <c r="M32517">
        <v>38899</v>
      </c>
      <c r="N32517" t="b">
        <v>0</v>
      </c>
    </row>
    <row r="32518" spans="2:14" x14ac:dyDescent="0.35">
      <c r="B32518" t="s">
        <v>271</v>
      </c>
      <c r="C32518">
        <v>2256818000</v>
      </c>
      <c r="D32518">
        <v>2107481463.3800001</v>
      </c>
      <c r="E32518">
        <v>30.824999999999999</v>
      </c>
      <c r="F32518">
        <v>2830602500</v>
      </c>
      <c r="G32518">
        <v>38899</v>
      </c>
      <c r="H32518">
        <v>38899</v>
      </c>
      <c r="I32518" t="s">
        <v>12</v>
      </c>
      <c r="J32518" t="s">
        <v>12</v>
      </c>
      <c r="K32518" t="s">
        <v>12</v>
      </c>
      <c r="L32518" t="s">
        <v>13</v>
      </c>
      <c r="M32518">
        <v>38899</v>
      </c>
      <c r="N32518" t="b">
        <v>0</v>
      </c>
    </row>
    <row r="32519" spans="2:14" x14ac:dyDescent="0.35">
      <c r="B32519" t="s">
        <v>271</v>
      </c>
      <c r="C32519">
        <v>2186894600</v>
      </c>
      <c r="D32519">
        <v>1997481969.8099899</v>
      </c>
      <c r="E32519">
        <v>29.845632855000002</v>
      </c>
      <c r="F32519">
        <v>2812026500</v>
      </c>
      <c r="G32519">
        <v>38899</v>
      </c>
      <c r="H32519">
        <v>38899</v>
      </c>
      <c r="I32519" t="s">
        <v>12</v>
      </c>
      <c r="J32519" t="s">
        <v>12</v>
      </c>
      <c r="K32519" t="s">
        <v>12</v>
      </c>
      <c r="L32519" t="s">
        <v>13</v>
      </c>
      <c r="M32519">
        <v>38899</v>
      </c>
      <c r="N32519" t="b">
        <v>0</v>
      </c>
    </row>
    <row r="32520" spans="2:14" x14ac:dyDescent="0.35">
      <c r="B32520" t="s">
        <v>271</v>
      </c>
      <c r="C32520">
        <v>2151477000</v>
      </c>
      <c r="D32520">
        <v>1837535709.7249899</v>
      </c>
      <c r="E32520">
        <v>29.097399934999999</v>
      </c>
      <c r="F32520">
        <v>2841908750</v>
      </c>
      <c r="G32520">
        <v>38899</v>
      </c>
      <c r="H32520">
        <v>38899</v>
      </c>
      <c r="I32520" t="s">
        <v>12</v>
      </c>
      <c r="J32520" t="s">
        <v>12</v>
      </c>
      <c r="K32520" t="s">
        <v>12</v>
      </c>
      <c r="L32520" t="s">
        <v>13</v>
      </c>
      <c r="M32520">
        <v>38899</v>
      </c>
      <c r="N32520" t="b">
        <v>0</v>
      </c>
    </row>
    <row r="32521" spans="2:14" x14ac:dyDescent="0.35">
      <c r="B32521" t="s">
        <v>271</v>
      </c>
      <c r="C32521">
        <v>2151749000</v>
      </c>
      <c r="D32521">
        <v>1833454456.4300001</v>
      </c>
      <c r="E32521">
        <v>26.690255870000001</v>
      </c>
      <c r="F32521">
        <v>2841908750</v>
      </c>
      <c r="G32521" t="s">
        <v>12</v>
      </c>
      <c r="H32521" t="s">
        <v>12</v>
      </c>
      <c r="I32521" t="s">
        <v>12</v>
      </c>
      <c r="J32521" t="s">
        <v>12</v>
      </c>
      <c r="K32521" t="s">
        <v>12</v>
      </c>
      <c r="L32521" t="s">
        <v>38</v>
      </c>
      <c r="M32521">
        <v>985045</v>
      </c>
      <c r="N32521" t="b">
        <v>0</v>
      </c>
    </row>
    <row r="32522" spans="2:14" x14ac:dyDescent="0.35">
      <c r="B32522" t="s">
        <v>271</v>
      </c>
      <c r="C32522">
        <v>2061994000</v>
      </c>
      <c r="D32522">
        <v>1824125877.47</v>
      </c>
      <c r="E32522">
        <v>25.297164315</v>
      </c>
      <c r="F32522">
        <v>2876634220</v>
      </c>
      <c r="G32522" t="s">
        <v>12</v>
      </c>
      <c r="H32522" t="s">
        <v>12</v>
      </c>
      <c r="I32522" t="s">
        <v>12</v>
      </c>
      <c r="J32522" t="s">
        <v>12</v>
      </c>
      <c r="K32522" t="s">
        <v>12</v>
      </c>
      <c r="L32522" t="s">
        <v>38</v>
      </c>
      <c r="M32522">
        <v>985045</v>
      </c>
      <c r="N32522" t="b">
        <v>0</v>
      </c>
    </row>
    <row r="32523" spans="2:14" x14ac:dyDescent="0.35">
      <c r="B32523" t="s">
        <v>271</v>
      </c>
      <c r="C32523">
        <v>2148685800</v>
      </c>
      <c r="D32523">
        <v>1772037801.1800001</v>
      </c>
      <c r="E32523">
        <v>23.271520587000001</v>
      </c>
      <c r="F32523">
        <v>2892838500</v>
      </c>
      <c r="G32523" t="s">
        <v>12</v>
      </c>
      <c r="H32523" t="s">
        <v>12</v>
      </c>
      <c r="I32523" t="s">
        <v>12</v>
      </c>
      <c r="J32523" t="s">
        <v>12</v>
      </c>
      <c r="K32523" t="s">
        <v>12</v>
      </c>
      <c r="L32523" t="s">
        <v>38</v>
      </c>
      <c r="M32523">
        <v>985045</v>
      </c>
      <c r="N32523" t="b">
        <v>0</v>
      </c>
    </row>
    <row r="32524" spans="2:14" x14ac:dyDescent="0.35">
      <c r="B32524" t="s">
        <v>271</v>
      </c>
      <c r="C32524">
        <v>2256012000</v>
      </c>
      <c r="D32524">
        <v>1781663251.5799999</v>
      </c>
      <c r="E32524">
        <v>23.219833444999999</v>
      </c>
      <c r="F32524">
        <v>2968300570</v>
      </c>
      <c r="G32524" t="s">
        <v>12</v>
      </c>
      <c r="H32524" t="s">
        <v>12</v>
      </c>
      <c r="I32524" t="s">
        <v>12</v>
      </c>
      <c r="J32524" t="s">
        <v>12</v>
      </c>
      <c r="K32524" t="s">
        <v>12</v>
      </c>
      <c r="L32524" t="s">
        <v>38</v>
      </c>
      <c r="M32524">
        <v>985045</v>
      </c>
      <c r="N32524" t="b">
        <v>0</v>
      </c>
    </row>
    <row r="32525" spans="2:14" x14ac:dyDescent="0.35">
      <c r="B32525" t="s">
        <v>271</v>
      </c>
      <c r="C32525">
        <v>2251432600</v>
      </c>
      <c r="D32525">
        <v>1739556855.8499999</v>
      </c>
      <c r="E32525">
        <v>23.101691405</v>
      </c>
      <c r="F32525">
        <v>2976550500</v>
      </c>
      <c r="G32525" t="s">
        <v>12</v>
      </c>
      <c r="H32525" t="s">
        <v>12</v>
      </c>
      <c r="I32525" t="s">
        <v>12</v>
      </c>
      <c r="J32525" t="s">
        <v>12</v>
      </c>
      <c r="K32525" t="s">
        <v>12</v>
      </c>
      <c r="L32525" t="s">
        <v>38</v>
      </c>
      <c r="M32525">
        <v>985045</v>
      </c>
      <c r="N32525" t="b">
        <v>0</v>
      </c>
    </row>
    <row r="32526" spans="2:14" x14ac:dyDescent="0.35">
      <c r="B32526" t="s">
        <v>271</v>
      </c>
      <c r="C32526">
        <v>2312841200</v>
      </c>
      <c r="D32526">
        <v>1749474984.95</v>
      </c>
      <c r="E32526">
        <v>22.442065015000001</v>
      </c>
      <c r="F32526">
        <v>2974959380</v>
      </c>
      <c r="G32526" t="s">
        <v>12</v>
      </c>
      <c r="H32526" t="s">
        <v>12</v>
      </c>
      <c r="I32526" t="s">
        <v>12</v>
      </c>
      <c r="J32526" t="s">
        <v>12</v>
      </c>
      <c r="K32526" t="s">
        <v>12</v>
      </c>
      <c r="L32526" t="s">
        <v>38</v>
      </c>
      <c r="M32526">
        <v>985045</v>
      </c>
      <c r="N32526" t="b">
        <v>0</v>
      </c>
    </row>
    <row r="32527" spans="2:14" x14ac:dyDescent="0.35">
      <c r="B32527" t="s">
        <v>271</v>
      </c>
      <c r="C32527">
        <v>2351528800</v>
      </c>
      <c r="D32527">
        <v>1889807617.1099999</v>
      </c>
      <c r="E32527">
        <v>22.599587735</v>
      </c>
      <c r="F32527">
        <v>2974958130</v>
      </c>
      <c r="G32527" t="s">
        <v>12</v>
      </c>
      <c r="H32527" t="s">
        <v>12</v>
      </c>
      <c r="I32527" t="s">
        <v>12</v>
      </c>
      <c r="J32527" t="s">
        <v>12</v>
      </c>
      <c r="K32527" t="s">
        <v>12</v>
      </c>
      <c r="L32527" t="s">
        <v>38</v>
      </c>
      <c r="M32527">
        <v>985045</v>
      </c>
      <c r="N32527" t="b">
        <v>0</v>
      </c>
    </row>
    <row r="32528" spans="2:14" x14ac:dyDescent="0.35">
      <c r="B32528" t="s">
        <v>271</v>
      </c>
      <c r="C32528">
        <v>2361843170</v>
      </c>
      <c r="D32528">
        <v>1912287556.71999</v>
      </c>
      <c r="E32528">
        <v>22.065487262000001</v>
      </c>
      <c r="F32528">
        <v>2979185000</v>
      </c>
      <c r="G32528" t="s">
        <v>12</v>
      </c>
      <c r="H32528" t="s">
        <v>12</v>
      </c>
      <c r="I32528" t="s">
        <v>12</v>
      </c>
      <c r="J32528" t="s">
        <v>12</v>
      </c>
      <c r="K32528" t="s">
        <v>12</v>
      </c>
      <c r="L32528" t="s">
        <v>38</v>
      </c>
      <c r="M32528">
        <v>985045</v>
      </c>
      <c r="N32528" t="b">
        <v>0</v>
      </c>
    </row>
    <row r="32529" spans="2:14" x14ac:dyDescent="0.35">
      <c r="B32529" t="s">
        <v>271</v>
      </c>
      <c r="C32529">
        <v>2309851830</v>
      </c>
      <c r="D32529">
        <v>1948459922.75</v>
      </c>
      <c r="E32529">
        <v>22.931862223</v>
      </c>
      <c r="F32529">
        <v>2983296110</v>
      </c>
      <c r="G32529" t="s">
        <v>12</v>
      </c>
      <c r="H32529" t="s">
        <v>12</v>
      </c>
      <c r="I32529" t="s">
        <v>12</v>
      </c>
      <c r="J32529" t="s">
        <v>12</v>
      </c>
      <c r="K32529" t="s">
        <v>12</v>
      </c>
      <c r="L32529" t="s">
        <v>38</v>
      </c>
      <c r="M32529">
        <v>985045</v>
      </c>
      <c r="N32529" t="b">
        <v>0</v>
      </c>
    </row>
    <row r="32530" spans="2:14" x14ac:dyDescent="0.35">
      <c r="B32530" t="s">
        <v>271</v>
      </c>
      <c r="C32530">
        <v>2056180000</v>
      </c>
      <c r="D32530">
        <v>1899235672.0699999</v>
      </c>
      <c r="E32530">
        <v>24.824596154999998</v>
      </c>
      <c r="F32530">
        <v>2860966560</v>
      </c>
      <c r="G32530" t="s">
        <v>12</v>
      </c>
      <c r="H32530" t="s">
        <v>12</v>
      </c>
      <c r="I32530" t="s">
        <v>12</v>
      </c>
      <c r="J32530" t="s">
        <v>12</v>
      </c>
      <c r="K32530" t="s">
        <v>12</v>
      </c>
      <c r="L32530" t="s">
        <v>38</v>
      </c>
      <c r="M32530">
        <v>985045</v>
      </c>
      <c r="N32530" t="b">
        <v>0</v>
      </c>
    </row>
    <row r="32531" spans="2:14" x14ac:dyDescent="0.35">
      <c r="B32531" t="s">
        <v>271</v>
      </c>
      <c r="C32531">
        <v>2032055670</v>
      </c>
      <c r="D32531">
        <v>1796871605.3150001</v>
      </c>
      <c r="E32531">
        <v>25.243015880000002</v>
      </c>
      <c r="F32531">
        <v>2967987000</v>
      </c>
      <c r="G32531" t="s">
        <v>12</v>
      </c>
      <c r="H32531" t="s">
        <v>12</v>
      </c>
      <c r="I32531" t="s">
        <v>12</v>
      </c>
      <c r="J32531" t="s">
        <v>12</v>
      </c>
      <c r="K32531" t="s">
        <v>12</v>
      </c>
      <c r="L32531" t="s">
        <v>38</v>
      </c>
      <c r="M32531">
        <v>985045</v>
      </c>
      <c r="N32531" t="b">
        <v>0</v>
      </c>
    </row>
    <row r="32532" spans="2:14" x14ac:dyDescent="0.35">
      <c r="B32532" t="s">
        <v>271</v>
      </c>
      <c r="C32532">
        <v>2005021570</v>
      </c>
      <c r="D32532">
        <v>1715667412.635</v>
      </c>
      <c r="E32532">
        <v>25.720506624999999</v>
      </c>
      <c r="F32532">
        <v>2967987000</v>
      </c>
      <c r="G32532" t="s">
        <v>12</v>
      </c>
      <c r="H32532" t="s">
        <v>12</v>
      </c>
      <c r="I32532" t="s">
        <v>12</v>
      </c>
      <c r="J32532" t="s">
        <v>12</v>
      </c>
      <c r="K32532" t="s">
        <v>12</v>
      </c>
      <c r="L32532" t="s">
        <v>38</v>
      </c>
      <c r="M32532">
        <v>985045</v>
      </c>
      <c r="N32532" t="b">
        <v>0</v>
      </c>
    </row>
    <row r="32533" spans="2:14" x14ac:dyDescent="0.35">
      <c r="B32533" t="s">
        <v>271</v>
      </c>
      <c r="C32533">
        <v>2014411670</v>
      </c>
      <c r="D32533">
        <v>1749395641.3399999</v>
      </c>
      <c r="E32533">
        <v>25.070725405000001</v>
      </c>
      <c r="F32533">
        <v>2983645250</v>
      </c>
      <c r="G32533" t="s">
        <v>12</v>
      </c>
      <c r="H32533" t="s">
        <v>12</v>
      </c>
      <c r="I32533" t="s">
        <v>12</v>
      </c>
      <c r="J32533" t="s">
        <v>12</v>
      </c>
      <c r="K32533" t="s">
        <v>12</v>
      </c>
      <c r="L32533" t="s">
        <v>38</v>
      </c>
      <c r="M32533">
        <v>890079</v>
      </c>
      <c r="N32533" t="b">
        <v>0</v>
      </c>
    </row>
    <row r="32534" spans="2:14" x14ac:dyDescent="0.35">
      <c r="B32534" t="s">
        <v>271</v>
      </c>
      <c r="C32534">
        <v>2014996500</v>
      </c>
      <c r="D32534">
        <v>1606328104.50999</v>
      </c>
      <c r="E32534">
        <v>23.719475823</v>
      </c>
      <c r="F32534">
        <v>3020079220</v>
      </c>
      <c r="G32534" t="s">
        <v>12</v>
      </c>
      <c r="H32534" t="s">
        <v>12</v>
      </c>
      <c r="I32534" t="s">
        <v>12</v>
      </c>
      <c r="J32534" t="s">
        <v>12</v>
      </c>
      <c r="K32534" t="s">
        <v>12</v>
      </c>
      <c r="L32534" t="s">
        <v>38</v>
      </c>
      <c r="M32534">
        <v>890079</v>
      </c>
      <c r="N32534" t="b">
        <v>0</v>
      </c>
    </row>
    <row r="32535" spans="2:14" x14ac:dyDescent="0.35">
      <c r="B32535" t="s">
        <v>271</v>
      </c>
      <c r="C32535">
        <v>1991287670</v>
      </c>
      <c r="D32535">
        <v>1621827420.24</v>
      </c>
      <c r="E32535">
        <v>22.661120047000001</v>
      </c>
      <c r="F32535">
        <v>3115005890</v>
      </c>
      <c r="G32535" t="s">
        <v>12</v>
      </c>
      <c r="H32535" t="s">
        <v>12</v>
      </c>
      <c r="I32535" t="s">
        <v>12</v>
      </c>
      <c r="J32535" t="s">
        <v>12</v>
      </c>
      <c r="K32535" t="s">
        <v>12</v>
      </c>
      <c r="L32535" t="s">
        <v>38</v>
      </c>
      <c r="M32535">
        <v>890079</v>
      </c>
      <c r="N32535" t="b">
        <v>0</v>
      </c>
    </row>
    <row r="32536" spans="2:14" x14ac:dyDescent="0.35">
      <c r="B32536" t="s">
        <v>271</v>
      </c>
      <c r="C32536">
        <v>2001274500</v>
      </c>
      <c r="D32536">
        <v>1589168513.3199899</v>
      </c>
      <c r="E32536">
        <v>23.10661399</v>
      </c>
      <c r="F32536">
        <v>3118643330</v>
      </c>
      <c r="G32536" t="s">
        <v>12</v>
      </c>
      <c r="H32536" t="s">
        <v>12</v>
      </c>
      <c r="I32536" t="s">
        <v>12</v>
      </c>
      <c r="J32536" t="s">
        <v>12</v>
      </c>
      <c r="K32536" t="s">
        <v>12</v>
      </c>
      <c r="L32536" t="s">
        <v>38</v>
      </c>
      <c r="M32536">
        <v>890079</v>
      </c>
      <c r="N32536" t="b">
        <v>0</v>
      </c>
    </row>
    <row r="32537" spans="2:14" x14ac:dyDescent="0.35">
      <c r="B32537" t="s">
        <v>271</v>
      </c>
      <c r="C32537">
        <v>2009900000</v>
      </c>
      <c r="D32537">
        <v>1667688863.99999</v>
      </c>
      <c r="E32537">
        <v>22.360108267000001</v>
      </c>
      <c r="F32537">
        <v>3084178890</v>
      </c>
      <c r="G32537" t="s">
        <v>12</v>
      </c>
      <c r="H32537" t="s">
        <v>12</v>
      </c>
      <c r="I32537" t="s">
        <v>12</v>
      </c>
      <c r="J32537" t="s">
        <v>12</v>
      </c>
      <c r="K32537" t="s">
        <v>12</v>
      </c>
      <c r="L32537" t="s">
        <v>38</v>
      </c>
      <c r="M32537">
        <v>890079</v>
      </c>
      <c r="N32537" t="b">
        <v>0</v>
      </c>
    </row>
    <row r="32538" spans="2:14" x14ac:dyDescent="0.35">
      <c r="B32538" t="s">
        <v>271</v>
      </c>
      <c r="C32538">
        <v>1997121400</v>
      </c>
      <c r="D32538">
        <v>1577675475.9200001</v>
      </c>
      <c r="E32538">
        <v>22.675860394000001</v>
      </c>
      <c r="F32538">
        <v>3146237440</v>
      </c>
      <c r="G32538" t="s">
        <v>12</v>
      </c>
      <c r="H32538" t="s">
        <v>12</v>
      </c>
      <c r="I32538" t="s">
        <v>12</v>
      </c>
      <c r="J32538" t="s">
        <v>12</v>
      </c>
      <c r="K32538" t="s">
        <v>12</v>
      </c>
      <c r="L32538" t="s">
        <v>38</v>
      </c>
      <c r="M32538">
        <v>890079</v>
      </c>
      <c r="N32538" t="b">
        <v>0</v>
      </c>
    </row>
    <row r="32539" spans="2:14" x14ac:dyDescent="0.35">
      <c r="B32539" t="s">
        <v>271</v>
      </c>
      <c r="C32539">
        <v>2064991800</v>
      </c>
      <c r="D32539">
        <v>1567624378.4549899</v>
      </c>
      <c r="E32539">
        <v>22.219234241999999</v>
      </c>
      <c r="F32539">
        <v>3146070330</v>
      </c>
      <c r="G32539" t="s">
        <v>12</v>
      </c>
      <c r="H32539" t="s">
        <v>12</v>
      </c>
      <c r="I32539" t="s">
        <v>12</v>
      </c>
      <c r="J32539" t="s">
        <v>12</v>
      </c>
      <c r="K32539" t="s">
        <v>12</v>
      </c>
      <c r="L32539" t="s">
        <v>38</v>
      </c>
      <c r="M32539">
        <v>890079</v>
      </c>
      <c r="N32539" t="b">
        <v>0</v>
      </c>
    </row>
    <row r="32540" spans="2:14" x14ac:dyDescent="0.35">
      <c r="B32540" t="s">
        <v>271</v>
      </c>
      <c r="C32540">
        <v>2085044600</v>
      </c>
      <c r="D32540">
        <v>1604809553.10499</v>
      </c>
      <c r="E32540">
        <v>23.317080096000002</v>
      </c>
      <c r="F32540">
        <v>3156625890</v>
      </c>
      <c r="G32540" t="s">
        <v>12</v>
      </c>
      <c r="H32540" t="s">
        <v>12</v>
      </c>
      <c r="I32540" t="s">
        <v>12</v>
      </c>
      <c r="J32540" t="s">
        <v>12</v>
      </c>
      <c r="K32540" t="s">
        <v>12</v>
      </c>
      <c r="L32540" t="s">
        <v>38</v>
      </c>
      <c r="M32540">
        <v>890079</v>
      </c>
      <c r="N32540" t="b">
        <v>0</v>
      </c>
    </row>
    <row r="32541" spans="2:14" x14ac:dyDescent="0.35">
      <c r="B32541" t="s">
        <v>271</v>
      </c>
      <c r="C32541">
        <v>2077939000</v>
      </c>
      <c r="D32541">
        <v>1563196678.5599999</v>
      </c>
      <c r="E32541">
        <v>22.957608445000002</v>
      </c>
      <c r="F32541">
        <v>3156625890</v>
      </c>
      <c r="G32541" t="s">
        <v>12</v>
      </c>
      <c r="H32541" t="s">
        <v>12</v>
      </c>
      <c r="I32541" t="s">
        <v>12</v>
      </c>
      <c r="J32541" t="s">
        <v>12</v>
      </c>
      <c r="K32541" t="s">
        <v>12</v>
      </c>
      <c r="L32541" t="s">
        <v>38</v>
      </c>
      <c r="M32541">
        <v>890079</v>
      </c>
      <c r="N32541" t="b">
        <v>0</v>
      </c>
    </row>
    <row r="32542" spans="2:14" x14ac:dyDescent="0.35">
      <c r="B32542" t="s">
        <v>271</v>
      </c>
      <c r="C32542">
        <v>1999100200</v>
      </c>
      <c r="D32542">
        <v>1722037041.6900001</v>
      </c>
      <c r="E32542">
        <v>22.911460056999999</v>
      </c>
      <c r="F32542">
        <v>2777147440</v>
      </c>
      <c r="G32542" t="s">
        <v>12</v>
      </c>
      <c r="H32542" t="s">
        <v>12</v>
      </c>
      <c r="I32542" t="s">
        <v>12</v>
      </c>
      <c r="J32542" t="s">
        <v>12</v>
      </c>
      <c r="K32542" t="s">
        <v>12</v>
      </c>
      <c r="L32542" t="s">
        <v>38</v>
      </c>
      <c r="M32542">
        <v>890079</v>
      </c>
      <c r="N32542" t="b">
        <v>0</v>
      </c>
    </row>
    <row r="32543" spans="2:14" x14ac:dyDescent="0.35">
      <c r="B32543" t="s">
        <v>271</v>
      </c>
      <c r="C32543">
        <v>1921404800</v>
      </c>
      <c r="D32543">
        <v>1735367359.55</v>
      </c>
      <c r="E32543">
        <v>23.69841151</v>
      </c>
      <c r="F32543">
        <v>2800896330</v>
      </c>
      <c r="G32543" t="s">
        <v>12</v>
      </c>
      <c r="H32543" t="s">
        <v>12</v>
      </c>
      <c r="I32543" t="s">
        <v>12</v>
      </c>
      <c r="J32543" t="s">
        <v>12</v>
      </c>
      <c r="K32543" t="s">
        <v>12</v>
      </c>
      <c r="L32543" t="s">
        <v>38</v>
      </c>
      <c r="M32543">
        <v>890079</v>
      </c>
      <c r="N32543" t="b">
        <v>0</v>
      </c>
    </row>
    <row r="32544" spans="2:14" x14ac:dyDescent="0.35">
      <c r="B32544" t="s">
        <v>271</v>
      </c>
      <c r="C32544">
        <v>1943806200</v>
      </c>
      <c r="D32544">
        <v>1678482185.8</v>
      </c>
      <c r="E32544">
        <v>23.083909295000002</v>
      </c>
      <c r="F32544">
        <v>2774042670</v>
      </c>
      <c r="G32544" t="s">
        <v>12</v>
      </c>
      <c r="H32544" t="s">
        <v>12</v>
      </c>
      <c r="I32544" t="s">
        <v>12</v>
      </c>
      <c r="J32544" t="s">
        <v>12</v>
      </c>
      <c r="K32544" t="s">
        <v>12</v>
      </c>
      <c r="L32544" t="s">
        <v>38</v>
      </c>
      <c r="M32544">
        <v>890079</v>
      </c>
      <c r="N32544" t="b">
        <v>0</v>
      </c>
    </row>
    <row r="32545" spans="2:14" x14ac:dyDescent="0.35">
      <c r="B32545" t="s">
        <v>271</v>
      </c>
      <c r="C32545">
        <v>1851854800</v>
      </c>
      <c r="D32545">
        <v>1553406100.1400001</v>
      </c>
      <c r="E32545">
        <v>25.517629530000001</v>
      </c>
      <c r="F32545">
        <v>2773265330</v>
      </c>
      <c r="G32545" t="s">
        <v>12</v>
      </c>
      <c r="H32545" t="s">
        <v>12</v>
      </c>
      <c r="I32545" t="s">
        <v>12</v>
      </c>
      <c r="J32545" t="s">
        <v>12</v>
      </c>
      <c r="K32545" t="s">
        <v>12</v>
      </c>
      <c r="L32545" t="s">
        <v>12</v>
      </c>
      <c r="M32545" t="s">
        <v>12</v>
      </c>
      <c r="N32545" t="s">
        <v>12</v>
      </c>
    </row>
    <row r="32546" spans="2:14" x14ac:dyDescent="0.35">
      <c r="B32546" t="s">
        <v>271</v>
      </c>
      <c r="C32546">
        <v>1824938000</v>
      </c>
      <c r="D32546">
        <v>1515455250.1399901</v>
      </c>
      <c r="E32546">
        <v>25.915962982</v>
      </c>
      <c r="F32546">
        <v>2675550220</v>
      </c>
      <c r="G32546" t="s">
        <v>12</v>
      </c>
      <c r="H32546" t="s">
        <v>12</v>
      </c>
      <c r="I32546" t="s">
        <v>12</v>
      </c>
      <c r="J32546" t="s">
        <v>12</v>
      </c>
      <c r="K32546" t="s">
        <v>12</v>
      </c>
      <c r="L32546" t="s">
        <v>12</v>
      </c>
      <c r="M32546" t="s">
        <v>12</v>
      </c>
      <c r="N32546" t="s">
        <v>12</v>
      </c>
    </row>
    <row r="32547" spans="2:14" x14ac:dyDescent="0.35">
      <c r="B32547" t="s">
        <v>271</v>
      </c>
      <c r="C32547">
        <v>1819371400</v>
      </c>
      <c r="D32547">
        <v>1460955023.22</v>
      </c>
      <c r="E32547">
        <v>25.163015604000002</v>
      </c>
      <c r="F32547">
        <v>2675550220</v>
      </c>
      <c r="G32547" t="s">
        <v>12</v>
      </c>
      <c r="H32547" t="s">
        <v>12</v>
      </c>
      <c r="I32547" t="s">
        <v>12</v>
      </c>
      <c r="J32547" t="s">
        <v>12</v>
      </c>
      <c r="K32547" t="s">
        <v>12</v>
      </c>
      <c r="L32547" t="s">
        <v>12</v>
      </c>
      <c r="M32547" t="s">
        <v>12</v>
      </c>
      <c r="N32547" t="s">
        <v>12</v>
      </c>
    </row>
    <row r="32548" spans="2:14" x14ac:dyDescent="0.35">
      <c r="B32548" t="s">
        <v>271</v>
      </c>
      <c r="C32548">
        <v>1666157000</v>
      </c>
      <c r="D32548">
        <v>1392870757.2</v>
      </c>
      <c r="E32548">
        <v>23.287933746</v>
      </c>
      <c r="F32548">
        <v>2698302440</v>
      </c>
      <c r="G32548" t="s">
        <v>12</v>
      </c>
      <c r="H32548" t="s">
        <v>12</v>
      </c>
      <c r="I32548" t="s">
        <v>12</v>
      </c>
      <c r="J32548" t="s">
        <v>12</v>
      </c>
      <c r="K32548" t="s">
        <v>12</v>
      </c>
      <c r="L32548" t="s">
        <v>12</v>
      </c>
      <c r="M32548" t="s">
        <v>12</v>
      </c>
      <c r="N32548" t="s">
        <v>12</v>
      </c>
    </row>
    <row r="32549" spans="2:14" x14ac:dyDescent="0.35">
      <c r="B32549" t="s">
        <v>271</v>
      </c>
      <c r="C32549">
        <v>1663495800</v>
      </c>
      <c r="D32549">
        <v>1352453464</v>
      </c>
      <c r="E32549">
        <v>22.860453944</v>
      </c>
      <c r="F32549">
        <v>2698302440</v>
      </c>
      <c r="G32549" t="s">
        <v>12</v>
      </c>
      <c r="H32549" t="s">
        <v>12</v>
      </c>
      <c r="I32549" t="s">
        <v>12</v>
      </c>
      <c r="J32549" t="s">
        <v>12</v>
      </c>
      <c r="K32549" t="s">
        <v>12</v>
      </c>
      <c r="L32549" t="s">
        <v>12</v>
      </c>
      <c r="M32549" t="s">
        <v>12</v>
      </c>
      <c r="N32549" t="s">
        <v>12</v>
      </c>
    </row>
    <row r="32550" spans="2:14" x14ac:dyDescent="0.35">
      <c r="B32550" t="s">
        <v>271</v>
      </c>
      <c r="C32550">
        <v>1639862830</v>
      </c>
      <c r="D32550">
        <v>1236822078.55</v>
      </c>
      <c r="E32550">
        <v>22.202232204000001</v>
      </c>
      <c r="F32550">
        <v>2698302440</v>
      </c>
      <c r="G32550" t="s">
        <v>12</v>
      </c>
      <c r="H32550" t="s">
        <v>12</v>
      </c>
      <c r="I32550" t="s">
        <v>12</v>
      </c>
      <c r="J32550" t="s">
        <v>12</v>
      </c>
      <c r="K32550" t="s">
        <v>12</v>
      </c>
      <c r="L32550" t="s">
        <v>12</v>
      </c>
      <c r="M32550" t="s">
        <v>12</v>
      </c>
      <c r="N32550" t="s">
        <v>12</v>
      </c>
    </row>
    <row r="32551" spans="2:14" x14ac:dyDescent="0.35">
      <c r="B32551" t="s">
        <v>271</v>
      </c>
      <c r="C32551">
        <v>1679735800</v>
      </c>
      <c r="D32551">
        <v>1182932160.03</v>
      </c>
      <c r="E32551">
        <v>21.344843738000002</v>
      </c>
      <c r="F32551">
        <v>2687090250</v>
      </c>
      <c r="G32551" t="s">
        <v>12</v>
      </c>
      <c r="H32551" t="s">
        <v>12</v>
      </c>
      <c r="I32551" t="s">
        <v>12</v>
      </c>
      <c r="J32551" t="s">
        <v>12</v>
      </c>
      <c r="K32551" t="s">
        <v>12</v>
      </c>
      <c r="L32551" t="s">
        <v>12</v>
      </c>
      <c r="M32551" t="s">
        <v>12</v>
      </c>
      <c r="N32551" t="s">
        <v>12</v>
      </c>
    </row>
    <row r="32552" spans="2:14" x14ac:dyDescent="0.35">
      <c r="B32552" t="s">
        <v>271</v>
      </c>
      <c r="C32552">
        <v>1732199400</v>
      </c>
      <c r="D32552">
        <v>1249182235.125</v>
      </c>
      <c r="E32552">
        <v>20.791063086000001</v>
      </c>
      <c r="F32552">
        <v>2523066600</v>
      </c>
      <c r="G32552" t="s">
        <v>12</v>
      </c>
      <c r="H32552" t="s">
        <v>12</v>
      </c>
      <c r="I32552" t="s">
        <v>12</v>
      </c>
      <c r="J32552" t="s">
        <v>12</v>
      </c>
      <c r="K32552" t="s">
        <v>12</v>
      </c>
      <c r="L32552" t="s">
        <v>12</v>
      </c>
      <c r="M32552" t="s">
        <v>12</v>
      </c>
      <c r="N32552" t="s">
        <v>12</v>
      </c>
    </row>
    <row r="32553" spans="2:14" x14ac:dyDescent="0.35">
      <c r="B32553" t="s">
        <v>271</v>
      </c>
      <c r="C32553">
        <v>1761484800</v>
      </c>
      <c r="D32553">
        <v>1333099552.125</v>
      </c>
      <c r="E32553">
        <v>19.698074955999999</v>
      </c>
      <c r="F32553">
        <v>2522666600</v>
      </c>
      <c r="G32553" t="s">
        <v>12</v>
      </c>
      <c r="H32553" t="s">
        <v>12</v>
      </c>
      <c r="I32553" t="s">
        <v>12</v>
      </c>
      <c r="J32553" t="s">
        <v>12</v>
      </c>
      <c r="K32553" t="s">
        <v>12</v>
      </c>
      <c r="L32553" t="s">
        <v>12</v>
      </c>
      <c r="M32553" t="s">
        <v>12</v>
      </c>
      <c r="N32553" t="s">
        <v>12</v>
      </c>
    </row>
    <row r="32554" spans="2:14" x14ac:dyDescent="0.35">
      <c r="B32554" t="s">
        <v>271</v>
      </c>
      <c r="C32554">
        <v>1558537500</v>
      </c>
      <c r="D32554">
        <v>1287036242.24999</v>
      </c>
      <c r="E32554">
        <v>18.874690565000002</v>
      </c>
      <c r="F32554">
        <v>2057906250</v>
      </c>
      <c r="G32554" t="s">
        <v>12</v>
      </c>
      <c r="H32554" t="s">
        <v>12</v>
      </c>
      <c r="I32554" t="s">
        <v>12</v>
      </c>
      <c r="J32554" t="s">
        <v>12</v>
      </c>
      <c r="K32554" t="s">
        <v>12</v>
      </c>
      <c r="L32554" t="s">
        <v>12</v>
      </c>
      <c r="M32554" t="s">
        <v>12</v>
      </c>
      <c r="N32554" t="s">
        <v>12</v>
      </c>
    </row>
    <row r="32555" spans="2:14" x14ac:dyDescent="0.35">
      <c r="B32555" t="s">
        <v>271</v>
      </c>
      <c r="C32555">
        <v>1553589830</v>
      </c>
      <c r="D32555">
        <v>1254503079.49999</v>
      </c>
      <c r="E32555">
        <v>19.957963244999998</v>
      </c>
      <c r="F32555">
        <v>2075554750</v>
      </c>
      <c r="G32555" t="s">
        <v>12</v>
      </c>
      <c r="H32555" t="s">
        <v>12</v>
      </c>
      <c r="I32555" t="s">
        <v>12</v>
      </c>
      <c r="J32555" t="s">
        <v>12</v>
      </c>
      <c r="K32555" t="s">
        <v>12</v>
      </c>
      <c r="L32555" t="s">
        <v>12</v>
      </c>
      <c r="M32555" t="s">
        <v>12</v>
      </c>
      <c r="N32555" t="s">
        <v>12</v>
      </c>
    </row>
    <row r="32556" spans="2:14" x14ac:dyDescent="0.35">
      <c r="B32556" t="s">
        <v>271</v>
      </c>
      <c r="C32556">
        <v>1560007670</v>
      </c>
      <c r="D32556">
        <v>1228267948.8</v>
      </c>
      <c r="E32556">
        <v>21.298695349999999</v>
      </c>
      <c r="F32556">
        <v>2076079750</v>
      </c>
      <c r="G32556" t="s">
        <v>12</v>
      </c>
      <c r="H32556" t="s">
        <v>12</v>
      </c>
      <c r="I32556" t="s">
        <v>12</v>
      </c>
      <c r="J32556" t="s">
        <v>12</v>
      </c>
      <c r="K32556" t="s">
        <v>12</v>
      </c>
      <c r="L32556" t="s">
        <v>12</v>
      </c>
      <c r="M32556" t="s">
        <v>12</v>
      </c>
      <c r="N32556" t="s">
        <v>12</v>
      </c>
    </row>
    <row r="32557" spans="2:14" x14ac:dyDescent="0.35">
      <c r="B32557" t="s">
        <v>271</v>
      </c>
      <c r="C32557">
        <v>1569639170</v>
      </c>
      <c r="D32557">
        <v>1262954288</v>
      </c>
      <c r="E32557">
        <v>20.562750009999998</v>
      </c>
      <c r="F32557">
        <v>1991298440</v>
      </c>
      <c r="G32557" t="s">
        <v>12</v>
      </c>
      <c r="H32557" t="s">
        <v>12</v>
      </c>
      <c r="I32557" t="s">
        <v>12</v>
      </c>
      <c r="J32557" t="s">
        <v>12</v>
      </c>
      <c r="K32557" t="s">
        <v>12</v>
      </c>
      <c r="L32557" t="s">
        <v>12</v>
      </c>
      <c r="M32557" t="s">
        <v>12</v>
      </c>
      <c r="N32557" t="s">
        <v>12</v>
      </c>
    </row>
    <row r="32558" spans="2:14" x14ac:dyDescent="0.35">
      <c r="B32558" t="s">
        <v>271</v>
      </c>
      <c r="C32558">
        <v>1575583200</v>
      </c>
      <c r="D32558">
        <v>1247027047.99999</v>
      </c>
      <c r="E32558">
        <v>20.042973433</v>
      </c>
      <c r="F32558">
        <v>1881448250</v>
      </c>
      <c r="G32558" t="s">
        <v>12</v>
      </c>
      <c r="H32558" t="s">
        <v>12</v>
      </c>
      <c r="I32558" t="s">
        <v>12</v>
      </c>
      <c r="J32558" t="s">
        <v>12</v>
      </c>
      <c r="K32558" t="s">
        <v>12</v>
      </c>
      <c r="L32558" t="s">
        <v>12</v>
      </c>
      <c r="M32558" t="s">
        <v>12</v>
      </c>
      <c r="N32558" t="s">
        <v>12</v>
      </c>
    </row>
    <row r="32559" spans="2:14" x14ac:dyDescent="0.35">
      <c r="B32559" t="s">
        <v>271</v>
      </c>
      <c r="C32559">
        <v>1547124200</v>
      </c>
      <c r="D32559">
        <v>1153435552</v>
      </c>
      <c r="E32559">
        <v>19.625209081000001</v>
      </c>
      <c r="F32559">
        <v>1846520670</v>
      </c>
      <c r="G32559" t="s">
        <v>12</v>
      </c>
      <c r="H32559" t="s">
        <v>12</v>
      </c>
      <c r="I32559" t="s">
        <v>12</v>
      </c>
      <c r="J32559" t="s">
        <v>12</v>
      </c>
      <c r="K32559" t="s">
        <v>12</v>
      </c>
      <c r="L32559" t="s">
        <v>12</v>
      </c>
      <c r="M32559" t="s">
        <v>12</v>
      </c>
      <c r="N32559" t="s">
        <v>12</v>
      </c>
    </row>
    <row r="32560" spans="2:14" x14ac:dyDescent="0.35">
      <c r="B32560" t="s">
        <v>271</v>
      </c>
      <c r="C32560">
        <v>1531878000</v>
      </c>
      <c r="D32560">
        <v>1210925304</v>
      </c>
      <c r="E32560">
        <v>20.222709257999998</v>
      </c>
      <c r="F32560">
        <v>1812081250</v>
      </c>
      <c r="G32560" t="s">
        <v>12</v>
      </c>
      <c r="H32560" t="s">
        <v>12</v>
      </c>
      <c r="I32560" t="s">
        <v>12</v>
      </c>
      <c r="J32560" t="s">
        <v>12</v>
      </c>
      <c r="K32560" t="s">
        <v>12</v>
      </c>
      <c r="L32560" t="s">
        <v>12</v>
      </c>
      <c r="M32560" t="s">
        <v>12</v>
      </c>
      <c r="N32560" t="s">
        <v>12</v>
      </c>
    </row>
    <row r="32561" spans="2:14" x14ac:dyDescent="0.35">
      <c r="B32561" t="s">
        <v>271</v>
      </c>
      <c r="C32561">
        <v>1645499800</v>
      </c>
      <c r="D32561">
        <v>1232768376</v>
      </c>
      <c r="E32561">
        <v>19.967678695</v>
      </c>
      <c r="F32561">
        <v>1779565000</v>
      </c>
      <c r="G32561" t="s">
        <v>12</v>
      </c>
      <c r="H32561" t="s">
        <v>12</v>
      </c>
      <c r="I32561" t="s">
        <v>12</v>
      </c>
      <c r="J32561" t="s">
        <v>12</v>
      </c>
      <c r="K32561" t="s">
        <v>12</v>
      </c>
      <c r="L32561" t="s">
        <v>12</v>
      </c>
      <c r="M32561" t="s">
        <v>12</v>
      </c>
      <c r="N32561" t="s">
        <v>12</v>
      </c>
    </row>
    <row r="32562" spans="2:14" x14ac:dyDescent="0.35">
      <c r="B32562" t="s">
        <v>271</v>
      </c>
      <c r="C32562">
        <v>1622030200</v>
      </c>
      <c r="D32562">
        <v>1280020482</v>
      </c>
      <c r="E32562">
        <v>18.469070525999999</v>
      </c>
      <c r="F32562">
        <v>1779565000</v>
      </c>
      <c r="G32562" t="s">
        <v>12</v>
      </c>
      <c r="H32562" t="s">
        <v>12</v>
      </c>
      <c r="I32562" t="s">
        <v>12</v>
      </c>
      <c r="J32562" t="s">
        <v>12</v>
      </c>
      <c r="K32562" t="s">
        <v>12</v>
      </c>
      <c r="L32562" t="s">
        <v>12</v>
      </c>
      <c r="M32562" t="s">
        <v>12</v>
      </c>
      <c r="N32562" t="s">
        <v>12</v>
      </c>
    </row>
    <row r="32563" spans="2:14" x14ac:dyDescent="0.35">
      <c r="B32563" t="s">
        <v>271</v>
      </c>
      <c r="C32563">
        <v>1570460000</v>
      </c>
      <c r="D32563">
        <v>1243077884</v>
      </c>
      <c r="E32563">
        <v>19.389609416999999</v>
      </c>
      <c r="F32563">
        <v>1770691630</v>
      </c>
      <c r="G32563" t="s">
        <v>12</v>
      </c>
      <c r="H32563" t="s">
        <v>12</v>
      </c>
      <c r="I32563" t="s">
        <v>12</v>
      </c>
      <c r="J32563" t="s">
        <v>12</v>
      </c>
      <c r="K32563" t="s">
        <v>12</v>
      </c>
      <c r="L32563" t="s">
        <v>12</v>
      </c>
      <c r="M32563" t="s">
        <v>12</v>
      </c>
      <c r="N32563" t="s">
        <v>12</v>
      </c>
    </row>
    <row r="32564" spans="2:14" x14ac:dyDescent="0.35">
      <c r="B32564" t="s">
        <v>271</v>
      </c>
      <c r="C32564">
        <v>1550126670</v>
      </c>
      <c r="D32564">
        <v>1195564702</v>
      </c>
      <c r="E32564">
        <v>19.739365619000001</v>
      </c>
      <c r="F32564">
        <v>1742943560</v>
      </c>
      <c r="G32564" t="s">
        <v>12</v>
      </c>
      <c r="H32564" t="s">
        <v>12</v>
      </c>
      <c r="I32564" t="s">
        <v>12</v>
      </c>
      <c r="J32564" t="s">
        <v>12</v>
      </c>
      <c r="K32564" t="s">
        <v>12</v>
      </c>
      <c r="L32564" t="s">
        <v>12</v>
      </c>
      <c r="M32564" t="s">
        <v>12</v>
      </c>
      <c r="N32564" t="s">
        <v>12</v>
      </c>
    </row>
    <row r="32565" spans="2:14" x14ac:dyDescent="0.35">
      <c r="B32565" t="s">
        <v>271</v>
      </c>
      <c r="C32565">
        <v>1550126670</v>
      </c>
      <c r="D32565">
        <v>1206400462.6799901</v>
      </c>
      <c r="E32565">
        <v>21.247689238</v>
      </c>
      <c r="F32565">
        <v>1748007750</v>
      </c>
      <c r="G32565" t="s">
        <v>12</v>
      </c>
      <c r="H32565" t="s">
        <v>12</v>
      </c>
      <c r="I32565" t="s">
        <v>12</v>
      </c>
      <c r="J32565" t="s">
        <v>12</v>
      </c>
      <c r="K32565" t="s">
        <v>12</v>
      </c>
      <c r="L32565" t="s">
        <v>12</v>
      </c>
      <c r="M32565" t="s">
        <v>12</v>
      </c>
      <c r="N32565" t="s">
        <v>12</v>
      </c>
    </row>
    <row r="32566" spans="2:14" x14ac:dyDescent="0.35">
      <c r="B32566" t="s">
        <v>271</v>
      </c>
      <c r="C32566" t="s">
        <v>12</v>
      </c>
      <c r="D32566">
        <v>1159080792.8</v>
      </c>
      <c r="E32566">
        <v>20.888217586</v>
      </c>
      <c r="F32566" t="s">
        <v>12</v>
      </c>
      <c r="G32566" t="s">
        <v>12</v>
      </c>
      <c r="H32566" t="s">
        <v>12</v>
      </c>
      <c r="I32566" t="s">
        <v>12</v>
      </c>
      <c r="J32566" t="s">
        <v>12</v>
      </c>
      <c r="K32566" t="s">
        <v>12</v>
      </c>
      <c r="L32566" t="s">
        <v>12</v>
      </c>
      <c r="M32566" t="s">
        <v>12</v>
      </c>
      <c r="N32566" t="s">
        <v>12</v>
      </c>
    </row>
    <row r="32567" spans="2:14" x14ac:dyDescent="0.35">
      <c r="B32567" t="s">
        <v>271</v>
      </c>
      <c r="C32567" t="s">
        <v>12</v>
      </c>
      <c r="D32567">
        <v>1203985438.75</v>
      </c>
      <c r="E32567">
        <v>20.159558832999998</v>
      </c>
      <c r="F32567" t="s">
        <v>12</v>
      </c>
      <c r="G32567" t="s">
        <v>12</v>
      </c>
      <c r="H32567" t="s">
        <v>12</v>
      </c>
      <c r="I32567" t="s">
        <v>12</v>
      </c>
      <c r="J32567" t="s">
        <v>12</v>
      </c>
      <c r="K32567" t="s">
        <v>12</v>
      </c>
      <c r="L32567" t="s">
        <v>12</v>
      </c>
      <c r="M32567" t="s">
        <v>12</v>
      </c>
      <c r="N32567" t="s">
        <v>12</v>
      </c>
    </row>
    <row r="32568" spans="2:14" x14ac:dyDescent="0.35">
      <c r="B32568" t="s">
        <v>271</v>
      </c>
      <c r="C32568" t="s">
        <v>12</v>
      </c>
      <c r="D32568">
        <v>1226163461.25</v>
      </c>
      <c r="E32568">
        <v>20.455880058999998</v>
      </c>
      <c r="F32568" t="s">
        <v>12</v>
      </c>
      <c r="G32568" t="s">
        <v>12</v>
      </c>
      <c r="H32568" t="s">
        <v>12</v>
      </c>
      <c r="I32568" t="s">
        <v>12</v>
      </c>
      <c r="J32568" t="s">
        <v>12</v>
      </c>
      <c r="K32568" t="s">
        <v>12</v>
      </c>
      <c r="L32568" t="s">
        <v>12</v>
      </c>
      <c r="M32568" t="s">
        <v>12</v>
      </c>
      <c r="N32568" t="s">
        <v>12</v>
      </c>
    </row>
    <row r="32569" spans="2:14" x14ac:dyDescent="0.35">
      <c r="B32569" t="s">
        <v>271</v>
      </c>
      <c r="C32569" t="s">
        <v>12</v>
      </c>
      <c r="D32569" t="s">
        <v>12</v>
      </c>
      <c r="E32569">
        <v>19.722363581</v>
      </c>
      <c r="F32569" t="s">
        <v>12</v>
      </c>
      <c r="G32569" t="s">
        <v>12</v>
      </c>
      <c r="H32569" t="s">
        <v>12</v>
      </c>
      <c r="I32569" t="s">
        <v>12</v>
      </c>
      <c r="J32569" t="s">
        <v>12</v>
      </c>
      <c r="K32569" t="s">
        <v>12</v>
      </c>
      <c r="L32569" t="s">
        <v>12</v>
      </c>
      <c r="M32569" t="s">
        <v>12</v>
      </c>
      <c r="N32569" t="s">
        <v>12</v>
      </c>
    </row>
    <row r="32570" spans="2:14" x14ac:dyDescent="0.35">
      <c r="B32570" t="s">
        <v>271</v>
      </c>
      <c r="C32570" t="s">
        <v>12</v>
      </c>
      <c r="D32570" t="s">
        <v>12</v>
      </c>
      <c r="E32570">
        <v>20.608898398000001</v>
      </c>
      <c r="F32570" t="s">
        <v>12</v>
      </c>
      <c r="G32570" t="s">
        <v>12</v>
      </c>
      <c r="H32570" t="s">
        <v>12</v>
      </c>
      <c r="I32570" t="s">
        <v>12</v>
      </c>
      <c r="J32570" t="s">
        <v>12</v>
      </c>
      <c r="K32570" t="s">
        <v>12</v>
      </c>
      <c r="L32570" t="s">
        <v>12</v>
      </c>
      <c r="M32570" t="s">
        <v>12</v>
      </c>
      <c r="N32570" t="s">
        <v>12</v>
      </c>
    </row>
    <row r="32571" spans="2:14" x14ac:dyDescent="0.35">
      <c r="B32571" t="s">
        <v>271</v>
      </c>
      <c r="C32571" t="s">
        <v>12</v>
      </c>
      <c r="D32571" t="s">
        <v>12</v>
      </c>
      <c r="E32571">
        <v>21.167536774999999</v>
      </c>
      <c r="F32571" t="s">
        <v>12</v>
      </c>
      <c r="G32571" t="s">
        <v>12</v>
      </c>
      <c r="H32571" t="s">
        <v>12</v>
      </c>
      <c r="I32571" t="s">
        <v>12</v>
      </c>
      <c r="J32571" t="s">
        <v>12</v>
      </c>
      <c r="K32571" t="s">
        <v>12</v>
      </c>
      <c r="L32571" t="s">
        <v>12</v>
      </c>
      <c r="M32571" t="s">
        <v>12</v>
      </c>
      <c r="N32571" t="s">
        <v>12</v>
      </c>
    </row>
    <row r="32572" spans="2:14" x14ac:dyDescent="0.35">
      <c r="B32572" t="s">
        <v>271</v>
      </c>
      <c r="C32572" t="s">
        <v>12</v>
      </c>
      <c r="D32572" t="s">
        <v>12</v>
      </c>
      <c r="E32572" t="s">
        <v>12</v>
      </c>
      <c r="F32572" t="s">
        <v>12</v>
      </c>
      <c r="G32572" t="s">
        <v>12</v>
      </c>
      <c r="H32572" t="s">
        <v>12</v>
      </c>
      <c r="I32572" t="s">
        <v>12</v>
      </c>
      <c r="J32572" t="s">
        <v>12</v>
      </c>
      <c r="K32572" t="s">
        <v>12</v>
      </c>
      <c r="L32572" t="s">
        <v>12</v>
      </c>
      <c r="M32572" t="s">
        <v>12</v>
      </c>
      <c r="N32572" t="s">
        <v>12</v>
      </c>
    </row>
    <row r="32573" spans="2:14" x14ac:dyDescent="0.35">
      <c r="B32573" t="s">
        <v>271</v>
      </c>
      <c r="C32573" t="s">
        <v>12</v>
      </c>
      <c r="D32573" t="s">
        <v>12</v>
      </c>
      <c r="E32573" t="s">
        <v>12</v>
      </c>
      <c r="F32573" t="s">
        <v>12</v>
      </c>
      <c r="G32573" t="s">
        <v>12</v>
      </c>
      <c r="H32573" t="s">
        <v>12</v>
      </c>
      <c r="I32573" t="s">
        <v>12</v>
      </c>
      <c r="J32573" t="s">
        <v>12</v>
      </c>
      <c r="K32573" t="s">
        <v>12</v>
      </c>
      <c r="L32573" t="s">
        <v>12</v>
      </c>
      <c r="M32573" t="s">
        <v>12</v>
      </c>
      <c r="N32573" t="s">
        <v>12</v>
      </c>
    </row>
    <row r="32574" spans="2:14" x14ac:dyDescent="0.35">
      <c r="B32574" t="s">
        <v>271</v>
      </c>
      <c r="C32574" t="s">
        <v>12</v>
      </c>
      <c r="D32574" t="s">
        <v>12</v>
      </c>
      <c r="E32574" t="s">
        <v>12</v>
      </c>
      <c r="F32574" t="s">
        <v>12</v>
      </c>
      <c r="G32574" t="s">
        <v>12</v>
      </c>
      <c r="H32574" t="s">
        <v>12</v>
      </c>
      <c r="I32574" t="s">
        <v>12</v>
      </c>
      <c r="J32574" t="s">
        <v>12</v>
      </c>
      <c r="K32574" t="s">
        <v>12</v>
      </c>
      <c r="L32574" t="s">
        <v>12</v>
      </c>
      <c r="M32574" t="s">
        <v>12</v>
      </c>
      <c r="N32574" t="s">
        <v>12</v>
      </c>
    </row>
    <row r="32575" spans="2:14" x14ac:dyDescent="0.35">
      <c r="B32575" t="s">
        <v>271</v>
      </c>
      <c r="C32575" t="s">
        <v>12</v>
      </c>
      <c r="D32575" t="s">
        <v>12</v>
      </c>
      <c r="E32575" t="s">
        <v>12</v>
      </c>
      <c r="F32575" t="s">
        <v>12</v>
      </c>
      <c r="G32575" t="s">
        <v>12</v>
      </c>
      <c r="H32575" t="s">
        <v>12</v>
      </c>
      <c r="I32575" t="s">
        <v>12</v>
      </c>
      <c r="J32575" t="s">
        <v>12</v>
      </c>
      <c r="K32575" t="s">
        <v>12</v>
      </c>
      <c r="L32575" t="s">
        <v>12</v>
      </c>
      <c r="M32575" t="s">
        <v>12</v>
      </c>
      <c r="N32575" t="s">
        <v>12</v>
      </c>
    </row>
    <row r="32576" spans="2:14" x14ac:dyDescent="0.35">
      <c r="B32576" t="s">
        <v>271</v>
      </c>
      <c r="C32576" t="s">
        <v>12</v>
      </c>
      <c r="D32576" t="s">
        <v>12</v>
      </c>
      <c r="E32576" t="s">
        <v>12</v>
      </c>
      <c r="F32576" t="s">
        <v>12</v>
      </c>
      <c r="G32576" t="s">
        <v>12</v>
      </c>
      <c r="H32576" t="s">
        <v>12</v>
      </c>
      <c r="I32576" t="s">
        <v>12</v>
      </c>
      <c r="J32576" t="s">
        <v>12</v>
      </c>
      <c r="K32576" t="s">
        <v>12</v>
      </c>
      <c r="L32576" t="s">
        <v>12</v>
      </c>
      <c r="M32576" t="s">
        <v>12</v>
      </c>
      <c r="N32576" t="s">
        <v>12</v>
      </c>
    </row>
    <row r="32577" spans="2:14" x14ac:dyDescent="0.35">
      <c r="B32577" t="s">
        <v>271</v>
      </c>
      <c r="C32577" t="s">
        <v>12</v>
      </c>
      <c r="D32577" t="s">
        <v>12</v>
      </c>
      <c r="E32577" t="s">
        <v>12</v>
      </c>
      <c r="F32577" t="s">
        <v>12</v>
      </c>
      <c r="G32577" t="s">
        <v>12</v>
      </c>
      <c r="H32577" t="s">
        <v>12</v>
      </c>
      <c r="I32577" t="s">
        <v>12</v>
      </c>
      <c r="J32577" t="s">
        <v>12</v>
      </c>
      <c r="K32577" t="s">
        <v>12</v>
      </c>
      <c r="L32577" t="s">
        <v>12</v>
      </c>
      <c r="M32577" t="s">
        <v>12</v>
      </c>
      <c r="N32577" t="s">
        <v>12</v>
      </c>
    </row>
    <row r="32578" spans="2:14" x14ac:dyDescent="0.35">
      <c r="B32578" t="s">
        <v>271</v>
      </c>
      <c r="C32578" t="s">
        <v>12</v>
      </c>
      <c r="D32578" t="s">
        <v>12</v>
      </c>
      <c r="E32578" t="s">
        <v>12</v>
      </c>
      <c r="F32578" t="s">
        <v>12</v>
      </c>
      <c r="G32578" t="s">
        <v>12</v>
      </c>
      <c r="H32578" t="s">
        <v>12</v>
      </c>
      <c r="I32578" t="s">
        <v>12</v>
      </c>
      <c r="J32578" t="s">
        <v>12</v>
      </c>
      <c r="K32578" t="s">
        <v>12</v>
      </c>
      <c r="L32578" t="s">
        <v>12</v>
      </c>
      <c r="M32578" t="s">
        <v>12</v>
      </c>
      <c r="N32578" t="s">
        <v>12</v>
      </c>
    </row>
    <row r="32579" spans="2:14" x14ac:dyDescent="0.35">
      <c r="B32579" t="s">
        <v>271</v>
      </c>
      <c r="C32579" t="s">
        <v>12</v>
      </c>
      <c r="D32579" t="s">
        <v>12</v>
      </c>
      <c r="E32579" t="s">
        <v>12</v>
      </c>
      <c r="F32579" t="s">
        <v>12</v>
      </c>
      <c r="G32579" t="s">
        <v>12</v>
      </c>
      <c r="H32579" t="s">
        <v>12</v>
      </c>
      <c r="I32579" t="s">
        <v>12</v>
      </c>
      <c r="J32579" t="s">
        <v>12</v>
      </c>
      <c r="K32579" t="s">
        <v>12</v>
      </c>
      <c r="L32579" t="s">
        <v>12</v>
      </c>
      <c r="M32579" t="s">
        <v>12</v>
      </c>
      <c r="N32579" t="s">
        <v>12</v>
      </c>
    </row>
    <row r="32580" spans="2:14" x14ac:dyDescent="0.35">
      <c r="B32580" t="s">
        <v>271</v>
      </c>
      <c r="C32580" t="s">
        <v>12</v>
      </c>
      <c r="D32580" t="s">
        <v>12</v>
      </c>
      <c r="E32580" t="s">
        <v>12</v>
      </c>
      <c r="F32580" t="s">
        <v>12</v>
      </c>
      <c r="G32580" t="s">
        <v>12</v>
      </c>
      <c r="H32580" t="s">
        <v>12</v>
      </c>
      <c r="I32580" t="s">
        <v>12</v>
      </c>
      <c r="J32580" t="s">
        <v>12</v>
      </c>
      <c r="K32580" t="s">
        <v>12</v>
      </c>
      <c r="L32580" t="s">
        <v>12</v>
      </c>
      <c r="M32580" t="s">
        <v>12</v>
      </c>
      <c r="N32580" t="s">
        <v>12</v>
      </c>
    </row>
    <row r="32581" spans="2:14" x14ac:dyDescent="0.35">
      <c r="B32581" t="s">
        <v>271</v>
      </c>
      <c r="C32581" t="s">
        <v>12</v>
      </c>
      <c r="D32581" t="s">
        <v>12</v>
      </c>
      <c r="E32581" t="s">
        <v>12</v>
      </c>
      <c r="F32581" t="s">
        <v>12</v>
      </c>
      <c r="G32581" t="s">
        <v>12</v>
      </c>
      <c r="H32581" t="s">
        <v>12</v>
      </c>
      <c r="I32581" t="s">
        <v>12</v>
      </c>
      <c r="J32581" t="s">
        <v>12</v>
      </c>
      <c r="K32581" t="s">
        <v>12</v>
      </c>
      <c r="L32581" t="s">
        <v>12</v>
      </c>
      <c r="M32581" t="s">
        <v>12</v>
      </c>
      <c r="N32581" t="s">
        <v>12</v>
      </c>
    </row>
    <row r="32582" spans="2:14" x14ac:dyDescent="0.35">
      <c r="B32582" t="s">
        <v>271</v>
      </c>
      <c r="C32582" t="s">
        <v>12</v>
      </c>
      <c r="D32582" t="s">
        <v>12</v>
      </c>
      <c r="E32582" t="s">
        <v>12</v>
      </c>
      <c r="F32582" t="s">
        <v>12</v>
      </c>
      <c r="G32582" t="s">
        <v>12</v>
      </c>
      <c r="H32582" t="s">
        <v>12</v>
      </c>
      <c r="I32582" t="s">
        <v>12</v>
      </c>
      <c r="J32582" t="s">
        <v>12</v>
      </c>
      <c r="K32582" t="s">
        <v>12</v>
      </c>
      <c r="L32582" t="s">
        <v>12</v>
      </c>
      <c r="M32582" t="s">
        <v>12</v>
      </c>
      <c r="N32582" t="s">
        <v>12</v>
      </c>
    </row>
    <row r="32583" spans="2:14" x14ac:dyDescent="0.35">
      <c r="B32583" t="s">
        <v>271</v>
      </c>
      <c r="C32583" t="s">
        <v>12</v>
      </c>
      <c r="D32583" t="s">
        <v>12</v>
      </c>
      <c r="E32583" t="s">
        <v>12</v>
      </c>
      <c r="F32583" t="s">
        <v>12</v>
      </c>
      <c r="G32583" t="s">
        <v>12</v>
      </c>
      <c r="H32583" t="s">
        <v>12</v>
      </c>
      <c r="I32583" t="s">
        <v>12</v>
      </c>
      <c r="J32583" t="s">
        <v>12</v>
      </c>
      <c r="K32583" t="s">
        <v>12</v>
      </c>
      <c r="L32583" t="s">
        <v>12</v>
      </c>
      <c r="M32583" t="s">
        <v>12</v>
      </c>
      <c r="N32583" t="s">
        <v>12</v>
      </c>
    </row>
    <row r="32584" spans="2:14" x14ac:dyDescent="0.35">
      <c r="B32584" t="s">
        <v>271</v>
      </c>
      <c r="C32584" t="s">
        <v>12</v>
      </c>
      <c r="D32584" t="s">
        <v>12</v>
      </c>
      <c r="E32584" t="s">
        <v>12</v>
      </c>
      <c r="F32584" t="s">
        <v>12</v>
      </c>
      <c r="G32584" t="s">
        <v>12</v>
      </c>
      <c r="H32584" t="s">
        <v>12</v>
      </c>
      <c r="I32584" t="s">
        <v>12</v>
      </c>
      <c r="J32584" t="s">
        <v>12</v>
      </c>
      <c r="K32584" t="s">
        <v>12</v>
      </c>
      <c r="L32584" t="s">
        <v>12</v>
      </c>
      <c r="M32584" t="s">
        <v>12</v>
      </c>
      <c r="N32584" t="s">
        <v>12</v>
      </c>
    </row>
    <row r="32585" spans="2:14" x14ac:dyDescent="0.35">
      <c r="B32585" t="s">
        <v>271</v>
      </c>
      <c r="C32585" t="s">
        <v>12</v>
      </c>
      <c r="D32585" t="s">
        <v>12</v>
      </c>
      <c r="E32585" t="s">
        <v>12</v>
      </c>
      <c r="F32585" t="s">
        <v>12</v>
      </c>
      <c r="G32585" t="s">
        <v>12</v>
      </c>
      <c r="H32585" t="s">
        <v>12</v>
      </c>
      <c r="I32585" t="s">
        <v>12</v>
      </c>
      <c r="J32585" t="s">
        <v>12</v>
      </c>
      <c r="K32585" t="s">
        <v>12</v>
      </c>
      <c r="L32585" t="s">
        <v>12</v>
      </c>
      <c r="M32585" t="s">
        <v>12</v>
      </c>
      <c r="N32585" t="s">
        <v>12</v>
      </c>
    </row>
    <row r="32586" spans="2:14" x14ac:dyDescent="0.35">
      <c r="B32586" t="s">
        <v>271</v>
      </c>
      <c r="C32586" t="s">
        <v>12</v>
      </c>
      <c r="D32586" t="s">
        <v>12</v>
      </c>
      <c r="E32586" t="s">
        <v>12</v>
      </c>
      <c r="F32586" t="s">
        <v>12</v>
      </c>
      <c r="G32586" t="s">
        <v>12</v>
      </c>
      <c r="H32586" t="s">
        <v>12</v>
      </c>
      <c r="I32586" t="s">
        <v>12</v>
      </c>
      <c r="J32586" t="s">
        <v>12</v>
      </c>
      <c r="K32586" t="s">
        <v>12</v>
      </c>
      <c r="L32586" t="s">
        <v>12</v>
      </c>
      <c r="M32586" t="s">
        <v>12</v>
      </c>
      <c r="N32586" t="s">
        <v>12</v>
      </c>
    </row>
    <row r="32587" spans="2:14" x14ac:dyDescent="0.35">
      <c r="B32587" t="s">
        <v>271</v>
      </c>
      <c r="C32587" t="s">
        <v>12</v>
      </c>
      <c r="D32587" t="s">
        <v>12</v>
      </c>
      <c r="E32587" t="s">
        <v>12</v>
      </c>
      <c r="F32587" t="s">
        <v>12</v>
      </c>
      <c r="G32587" t="s">
        <v>12</v>
      </c>
      <c r="H32587" t="s">
        <v>12</v>
      </c>
      <c r="I32587" t="s">
        <v>12</v>
      </c>
      <c r="J32587" t="s">
        <v>12</v>
      </c>
      <c r="K32587" t="s">
        <v>12</v>
      </c>
      <c r="L32587" t="s">
        <v>12</v>
      </c>
      <c r="M32587" t="s">
        <v>12</v>
      </c>
      <c r="N32587" t="s">
        <v>12</v>
      </c>
    </row>
    <row r="32588" spans="2:14" x14ac:dyDescent="0.35">
      <c r="B32588" t="s">
        <v>271</v>
      </c>
      <c r="C32588" t="s">
        <v>12</v>
      </c>
      <c r="D32588" t="s">
        <v>12</v>
      </c>
      <c r="E32588" t="s">
        <v>12</v>
      </c>
      <c r="F32588" t="s">
        <v>12</v>
      </c>
      <c r="G32588" t="s">
        <v>12</v>
      </c>
      <c r="H32588" t="s">
        <v>12</v>
      </c>
      <c r="I32588" t="s">
        <v>12</v>
      </c>
      <c r="J32588" t="s">
        <v>12</v>
      </c>
      <c r="K32588" t="s">
        <v>12</v>
      </c>
      <c r="L32588" t="s">
        <v>12</v>
      </c>
      <c r="M32588" t="s">
        <v>12</v>
      </c>
      <c r="N32588" t="s">
        <v>12</v>
      </c>
    </row>
    <row r="32589" spans="2:14" x14ac:dyDescent="0.35">
      <c r="B32589" t="s">
        <v>272</v>
      </c>
      <c r="C32589">
        <v>29275631800</v>
      </c>
      <c r="D32589">
        <v>23376927059.360001</v>
      </c>
      <c r="E32589">
        <v>33.42</v>
      </c>
      <c r="F32589">
        <v>15324657190</v>
      </c>
      <c r="G32589" t="s">
        <v>12</v>
      </c>
      <c r="H32589" t="s">
        <v>12</v>
      </c>
      <c r="I32589">
        <v>91700000</v>
      </c>
      <c r="J32589">
        <v>4590000</v>
      </c>
      <c r="K32589">
        <v>187200000</v>
      </c>
      <c r="L32589" t="s">
        <v>13</v>
      </c>
      <c r="M32589">
        <v>96290000</v>
      </c>
      <c r="N32589" t="b">
        <v>0</v>
      </c>
    </row>
    <row r="32590" spans="2:14" x14ac:dyDescent="0.35">
      <c r="B32590" t="s">
        <v>272</v>
      </c>
      <c r="C32590">
        <v>29149115800</v>
      </c>
      <c r="D32590">
        <v>23512171068.959999</v>
      </c>
      <c r="E32590">
        <v>31.34</v>
      </c>
      <c r="F32590">
        <v>15073517940</v>
      </c>
      <c r="G32590" t="s">
        <v>12</v>
      </c>
      <c r="H32590" t="s">
        <v>12</v>
      </c>
      <c r="I32590">
        <v>91700000</v>
      </c>
      <c r="J32590">
        <v>4590000</v>
      </c>
      <c r="K32590">
        <v>187200000</v>
      </c>
      <c r="L32590" t="s">
        <v>13</v>
      </c>
      <c r="M32590">
        <v>96290000</v>
      </c>
      <c r="N32590" t="b">
        <v>0</v>
      </c>
    </row>
    <row r="32591" spans="2:14" x14ac:dyDescent="0.35">
      <c r="B32591" t="s">
        <v>272</v>
      </c>
      <c r="C32591">
        <v>28050009800</v>
      </c>
      <c r="D32591">
        <v>21497035325.919998</v>
      </c>
      <c r="E32591">
        <v>35.46</v>
      </c>
      <c r="F32591">
        <v>14756210310</v>
      </c>
      <c r="G32591" t="s">
        <v>12</v>
      </c>
      <c r="H32591" t="s">
        <v>12</v>
      </c>
      <c r="I32591">
        <v>91700000</v>
      </c>
      <c r="J32591">
        <v>4590000</v>
      </c>
      <c r="K32591">
        <v>187200000</v>
      </c>
      <c r="L32591" t="s">
        <v>13</v>
      </c>
      <c r="M32591">
        <v>96290000</v>
      </c>
      <c r="N32591" t="b">
        <v>0</v>
      </c>
    </row>
    <row r="32592" spans="2:14" x14ac:dyDescent="0.35">
      <c r="B32592" t="s">
        <v>272</v>
      </c>
      <c r="C32592">
        <v>27626224500</v>
      </c>
      <c r="D32592">
        <v>21625517135.039902</v>
      </c>
      <c r="E32592">
        <v>34.57</v>
      </c>
      <c r="F32592">
        <v>14756593880</v>
      </c>
      <c r="G32592" t="s">
        <v>12</v>
      </c>
      <c r="H32592" t="s">
        <v>12</v>
      </c>
      <c r="I32592">
        <v>91700000</v>
      </c>
      <c r="J32592">
        <v>4590000</v>
      </c>
      <c r="K32592">
        <v>187200000</v>
      </c>
      <c r="L32592" t="s">
        <v>13</v>
      </c>
      <c r="M32592">
        <v>96290000</v>
      </c>
      <c r="N32592" t="b">
        <v>0</v>
      </c>
    </row>
    <row r="32593" spans="2:14" x14ac:dyDescent="0.35">
      <c r="B32593" t="s">
        <v>272</v>
      </c>
      <c r="C32593">
        <v>28533411500</v>
      </c>
      <c r="D32593">
        <v>22518127598.400002</v>
      </c>
      <c r="E32593">
        <v>34.770000000000003</v>
      </c>
      <c r="F32593">
        <v>14752593880</v>
      </c>
      <c r="G32593" t="s">
        <v>12</v>
      </c>
      <c r="H32593" t="s">
        <v>12</v>
      </c>
      <c r="I32593">
        <v>91700000</v>
      </c>
      <c r="J32593">
        <v>4590000</v>
      </c>
      <c r="K32593">
        <v>187200000</v>
      </c>
      <c r="L32593" t="s">
        <v>13</v>
      </c>
      <c r="M32593">
        <v>96290000</v>
      </c>
      <c r="N32593" t="b">
        <v>0</v>
      </c>
    </row>
    <row r="32594" spans="2:14" x14ac:dyDescent="0.35">
      <c r="B32594" t="s">
        <v>272</v>
      </c>
      <c r="C32594">
        <v>27134913000</v>
      </c>
      <c r="D32594">
        <v>19659561058.02</v>
      </c>
      <c r="E32594">
        <v>31.79</v>
      </c>
      <c r="F32594">
        <v>14531097630</v>
      </c>
      <c r="G32594" t="s">
        <v>12</v>
      </c>
      <c r="H32594" t="s">
        <v>12</v>
      </c>
      <c r="I32594">
        <v>91700000</v>
      </c>
      <c r="J32594">
        <v>4590000</v>
      </c>
      <c r="K32594">
        <v>187200000</v>
      </c>
      <c r="L32594" t="s">
        <v>13</v>
      </c>
      <c r="M32594">
        <v>96290000</v>
      </c>
      <c r="N32594" t="b">
        <v>0</v>
      </c>
    </row>
    <row r="32595" spans="2:14" x14ac:dyDescent="0.35">
      <c r="B32595" t="s">
        <v>272</v>
      </c>
      <c r="C32595">
        <v>26492769670</v>
      </c>
      <c r="D32595">
        <v>19124732473.889999</v>
      </c>
      <c r="E32595">
        <v>31.98</v>
      </c>
      <c r="F32595">
        <v>14642606440</v>
      </c>
      <c r="G32595" t="s">
        <v>12</v>
      </c>
      <c r="H32595" t="s">
        <v>12</v>
      </c>
      <c r="I32595">
        <v>91700000</v>
      </c>
      <c r="J32595">
        <v>4590000</v>
      </c>
      <c r="K32595">
        <v>187200000</v>
      </c>
      <c r="L32595" t="s">
        <v>13</v>
      </c>
      <c r="M32595">
        <v>96290000</v>
      </c>
      <c r="N32595" t="b">
        <v>0</v>
      </c>
    </row>
    <row r="32596" spans="2:14" x14ac:dyDescent="0.35">
      <c r="B32596" t="s">
        <v>272</v>
      </c>
      <c r="C32596">
        <v>25926651500</v>
      </c>
      <c r="D32596">
        <v>18313268415.209999</v>
      </c>
      <c r="E32596">
        <v>33.299999999999997</v>
      </c>
      <c r="F32596">
        <v>14624481440</v>
      </c>
      <c r="G32596" t="s">
        <v>12</v>
      </c>
      <c r="H32596" t="s">
        <v>12</v>
      </c>
      <c r="I32596">
        <v>91700000</v>
      </c>
      <c r="J32596">
        <v>4590000</v>
      </c>
      <c r="K32596">
        <v>187200000</v>
      </c>
      <c r="L32596" t="s">
        <v>13</v>
      </c>
      <c r="M32596">
        <v>96290000</v>
      </c>
      <c r="N32596" t="b">
        <v>0</v>
      </c>
    </row>
    <row r="32597" spans="2:14" x14ac:dyDescent="0.35">
      <c r="B32597" t="s">
        <v>272</v>
      </c>
      <c r="C32597">
        <v>24886403630</v>
      </c>
      <c r="D32597">
        <v>16130921893.76</v>
      </c>
      <c r="E32597">
        <v>31.98</v>
      </c>
      <c r="F32597">
        <v>15131678250</v>
      </c>
      <c r="G32597" t="s">
        <v>12</v>
      </c>
      <c r="H32597" t="s">
        <v>12</v>
      </c>
      <c r="I32597">
        <v>91700000</v>
      </c>
      <c r="J32597">
        <v>4590000</v>
      </c>
      <c r="K32597">
        <v>187200000</v>
      </c>
      <c r="L32597" t="s">
        <v>13</v>
      </c>
      <c r="M32597">
        <v>96290000</v>
      </c>
      <c r="N32597" t="b">
        <v>0</v>
      </c>
    </row>
    <row r="32598" spans="2:14" x14ac:dyDescent="0.35">
      <c r="B32598" t="s">
        <v>272</v>
      </c>
      <c r="C32598">
        <v>23909516500</v>
      </c>
      <c r="D32598">
        <v>14729302156.0399</v>
      </c>
      <c r="E32598">
        <v>31.11</v>
      </c>
      <c r="F32598">
        <v>15482295060</v>
      </c>
      <c r="G32598" t="s">
        <v>12</v>
      </c>
      <c r="H32598" t="s">
        <v>12</v>
      </c>
      <c r="I32598">
        <v>91700000</v>
      </c>
      <c r="J32598">
        <v>4590000</v>
      </c>
      <c r="K32598">
        <v>187200000</v>
      </c>
      <c r="L32598" t="s">
        <v>13</v>
      </c>
      <c r="M32598">
        <v>96290000</v>
      </c>
      <c r="N32598" t="b">
        <v>0</v>
      </c>
    </row>
    <row r="32599" spans="2:14" x14ac:dyDescent="0.35">
      <c r="B32599" t="s">
        <v>272</v>
      </c>
      <c r="C32599">
        <v>25033495550</v>
      </c>
      <c r="D32599">
        <v>19155469748.839901</v>
      </c>
      <c r="E32599">
        <v>29.79</v>
      </c>
      <c r="F32599">
        <v>13437484720</v>
      </c>
      <c r="G32599" t="s">
        <v>12</v>
      </c>
      <c r="H32599" t="s">
        <v>12</v>
      </c>
      <c r="I32599">
        <v>91700000</v>
      </c>
      <c r="J32599">
        <v>4590000</v>
      </c>
      <c r="K32599">
        <v>187200000</v>
      </c>
      <c r="L32599" t="s">
        <v>13</v>
      </c>
      <c r="M32599">
        <v>96290000</v>
      </c>
      <c r="N32599" t="b">
        <v>0</v>
      </c>
    </row>
    <row r="32600" spans="2:14" x14ac:dyDescent="0.35">
      <c r="B32600" t="s">
        <v>272</v>
      </c>
      <c r="C32600">
        <v>25891947550</v>
      </c>
      <c r="D32600">
        <v>19266123938.659901</v>
      </c>
      <c r="E32600">
        <v>26.24</v>
      </c>
      <c r="F32600">
        <v>13639836250</v>
      </c>
      <c r="G32600" t="s">
        <v>12</v>
      </c>
      <c r="H32600" t="s">
        <v>12</v>
      </c>
      <c r="I32600">
        <v>91700000</v>
      </c>
      <c r="J32600">
        <v>4590000</v>
      </c>
      <c r="K32600">
        <v>187200000</v>
      </c>
      <c r="L32600" t="s">
        <v>13</v>
      </c>
      <c r="M32600">
        <v>96290000</v>
      </c>
      <c r="N32600" t="b">
        <v>0</v>
      </c>
    </row>
    <row r="32601" spans="2:14" x14ac:dyDescent="0.35">
      <c r="B32601" t="s">
        <v>272</v>
      </c>
      <c r="C32601">
        <v>24743268550</v>
      </c>
      <c r="D32601">
        <v>16813289397.6499</v>
      </c>
      <c r="E32601">
        <v>23.96</v>
      </c>
      <c r="F32601">
        <v>13479136390</v>
      </c>
      <c r="G32601" t="s">
        <v>12</v>
      </c>
      <c r="H32601" t="s">
        <v>12</v>
      </c>
      <c r="I32601">
        <v>91700000</v>
      </c>
      <c r="J32601">
        <v>4590000</v>
      </c>
      <c r="K32601">
        <v>187200000</v>
      </c>
      <c r="L32601" t="s">
        <v>13</v>
      </c>
      <c r="M32601">
        <v>96290000</v>
      </c>
      <c r="N32601" t="b">
        <v>0</v>
      </c>
    </row>
    <row r="32602" spans="2:14" x14ac:dyDescent="0.35">
      <c r="B32602" t="s">
        <v>272</v>
      </c>
      <c r="C32602">
        <v>24879571460</v>
      </c>
      <c r="D32602">
        <v>16542801378.09</v>
      </c>
      <c r="E32602">
        <v>31.16</v>
      </c>
      <c r="F32602">
        <v>14426715350</v>
      </c>
      <c r="G32602" t="s">
        <v>12</v>
      </c>
      <c r="H32602" t="s">
        <v>12</v>
      </c>
      <c r="I32602">
        <v>120400000</v>
      </c>
      <c r="J32602">
        <v>5000000</v>
      </c>
      <c r="K32602">
        <v>188700000</v>
      </c>
      <c r="L32602" t="s">
        <v>13</v>
      </c>
      <c r="M32602">
        <v>125400000</v>
      </c>
      <c r="N32602" t="b">
        <v>0</v>
      </c>
    </row>
    <row r="32603" spans="2:14" x14ac:dyDescent="0.35">
      <c r="B32603" t="s">
        <v>272</v>
      </c>
      <c r="C32603">
        <v>24730220900</v>
      </c>
      <c r="D32603">
        <v>16800994487.67</v>
      </c>
      <c r="E32603">
        <v>31.34</v>
      </c>
      <c r="F32603">
        <v>14714633680</v>
      </c>
      <c r="G32603" t="s">
        <v>12</v>
      </c>
      <c r="H32603" t="s">
        <v>12</v>
      </c>
      <c r="I32603">
        <v>120400000</v>
      </c>
      <c r="J32603">
        <v>5000000</v>
      </c>
      <c r="K32603">
        <v>188700000</v>
      </c>
      <c r="L32603" t="s">
        <v>13</v>
      </c>
      <c r="M32603">
        <v>125400000</v>
      </c>
      <c r="N32603" t="b">
        <v>0</v>
      </c>
    </row>
    <row r="32604" spans="2:14" x14ac:dyDescent="0.35">
      <c r="B32604" t="s">
        <v>272</v>
      </c>
      <c r="C32604">
        <v>24409002000</v>
      </c>
      <c r="D32604">
        <v>17637048366.310001</v>
      </c>
      <c r="E32604">
        <v>27.35</v>
      </c>
      <c r="F32604">
        <v>15012918650</v>
      </c>
      <c r="G32604" t="s">
        <v>12</v>
      </c>
      <c r="H32604" t="s">
        <v>12</v>
      </c>
      <c r="I32604">
        <v>120400000</v>
      </c>
      <c r="J32604">
        <v>5000000</v>
      </c>
      <c r="K32604">
        <v>188700000</v>
      </c>
      <c r="L32604" t="s">
        <v>13</v>
      </c>
      <c r="M32604">
        <v>125400000</v>
      </c>
      <c r="N32604" t="b">
        <v>0</v>
      </c>
    </row>
    <row r="32605" spans="2:14" x14ac:dyDescent="0.35">
      <c r="B32605" t="s">
        <v>272</v>
      </c>
      <c r="C32605">
        <v>23584704220</v>
      </c>
      <c r="D32605">
        <v>15928055879.09</v>
      </c>
      <c r="E32605">
        <v>26.91</v>
      </c>
      <c r="F32605">
        <v>14874595100</v>
      </c>
      <c r="G32605" t="s">
        <v>12</v>
      </c>
      <c r="H32605" t="s">
        <v>12</v>
      </c>
      <c r="I32605">
        <v>120400000</v>
      </c>
      <c r="J32605">
        <v>5000000</v>
      </c>
      <c r="K32605">
        <v>188700000</v>
      </c>
      <c r="L32605" t="s">
        <v>13</v>
      </c>
      <c r="M32605">
        <v>125400000</v>
      </c>
      <c r="N32605" t="b">
        <v>0</v>
      </c>
    </row>
    <row r="32606" spans="2:14" x14ac:dyDescent="0.35">
      <c r="B32606" t="s">
        <v>272</v>
      </c>
      <c r="C32606">
        <v>23060476250</v>
      </c>
      <c r="D32606">
        <v>15036674905.540001</v>
      </c>
      <c r="E32606">
        <v>27.33</v>
      </c>
      <c r="F32606">
        <v>14529723790</v>
      </c>
      <c r="G32606" t="s">
        <v>12</v>
      </c>
      <c r="H32606" t="s">
        <v>12</v>
      </c>
      <c r="I32606">
        <v>120400000</v>
      </c>
      <c r="J32606">
        <v>5000000</v>
      </c>
      <c r="K32606">
        <v>188700000</v>
      </c>
      <c r="L32606" t="s">
        <v>13</v>
      </c>
      <c r="M32606">
        <v>125400000</v>
      </c>
      <c r="N32606" t="b">
        <v>0</v>
      </c>
    </row>
    <row r="32607" spans="2:14" x14ac:dyDescent="0.35">
      <c r="B32607" t="s">
        <v>272</v>
      </c>
      <c r="C32607">
        <v>22572978750</v>
      </c>
      <c r="D32607">
        <v>13324654963.33</v>
      </c>
      <c r="E32607">
        <v>28.69</v>
      </c>
      <c r="F32607">
        <v>14485618530</v>
      </c>
      <c r="G32607" t="s">
        <v>12</v>
      </c>
      <c r="H32607" t="s">
        <v>12</v>
      </c>
      <c r="I32607">
        <v>120400000</v>
      </c>
      <c r="J32607">
        <v>5000000</v>
      </c>
      <c r="K32607">
        <v>188700000</v>
      </c>
      <c r="L32607" t="s">
        <v>13</v>
      </c>
      <c r="M32607">
        <v>125400000</v>
      </c>
      <c r="N32607" t="b">
        <v>0</v>
      </c>
    </row>
    <row r="32608" spans="2:14" x14ac:dyDescent="0.35">
      <c r="B32608" t="s">
        <v>272</v>
      </c>
      <c r="C32608">
        <v>23908880380</v>
      </c>
      <c r="D32608">
        <v>13743369357.6399</v>
      </c>
      <c r="E32608">
        <v>25.91</v>
      </c>
      <c r="F32608">
        <v>14997746470</v>
      </c>
      <c r="G32608" t="s">
        <v>12</v>
      </c>
      <c r="H32608" t="s">
        <v>12</v>
      </c>
      <c r="I32608">
        <v>120400000</v>
      </c>
      <c r="J32608">
        <v>5000000</v>
      </c>
      <c r="K32608">
        <v>188700000</v>
      </c>
      <c r="L32608" t="s">
        <v>13</v>
      </c>
      <c r="M32608">
        <v>125400000</v>
      </c>
      <c r="N32608" t="b">
        <v>0</v>
      </c>
    </row>
    <row r="32609" spans="2:14" x14ac:dyDescent="0.35">
      <c r="B32609" t="s">
        <v>272</v>
      </c>
      <c r="C32609">
        <v>23581909430</v>
      </c>
      <c r="D32609">
        <v>13996975012.2299</v>
      </c>
      <c r="E32609">
        <v>24.46</v>
      </c>
      <c r="F32609">
        <v>15561056000</v>
      </c>
      <c r="G32609" t="s">
        <v>12</v>
      </c>
      <c r="H32609" t="s">
        <v>12</v>
      </c>
      <c r="I32609">
        <v>120400000</v>
      </c>
      <c r="J32609">
        <v>5000000</v>
      </c>
      <c r="K32609">
        <v>188700000</v>
      </c>
      <c r="L32609" t="s">
        <v>13</v>
      </c>
      <c r="M32609">
        <v>125400000</v>
      </c>
      <c r="N32609" t="b">
        <v>0</v>
      </c>
    </row>
    <row r="32610" spans="2:14" x14ac:dyDescent="0.35">
      <c r="B32610" t="s">
        <v>272</v>
      </c>
      <c r="C32610">
        <v>27826932140</v>
      </c>
      <c r="D32610">
        <v>14686567426.1</v>
      </c>
      <c r="E32610">
        <v>21.67</v>
      </c>
      <c r="F32610">
        <v>16711570000</v>
      </c>
      <c r="G32610" t="s">
        <v>12</v>
      </c>
      <c r="H32610" t="s">
        <v>12</v>
      </c>
      <c r="I32610">
        <v>120400000</v>
      </c>
      <c r="J32610">
        <v>5000000</v>
      </c>
      <c r="K32610">
        <v>188700000</v>
      </c>
      <c r="L32610" t="s">
        <v>13</v>
      </c>
      <c r="M32610">
        <v>125400000</v>
      </c>
      <c r="N32610" t="b">
        <v>0</v>
      </c>
    </row>
    <row r="32611" spans="2:14" x14ac:dyDescent="0.35">
      <c r="B32611" t="s">
        <v>272</v>
      </c>
      <c r="C32611">
        <v>30129801290</v>
      </c>
      <c r="D32611">
        <v>13184248408.5399</v>
      </c>
      <c r="E32611">
        <v>22.36</v>
      </c>
      <c r="F32611">
        <v>42888958730</v>
      </c>
      <c r="G32611" t="s">
        <v>12</v>
      </c>
      <c r="H32611" t="s">
        <v>12</v>
      </c>
      <c r="I32611">
        <v>120400000</v>
      </c>
      <c r="J32611">
        <v>5000000</v>
      </c>
      <c r="K32611">
        <v>188700000</v>
      </c>
      <c r="L32611" t="s">
        <v>13</v>
      </c>
      <c r="M32611">
        <v>125400000</v>
      </c>
      <c r="N32611" t="b">
        <v>0</v>
      </c>
    </row>
    <row r="32612" spans="2:14" x14ac:dyDescent="0.35">
      <c r="B32612" t="s">
        <v>272</v>
      </c>
      <c r="C32612">
        <v>30138307710</v>
      </c>
      <c r="D32612">
        <v>13293732598.3599</v>
      </c>
      <c r="E32612">
        <v>22.77</v>
      </c>
      <c r="F32612">
        <v>42756504180</v>
      </c>
      <c r="G32612" t="s">
        <v>12</v>
      </c>
      <c r="H32612" t="s">
        <v>12</v>
      </c>
      <c r="I32612">
        <v>120400000</v>
      </c>
      <c r="J32612">
        <v>5000000</v>
      </c>
      <c r="K32612">
        <v>188700000</v>
      </c>
      <c r="L32612" t="s">
        <v>13</v>
      </c>
      <c r="M32612">
        <v>125400000</v>
      </c>
      <c r="N32612" t="b">
        <v>0</v>
      </c>
    </row>
    <row r="32613" spans="2:14" x14ac:dyDescent="0.35">
      <c r="B32613" t="s">
        <v>272</v>
      </c>
      <c r="C32613">
        <v>28093644630</v>
      </c>
      <c r="D32613">
        <v>11653773388.535</v>
      </c>
      <c r="E32613">
        <v>23.9</v>
      </c>
      <c r="F32613">
        <v>42026391270</v>
      </c>
      <c r="G32613" t="s">
        <v>12</v>
      </c>
      <c r="H32613" t="s">
        <v>12</v>
      </c>
      <c r="I32613">
        <v>120400000</v>
      </c>
      <c r="J32613">
        <v>5000000</v>
      </c>
      <c r="K32613">
        <v>188700000</v>
      </c>
      <c r="L32613" t="s">
        <v>13</v>
      </c>
      <c r="M32613">
        <v>125400000</v>
      </c>
      <c r="N32613" t="b">
        <v>0</v>
      </c>
    </row>
    <row r="32614" spans="2:14" x14ac:dyDescent="0.35">
      <c r="B32614" t="s">
        <v>272</v>
      </c>
      <c r="C32614">
        <v>27854970250</v>
      </c>
      <c r="D32614">
        <v>11607607938.434999</v>
      </c>
      <c r="E32614">
        <v>21.46</v>
      </c>
      <c r="F32614">
        <v>42731936730</v>
      </c>
      <c r="G32614" t="s">
        <v>12</v>
      </c>
      <c r="H32614" t="s">
        <v>12</v>
      </c>
      <c r="I32614">
        <v>135600000</v>
      </c>
      <c r="J32614">
        <v>1000000</v>
      </c>
      <c r="K32614">
        <v>84000000</v>
      </c>
      <c r="L32614" t="s">
        <v>13</v>
      </c>
      <c r="M32614">
        <v>136600000</v>
      </c>
      <c r="N32614" t="b">
        <v>0</v>
      </c>
    </row>
    <row r="32615" spans="2:14" x14ac:dyDescent="0.35">
      <c r="B32615" t="s">
        <v>272</v>
      </c>
      <c r="C32615">
        <v>26333687430</v>
      </c>
      <c r="D32615">
        <v>10487637492.7799</v>
      </c>
      <c r="E32615">
        <v>21.64</v>
      </c>
      <c r="F32615">
        <v>44018839670</v>
      </c>
      <c r="G32615" t="s">
        <v>12</v>
      </c>
      <c r="H32615" t="s">
        <v>12</v>
      </c>
      <c r="I32615">
        <v>135600000</v>
      </c>
      <c r="J32615">
        <v>1000000</v>
      </c>
      <c r="K32615">
        <v>84000000</v>
      </c>
      <c r="L32615" t="s">
        <v>13</v>
      </c>
      <c r="M32615">
        <v>136600000</v>
      </c>
      <c r="N32615" t="b">
        <v>0</v>
      </c>
    </row>
    <row r="32616" spans="2:14" x14ac:dyDescent="0.35">
      <c r="B32616" t="s">
        <v>272</v>
      </c>
      <c r="C32616">
        <v>30079910500</v>
      </c>
      <c r="D32616">
        <v>12910851853.749901</v>
      </c>
      <c r="E32616">
        <v>18.965</v>
      </c>
      <c r="F32616">
        <v>44142622420</v>
      </c>
      <c r="G32616" t="s">
        <v>12</v>
      </c>
      <c r="H32616" t="s">
        <v>12</v>
      </c>
      <c r="I32616">
        <v>135600000</v>
      </c>
      <c r="J32616">
        <v>1000000</v>
      </c>
      <c r="K32616">
        <v>84000000</v>
      </c>
      <c r="L32616" t="s">
        <v>13</v>
      </c>
      <c r="M32616">
        <v>136600000</v>
      </c>
      <c r="N32616" t="b">
        <v>0</v>
      </c>
    </row>
    <row r="32617" spans="2:14" x14ac:dyDescent="0.35">
      <c r="B32617" t="s">
        <v>272</v>
      </c>
      <c r="C32617">
        <v>35049997250</v>
      </c>
      <c r="D32617">
        <v>13281259153.15</v>
      </c>
      <c r="E32617">
        <v>19.065000000000001</v>
      </c>
      <c r="F32617">
        <v>44050319310</v>
      </c>
      <c r="G32617" t="s">
        <v>12</v>
      </c>
      <c r="H32617" t="s">
        <v>12</v>
      </c>
      <c r="I32617">
        <v>135600000</v>
      </c>
      <c r="J32617">
        <v>1000000</v>
      </c>
      <c r="K32617">
        <v>84000000</v>
      </c>
      <c r="L32617" t="s">
        <v>13</v>
      </c>
      <c r="M32617">
        <v>136600000</v>
      </c>
      <c r="N32617" t="b">
        <v>0</v>
      </c>
    </row>
    <row r="32618" spans="2:14" x14ac:dyDescent="0.35">
      <c r="B32618" t="s">
        <v>272</v>
      </c>
      <c r="C32618">
        <v>33258534670</v>
      </c>
      <c r="D32618">
        <v>13625628997.559999</v>
      </c>
      <c r="E32618">
        <v>17.22</v>
      </c>
      <c r="F32618">
        <v>43181963830</v>
      </c>
      <c r="G32618" t="s">
        <v>12</v>
      </c>
      <c r="H32618" t="s">
        <v>12</v>
      </c>
      <c r="I32618">
        <v>135600000</v>
      </c>
      <c r="J32618">
        <v>1000000</v>
      </c>
      <c r="K32618">
        <v>84000000</v>
      </c>
      <c r="L32618" t="s">
        <v>13</v>
      </c>
      <c r="M32618">
        <v>136600000</v>
      </c>
      <c r="N32618" t="b">
        <v>0</v>
      </c>
    </row>
    <row r="32619" spans="2:14" x14ac:dyDescent="0.35">
      <c r="B32619" t="s">
        <v>272</v>
      </c>
      <c r="C32619">
        <v>32022494200</v>
      </c>
      <c r="D32619">
        <v>11869330867.974899</v>
      </c>
      <c r="E32619">
        <v>21.25</v>
      </c>
      <c r="F32619">
        <v>42974430890</v>
      </c>
      <c r="G32619" t="s">
        <v>12</v>
      </c>
      <c r="H32619" t="s">
        <v>12</v>
      </c>
      <c r="I32619">
        <v>135600000</v>
      </c>
      <c r="J32619">
        <v>1000000</v>
      </c>
      <c r="K32619">
        <v>84000000</v>
      </c>
      <c r="L32619" t="s">
        <v>13</v>
      </c>
      <c r="M32619">
        <v>136600000</v>
      </c>
      <c r="N32619" t="b">
        <v>0</v>
      </c>
    </row>
    <row r="32620" spans="2:14" x14ac:dyDescent="0.35">
      <c r="B32620" t="s">
        <v>272</v>
      </c>
      <c r="C32620">
        <v>31835917500</v>
      </c>
      <c r="D32620">
        <v>11779663953.1049</v>
      </c>
      <c r="E32620">
        <v>21.85</v>
      </c>
      <c r="F32620">
        <v>42548437800</v>
      </c>
      <c r="G32620" t="s">
        <v>12</v>
      </c>
      <c r="H32620" t="s">
        <v>12</v>
      </c>
      <c r="I32620">
        <v>135600000</v>
      </c>
      <c r="J32620">
        <v>1000000</v>
      </c>
      <c r="K32620">
        <v>84000000</v>
      </c>
      <c r="L32620" t="s">
        <v>13</v>
      </c>
      <c r="M32620">
        <v>136600000</v>
      </c>
      <c r="N32620" t="b">
        <v>0</v>
      </c>
    </row>
    <row r="32621" spans="2:14" x14ac:dyDescent="0.35">
      <c r="B32621" t="s">
        <v>272</v>
      </c>
      <c r="C32621">
        <v>31925817500</v>
      </c>
      <c r="D32621">
        <v>12098921792.624901</v>
      </c>
      <c r="E32621">
        <v>22.44</v>
      </c>
      <c r="F32621">
        <v>42627375330</v>
      </c>
      <c r="G32621" t="s">
        <v>12</v>
      </c>
      <c r="H32621" t="s">
        <v>12</v>
      </c>
      <c r="I32621">
        <v>135600000</v>
      </c>
      <c r="J32621">
        <v>1000000</v>
      </c>
      <c r="K32621">
        <v>84000000</v>
      </c>
      <c r="L32621" t="s">
        <v>13</v>
      </c>
      <c r="M32621">
        <v>136600000</v>
      </c>
      <c r="N32621" t="b">
        <v>0</v>
      </c>
    </row>
    <row r="32622" spans="2:14" x14ac:dyDescent="0.35">
      <c r="B32622" t="s">
        <v>272</v>
      </c>
      <c r="C32622">
        <v>32885003800</v>
      </c>
      <c r="D32622">
        <v>12196074709.940001</v>
      </c>
      <c r="E32622">
        <v>19.524999999999999</v>
      </c>
      <c r="F32622">
        <v>42774837800</v>
      </c>
      <c r="G32622" t="s">
        <v>12</v>
      </c>
      <c r="H32622" t="s">
        <v>12</v>
      </c>
      <c r="I32622">
        <v>135600000</v>
      </c>
      <c r="J32622">
        <v>1000000</v>
      </c>
      <c r="K32622">
        <v>84000000</v>
      </c>
      <c r="L32622" t="s">
        <v>13</v>
      </c>
      <c r="M32622">
        <v>136600000</v>
      </c>
      <c r="N32622" t="b">
        <v>0</v>
      </c>
    </row>
    <row r="32623" spans="2:14" x14ac:dyDescent="0.35">
      <c r="B32623" t="s">
        <v>272</v>
      </c>
      <c r="C32623">
        <v>31906808460</v>
      </c>
      <c r="D32623">
        <v>10016603638.59</v>
      </c>
      <c r="E32623">
        <v>19.395</v>
      </c>
      <c r="F32623">
        <v>45312704050</v>
      </c>
      <c r="G32623" t="s">
        <v>12</v>
      </c>
      <c r="H32623" t="s">
        <v>12</v>
      </c>
      <c r="I32623">
        <v>135600000</v>
      </c>
      <c r="J32623">
        <v>1000000</v>
      </c>
      <c r="K32623">
        <v>84000000</v>
      </c>
      <c r="L32623" t="s">
        <v>13</v>
      </c>
      <c r="M32623">
        <v>136600000</v>
      </c>
      <c r="N32623" t="b">
        <v>0</v>
      </c>
    </row>
    <row r="32624" spans="2:14" x14ac:dyDescent="0.35">
      <c r="B32624" t="s">
        <v>272</v>
      </c>
      <c r="C32624">
        <v>31812913730</v>
      </c>
      <c r="D32624">
        <v>9830917443.8799706</v>
      </c>
      <c r="E32624">
        <v>19.875</v>
      </c>
      <c r="F32624">
        <v>45312704050</v>
      </c>
      <c r="G32624" t="s">
        <v>12</v>
      </c>
      <c r="H32624" t="s">
        <v>12</v>
      </c>
      <c r="I32624">
        <v>135600000</v>
      </c>
      <c r="J32624">
        <v>1000000</v>
      </c>
      <c r="K32624">
        <v>84000000</v>
      </c>
      <c r="L32624" t="s">
        <v>13</v>
      </c>
      <c r="M32624">
        <v>136600000</v>
      </c>
      <c r="N32624" t="b">
        <v>0</v>
      </c>
    </row>
    <row r="32625" spans="2:14" x14ac:dyDescent="0.35">
      <c r="B32625" t="s">
        <v>272</v>
      </c>
      <c r="C32625">
        <v>32470753360</v>
      </c>
      <c r="D32625">
        <v>10346543483</v>
      </c>
      <c r="E32625">
        <v>19.120871040000001</v>
      </c>
      <c r="F32625">
        <v>45132547850</v>
      </c>
      <c r="G32625" t="s">
        <v>12</v>
      </c>
      <c r="H32625" t="s">
        <v>12</v>
      </c>
      <c r="I32625">
        <v>135600000</v>
      </c>
      <c r="J32625">
        <v>1000000</v>
      </c>
      <c r="K32625">
        <v>84000000</v>
      </c>
      <c r="L32625" t="s">
        <v>13</v>
      </c>
      <c r="M32625">
        <v>136600000</v>
      </c>
      <c r="N32625" t="b">
        <v>0</v>
      </c>
    </row>
    <row r="32626" spans="2:14" x14ac:dyDescent="0.35">
      <c r="B32626" t="s">
        <v>272</v>
      </c>
      <c r="C32626">
        <v>34613155770</v>
      </c>
      <c r="D32626">
        <v>11660495855.75</v>
      </c>
      <c r="E32626">
        <v>15.64174944</v>
      </c>
      <c r="F32626">
        <v>45625236050</v>
      </c>
      <c r="G32626" t="s">
        <v>12</v>
      </c>
      <c r="H32626" t="s">
        <v>12</v>
      </c>
      <c r="I32626">
        <v>154000000</v>
      </c>
      <c r="J32626">
        <v>1300000</v>
      </c>
      <c r="K32626">
        <v>86500000</v>
      </c>
      <c r="L32626" t="s">
        <v>13</v>
      </c>
      <c r="M32626">
        <v>155300000</v>
      </c>
      <c r="N32626" t="b">
        <v>0</v>
      </c>
    </row>
    <row r="32627" spans="2:14" x14ac:dyDescent="0.35">
      <c r="B32627" t="s">
        <v>272</v>
      </c>
      <c r="C32627">
        <v>35060407310</v>
      </c>
      <c r="D32627">
        <v>12988858408.540001</v>
      </c>
      <c r="E32627">
        <v>15.365326080000001</v>
      </c>
      <c r="F32627">
        <v>45778297860</v>
      </c>
      <c r="G32627" t="s">
        <v>12</v>
      </c>
      <c r="H32627" t="s">
        <v>12</v>
      </c>
      <c r="I32627">
        <v>154000000</v>
      </c>
      <c r="J32627">
        <v>1300000</v>
      </c>
      <c r="K32627">
        <v>86500000</v>
      </c>
      <c r="L32627" t="s">
        <v>13</v>
      </c>
      <c r="M32627">
        <v>155300000</v>
      </c>
      <c r="N32627" t="b">
        <v>0</v>
      </c>
    </row>
    <row r="32628" spans="2:14" x14ac:dyDescent="0.35">
      <c r="B32628" t="s">
        <v>272</v>
      </c>
      <c r="C32628">
        <v>34667509620</v>
      </c>
      <c r="D32628">
        <v>11630158490.780001</v>
      </c>
      <c r="E32628">
        <v>16.204128000000001</v>
      </c>
      <c r="F32628">
        <v>45778297860</v>
      </c>
      <c r="G32628" t="s">
        <v>12</v>
      </c>
      <c r="H32628" t="s">
        <v>12</v>
      </c>
      <c r="I32628">
        <v>154000000</v>
      </c>
      <c r="J32628">
        <v>1300000</v>
      </c>
      <c r="K32628">
        <v>86500000</v>
      </c>
      <c r="L32628" t="s">
        <v>13</v>
      </c>
      <c r="M32628">
        <v>155300000</v>
      </c>
      <c r="N32628" t="b">
        <v>0</v>
      </c>
    </row>
    <row r="32629" spans="2:14" x14ac:dyDescent="0.35">
      <c r="B32629" t="s">
        <v>272</v>
      </c>
      <c r="C32629">
        <v>36018570080</v>
      </c>
      <c r="D32629">
        <v>12668466931.544901</v>
      </c>
      <c r="E32629">
        <v>18.348792</v>
      </c>
      <c r="F32629">
        <v>45995150000</v>
      </c>
      <c r="G32629" t="s">
        <v>12</v>
      </c>
      <c r="H32629" t="s">
        <v>12</v>
      </c>
      <c r="I32629">
        <v>154000000</v>
      </c>
      <c r="J32629">
        <v>1300000</v>
      </c>
      <c r="K32629">
        <v>86500000</v>
      </c>
      <c r="L32629" t="s">
        <v>13</v>
      </c>
      <c r="M32629">
        <v>155300000</v>
      </c>
      <c r="N32629" t="b">
        <v>0</v>
      </c>
    </row>
    <row r="32630" spans="2:14" x14ac:dyDescent="0.35">
      <c r="B32630" t="s">
        <v>272</v>
      </c>
      <c r="C32630">
        <v>36171235580</v>
      </c>
      <c r="D32630">
        <v>10773266064.684999</v>
      </c>
      <c r="E32630">
        <v>20.455328640000001</v>
      </c>
      <c r="F32630">
        <v>46189003780</v>
      </c>
      <c r="G32630" t="s">
        <v>12</v>
      </c>
      <c r="H32630" t="s">
        <v>12</v>
      </c>
      <c r="I32630">
        <v>154000000</v>
      </c>
      <c r="J32630">
        <v>1300000</v>
      </c>
      <c r="K32630">
        <v>86500000</v>
      </c>
      <c r="L32630" t="s">
        <v>13</v>
      </c>
      <c r="M32630">
        <v>155300000</v>
      </c>
      <c r="N32630" t="b">
        <v>0</v>
      </c>
    </row>
    <row r="32631" spans="2:14" x14ac:dyDescent="0.35">
      <c r="B32631" t="s">
        <v>272</v>
      </c>
      <c r="C32631">
        <v>34938398580</v>
      </c>
      <c r="D32631">
        <v>10546980230.055</v>
      </c>
      <c r="E32631">
        <v>18.32019648</v>
      </c>
      <c r="F32631">
        <v>46180351000</v>
      </c>
      <c r="G32631" t="s">
        <v>12</v>
      </c>
      <c r="H32631" t="s">
        <v>12</v>
      </c>
      <c r="I32631">
        <v>154000000</v>
      </c>
      <c r="J32631">
        <v>1300000</v>
      </c>
      <c r="K32631">
        <v>86500000</v>
      </c>
      <c r="L32631" t="s">
        <v>13</v>
      </c>
      <c r="M32631">
        <v>155300000</v>
      </c>
      <c r="N32631" t="b">
        <v>0</v>
      </c>
    </row>
    <row r="32632" spans="2:14" x14ac:dyDescent="0.35">
      <c r="B32632" t="s">
        <v>272</v>
      </c>
      <c r="C32632">
        <v>36488955090</v>
      </c>
      <c r="D32632">
        <v>10923303621.92</v>
      </c>
      <c r="E32632">
        <v>19.973970720000001</v>
      </c>
      <c r="F32632">
        <v>45792484170</v>
      </c>
      <c r="G32632" t="s">
        <v>12</v>
      </c>
      <c r="H32632" t="s">
        <v>12</v>
      </c>
      <c r="I32632">
        <v>154000000</v>
      </c>
      <c r="J32632">
        <v>1300000</v>
      </c>
      <c r="K32632">
        <v>86500000</v>
      </c>
      <c r="L32632" t="s">
        <v>13</v>
      </c>
      <c r="M32632">
        <v>155300000</v>
      </c>
      <c r="N32632" t="b">
        <v>0</v>
      </c>
    </row>
    <row r="32633" spans="2:14" x14ac:dyDescent="0.35">
      <c r="B32633" t="s">
        <v>272</v>
      </c>
      <c r="C32633">
        <v>34167845330</v>
      </c>
      <c r="D32633">
        <v>9189450312.2949905</v>
      </c>
      <c r="E32633">
        <v>16.980972959999999</v>
      </c>
      <c r="F32633">
        <v>46088797920</v>
      </c>
      <c r="G32633" t="s">
        <v>12</v>
      </c>
      <c r="H32633" t="s">
        <v>12</v>
      </c>
      <c r="I32633">
        <v>154000000</v>
      </c>
      <c r="J32633">
        <v>1300000</v>
      </c>
      <c r="K32633">
        <v>86500000</v>
      </c>
      <c r="L32633" t="s">
        <v>13</v>
      </c>
      <c r="M32633">
        <v>155300000</v>
      </c>
      <c r="N32633" t="b">
        <v>0</v>
      </c>
    </row>
    <row r="32634" spans="2:14" x14ac:dyDescent="0.35">
      <c r="B32634" t="s">
        <v>272</v>
      </c>
      <c r="C32634">
        <v>34236363640</v>
      </c>
      <c r="D32634">
        <v>9397971326.9649105</v>
      </c>
      <c r="E32634">
        <v>16.628294879999999</v>
      </c>
      <c r="F32634">
        <v>45583042620</v>
      </c>
      <c r="G32634" t="s">
        <v>12</v>
      </c>
      <c r="H32634" t="s">
        <v>12</v>
      </c>
      <c r="I32634">
        <v>154000000</v>
      </c>
      <c r="J32634">
        <v>1300000</v>
      </c>
      <c r="K32634">
        <v>86500000</v>
      </c>
      <c r="L32634" t="s">
        <v>13</v>
      </c>
      <c r="M32634">
        <v>155300000</v>
      </c>
      <c r="N32634" t="b">
        <v>0</v>
      </c>
    </row>
    <row r="32635" spans="2:14" x14ac:dyDescent="0.35">
      <c r="B32635" t="s">
        <v>272</v>
      </c>
      <c r="C32635">
        <v>32410561640</v>
      </c>
      <c r="D32635">
        <v>8145040689.0450001</v>
      </c>
      <c r="E32635">
        <v>17.233566719999999</v>
      </c>
      <c r="F32635">
        <v>45942217280</v>
      </c>
      <c r="G32635" t="s">
        <v>12</v>
      </c>
      <c r="H32635" t="s">
        <v>12</v>
      </c>
      <c r="I32635">
        <v>154000000</v>
      </c>
      <c r="J32635">
        <v>1300000</v>
      </c>
      <c r="K32635">
        <v>86500000</v>
      </c>
      <c r="L32635" t="s">
        <v>13</v>
      </c>
      <c r="M32635">
        <v>155300000</v>
      </c>
      <c r="N32635" t="b">
        <v>0</v>
      </c>
    </row>
    <row r="32636" spans="2:14" x14ac:dyDescent="0.35">
      <c r="B32636" t="s">
        <v>272</v>
      </c>
      <c r="C32636">
        <v>32088380730</v>
      </c>
      <c r="D32636">
        <v>7418032090.2449999</v>
      </c>
      <c r="E32636">
        <v>14.493162720000001</v>
      </c>
      <c r="F32636">
        <v>46003025280</v>
      </c>
      <c r="G32636" t="s">
        <v>12</v>
      </c>
      <c r="H32636" t="s">
        <v>12</v>
      </c>
      <c r="I32636">
        <v>154000000</v>
      </c>
      <c r="J32636">
        <v>1300000</v>
      </c>
      <c r="K32636">
        <v>86500000</v>
      </c>
      <c r="L32636" t="s">
        <v>13</v>
      </c>
      <c r="M32636">
        <v>155300000</v>
      </c>
      <c r="N32636" t="b">
        <v>0</v>
      </c>
    </row>
    <row r="32637" spans="2:14" x14ac:dyDescent="0.35">
      <c r="B32637" t="s">
        <v>272</v>
      </c>
      <c r="C32637">
        <v>31923474000</v>
      </c>
      <c r="D32637">
        <v>7142474070.6850004</v>
      </c>
      <c r="E32637">
        <v>14.807713440000001</v>
      </c>
      <c r="F32637">
        <v>46069318000</v>
      </c>
      <c r="G32637" t="s">
        <v>12</v>
      </c>
      <c r="H32637" t="s">
        <v>12</v>
      </c>
      <c r="I32637">
        <v>154000000</v>
      </c>
      <c r="J32637">
        <v>1300000</v>
      </c>
      <c r="K32637">
        <v>86500000</v>
      </c>
      <c r="L32637" t="s">
        <v>13</v>
      </c>
      <c r="M32637">
        <v>155300000</v>
      </c>
      <c r="N32637" t="b">
        <v>0</v>
      </c>
    </row>
    <row r="32638" spans="2:14" x14ac:dyDescent="0.35">
      <c r="B32638" t="s">
        <v>272</v>
      </c>
      <c r="C32638">
        <v>32130506270</v>
      </c>
      <c r="D32638">
        <v>7170254618.1400003</v>
      </c>
      <c r="E32638">
        <v>12.82509072</v>
      </c>
      <c r="F32638">
        <v>46600807570</v>
      </c>
      <c r="G32638" t="s">
        <v>12</v>
      </c>
      <c r="H32638" t="s">
        <v>12</v>
      </c>
      <c r="I32638" t="s">
        <v>12</v>
      </c>
      <c r="J32638" t="s">
        <v>12</v>
      </c>
      <c r="K32638" t="s">
        <v>12</v>
      </c>
      <c r="L32638" t="s">
        <v>13</v>
      </c>
      <c r="M32638">
        <v>153600000</v>
      </c>
      <c r="N32638" t="b">
        <v>0</v>
      </c>
    </row>
    <row r="32639" spans="2:14" x14ac:dyDescent="0.35">
      <c r="B32639" t="s">
        <v>272</v>
      </c>
      <c r="C32639">
        <v>34837409250</v>
      </c>
      <c r="D32639">
        <v>8734974915.5400009</v>
      </c>
      <c r="E32639">
        <v>11.68126992</v>
      </c>
      <c r="F32639">
        <v>46414148950</v>
      </c>
      <c r="G32639" t="s">
        <v>12</v>
      </c>
      <c r="H32639" t="s">
        <v>12</v>
      </c>
      <c r="I32639" t="s">
        <v>12</v>
      </c>
      <c r="J32639" t="s">
        <v>12</v>
      </c>
      <c r="K32639" t="s">
        <v>12</v>
      </c>
      <c r="L32639" t="s">
        <v>13</v>
      </c>
      <c r="M32639">
        <v>153600000</v>
      </c>
      <c r="N32639" t="b">
        <v>0</v>
      </c>
    </row>
    <row r="32640" spans="2:14" x14ac:dyDescent="0.35">
      <c r="B32640" t="s">
        <v>272</v>
      </c>
      <c r="C32640">
        <v>32105520000</v>
      </c>
      <c r="D32640">
        <v>9269757227.1649704</v>
      </c>
      <c r="E32640">
        <v>11.261868959999999</v>
      </c>
      <c r="F32640">
        <v>46440189480</v>
      </c>
      <c r="G32640" t="s">
        <v>12</v>
      </c>
      <c r="H32640" t="s">
        <v>12</v>
      </c>
      <c r="I32640" t="s">
        <v>12</v>
      </c>
      <c r="J32640" t="s">
        <v>12</v>
      </c>
      <c r="K32640" t="s">
        <v>12</v>
      </c>
      <c r="L32640" t="s">
        <v>13</v>
      </c>
      <c r="M32640">
        <v>153600000</v>
      </c>
      <c r="N32640" t="b">
        <v>0</v>
      </c>
    </row>
    <row r="32641" spans="2:14" x14ac:dyDescent="0.35">
      <c r="B32641" t="s">
        <v>272</v>
      </c>
      <c r="C32641">
        <v>33607907500</v>
      </c>
      <c r="D32641">
        <v>8857097742.8349991</v>
      </c>
      <c r="E32641">
        <v>11.304762240000001</v>
      </c>
      <c r="F32641">
        <v>45277911700</v>
      </c>
      <c r="G32641" t="s">
        <v>12</v>
      </c>
      <c r="H32641" t="s">
        <v>12</v>
      </c>
      <c r="I32641" t="s">
        <v>12</v>
      </c>
      <c r="J32641" t="s">
        <v>12</v>
      </c>
      <c r="K32641" t="s">
        <v>12</v>
      </c>
      <c r="L32641" t="s">
        <v>13</v>
      </c>
      <c r="M32641">
        <v>153600000</v>
      </c>
      <c r="N32641" t="b">
        <v>0</v>
      </c>
    </row>
    <row r="32642" spans="2:14" x14ac:dyDescent="0.35">
      <c r="B32642" t="s">
        <v>272</v>
      </c>
      <c r="C32642">
        <v>33681236400</v>
      </c>
      <c r="D32642">
        <v>9610022161.5949306</v>
      </c>
      <c r="E32642">
        <v>13.783040639999999</v>
      </c>
      <c r="F32642">
        <v>45668836200</v>
      </c>
      <c r="G32642" t="s">
        <v>12</v>
      </c>
      <c r="H32642" t="s">
        <v>12</v>
      </c>
      <c r="I32642" t="s">
        <v>12</v>
      </c>
      <c r="J32642" t="s">
        <v>12</v>
      </c>
      <c r="K32642" t="s">
        <v>12</v>
      </c>
      <c r="L32642" t="s">
        <v>13</v>
      </c>
      <c r="M32642">
        <v>153600000</v>
      </c>
      <c r="N32642" t="b">
        <v>0</v>
      </c>
    </row>
    <row r="32643" spans="2:14" x14ac:dyDescent="0.35">
      <c r="B32643" t="s">
        <v>272</v>
      </c>
      <c r="C32643">
        <v>33004839000</v>
      </c>
      <c r="D32643">
        <v>8568018630.8099899</v>
      </c>
      <c r="E32643">
        <v>14.617076640000001</v>
      </c>
      <c r="F32643">
        <v>45627524500</v>
      </c>
      <c r="G32643" t="s">
        <v>12</v>
      </c>
      <c r="H32643" t="s">
        <v>12</v>
      </c>
      <c r="I32643" t="s">
        <v>12</v>
      </c>
      <c r="J32643" t="s">
        <v>12</v>
      </c>
      <c r="K32643" t="s">
        <v>12</v>
      </c>
      <c r="L32643" t="s">
        <v>13</v>
      </c>
      <c r="M32643">
        <v>153600000</v>
      </c>
      <c r="N32643" t="b">
        <v>0</v>
      </c>
    </row>
    <row r="32644" spans="2:14" x14ac:dyDescent="0.35">
      <c r="B32644" t="s">
        <v>272</v>
      </c>
      <c r="C32644">
        <v>32525537100</v>
      </c>
      <c r="D32644">
        <v>7107758795.7349901</v>
      </c>
      <c r="E32644">
        <v>13.97844336</v>
      </c>
      <c r="F32644">
        <v>46108350390</v>
      </c>
      <c r="G32644" t="s">
        <v>12</v>
      </c>
      <c r="H32644" t="s">
        <v>12</v>
      </c>
      <c r="I32644" t="s">
        <v>12</v>
      </c>
      <c r="J32644" t="s">
        <v>12</v>
      </c>
      <c r="K32644" t="s">
        <v>12</v>
      </c>
      <c r="L32644" t="s">
        <v>13</v>
      </c>
      <c r="M32644">
        <v>153600000</v>
      </c>
      <c r="N32644" t="b">
        <v>0</v>
      </c>
    </row>
    <row r="32645" spans="2:14" x14ac:dyDescent="0.35">
      <c r="B32645" t="s">
        <v>272</v>
      </c>
      <c r="C32645">
        <v>31914619100</v>
      </c>
      <c r="D32645">
        <v>7883245034.4549999</v>
      </c>
      <c r="E32645">
        <v>15.160391519999999</v>
      </c>
      <c r="F32645">
        <v>46470369480</v>
      </c>
      <c r="G32645" t="s">
        <v>12</v>
      </c>
      <c r="H32645" t="s">
        <v>12</v>
      </c>
      <c r="I32645" t="s">
        <v>12</v>
      </c>
      <c r="J32645" t="s">
        <v>12</v>
      </c>
      <c r="K32645" t="s">
        <v>12</v>
      </c>
      <c r="L32645" t="s">
        <v>13</v>
      </c>
      <c r="M32645">
        <v>153600000</v>
      </c>
      <c r="N32645" t="b">
        <v>0</v>
      </c>
    </row>
    <row r="32646" spans="2:14" x14ac:dyDescent="0.35">
      <c r="B32646" t="s">
        <v>272</v>
      </c>
      <c r="C32646">
        <v>31374915460</v>
      </c>
      <c r="D32646">
        <v>6880683051.125</v>
      </c>
      <c r="E32646">
        <v>13.525680960000001</v>
      </c>
      <c r="F32646">
        <v>46382159200</v>
      </c>
      <c r="G32646" t="s">
        <v>12</v>
      </c>
      <c r="H32646" t="s">
        <v>12</v>
      </c>
      <c r="I32646" t="s">
        <v>12</v>
      </c>
      <c r="J32646" t="s">
        <v>12</v>
      </c>
      <c r="K32646" t="s">
        <v>12</v>
      </c>
      <c r="L32646" t="s">
        <v>13</v>
      </c>
      <c r="M32646">
        <v>153600000</v>
      </c>
      <c r="N32646" t="b">
        <v>0</v>
      </c>
    </row>
    <row r="32647" spans="2:14" x14ac:dyDescent="0.35">
      <c r="B32647" t="s">
        <v>272</v>
      </c>
      <c r="C32647">
        <v>32408594710</v>
      </c>
      <c r="D32647">
        <v>6378212559.4599895</v>
      </c>
      <c r="E32647">
        <v>11.214209759999999</v>
      </c>
      <c r="F32647">
        <v>47637534690</v>
      </c>
      <c r="G32647" t="s">
        <v>12</v>
      </c>
      <c r="H32647" t="s">
        <v>12</v>
      </c>
      <c r="I32647" t="s">
        <v>12</v>
      </c>
      <c r="J32647" t="s">
        <v>12</v>
      </c>
      <c r="K32647" t="s">
        <v>12</v>
      </c>
      <c r="L32647" t="s">
        <v>13</v>
      </c>
      <c r="M32647">
        <v>153600000</v>
      </c>
      <c r="N32647" t="b">
        <v>0</v>
      </c>
    </row>
    <row r="32648" spans="2:14" x14ac:dyDescent="0.35">
      <c r="B32648" t="s">
        <v>272</v>
      </c>
      <c r="C32648">
        <v>32591523860</v>
      </c>
      <c r="D32648">
        <v>7794735572.1299896</v>
      </c>
      <c r="E32648">
        <v>12.434285279999999</v>
      </c>
      <c r="F32648">
        <v>47635688540</v>
      </c>
      <c r="G32648" t="s">
        <v>12</v>
      </c>
      <c r="H32648" t="s">
        <v>12</v>
      </c>
      <c r="I32648" t="s">
        <v>12</v>
      </c>
      <c r="J32648" t="s">
        <v>12</v>
      </c>
      <c r="K32648" t="s">
        <v>12</v>
      </c>
      <c r="L32648" t="s">
        <v>13</v>
      </c>
      <c r="M32648">
        <v>153600000</v>
      </c>
      <c r="N32648" t="b">
        <v>0</v>
      </c>
    </row>
    <row r="32649" spans="2:14" x14ac:dyDescent="0.35">
      <c r="B32649" t="s">
        <v>272</v>
      </c>
      <c r="C32649">
        <v>31908289360</v>
      </c>
      <c r="D32649">
        <v>7090561793.29</v>
      </c>
      <c r="E32649">
        <v>10.842468</v>
      </c>
      <c r="F32649">
        <v>47713728720</v>
      </c>
      <c r="G32649" t="s">
        <v>12</v>
      </c>
      <c r="H32649" t="s">
        <v>12</v>
      </c>
      <c r="I32649" t="s">
        <v>12</v>
      </c>
      <c r="J32649" t="s">
        <v>12</v>
      </c>
      <c r="K32649" t="s">
        <v>12</v>
      </c>
      <c r="L32649" t="s">
        <v>13</v>
      </c>
      <c r="M32649">
        <v>153600000</v>
      </c>
      <c r="N32649" t="b">
        <v>0</v>
      </c>
    </row>
    <row r="32650" spans="2:14" x14ac:dyDescent="0.35">
      <c r="B32650" t="s">
        <v>272</v>
      </c>
      <c r="C32650">
        <v>31787321390</v>
      </c>
      <c r="D32650">
        <v>6605970484.1099997</v>
      </c>
      <c r="E32650">
        <v>10.04655936</v>
      </c>
      <c r="F32650">
        <v>48179868960</v>
      </c>
      <c r="G32650">
        <v>158</v>
      </c>
      <c r="H32650">
        <v>158</v>
      </c>
      <c r="I32650">
        <v>156.6</v>
      </c>
      <c r="J32650">
        <v>1.4</v>
      </c>
      <c r="K32650">
        <v>90.8</v>
      </c>
      <c r="L32650" t="s">
        <v>13</v>
      </c>
      <c r="M32650">
        <v>158000000</v>
      </c>
      <c r="N32650" t="b">
        <v>0</v>
      </c>
    </row>
    <row r="32651" spans="2:14" x14ac:dyDescent="0.35">
      <c r="B32651" t="s">
        <v>272</v>
      </c>
      <c r="C32651">
        <v>31401154460</v>
      </c>
      <c r="D32651">
        <v>7675864289.8450003</v>
      </c>
      <c r="E32651">
        <v>12.26747808</v>
      </c>
      <c r="F32651">
        <v>48075437570</v>
      </c>
      <c r="G32651">
        <v>158</v>
      </c>
      <c r="H32651">
        <v>158</v>
      </c>
      <c r="I32651">
        <v>156.6</v>
      </c>
      <c r="J32651">
        <v>1.4</v>
      </c>
      <c r="K32651">
        <v>90.8</v>
      </c>
      <c r="L32651" t="s">
        <v>13</v>
      </c>
      <c r="M32651">
        <v>158000000</v>
      </c>
      <c r="N32651" t="b">
        <v>0</v>
      </c>
    </row>
    <row r="32652" spans="2:14" x14ac:dyDescent="0.35">
      <c r="B32652" t="s">
        <v>272</v>
      </c>
      <c r="C32652">
        <v>31213876360</v>
      </c>
      <c r="D32652">
        <v>6155738814.8500004</v>
      </c>
      <c r="E32652">
        <v>11.16178464</v>
      </c>
      <c r="F32652">
        <v>48096873170</v>
      </c>
      <c r="G32652">
        <v>158</v>
      </c>
      <c r="H32652">
        <v>158</v>
      </c>
      <c r="I32652">
        <v>156.6</v>
      </c>
      <c r="J32652">
        <v>1.4</v>
      </c>
      <c r="K32652">
        <v>90.8</v>
      </c>
      <c r="L32652" t="s">
        <v>13</v>
      </c>
      <c r="M32652">
        <v>158000000</v>
      </c>
      <c r="N32652" t="b">
        <v>0</v>
      </c>
    </row>
    <row r="32653" spans="2:14" x14ac:dyDescent="0.35">
      <c r="B32653" t="s">
        <v>272</v>
      </c>
      <c r="C32653">
        <v>34393535670</v>
      </c>
      <c r="D32653">
        <v>8133700959.1049995</v>
      </c>
      <c r="E32653">
        <v>10.38017376</v>
      </c>
      <c r="F32653">
        <v>48392392080</v>
      </c>
      <c r="G32653">
        <v>158</v>
      </c>
      <c r="H32653">
        <v>158</v>
      </c>
      <c r="I32653">
        <v>156.6</v>
      </c>
      <c r="J32653">
        <v>1.4</v>
      </c>
      <c r="K32653">
        <v>90.8</v>
      </c>
      <c r="L32653" t="s">
        <v>13</v>
      </c>
      <c r="M32653">
        <v>158000000</v>
      </c>
      <c r="N32653" t="b">
        <v>0</v>
      </c>
    </row>
    <row r="32654" spans="2:14" x14ac:dyDescent="0.35">
      <c r="B32654" t="s">
        <v>272</v>
      </c>
      <c r="C32654">
        <v>36283210250</v>
      </c>
      <c r="D32654">
        <v>11476072206.049999</v>
      </c>
      <c r="E32654">
        <v>12.06254352</v>
      </c>
      <c r="F32654">
        <v>48632018380</v>
      </c>
      <c r="G32654">
        <v>158</v>
      </c>
      <c r="H32654">
        <v>158</v>
      </c>
      <c r="I32654">
        <v>156.6</v>
      </c>
      <c r="J32654">
        <v>1.4</v>
      </c>
      <c r="K32654">
        <v>90.8</v>
      </c>
      <c r="L32654" t="s">
        <v>13</v>
      </c>
      <c r="M32654">
        <v>158000000</v>
      </c>
      <c r="N32654" t="b">
        <v>0</v>
      </c>
    </row>
    <row r="32655" spans="2:14" x14ac:dyDescent="0.35">
      <c r="B32655" t="s">
        <v>272</v>
      </c>
      <c r="C32655">
        <v>36793829580</v>
      </c>
      <c r="D32655">
        <v>11674211948.215</v>
      </c>
      <c r="E32655">
        <v>9.6748176000000008</v>
      </c>
      <c r="F32655">
        <v>48632810420</v>
      </c>
      <c r="G32655">
        <v>158</v>
      </c>
      <c r="H32655">
        <v>158</v>
      </c>
      <c r="I32655">
        <v>156.6</v>
      </c>
      <c r="J32655">
        <v>1.4</v>
      </c>
      <c r="K32655">
        <v>90.8</v>
      </c>
      <c r="L32655" t="s">
        <v>13</v>
      </c>
      <c r="M32655">
        <v>158000000</v>
      </c>
      <c r="N32655" t="b">
        <v>0</v>
      </c>
    </row>
    <row r="32656" spans="2:14" x14ac:dyDescent="0.35">
      <c r="B32656" t="s">
        <v>272</v>
      </c>
      <c r="C32656">
        <v>37642983000</v>
      </c>
      <c r="D32656">
        <v>12867079308.74</v>
      </c>
      <c r="E32656">
        <v>12.767899679999999</v>
      </c>
      <c r="F32656">
        <v>48962576680</v>
      </c>
      <c r="G32656">
        <v>158</v>
      </c>
      <c r="H32656">
        <v>158</v>
      </c>
      <c r="I32656">
        <v>156.6</v>
      </c>
      <c r="J32656">
        <v>1.4</v>
      </c>
      <c r="K32656">
        <v>90.8</v>
      </c>
      <c r="L32656" t="s">
        <v>13</v>
      </c>
      <c r="M32656">
        <v>158000000</v>
      </c>
      <c r="N32656" t="b">
        <v>0</v>
      </c>
    </row>
    <row r="32657" spans="2:14" x14ac:dyDescent="0.35">
      <c r="B32657" t="s">
        <v>272</v>
      </c>
      <c r="C32657">
        <v>37169622830</v>
      </c>
      <c r="D32657">
        <v>13491297172.7099</v>
      </c>
      <c r="E32657">
        <v>18.062836799999999</v>
      </c>
      <c r="F32657">
        <v>48913135500</v>
      </c>
      <c r="G32657">
        <v>158</v>
      </c>
      <c r="H32657">
        <v>158</v>
      </c>
      <c r="I32657">
        <v>156.6</v>
      </c>
      <c r="J32657">
        <v>1.4</v>
      </c>
      <c r="K32657">
        <v>90.8</v>
      </c>
      <c r="L32657" t="s">
        <v>13</v>
      </c>
      <c r="M32657">
        <v>158000000</v>
      </c>
      <c r="N32657" t="b">
        <v>0</v>
      </c>
    </row>
    <row r="32658" spans="2:14" x14ac:dyDescent="0.35">
      <c r="B32658" t="s">
        <v>272</v>
      </c>
      <c r="C32658">
        <v>37695432420</v>
      </c>
      <c r="D32658">
        <v>14397127966.219999</v>
      </c>
      <c r="E32658">
        <v>18.38215344</v>
      </c>
      <c r="F32658">
        <v>49060005670</v>
      </c>
      <c r="G32658">
        <v>158</v>
      </c>
      <c r="H32658">
        <v>158</v>
      </c>
      <c r="I32658">
        <v>156.6</v>
      </c>
      <c r="J32658">
        <v>1.4</v>
      </c>
      <c r="K32658">
        <v>90.8</v>
      </c>
      <c r="L32658" t="s">
        <v>13</v>
      </c>
      <c r="M32658">
        <v>158000000</v>
      </c>
      <c r="N32658" t="b">
        <v>0</v>
      </c>
    </row>
    <row r="32659" spans="2:14" x14ac:dyDescent="0.35">
      <c r="B32659" t="s">
        <v>272</v>
      </c>
      <c r="C32659">
        <v>42855822540</v>
      </c>
      <c r="D32659">
        <v>15120151292.514999</v>
      </c>
      <c r="E32659">
        <v>20.264691840000001</v>
      </c>
      <c r="F32659">
        <v>50211423700</v>
      </c>
      <c r="G32659">
        <v>158</v>
      </c>
      <c r="H32659">
        <v>158</v>
      </c>
      <c r="I32659">
        <v>156.6</v>
      </c>
      <c r="J32659">
        <v>1.4</v>
      </c>
      <c r="K32659">
        <v>90.8</v>
      </c>
      <c r="L32659" t="s">
        <v>13</v>
      </c>
      <c r="M32659">
        <v>158000000</v>
      </c>
      <c r="N32659" t="b">
        <v>0</v>
      </c>
    </row>
    <row r="32660" spans="2:14" x14ac:dyDescent="0.35">
      <c r="B32660" t="s">
        <v>272</v>
      </c>
      <c r="C32660">
        <v>41835847540</v>
      </c>
      <c r="D32660">
        <v>14889816730.389999</v>
      </c>
      <c r="E32660">
        <v>21.246471360000001</v>
      </c>
      <c r="F32660">
        <v>50267623700</v>
      </c>
      <c r="G32660">
        <v>158</v>
      </c>
      <c r="H32660">
        <v>158</v>
      </c>
      <c r="I32660">
        <v>156.6</v>
      </c>
      <c r="J32660">
        <v>1.4</v>
      </c>
      <c r="K32660">
        <v>90.8</v>
      </c>
      <c r="L32660" t="s">
        <v>13</v>
      </c>
      <c r="M32660">
        <v>158000000</v>
      </c>
      <c r="N32660" t="b">
        <v>0</v>
      </c>
    </row>
    <row r="32661" spans="2:14" x14ac:dyDescent="0.35">
      <c r="B32661" t="s">
        <v>272</v>
      </c>
      <c r="C32661">
        <v>43529371080</v>
      </c>
      <c r="D32661">
        <v>15504582049.349899</v>
      </c>
      <c r="E32661">
        <v>22.66671552</v>
      </c>
      <c r="F32661">
        <v>50308153560</v>
      </c>
      <c r="G32661">
        <v>158</v>
      </c>
      <c r="H32661">
        <v>158</v>
      </c>
      <c r="I32661">
        <v>156.6</v>
      </c>
      <c r="J32661">
        <v>1.4</v>
      </c>
      <c r="K32661">
        <v>90.8</v>
      </c>
      <c r="L32661" t="s">
        <v>13</v>
      </c>
      <c r="M32661">
        <v>158000000</v>
      </c>
      <c r="N32661" t="b">
        <v>0</v>
      </c>
    </row>
    <row r="32662" spans="2:14" x14ac:dyDescent="0.35">
      <c r="B32662" t="s">
        <v>272</v>
      </c>
      <c r="C32662">
        <v>43318053770</v>
      </c>
      <c r="D32662">
        <v>17622446385.869999</v>
      </c>
      <c r="E32662">
        <v>23.815302240000001</v>
      </c>
      <c r="F32662">
        <v>50355322670</v>
      </c>
      <c r="G32662" t="s">
        <v>12</v>
      </c>
      <c r="H32662" t="s">
        <v>12</v>
      </c>
      <c r="I32662" t="s">
        <v>12</v>
      </c>
      <c r="J32662" t="s">
        <v>12</v>
      </c>
      <c r="K32662" t="s">
        <v>12</v>
      </c>
      <c r="L32662" t="s">
        <v>13</v>
      </c>
      <c r="M32662">
        <v>167300000</v>
      </c>
      <c r="N32662" t="b">
        <v>0</v>
      </c>
    </row>
    <row r="32663" spans="2:14" x14ac:dyDescent="0.35">
      <c r="B32663" t="s">
        <v>272</v>
      </c>
      <c r="C32663">
        <v>43770169690</v>
      </c>
      <c r="D32663">
        <v>17104387801.74</v>
      </c>
      <c r="E32663">
        <v>23.45785824</v>
      </c>
      <c r="F32663">
        <v>50459597680</v>
      </c>
      <c r="G32663" t="s">
        <v>12</v>
      </c>
      <c r="H32663" t="s">
        <v>12</v>
      </c>
      <c r="I32663" t="s">
        <v>12</v>
      </c>
      <c r="J32663" t="s">
        <v>12</v>
      </c>
      <c r="K32663" t="s">
        <v>12</v>
      </c>
      <c r="L32663" t="s">
        <v>13</v>
      </c>
      <c r="M32663">
        <v>167300000</v>
      </c>
      <c r="N32663" t="b">
        <v>0</v>
      </c>
    </row>
    <row r="32664" spans="2:14" x14ac:dyDescent="0.35">
      <c r="B32664" t="s">
        <v>272</v>
      </c>
      <c r="C32664">
        <v>44313651690</v>
      </c>
      <c r="D32664">
        <v>18699067371.645</v>
      </c>
      <c r="E32664">
        <v>24.449169600000001</v>
      </c>
      <c r="F32664">
        <v>50462482080</v>
      </c>
      <c r="G32664" t="s">
        <v>12</v>
      </c>
      <c r="H32664" t="s">
        <v>12</v>
      </c>
      <c r="I32664" t="s">
        <v>12</v>
      </c>
      <c r="J32664" t="s">
        <v>12</v>
      </c>
      <c r="K32664" t="s">
        <v>12</v>
      </c>
      <c r="L32664" t="s">
        <v>13</v>
      </c>
      <c r="M32664">
        <v>167300000</v>
      </c>
      <c r="N32664" t="b">
        <v>0</v>
      </c>
    </row>
    <row r="32665" spans="2:14" x14ac:dyDescent="0.35">
      <c r="B32665" t="s">
        <v>272</v>
      </c>
      <c r="C32665">
        <v>44206755620</v>
      </c>
      <c r="D32665">
        <v>18055960960.220001</v>
      </c>
      <c r="E32665">
        <v>27.76624992</v>
      </c>
      <c r="F32665">
        <v>50703773140</v>
      </c>
      <c r="G32665" t="s">
        <v>12</v>
      </c>
      <c r="H32665" t="s">
        <v>12</v>
      </c>
      <c r="I32665" t="s">
        <v>12</v>
      </c>
      <c r="J32665" t="s">
        <v>12</v>
      </c>
      <c r="K32665" t="s">
        <v>12</v>
      </c>
      <c r="L32665" t="s">
        <v>13</v>
      </c>
      <c r="M32665">
        <v>167300000</v>
      </c>
      <c r="N32665" t="b">
        <v>0</v>
      </c>
    </row>
    <row r="32666" spans="2:14" x14ac:dyDescent="0.35">
      <c r="B32666" t="s">
        <v>272</v>
      </c>
      <c r="C32666">
        <v>44771828080</v>
      </c>
      <c r="D32666">
        <v>18243345972.444901</v>
      </c>
      <c r="E32666">
        <v>26.936979839999999</v>
      </c>
      <c r="F32666">
        <v>50887134210</v>
      </c>
      <c r="G32666" t="s">
        <v>12</v>
      </c>
      <c r="H32666" t="s">
        <v>12</v>
      </c>
      <c r="I32666" t="s">
        <v>12</v>
      </c>
      <c r="J32666" t="s">
        <v>12</v>
      </c>
      <c r="K32666" t="s">
        <v>12</v>
      </c>
      <c r="L32666" t="s">
        <v>13</v>
      </c>
      <c r="M32666">
        <v>167300000</v>
      </c>
      <c r="N32666" t="b">
        <v>0</v>
      </c>
    </row>
    <row r="32667" spans="2:14" x14ac:dyDescent="0.35">
      <c r="B32667" t="s">
        <v>272</v>
      </c>
      <c r="C32667">
        <v>44408925580</v>
      </c>
      <c r="D32667">
        <v>19005957576.134998</v>
      </c>
      <c r="E32667">
        <v>29.410492319999999</v>
      </c>
      <c r="F32667">
        <v>50759331680</v>
      </c>
      <c r="G32667" t="s">
        <v>12</v>
      </c>
      <c r="H32667" t="s">
        <v>12</v>
      </c>
      <c r="I32667" t="s">
        <v>12</v>
      </c>
      <c r="J32667" t="s">
        <v>12</v>
      </c>
      <c r="K32667" t="s">
        <v>12</v>
      </c>
      <c r="L32667" t="s">
        <v>13</v>
      </c>
      <c r="M32667">
        <v>167300000</v>
      </c>
      <c r="N32667" t="b">
        <v>0</v>
      </c>
    </row>
    <row r="32668" spans="2:14" x14ac:dyDescent="0.35">
      <c r="B32668" t="s">
        <v>272</v>
      </c>
      <c r="C32668">
        <v>43194610420</v>
      </c>
      <c r="D32668">
        <v>17843149945.5499</v>
      </c>
      <c r="E32668">
        <v>28.385819519999998</v>
      </c>
      <c r="F32668">
        <v>50960938120</v>
      </c>
      <c r="G32668" t="s">
        <v>12</v>
      </c>
      <c r="H32668" t="s">
        <v>12</v>
      </c>
      <c r="I32668" t="s">
        <v>12</v>
      </c>
      <c r="J32668" t="s">
        <v>12</v>
      </c>
      <c r="K32668" t="s">
        <v>12</v>
      </c>
      <c r="L32668" t="s">
        <v>13</v>
      </c>
      <c r="M32668">
        <v>167300000</v>
      </c>
      <c r="N32668" t="b">
        <v>0</v>
      </c>
    </row>
    <row r="32669" spans="2:14" x14ac:dyDescent="0.35">
      <c r="B32669" t="s">
        <v>272</v>
      </c>
      <c r="C32669">
        <v>46714162750</v>
      </c>
      <c r="D32669">
        <v>16634590040.0149</v>
      </c>
      <c r="E32669">
        <v>28.647945119999999</v>
      </c>
      <c r="F32669">
        <v>52645600950</v>
      </c>
      <c r="G32669" t="s">
        <v>12</v>
      </c>
      <c r="H32669" t="s">
        <v>12</v>
      </c>
      <c r="I32669" t="s">
        <v>12</v>
      </c>
      <c r="J32669" t="s">
        <v>12</v>
      </c>
      <c r="K32669" t="s">
        <v>12</v>
      </c>
      <c r="L32669" t="s">
        <v>13</v>
      </c>
      <c r="M32669">
        <v>167300000</v>
      </c>
      <c r="N32669" t="b">
        <v>0</v>
      </c>
    </row>
    <row r="32670" spans="2:14" x14ac:dyDescent="0.35">
      <c r="B32670" t="s">
        <v>272</v>
      </c>
      <c r="C32670">
        <v>47171219250</v>
      </c>
      <c r="D32670">
        <v>17882837400.540001</v>
      </c>
      <c r="E32670">
        <v>29.896616160000001</v>
      </c>
      <c r="F32670">
        <v>52645760950</v>
      </c>
      <c r="G32670" t="s">
        <v>12</v>
      </c>
      <c r="H32670" t="s">
        <v>12</v>
      </c>
      <c r="I32670" t="s">
        <v>12</v>
      </c>
      <c r="J32670" t="s">
        <v>12</v>
      </c>
      <c r="K32670" t="s">
        <v>12</v>
      </c>
      <c r="L32670" t="s">
        <v>13</v>
      </c>
      <c r="M32670">
        <v>167300000</v>
      </c>
      <c r="N32670" t="b">
        <v>0</v>
      </c>
    </row>
    <row r="32671" spans="2:14" x14ac:dyDescent="0.35">
      <c r="B32671" t="s">
        <v>272</v>
      </c>
      <c r="C32671">
        <v>44623057930</v>
      </c>
      <c r="D32671">
        <v>17650030653.485001</v>
      </c>
      <c r="E32671">
        <v>28.071268799999999</v>
      </c>
      <c r="F32671">
        <v>53431121130</v>
      </c>
      <c r="G32671" t="s">
        <v>12</v>
      </c>
      <c r="H32671" t="s">
        <v>12</v>
      </c>
      <c r="I32671" t="s">
        <v>12</v>
      </c>
      <c r="J32671" t="s">
        <v>12</v>
      </c>
      <c r="K32671" t="s">
        <v>12</v>
      </c>
      <c r="L32671" t="s">
        <v>13</v>
      </c>
      <c r="M32671">
        <v>167300000</v>
      </c>
      <c r="N32671" t="b">
        <v>0</v>
      </c>
    </row>
    <row r="32672" spans="2:14" x14ac:dyDescent="0.35">
      <c r="B32672" t="s">
        <v>272</v>
      </c>
      <c r="C32672">
        <v>45047497360</v>
      </c>
      <c r="D32672">
        <v>16696041492.559999</v>
      </c>
      <c r="E32672">
        <v>26.198262239999998</v>
      </c>
      <c r="F32672">
        <v>53478621130</v>
      </c>
      <c r="G32672" t="s">
        <v>12</v>
      </c>
      <c r="H32672" t="s">
        <v>12</v>
      </c>
      <c r="I32672" t="s">
        <v>12</v>
      </c>
      <c r="J32672" t="s">
        <v>12</v>
      </c>
      <c r="K32672" t="s">
        <v>12</v>
      </c>
      <c r="L32672" t="s">
        <v>13</v>
      </c>
      <c r="M32672">
        <v>167300000</v>
      </c>
      <c r="N32672" t="b">
        <v>0</v>
      </c>
    </row>
    <row r="32673" spans="2:14" x14ac:dyDescent="0.35">
      <c r="B32673" t="s">
        <v>272</v>
      </c>
      <c r="C32673">
        <v>45105695500</v>
      </c>
      <c r="D32673">
        <v>16224459000.895</v>
      </c>
      <c r="E32673">
        <v>28.08080064</v>
      </c>
      <c r="F32673">
        <v>53431212350</v>
      </c>
      <c r="G32673" t="s">
        <v>12</v>
      </c>
      <c r="H32673" t="s">
        <v>12</v>
      </c>
      <c r="I32673" t="s">
        <v>12</v>
      </c>
      <c r="J32673" t="s">
        <v>12</v>
      </c>
      <c r="K32673" t="s">
        <v>12</v>
      </c>
      <c r="L32673" t="s">
        <v>13</v>
      </c>
      <c r="M32673">
        <v>167300000</v>
      </c>
      <c r="N32673" t="b">
        <v>0</v>
      </c>
    </row>
    <row r="32674" spans="2:14" x14ac:dyDescent="0.35">
      <c r="B32674" t="s">
        <v>272</v>
      </c>
      <c r="C32674">
        <v>45365632570</v>
      </c>
      <c r="D32674">
        <v>17256877801.740002</v>
      </c>
      <c r="E32674">
        <v>27.656633759999998</v>
      </c>
      <c r="F32674">
        <v>53451138280</v>
      </c>
      <c r="G32674" t="s">
        <v>12</v>
      </c>
      <c r="H32674" t="s">
        <v>12</v>
      </c>
      <c r="I32674" t="s">
        <v>12</v>
      </c>
      <c r="J32674" t="s">
        <v>12</v>
      </c>
      <c r="K32674" t="s">
        <v>12</v>
      </c>
      <c r="L32674" t="s">
        <v>13</v>
      </c>
      <c r="M32674">
        <v>183600000</v>
      </c>
      <c r="N32674" t="b">
        <v>0</v>
      </c>
    </row>
    <row r="32675" spans="2:14" x14ac:dyDescent="0.35">
      <c r="B32675" t="s">
        <v>272</v>
      </c>
      <c r="C32675">
        <v>44180126500</v>
      </c>
      <c r="D32675">
        <v>16635370117.809999</v>
      </c>
      <c r="E32675">
        <v>26.155368960000001</v>
      </c>
      <c r="F32675">
        <v>53330785560</v>
      </c>
      <c r="G32675" t="s">
        <v>12</v>
      </c>
      <c r="H32675" t="s">
        <v>12</v>
      </c>
      <c r="I32675" t="s">
        <v>12</v>
      </c>
      <c r="J32675" t="s">
        <v>12</v>
      </c>
      <c r="K32675" t="s">
        <v>12</v>
      </c>
      <c r="L32675" t="s">
        <v>13</v>
      </c>
      <c r="M32675">
        <v>183600000</v>
      </c>
      <c r="N32675" t="b">
        <v>0</v>
      </c>
    </row>
    <row r="32676" spans="2:14" x14ac:dyDescent="0.35">
      <c r="B32676" t="s">
        <v>272</v>
      </c>
      <c r="C32676">
        <v>43325510430</v>
      </c>
      <c r="D32676">
        <v>15419991844.860001</v>
      </c>
      <c r="E32676">
        <v>25.35946032</v>
      </c>
      <c r="F32676">
        <v>53211799590</v>
      </c>
      <c r="G32676" t="s">
        <v>12</v>
      </c>
      <c r="H32676" t="s">
        <v>12</v>
      </c>
      <c r="I32676" t="s">
        <v>12</v>
      </c>
      <c r="J32676" t="s">
        <v>12</v>
      </c>
      <c r="K32676" t="s">
        <v>12</v>
      </c>
      <c r="L32676" t="s">
        <v>13</v>
      </c>
      <c r="M32676">
        <v>183600000</v>
      </c>
      <c r="N32676" t="b">
        <v>0</v>
      </c>
    </row>
    <row r="32677" spans="2:14" x14ac:dyDescent="0.35">
      <c r="B32677" t="s">
        <v>272</v>
      </c>
      <c r="C32677">
        <v>41715208540</v>
      </c>
      <c r="D32677">
        <v>12774272651.704901</v>
      </c>
      <c r="E32677">
        <v>26.936979839999999</v>
      </c>
      <c r="F32677">
        <v>53350449220</v>
      </c>
      <c r="G32677" t="s">
        <v>12</v>
      </c>
      <c r="H32677" t="s">
        <v>12</v>
      </c>
      <c r="I32677" t="s">
        <v>12</v>
      </c>
      <c r="J32677" t="s">
        <v>12</v>
      </c>
      <c r="K32677" t="s">
        <v>12</v>
      </c>
      <c r="L32677" t="s">
        <v>13</v>
      </c>
      <c r="M32677">
        <v>183600000</v>
      </c>
      <c r="N32677" t="b">
        <v>0</v>
      </c>
    </row>
    <row r="32678" spans="2:14" x14ac:dyDescent="0.35">
      <c r="B32678" t="s">
        <v>272</v>
      </c>
      <c r="C32678">
        <v>42891760860</v>
      </c>
      <c r="D32678">
        <v>13901104459.885</v>
      </c>
      <c r="E32678">
        <v>25.917072959999999</v>
      </c>
      <c r="F32678">
        <v>53266182740</v>
      </c>
      <c r="G32678" t="s">
        <v>12</v>
      </c>
      <c r="H32678" t="s">
        <v>12</v>
      </c>
      <c r="I32678" t="s">
        <v>12</v>
      </c>
      <c r="J32678" t="s">
        <v>12</v>
      </c>
      <c r="K32678" t="s">
        <v>12</v>
      </c>
      <c r="L32678" t="s">
        <v>13</v>
      </c>
      <c r="M32678">
        <v>183600000</v>
      </c>
      <c r="N32678" t="b">
        <v>0</v>
      </c>
    </row>
    <row r="32679" spans="2:14" x14ac:dyDescent="0.35">
      <c r="B32679" t="s">
        <v>272</v>
      </c>
      <c r="C32679">
        <v>40618023430</v>
      </c>
      <c r="D32679">
        <v>15043529635.48</v>
      </c>
      <c r="E32679">
        <v>23.96304576</v>
      </c>
      <c r="F32679">
        <v>53391377110</v>
      </c>
      <c r="G32679" t="s">
        <v>12</v>
      </c>
      <c r="H32679" t="s">
        <v>12</v>
      </c>
      <c r="I32679" t="s">
        <v>12</v>
      </c>
      <c r="J32679" t="s">
        <v>12</v>
      </c>
      <c r="K32679" t="s">
        <v>12</v>
      </c>
      <c r="L32679" t="s">
        <v>13</v>
      </c>
      <c r="M32679">
        <v>183600000</v>
      </c>
      <c r="N32679" t="b">
        <v>0</v>
      </c>
    </row>
    <row r="32680" spans="2:14" x14ac:dyDescent="0.35">
      <c r="B32680" t="s">
        <v>272</v>
      </c>
      <c r="C32680">
        <v>43388900130</v>
      </c>
      <c r="D32680">
        <v>16222532176.044901</v>
      </c>
      <c r="E32680">
        <v>19.821461280000001</v>
      </c>
      <c r="F32680">
        <v>53589403640</v>
      </c>
      <c r="G32680" t="s">
        <v>12</v>
      </c>
      <c r="H32680" t="s">
        <v>12</v>
      </c>
      <c r="I32680" t="s">
        <v>12</v>
      </c>
      <c r="J32680" t="s">
        <v>12</v>
      </c>
      <c r="K32680" t="s">
        <v>12</v>
      </c>
      <c r="L32680" t="s">
        <v>13</v>
      </c>
      <c r="M32680">
        <v>183600000</v>
      </c>
      <c r="N32680" t="b">
        <v>0</v>
      </c>
    </row>
    <row r="32681" spans="2:14" x14ac:dyDescent="0.35">
      <c r="B32681" t="s">
        <v>272</v>
      </c>
      <c r="C32681">
        <v>47071839600</v>
      </c>
      <c r="D32681">
        <v>16745178215.165001</v>
      </c>
      <c r="E32681">
        <v>21.55625616</v>
      </c>
      <c r="F32681">
        <v>53358487480</v>
      </c>
      <c r="G32681" t="s">
        <v>12</v>
      </c>
      <c r="H32681" t="s">
        <v>12</v>
      </c>
      <c r="I32681" t="s">
        <v>12</v>
      </c>
      <c r="J32681" t="s">
        <v>12</v>
      </c>
      <c r="K32681" t="s">
        <v>12</v>
      </c>
      <c r="L32681" t="s">
        <v>13</v>
      </c>
      <c r="M32681">
        <v>183600000</v>
      </c>
      <c r="N32681" t="b">
        <v>0</v>
      </c>
    </row>
    <row r="32682" spans="2:14" x14ac:dyDescent="0.35">
      <c r="B32682" t="s">
        <v>272</v>
      </c>
      <c r="C32682">
        <v>48224396130</v>
      </c>
      <c r="D32682">
        <v>17831020383.4249</v>
      </c>
      <c r="E32682">
        <v>23.372071680000001</v>
      </c>
      <c r="F32682">
        <v>53290044140</v>
      </c>
      <c r="G32682" t="s">
        <v>12</v>
      </c>
      <c r="H32682" t="s">
        <v>12</v>
      </c>
      <c r="I32682" t="s">
        <v>12</v>
      </c>
      <c r="J32682" t="s">
        <v>12</v>
      </c>
      <c r="K32682" t="s">
        <v>12</v>
      </c>
      <c r="L32682" t="s">
        <v>13</v>
      </c>
      <c r="M32682">
        <v>183600000</v>
      </c>
      <c r="N32682" t="b">
        <v>0</v>
      </c>
    </row>
    <row r="32683" spans="2:14" x14ac:dyDescent="0.35">
      <c r="B32683" t="s">
        <v>272</v>
      </c>
      <c r="C32683">
        <v>49147378690</v>
      </c>
      <c r="D32683">
        <v>17269149614.365002</v>
      </c>
      <c r="E32683">
        <v>25.216482719999998</v>
      </c>
      <c r="F32683">
        <v>51000218320</v>
      </c>
      <c r="G32683" t="s">
        <v>12</v>
      </c>
      <c r="H32683" t="s">
        <v>12</v>
      </c>
      <c r="I32683" t="s">
        <v>12</v>
      </c>
      <c r="J32683" t="s">
        <v>12</v>
      </c>
      <c r="K32683" t="s">
        <v>12</v>
      </c>
      <c r="L32683" t="s">
        <v>13</v>
      </c>
      <c r="M32683">
        <v>183600000</v>
      </c>
      <c r="N32683" t="b">
        <v>0</v>
      </c>
    </row>
    <row r="32684" spans="2:14" x14ac:dyDescent="0.35">
      <c r="B32684" t="s">
        <v>272</v>
      </c>
      <c r="C32684">
        <v>49493755250</v>
      </c>
      <c r="D32684">
        <v>16963274049.794901</v>
      </c>
      <c r="E32684">
        <v>26.05528464</v>
      </c>
      <c r="F32684">
        <v>50957136000</v>
      </c>
      <c r="G32684" t="s">
        <v>12</v>
      </c>
      <c r="H32684" t="s">
        <v>12</v>
      </c>
      <c r="I32684" t="s">
        <v>12</v>
      </c>
      <c r="J32684" t="s">
        <v>12</v>
      </c>
      <c r="K32684" t="s">
        <v>12</v>
      </c>
      <c r="L32684" t="s">
        <v>13</v>
      </c>
      <c r="M32684">
        <v>183600000</v>
      </c>
      <c r="N32684" t="b">
        <v>0</v>
      </c>
    </row>
    <row r="32685" spans="2:14" x14ac:dyDescent="0.35">
      <c r="B32685" t="s">
        <v>272</v>
      </c>
      <c r="C32685">
        <v>50179791200</v>
      </c>
      <c r="D32685">
        <v>19098959388.759998</v>
      </c>
      <c r="E32685">
        <v>27.713824800000001</v>
      </c>
      <c r="F32685">
        <v>50944647420</v>
      </c>
      <c r="G32685" t="s">
        <v>12</v>
      </c>
      <c r="H32685" t="s">
        <v>12</v>
      </c>
      <c r="I32685" t="s">
        <v>12</v>
      </c>
      <c r="J32685" t="s">
        <v>12</v>
      </c>
      <c r="K32685" t="s">
        <v>12</v>
      </c>
      <c r="L32685" t="s">
        <v>13</v>
      </c>
      <c r="M32685">
        <v>183600000</v>
      </c>
      <c r="N32685" t="b">
        <v>0</v>
      </c>
    </row>
    <row r="32686" spans="2:14" x14ac:dyDescent="0.35">
      <c r="B32686" t="s">
        <v>272</v>
      </c>
      <c r="C32686">
        <v>49360273250</v>
      </c>
      <c r="D32686">
        <v>19594619425.435001</v>
      </c>
      <c r="E32686">
        <v>26.81783184</v>
      </c>
      <c r="F32686">
        <v>51123181320</v>
      </c>
      <c r="G32686" t="s">
        <v>12</v>
      </c>
      <c r="H32686" t="s">
        <v>12</v>
      </c>
      <c r="I32686" t="s">
        <v>12</v>
      </c>
      <c r="J32686" t="s">
        <v>12</v>
      </c>
      <c r="K32686" t="s">
        <v>12</v>
      </c>
      <c r="L32686" t="s">
        <v>13</v>
      </c>
      <c r="M32686">
        <v>166200000</v>
      </c>
      <c r="N32686" t="b">
        <v>0</v>
      </c>
    </row>
    <row r="32687" spans="2:14" x14ac:dyDescent="0.35">
      <c r="B32687" t="s">
        <v>272</v>
      </c>
      <c r="C32687">
        <v>50071999650</v>
      </c>
      <c r="D32687">
        <v>21544152567.244999</v>
      </c>
      <c r="E32687">
        <v>26.40796272</v>
      </c>
      <c r="F32687">
        <v>51082293080</v>
      </c>
      <c r="G32687" t="s">
        <v>12</v>
      </c>
      <c r="H32687" t="s">
        <v>12</v>
      </c>
      <c r="I32687" t="s">
        <v>12</v>
      </c>
      <c r="J32687" t="s">
        <v>12</v>
      </c>
      <c r="K32687" t="s">
        <v>12</v>
      </c>
      <c r="L32687" t="s">
        <v>13</v>
      </c>
      <c r="M32687">
        <v>166200000</v>
      </c>
      <c r="N32687" t="b">
        <v>0</v>
      </c>
    </row>
    <row r="32688" spans="2:14" x14ac:dyDescent="0.35">
      <c r="B32688" t="s">
        <v>272</v>
      </c>
      <c r="C32688">
        <v>49748081470</v>
      </c>
      <c r="D32688">
        <v>21254359547.685001</v>
      </c>
      <c r="E32688">
        <v>29.777468160000002</v>
      </c>
      <c r="F32688">
        <v>51185935650</v>
      </c>
      <c r="G32688" t="s">
        <v>12</v>
      </c>
      <c r="H32688" t="s">
        <v>12</v>
      </c>
      <c r="I32688" t="s">
        <v>12</v>
      </c>
      <c r="J32688" t="s">
        <v>12</v>
      </c>
      <c r="K32688" t="s">
        <v>12</v>
      </c>
      <c r="L32688" t="s">
        <v>13</v>
      </c>
      <c r="M32688">
        <v>166200000</v>
      </c>
      <c r="N32688" t="b">
        <v>0</v>
      </c>
    </row>
    <row r="32689" spans="2:14" x14ac:dyDescent="0.35">
      <c r="B32689" t="s">
        <v>272</v>
      </c>
      <c r="C32689">
        <v>49217097330</v>
      </c>
      <c r="D32689">
        <v>20366478664.1549</v>
      </c>
      <c r="E32689">
        <v>30.563844960000001</v>
      </c>
      <c r="F32689">
        <v>51383459550</v>
      </c>
      <c r="G32689" t="s">
        <v>12</v>
      </c>
      <c r="H32689" t="s">
        <v>12</v>
      </c>
      <c r="I32689" t="s">
        <v>12</v>
      </c>
      <c r="J32689" t="s">
        <v>12</v>
      </c>
      <c r="K32689" t="s">
        <v>12</v>
      </c>
      <c r="L32689" t="s">
        <v>13</v>
      </c>
      <c r="M32689">
        <v>166200000</v>
      </c>
      <c r="N32689" t="b">
        <v>0</v>
      </c>
    </row>
    <row r="32690" spans="2:14" x14ac:dyDescent="0.35">
      <c r="B32690" t="s">
        <v>272</v>
      </c>
      <c r="C32690">
        <v>48763557900</v>
      </c>
      <c r="D32690">
        <v>19549005967.999901</v>
      </c>
      <c r="E32690">
        <v>33.604501919999997</v>
      </c>
      <c r="F32690">
        <v>51585056550</v>
      </c>
      <c r="G32690" t="s">
        <v>12</v>
      </c>
      <c r="H32690" t="s">
        <v>12</v>
      </c>
      <c r="I32690" t="s">
        <v>12</v>
      </c>
      <c r="J32690" t="s">
        <v>12</v>
      </c>
      <c r="K32690" t="s">
        <v>12</v>
      </c>
      <c r="L32690" t="s">
        <v>13</v>
      </c>
      <c r="M32690">
        <v>166200000</v>
      </c>
      <c r="N32690" t="b">
        <v>0</v>
      </c>
    </row>
    <row r="32691" spans="2:14" x14ac:dyDescent="0.35">
      <c r="B32691" t="s">
        <v>272</v>
      </c>
      <c r="C32691">
        <v>48639833000</v>
      </c>
      <c r="D32691">
        <v>19665946430.325001</v>
      </c>
      <c r="E32691">
        <v>33.18510096</v>
      </c>
      <c r="F32691">
        <v>51545906970</v>
      </c>
      <c r="G32691" t="s">
        <v>12</v>
      </c>
      <c r="H32691" t="s">
        <v>12</v>
      </c>
      <c r="I32691" t="s">
        <v>12</v>
      </c>
      <c r="J32691" t="s">
        <v>12</v>
      </c>
      <c r="K32691" t="s">
        <v>12</v>
      </c>
      <c r="L32691" t="s">
        <v>13</v>
      </c>
      <c r="M32691">
        <v>166200000</v>
      </c>
      <c r="N32691" t="b">
        <v>0</v>
      </c>
    </row>
    <row r="32692" spans="2:14" x14ac:dyDescent="0.35">
      <c r="B32692" t="s">
        <v>272</v>
      </c>
      <c r="C32692">
        <v>49423878910</v>
      </c>
      <c r="D32692">
        <v>18055303312.965</v>
      </c>
      <c r="E32692">
        <v>31.783920479999999</v>
      </c>
      <c r="F32692">
        <v>51562013390</v>
      </c>
      <c r="G32692" t="s">
        <v>12</v>
      </c>
      <c r="H32692" t="s">
        <v>12</v>
      </c>
      <c r="I32692" t="s">
        <v>12</v>
      </c>
      <c r="J32692" t="s">
        <v>12</v>
      </c>
      <c r="K32692" t="s">
        <v>12</v>
      </c>
      <c r="L32692" t="s">
        <v>13</v>
      </c>
      <c r="M32692">
        <v>166200000</v>
      </c>
      <c r="N32692" t="b">
        <v>0</v>
      </c>
    </row>
    <row r="32693" spans="2:14" x14ac:dyDescent="0.35">
      <c r="B32693" t="s">
        <v>272</v>
      </c>
      <c r="C32693">
        <v>50259211620</v>
      </c>
      <c r="D32693">
        <v>19862265080.024899</v>
      </c>
      <c r="E32693">
        <v>30.501888000000001</v>
      </c>
      <c r="F32693">
        <v>51457790720</v>
      </c>
      <c r="G32693" t="s">
        <v>12</v>
      </c>
      <c r="H32693" t="s">
        <v>12</v>
      </c>
      <c r="I32693" t="s">
        <v>12</v>
      </c>
      <c r="J32693" t="s">
        <v>12</v>
      </c>
      <c r="K32693" t="s">
        <v>12</v>
      </c>
      <c r="L32693" t="s">
        <v>13</v>
      </c>
      <c r="M32693">
        <v>166200000</v>
      </c>
      <c r="N32693" t="b">
        <v>0</v>
      </c>
    </row>
    <row r="32694" spans="2:14" x14ac:dyDescent="0.35">
      <c r="B32694" t="s">
        <v>272</v>
      </c>
      <c r="C32694">
        <v>50369381950</v>
      </c>
      <c r="D32694">
        <v>21900202591.695</v>
      </c>
      <c r="E32694">
        <v>30.668695199999998</v>
      </c>
      <c r="F32694">
        <v>51663446970</v>
      </c>
      <c r="G32694" t="s">
        <v>12</v>
      </c>
      <c r="H32694" t="s">
        <v>12</v>
      </c>
      <c r="I32694" t="s">
        <v>12</v>
      </c>
      <c r="J32694" t="s">
        <v>12</v>
      </c>
      <c r="K32694" t="s">
        <v>12</v>
      </c>
      <c r="L32694" t="s">
        <v>13</v>
      </c>
      <c r="M32694">
        <v>166200000</v>
      </c>
      <c r="N32694" t="b">
        <v>0</v>
      </c>
    </row>
    <row r="32695" spans="2:14" x14ac:dyDescent="0.35">
      <c r="B32695" t="s">
        <v>272</v>
      </c>
      <c r="C32695">
        <v>48729473400</v>
      </c>
      <c r="D32695">
        <v>20920946065.799999</v>
      </c>
      <c r="E32695">
        <v>28.152289440000001</v>
      </c>
      <c r="F32695">
        <v>51992916060</v>
      </c>
      <c r="G32695" t="s">
        <v>12</v>
      </c>
      <c r="H32695" t="s">
        <v>12</v>
      </c>
      <c r="I32695" t="s">
        <v>12</v>
      </c>
      <c r="J32695" t="s">
        <v>12</v>
      </c>
      <c r="K32695" t="s">
        <v>12</v>
      </c>
      <c r="L32695" t="s">
        <v>13</v>
      </c>
      <c r="M32695">
        <v>166200000</v>
      </c>
      <c r="N32695" t="b">
        <v>0</v>
      </c>
    </row>
    <row r="32696" spans="2:14" x14ac:dyDescent="0.35">
      <c r="B32696" t="s">
        <v>272</v>
      </c>
      <c r="C32696">
        <v>46794367640</v>
      </c>
      <c r="D32696">
        <v>17897158390.759899</v>
      </c>
      <c r="E32696">
        <v>30.954650399999998</v>
      </c>
      <c r="F32696">
        <v>52018698000</v>
      </c>
      <c r="G32696" t="s">
        <v>12</v>
      </c>
      <c r="H32696" t="s">
        <v>12</v>
      </c>
      <c r="I32696" t="s">
        <v>12</v>
      </c>
      <c r="J32696" t="s">
        <v>12</v>
      </c>
      <c r="K32696" t="s">
        <v>12</v>
      </c>
      <c r="L32696" t="s">
        <v>13</v>
      </c>
      <c r="M32696">
        <v>166200000</v>
      </c>
      <c r="N32696" t="b">
        <v>0</v>
      </c>
    </row>
    <row r="32697" spans="2:14" x14ac:dyDescent="0.35">
      <c r="B32697" t="s">
        <v>272</v>
      </c>
      <c r="C32697">
        <v>46340647910</v>
      </c>
      <c r="D32697">
        <v>16623455297.85</v>
      </c>
      <c r="E32697">
        <v>34.128753119999999</v>
      </c>
      <c r="F32697">
        <v>52694520250</v>
      </c>
      <c r="G32697" t="s">
        <v>12</v>
      </c>
      <c r="H32697" t="s">
        <v>12</v>
      </c>
      <c r="I32697" t="s">
        <v>12</v>
      </c>
      <c r="J32697" t="s">
        <v>12</v>
      </c>
      <c r="K32697" t="s">
        <v>12</v>
      </c>
      <c r="L32697" t="s">
        <v>13</v>
      </c>
      <c r="M32697">
        <v>166200000</v>
      </c>
      <c r="N32697" t="b">
        <v>0</v>
      </c>
    </row>
    <row r="32698" spans="2:14" x14ac:dyDescent="0.35">
      <c r="B32698" t="s">
        <v>272</v>
      </c>
      <c r="C32698">
        <v>46223238050</v>
      </c>
      <c r="D32698">
        <v>17157238624.999901</v>
      </c>
      <c r="E32698">
        <v>32.598892800000002</v>
      </c>
      <c r="F32698">
        <v>52696573910</v>
      </c>
      <c r="G32698" t="s">
        <v>12</v>
      </c>
      <c r="H32698" t="s">
        <v>12</v>
      </c>
      <c r="I32698" t="s">
        <v>12</v>
      </c>
      <c r="J32698" t="s">
        <v>12</v>
      </c>
      <c r="K32698" t="s">
        <v>12</v>
      </c>
      <c r="L32698" t="s">
        <v>13</v>
      </c>
      <c r="M32698">
        <v>170200000</v>
      </c>
      <c r="N32698" t="b">
        <v>0</v>
      </c>
    </row>
    <row r="32699" spans="2:14" x14ac:dyDescent="0.35">
      <c r="B32699" t="s">
        <v>272</v>
      </c>
      <c r="C32699">
        <v>47499564500</v>
      </c>
      <c r="D32699">
        <v>17255617725</v>
      </c>
      <c r="E32699">
        <v>27.871100160000001</v>
      </c>
      <c r="F32699">
        <v>52715973940</v>
      </c>
      <c r="G32699" t="s">
        <v>12</v>
      </c>
      <c r="H32699" t="s">
        <v>12</v>
      </c>
      <c r="I32699" t="s">
        <v>12</v>
      </c>
      <c r="J32699" t="s">
        <v>12</v>
      </c>
      <c r="K32699" t="s">
        <v>12</v>
      </c>
      <c r="L32699" t="s">
        <v>13</v>
      </c>
      <c r="M32699">
        <v>170200000</v>
      </c>
      <c r="N32699" t="b">
        <v>0</v>
      </c>
    </row>
    <row r="32700" spans="2:14" x14ac:dyDescent="0.35">
      <c r="B32700" t="s">
        <v>272</v>
      </c>
      <c r="C32700">
        <v>47587696950</v>
      </c>
      <c r="D32700">
        <v>15522786600</v>
      </c>
      <c r="E32700">
        <v>25.878945600000002</v>
      </c>
      <c r="F32700">
        <v>52605061390</v>
      </c>
      <c r="G32700" t="s">
        <v>12</v>
      </c>
      <c r="H32700" t="s">
        <v>12</v>
      </c>
      <c r="I32700" t="s">
        <v>12</v>
      </c>
      <c r="J32700" t="s">
        <v>12</v>
      </c>
      <c r="K32700" t="s">
        <v>12</v>
      </c>
      <c r="L32700" t="s">
        <v>13</v>
      </c>
      <c r="M32700">
        <v>170200000</v>
      </c>
      <c r="N32700" t="b">
        <v>0</v>
      </c>
    </row>
    <row r="32701" spans="2:14" x14ac:dyDescent="0.35">
      <c r="B32701" t="s">
        <v>272</v>
      </c>
      <c r="C32701">
        <v>48933600740</v>
      </c>
      <c r="D32701">
        <v>14604905750</v>
      </c>
      <c r="E32701">
        <v>29.189317673000001</v>
      </c>
      <c r="F32701">
        <v>52411949600</v>
      </c>
      <c r="G32701" t="s">
        <v>12</v>
      </c>
      <c r="H32701" t="s">
        <v>12</v>
      </c>
      <c r="I32701" t="s">
        <v>12</v>
      </c>
      <c r="J32701" t="s">
        <v>12</v>
      </c>
      <c r="K32701" t="s">
        <v>12</v>
      </c>
      <c r="L32701" t="s">
        <v>13</v>
      </c>
      <c r="M32701">
        <v>170200000</v>
      </c>
      <c r="N32701" t="b">
        <v>0</v>
      </c>
    </row>
    <row r="32702" spans="2:14" x14ac:dyDescent="0.35">
      <c r="B32702" t="s">
        <v>272</v>
      </c>
      <c r="C32702">
        <v>52551114810</v>
      </c>
      <c r="D32702">
        <v>20434725725</v>
      </c>
      <c r="E32702">
        <v>29.398321738</v>
      </c>
      <c r="F32702">
        <v>51759034920</v>
      </c>
      <c r="G32702" t="s">
        <v>12</v>
      </c>
      <c r="H32702" t="s">
        <v>12</v>
      </c>
      <c r="I32702" t="s">
        <v>12</v>
      </c>
      <c r="J32702" t="s">
        <v>12</v>
      </c>
      <c r="K32702" t="s">
        <v>12</v>
      </c>
      <c r="L32702" t="s">
        <v>13</v>
      </c>
      <c r="M32702">
        <v>170200000</v>
      </c>
      <c r="N32702" t="b">
        <v>0</v>
      </c>
    </row>
    <row r="32703" spans="2:14" x14ac:dyDescent="0.35">
      <c r="B32703" t="s">
        <v>272</v>
      </c>
      <c r="C32703">
        <v>53732076260</v>
      </c>
      <c r="D32703">
        <v>21384995175</v>
      </c>
      <c r="E32703">
        <v>26.334512152999999</v>
      </c>
      <c r="F32703">
        <v>52502897110</v>
      </c>
      <c r="G32703" t="s">
        <v>12</v>
      </c>
      <c r="H32703" t="s">
        <v>12</v>
      </c>
      <c r="I32703" t="s">
        <v>12</v>
      </c>
      <c r="J32703" t="s">
        <v>12</v>
      </c>
      <c r="K32703" t="s">
        <v>12</v>
      </c>
      <c r="L32703" t="s">
        <v>13</v>
      </c>
      <c r="M32703">
        <v>170200000</v>
      </c>
      <c r="N32703" t="b">
        <v>0</v>
      </c>
    </row>
    <row r="32704" spans="2:14" x14ac:dyDescent="0.35">
      <c r="B32704" t="s">
        <v>272</v>
      </c>
      <c r="C32704">
        <v>55649824860</v>
      </c>
      <c r="D32704">
        <v>22701454650</v>
      </c>
      <c r="E32704">
        <v>24.842983146000002</v>
      </c>
      <c r="F32704">
        <v>52996973060</v>
      </c>
      <c r="G32704" t="s">
        <v>12</v>
      </c>
      <c r="H32704" t="s">
        <v>12</v>
      </c>
      <c r="I32704" t="s">
        <v>12</v>
      </c>
      <c r="J32704" t="s">
        <v>12</v>
      </c>
      <c r="K32704" t="s">
        <v>12</v>
      </c>
      <c r="L32704" t="s">
        <v>13</v>
      </c>
      <c r="M32704">
        <v>170200000</v>
      </c>
      <c r="N32704" t="b">
        <v>0</v>
      </c>
    </row>
    <row r="32705" spans="2:14" x14ac:dyDescent="0.35">
      <c r="B32705" t="s">
        <v>272</v>
      </c>
      <c r="C32705">
        <v>55402888460</v>
      </c>
      <c r="D32705">
        <v>24660922275</v>
      </c>
      <c r="E32705">
        <v>34.718425203000002</v>
      </c>
      <c r="F32705">
        <v>53040962080</v>
      </c>
      <c r="G32705" t="s">
        <v>12</v>
      </c>
      <c r="H32705" t="s">
        <v>12</v>
      </c>
      <c r="I32705" t="s">
        <v>12</v>
      </c>
      <c r="J32705" t="s">
        <v>12</v>
      </c>
      <c r="K32705" t="s">
        <v>12</v>
      </c>
      <c r="L32705" t="s">
        <v>13</v>
      </c>
      <c r="M32705">
        <v>170200000</v>
      </c>
      <c r="N32705" t="b">
        <v>0</v>
      </c>
    </row>
    <row r="32706" spans="2:14" x14ac:dyDescent="0.35">
      <c r="B32706" t="s">
        <v>272</v>
      </c>
      <c r="C32706">
        <v>55514368250</v>
      </c>
      <c r="D32706">
        <v>25195587725</v>
      </c>
      <c r="E32706">
        <v>36.323956426999999</v>
      </c>
      <c r="F32706">
        <v>52960304030</v>
      </c>
      <c r="G32706" t="s">
        <v>12</v>
      </c>
      <c r="H32706" t="s">
        <v>12</v>
      </c>
      <c r="I32706" t="s">
        <v>12</v>
      </c>
      <c r="J32706" t="s">
        <v>12</v>
      </c>
      <c r="K32706" t="s">
        <v>12</v>
      </c>
      <c r="L32706" t="s">
        <v>13</v>
      </c>
      <c r="M32706">
        <v>170200000</v>
      </c>
      <c r="N32706" t="b">
        <v>0</v>
      </c>
    </row>
    <row r="32707" spans="2:14" x14ac:dyDescent="0.35">
      <c r="B32707" t="s">
        <v>272</v>
      </c>
      <c r="C32707">
        <v>57634652460</v>
      </c>
      <c r="D32707">
        <v>27417138550</v>
      </c>
      <c r="E32707">
        <v>38.504248830000002</v>
      </c>
      <c r="F32707">
        <v>53305484030</v>
      </c>
      <c r="G32707" t="s">
        <v>12</v>
      </c>
      <c r="H32707" t="s">
        <v>12</v>
      </c>
      <c r="I32707" t="s">
        <v>12</v>
      </c>
      <c r="J32707" t="s">
        <v>12</v>
      </c>
      <c r="K32707" t="s">
        <v>12</v>
      </c>
      <c r="L32707" t="s">
        <v>13</v>
      </c>
      <c r="M32707">
        <v>170200000</v>
      </c>
      <c r="N32707" t="b">
        <v>0</v>
      </c>
    </row>
    <row r="32708" spans="2:14" x14ac:dyDescent="0.35">
      <c r="B32708" t="s">
        <v>272</v>
      </c>
      <c r="C32708" t="s">
        <v>12</v>
      </c>
      <c r="D32708">
        <v>29506617050</v>
      </c>
      <c r="E32708">
        <v>41.853063957000003</v>
      </c>
      <c r="F32708" t="s">
        <v>12</v>
      </c>
      <c r="G32708" t="s">
        <v>12</v>
      </c>
      <c r="H32708" t="s">
        <v>12</v>
      </c>
      <c r="I32708" t="s">
        <v>12</v>
      </c>
      <c r="J32708" t="s">
        <v>12</v>
      </c>
      <c r="K32708" t="s">
        <v>12</v>
      </c>
      <c r="L32708" t="s">
        <v>13</v>
      </c>
      <c r="M32708">
        <v>170200000</v>
      </c>
      <c r="N32708" t="b">
        <v>0</v>
      </c>
    </row>
    <row r="32709" spans="2:14" x14ac:dyDescent="0.35">
      <c r="B32709" t="s">
        <v>272</v>
      </c>
      <c r="C32709" t="s">
        <v>12</v>
      </c>
      <c r="D32709">
        <v>27984285449.999901</v>
      </c>
      <c r="E32709">
        <v>42.698580401000001</v>
      </c>
      <c r="F32709" t="s">
        <v>12</v>
      </c>
      <c r="G32709" t="s">
        <v>12</v>
      </c>
      <c r="H32709" t="s">
        <v>12</v>
      </c>
      <c r="I32709" t="s">
        <v>12</v>
      </c>
      <c r="J32709" t="s">
        <v>12</v>
      </c>
      <c r="K32709" t="s">
        <v>12</v>
      </c>
      <c r="L32709" t="s">
        <v>13</v>
      </c>
      <c r="M32709">
        <v>170200000</v>
      </c>
      <c r="N32709" t="b">
        <v>0</v>
      </c>
    </row>
    <row r="32710" spans="2:14" x14ac:dyDescent="0.35">
      <c r="B32710" t="s">
        <v>272</v>
      </c>
      <c r="C32710" t="s">
        <v>12</v>
      </c>
      <c r="D32710" t="s">
        <v>12</v>
      </c>
      <c r="E32710">
        <v>46.465403658</v>
      </c>
      <c r="F32710" t="s">
        <v>12</v>
      </c>
      <c r="G32710" t="s">
        <v>12</v>
      </c>
      <c r="H32710" t="s">
        <v>12</v>
      </c>
      <c r="I32710" t="s">
        <v>12</v>
      </c>
      <c r="J32710" t="s">
        <v>12</v>
      </c>
      <c r="K32710" t="s">
        <v>12</v>
      </c>
      <c r="L32710" t="s">
        <v>13</v>
      </c>
      <c r="M32710">
        <v>149100000</v>
      </c>
      <c r="N32710" t="b">
        <v>0</v>
      </c>
    </row>
    <row r="32711" spans="2:14" x14ac:dyDescent="0.35">
      <c r="B32711" t="s">
        <v>272</v>
      </c>
      <c r="C32711" t="s">
        <v>12</v>
      </c>
      <c r="D32711" t="s">
        <v>12</v>
      </c>
      <c r="E32711">
        <v>49.980472018999997</v>
      </c>
      <c r="F32711" t="s">
        <v>12</v>
      </c>
      <c r="G32711" t="s">
        <v>12</v>
      </c>
      <c r="H32711" t="s">
        <v>12</v>
      </c>
      <c r="I32711" t="s">
        <v>12</v>
      </c>
      <c r="J32711" t="s">
        <v>12</v>
      </c>
      <c r="K32711" t="s">
        <v>12</v>
      </c>
      <c r="L32711" t="s">
        <v>13</v>
      </c>
      <c r="M32711">
        <v>149100000</v>
      </c>
      <c r="N32711" t="b">
        <v>0</v>
      </c>
    </row>
    <row r="32712" spans="2:14" x14ac:dyDescent="0.35">
      <c r="B32712" t="s">
        <v>272</v>
      </c>
      <c r="C32712" t="s">
        <v>12</v>
      </c>
      <c r="D32712" t="s">
        <v>12</v>
      </c>
      <c r="E32712">
        <v>47.396421764000003</v>
      </c>
      <c r="F32712" t="s">
        <v>12</v>
      </c>
      <c r="G32712" t="s">
        <v>12</v>
      </c>
      <c r="H32712" t="s">
        <v>12</v>
      </c>
      <c r="I32712" t="s">
        <v>12</v>
      </c>
      <c r="J32712" t="s">
        <v>12</v>
      </c>
      <c r="K32712" t="s">
        <v>12</v>
      </c>
      <c r="L32712" t="s">
        <v>13</v>
      </c>
      <c r="M32712">
        <v>149100000</v>
      </c>
      <c r="N32712" t="b">
        <v>0</v>
      </c>
    </row>
    <row r="32713" spans="2:14" x14ac:dyDescent="0.35">
      <c r="B32713" t="s">
        <v>272</v>
      </c>
      <c r="C32713" t="s">
        <v>12</v>
      </c>
      <c r="D32713" t="s">
        <v>12</v>
      </c>
      <c r="E32713" t="s">
        <v>12</v>
      </c>
      <c r="F32713" t="s">
        <v>12</v>
      </c>
      <c r="G32713" t="s">
        <v>12</v>
      </c>
      <c r="H32713" t="s">
        <v>12</v>
      </c>
      <c r="I32713" t="s">
        <v>12</v>
      </c>
      <c r="J32713" t="s">
        <v>12</v>
      </c>
      <c r="K32713" t="s">
        <v>12</v>
      </c>
      <c r="L32713" t="s">
        <v>13</v>
      </c>
      <c r="M32713">
        <v>149100000</v>
      </c>
      <c r="N32713" t="b">
        <v>0</v>
      </c>
    </row>
    <row r="32714" spans="2:14" x14ac:dyDescent="0.35">
      <c r="B32714" t="s">
        <v>272</v>
      </c>
      <c r="C32714" t="s">
        <v>12</v>
      </c>
      <c r="D32714" t="s">
        <v>12</v>
      </c>
      <c r="E32714" t="s">
        <v>12</v>
      </c>
      <c r="F32714" t="s">
        <v>12</v>
      </c>
      <c r="G32714" t="s">
        <v>12</v>
      </c>
      <c r="H32714" t="s">
        <v>12</v>
      </c>
      <c r="I32714" t="s">
        <v>12</v>
      </c>
      <c r="J32714" t="s">
        <v>12</v>
      </c>
      <c r="K32714" t="s">
        <v>12</v>
      </c>
      <c r="L32714" t="s">
        <v>13</v>
      </c>
      <c r="M32714">
        <v>149100000</v>
      </c>
      <c r="N32714" t="b">
        <v>0</v>
      </c>
    </row>
    <row r="32715" spans="2:14" x14ac:dyDescent="0.35">
      <c r="B32715" t="s">
        <v>272</v>
      </c>
      <c r="C32715" t="s">
        <v>12</v>
      </c>
      <c r="D32715" t="s">
        <v>12</v>
      </c>
      <c r="E32715" t="s">
        <v>12</v>
      </c>
      <c r="F32715" t="s">
        <v>12</v>
      </c>
      <c r="G32715" t="s">
        <v>12</v>
      </c>
      <c r="H32715" t="s">
        <v>12</v>
      </c>
      <c r="I32715" t="s">
        <v>12</v>
      </c>
      <c r="J32715" t="s">
        <v>12</v>
      </c>
      <c r="K32715" t="s">
        <v>12</v>
      </c>
      <c r="L32715" t="s">
        <v>13</v>
      </c>
      <c r="M32715">
        <v>149100000</v>
      </c>
      <c r="N32715" t="b">
        <v>0</v>
      </c>
    </row>
    <row r="32716" spans="2:14" x14ac:dyDescent="0.35">
      <c r="B32716" t="s">
        <v>272</v>
      </c>
      <c r="C32716" t="s">
        <v>12</v>
      </c>
      <c r="D32716" t="s">
        <v>12</v>
      </c>
      <c r="E32716" t="s">
        <v>12</v>
      </c>
      <c r="F32716" t="s">
        <v>12</v>
      </c>
      <c r="G32716" t="s">
        <v>12</v>
      </c>
      <c r="H32716" t="s">
        <v>12</v>
      </c>
      <c r="I32716" t="s">
        <v>12</v>
      </c>
      <c r="J32716" t="s">
        <v>12</v>
      </c>
      <c r="K32716" t="s">
        <v>12</v>
      </c>
      <c r="L32716" t="s">
        <v>13</v>
      </c>
      <c r="M32716">
        <v>149100000</v>
      </c>
      <c r="N32716" t="b">
        <v>0</v>
      </c>
    </row>
    <row r="32717" spans="2:14" x14ac:dyDescent="0.35">
      <c r="B32717" t="s">
        <v>272</v>
      </c>
      <c r="C32717" t="s">
        <v>12</v>
      </c>
      <c r="D32717" t="s">
        <v>12</v>
      </c>
      <c r="E32717" t="s">
        <v>12</v>
      </c>
      <c r="F32717" t="s">
        <v>12</v>
      </c>
      <c r="G32717" t="s">
        <v>12</v>
      </c>
      <c r="H32717" t="s">
        <v>12</v>
      </c>
      <c r="I32717" t="s">
        <v>12</v>
      </c>
      <c r="J32717" t="s">
        <v>12</v>
      </c>
      <c r="K32717" t="s">
        <v>12</v>
      </c>
      <c r="L32717" t="s">
        <v>13</v>
      </c>
      <c r="M32717">
        <v>149100000</v>
      </c>
      <c r="N32717" t="b">
        <v>0</v>
      </c>
    </row>
    <row r="32718" spans="2:14" x14ac:dyDescent="0.35">
      <c r="B32718" t="s">
        <v>272</v>
      </c>
      <c r="C32718" t="s">
        <v>12</v>
      </c>
      <c r="D32718" t="s">
        <v>12</v>
      </c>
      <c r="E32718" t="s">
        <v>12</v>
      </c>
      <c r="F32718" t="s">
        <v>12</v>
      </c>
      <c r="G32718" t="s">
        <v>12</v>
      </c>
      <c r="H32718" t="s">
        <v>12</v>
      </c>
      <c r="I32718" t="s">
        <v>12</v>
      </c>
      <c r="J32718" t="s">
        <v>12</v>
      </c>
      <c r="K32718" t="s">
        <v>12</v>
      </c>
      <c r="L32718" t="s">
        <v>13</v>
      </c>
      <c r="M32718">
        <v>149100000</v>
      </c>
      <c r="N32718" t="b">
        <v>0</v>
      </c>
    </row>
    <row r="32719" spans="2:14" x14ac:dyDescent="0.35">
      <c r="B32719" t="s">
        <v>272</v>
      </c>
      <c r="C32719" t="s">
        <v>12</v>
      </c>
      <c r="D32719" t="s">
        <v>12</v>
      </c>
      <c r="E32719" t="s">
        <v>12</v>
      </c>
      <c r="F32719" t="s">
        <v>12</v>
      </c>
      <c r="G32719" t="s">
        <v>12</v>
      </c>
      <c r="H32719" t="s">
        <v>12</v>
      </c>
      <c r="I32719" t="s">
        <v>12</v>
      </c>
      <c r="J32719" t="s">
        <v>12</v>
      </c>
      <c r="K32719" t="s">
        <v>12</v>
      </c>
      <c r="L32719" t="s">
        <v>13</v>
      </c>
      <c r="M32719">
        <v>149100000</v>
      </c>
      <c r="N32719" t="b">
        <v>0</v>
      </c>
    </row>
    <row r="32720" spans="2:14" x14ac:dyDescent="0.35">
      <c r="B32720" t="s">
        <v>272</v>
      </c>
      <c r="C32720" t="s">
        <v>12</v>
      </c>
      <c r="D32720" t="s">
        <v>12</v>
      </c>
      <c r="E32720" t="s">
        <v>12</v>
      </c>
      <c r="F32720" t="s">
        <v>12</v>
      </c>
      <c r="G32720" t="s">
        <v>12</v>
      </c>
      <c r="H32720" t="s">
        <v>12</v>
      </c>
      <c r="I32720" t="s">
        <v>12</v>
      </c>
      <c r="J32720" t="s">
        <v>12</v>
      </c>
      <c r="K32720" t="s">
        <v>12</v>
      </c>
      <c r="L32720" t="s">
        <v>13</v>
      </c>
      <c r="M32720">
        <v>149100000</v>
      </c>
      <c r="N32720" t="b">
        <v>0</v>
      </c>
    </row>
    <row r="32721" spans="2:14" x14ac:dyDescent="0.35">
      <c r="B32721" t="s">
        <v>272</v>
      </c>
      <c r="C32721" t="s">
        <v>12</v>
      </c>
      <c r="D32721" t="s">
        <v>12</v>
      </c>
      <c r="E32721" t="s">
        <v>12</v>
      </c>
      <c r="F32721" t="s">
        <v>12</v>
      </c>
      <c r="G32721" t="s">
        <v>12</v>
      </c>
      <c r="H32721" t="s">
        <v>12</v>
      </c>
      <c r="I32721" t="s">
        <v>12</v>
      </c>
      <c r="J32721" t="s">
        <v>12</v>
      </c>
      <c r="K32721" t="s">
        <v>12</v>
      </c>
      <c r="L32721" t="s">
        <v>13</v>
      </c>
      <c r="M32721">
        <v>149100000</v>
      </c>
      <c r="N32721" t="b">
        <v>0</v>
      </c>
    </row>
    <row r="32722" spans="2:14" x14ac:dyDescent="0.35">
      <c r="B32722" t="s">
        <v>273</v>
      </c>
      <c r="C32722">
        <v>18822281900</v>
      </c>
      <c r="D32722">
        <v>18326976540.1399</v>
      </c>
      <c r="E32722">
        <v>16.545000000000002</v>
      </c>
      <c r="F32722">
        <v>2059698050</v>
      </c>
      <c r="G32722" t="s">
        <v>12</v>
      </c>
      <c r="H32722" t="s">
        <v>12</v>
      </c>
      <c r="I32722" t="s">
        <v>12</v>
      </c>
      <c r="J32722" t="s">
        <v>12</v>
      </c>
      <c r="K32722" t="s">
        <v>12</v>
      </c>
      <c r="L32722" t="s">
        <v>13</v>
      </c>
      <c r="M32722">
        <v>13080000</v>
      </c>
      <c r="N32722" t="b">
        <v>0</v>
      </c>
    </row>
    <row r="32723" spans="2:14" x14ac:dyDescent="0.35">
      <c r="B32723" t="s">
        <v>273</v>
      </c>
      <c r="C32723">
        <v>17337506700</v>
      </c>
      <c r="D32723">
        <v>17215166587.84</v>
      </c>
      <c r="E32723">
        <v>16.594999999999999</v>
      </c>
      <c r="F32723">
        <v>2086230160</v>
      </c>
      <c r="G32723" t="s">
        <v>12</v>
      </c>
      <c r="H32723" t="s">
        <v>12</v>
      </c>
      <c r="I32723" t="s">
        <v>12</v>
      </c>
      <c r="J32723" t="s">
        <v>12</v>
      </c>
      <c r="K32723" t="s">
        <v>12</v>
      </c>
      <c r="L32723" t="s">
        <v>13</v>
      </c>
      <c r="M32723">
        <v>13080000</v>
      </c>
      <c r="N32723" t="b">
        <v>0</v>
      </c>
    </row>
    <row r="32724" spans="2:14" x14ac:dyDescent="0.35">
      <c r="B32724" t="s">
        <v>273</v>
      </c>
      <c r="C32724">
        <v>15150357300</v>
      </c>
      <c r="D32724">
        <v>13306578231.1</v>
      </c>
      <c r="E32724">
        <v>14.3</v>
      </c>
      <c r="F32724">
        <v>2478563370</v>
      </c>
      <c r="G32724" t="s">
        <v>12</v>
      </c>
      <c r="H32724" t="s">
        <v>12</v>
      </c>
      <c r="I32724" t="s">
        <v>12</v>
      </c>
      <c r="J32724" t="s">
        <v>12</v>
      </c>
      <c r="K32724" t="s">
        <v>12</v>
      </c>
      <c r="L32724" t="s">
        <v>13</v>
      </c>
      <c r="M32724">
        <v>13080000</v>
      </c>
      <c r="N32724" t="b">
        <v>0</v>
      </c>
    </row>
    <row r="32725" spans="2:14" x14ac:dyDescent="0.35">
      <c r="B32725" t="s">
        <v>273</v>
      </c>
      <c r="C32725">
        <v>14897720500</v>
      </c>
      <c r="D32725">
        <v>12839582039.4799</v>
      </c>
      <c r="E32725">
        <v>16.254999999999999</v>
      </c>
      <c r="F32725">
        <v>2791124740</v>
      </c>
      <c r="G32725" t="s">
        <v>12</v>
      </c>
      <c r="H32725" t="s">
        <v>12</v>
      </c>
      <c r="I32725" t="s">
        <v>12</v>
      </c>
      <c r="J32725" t="s">
        <v>12</v>
      </c>
      <c r="K32725" t="s">
        <v>12</v>
      </c>
      <c r="L32725" t="s">
        <v>13</v>
      </c>
      <c r="M32725">
        <v>13080000</v>
      </c>
      <c r="N32725" t="b">
        <v>0</v>
      </c>
    </row>
    <row r="32726" spans="2:14" x14ac:dyDescent="0.35">
      <c r="B32726" t="s">
        <v>273</v>
      </c>
      <c r="C32726">
        <v>13487612600</v>
      </c>
      <c r="D32726">
        <v>13173251071.644899</v>
      </c>
      <c r="E32726">
        <v>15.28</v>
      </c>
      <c r="F32726">
        <v>3070158210</v>
      </c>
      <c r="G32726" t="s">
        <v>12</v>
      </c>
      <c r="H32726" t="s">
        <v>12</v>
      </c>
      <c r="I32726" t="s">
        <v>12</v>
      </c>
      <c r="J32726" t="s">
        <v>12</v>
      </c>
      <c r="K32726" t="s">
        <v>12</v>
      </c>
      <c r="L32726" t="s">
        <v>13</v>
      </c>
      <c r="M32726">
        <v>13080000</v>
      </c>
      <c r="N32726" t="b">
        <v>0</v>
      </c>
    </row>
    <row r="32727" spans="2:14" x14ac:dyDescent="0.35">
      <c r="B32727" t="s">
        <v>273</v>
      </c>
      <c r="C32727">
        <v>13090881730</v>
      </c>
      <c r="D32727">
        <v>11483673979.294901</v>
      </c>
      <c r="E32727">
        <v>11.824999999999999</v>
      </c>
      <c r="F32727">
        <v>3102949800</v>
      </c>
      <c r="G32727" t="s">
        <v>12</v>
      </c>
      <c r="H32727" t="s">
        <v>12</v>
      </c>
      <c r="I32727" t="s">
        <v>12</v>
      </c>
      <c r="J32727" t="s">
        <v>12</v>
      </c>
      <c r="K32727" t="s">
        <v>12</v>
      </c>
      <c r="L32727" t="s">
        <v>13</v>
      </c>
      <c r="M32727">
        <v>13080000</v>
      </c>
      <c r="N32727" t="b">
        <v>0</v>
      </c>
    </row>
    <row r="32728" spans="2:14" x14ac:dyDescent="0.35">
      <c r="B32728" t="s">
        <v>273</v>
      </c>
      <c r="C32728">
        <v>13258270200</v>
      </c>
      <c r="D32728">
        <v>11614479947.7349</v>
      </c>
      <c r="E32728">
        <v>11.41</v>
      </c>
      <c r="F32728">
        <v>4048463160</v>
      </c>
      <c r="G32728" t="s">
        <v>12</v>
      </c>
      <c r="H32728" t="s">
        <v>12</v>
      </c>
      <c r="I32728" t="s">
        <v>12</v>
      </c>
      <c r="J32728" t="s">
        <v>12</v>
      </c>
      <c r="K32728" t="s">
        <v>12</v>
      </c>
      <c r="L32728" t="s">
        <v>13</v>
      </c>
      <c r="M32728">
        <v>13080000</v>
      </c>
      <c r="N32728" t="b">
        <v>0</v>
      </c>
    </row>
    <row r="32729" spans="2:14" x14ac:dyDescent="0.35">
      <c r="B32729" t="s">
        <v>273</v>
      </c>
      <c r="C32729">
        <v>13737909640</v>
      </c>
      <c r="D32729">
        <v>12160714093.605</v>
      </c>
      <c r="E32729">
        <v>12.085000000000001</v>
      </c>
      <c r="F32729">
        <v>4450194950</v>
      </c>
      <c r="G32729" t="s">
        <v>12</v>
      </c>
      <c r="H32729" t="s">
        <v>12</v>
      </c>
      <c r="I32729" t="s">
        <v>12</v>
      </c>
      <c r="J32729" t="s">
        <v>12</v>
      </c>
      <c r="K32729" t="s">
        <v>12</v>
      </c>
      <c r="L32729" t="s">
        <v>13</v>
      </c>
      <c r="M32729">
        <v>13080000</v>
      </c>
      <c r="N32729" t="b">
        <v>0</v>
      </c>
    </row>
    <row r="32730" spans="2:14" x14ac:dyDescent="0.35">
      <c r="B32730" t="s">
        <v>273</v>
      </c>
      <c r="C32730">
        <v>14090723560</v>
      </c>
      <c r="D32730">
        <v>11327490064.799999</v>
      </c>
      <c r="E32730">
        <v>10.535</v>
      </c>
      <c r="F32730">
        <v>8504618110</v>
      </c>
      <c r="G32730" t="s">
        <v>12</v>
      </c>
      <c r="H32730" t="s">
        <v>12</v>
      </c>
      <c r="I32730" t="s">
        <v>12</v>
      </c>
      <c r="J32730" t="s">
        <v>12</v>
      </c>
      <c r="K32730" t="s">
        <v>12</v>
      </c>
      <c r="L32730" t="s">
        <v>13</v>
      </c>
      <c r="M32730">
        <v>13080000</v>
      </c>
      <c r="N32730" t="b">
        <v>0</v>
      </c>
    </row>
    <row r="32731" spans="2:14" x14ac:dyDescent="0.35">
      <c r="B32731" t="s">
        <v>273</v>
      </c>
      <c r="C32731">
        <v>14132861330</v>
      </c>
      <c r="D32731">
        <v>10029185434.2959</v>
      </c>
      <c r="E32731">
        <v>10.654999999999999</v>
      </c>
      <c r="F32731">
        <v>8529178050</v>
      </c>
      <c r="G32731" t="s">
        <v>12</v>
      </c>
      <c r="H32731" t="s">
        <v>12</v>
      </c>
      <c r="I32731" t="s">
        <v>12</v>
      </c>
      <c r="J32731" t="s">
        <v>12</v>
      </c>
      <c r="K32731" t="s">
        <v>12</v>
      </c>
      <c r="L32731" t="s">
        <v>13</v>
      </c>
      <c r="M32731">
        <v>13080000</v>
      </c>
      <c r="N32731" t="b">
        <v>0</v>
      </c>
    </row>
    <row r="32732" spans="2:14" x14ac:dyDescent="0.35">
      <c r="B32732" t="s">
        <v>273</v>
      </c>
      <c r="C32732">
        <v>17365406670</v>
      </c>
      <c r="D32732">
        <v>13424310923.0399</v>
      </c>
      <c r="E32732">
        <v>11.164999999999999</v>
      </c>
      <c r="F32732">
        <v>8713584330</v>
      </c>
      <c r="G32732" t="s">
        <v>12</v>
      </c>
      <c r="H32732" t="s">
        <v>12</v>
      </c>
      <c r="I32732" t="s">
        <v>12</v>
      </c>
      <c r="J32732" t="s">
        <v>12</v>
      </c>
      <c r="K32732" t="s">
        <v>12</v>
      </c>
      <c r="L32732" t="s">
        <v>13</v>
      </c>
      <c r="M32732">
        <v>11710000</v>
      </c>
      <c r="N32732" t="b">
        <v>0</v>
      </c>
    </row>
    <row r="32733" spans="2:14" x14ac:dyDescent="0.35">
      <c r="B32733" t="s">
        <v>273</v>
      </c>
      <c r="C32733">
        <v>18228033000</v>
      </c>
      <c r="D32733">
        <v>16369858045.8999</v>
      </c>
      <c r="E32733">
        <v>10.4</v>
      </c>
      <c r="F32733">
        <v>8645671320</v>
      </c>
      <c r="G32733" t="s">
        <v>12</v>
      </c>
      <c r="H32733" t="s">
        <v>12</v>
      </c>
      <c r="I32733" t="s">
        <v>12</v>
      </c>
      <c r="J32733" t="s">
        <v>12</v>
      </c>
      <c r="K32733" t="s">
        <v>12</v>
      </c>
      <c r="L32733" t="s">
        <v>13</v>
      </c>
      <c r="M32733">
        <v>11710000</v>
      </c>
      <c r="N32733" t="b">
        <v>0</v>
      </c>
    </row>
    <row r="32734" spans="2:14" x14ac:dyDescent="0.35">
      <c r="B32734" t="s">
        <v>273</v>
      </c>
      <c r="C32734">
        <v>16451341880</v>
      </c>
      <c r="D32734">
        <v>16136472167.200001</v>
      </c>
      <c r="E32734">
        <v>9.2080000000000002</v>
      </c>
      <c r="F32734">
        <v>8480972840</v>
      </c>
      <c r="G32734" t="s">
        <v>12</v>
      </c>
      <c r="H32734" t="s">
        <v>12</v>
      </c>
      <c r="I32734" t="s">
        <v>12</v>
      </c>
      <c r="J32734" t="s">
        <v>12</v>
      </c>
      <c r="K32734" t="s">
        <v>12</v>
      </c>
      <c r="L32734" t="s">
        <v>13</v>
      </c>
      <c r="M32734">
        <v>11710000</v>
      </c>
      <c r="N32734" t="b">
        <v>0</v>
      </c>
    </row>
    <row r="32735" spans="2:14" x14ac:dyDescent="0.35">
      <c r="B32735" t="s">
        <v>273</v>
      </c>
      <c r="C32735">
        <v>16220162250</v>
      </c>
      <c r="D32735">
        <v>15036116139.599899</v>
      </c>
      <c r="E32735">
        <v>12.255000000000001</v>
      </c>
      <c r="F32735">
        <v>8439299620</v>
      </c>
      <c r="G32735" t="s">
        <v>12</v>
      </c>
      <c r="H32735" t="s">
        <v>12</v>
      </c>
      <c r="I32735" t="s">
        <v>12</v>
      </c>
      <c r="J32735" t="s">
        <v>12</v>
      </c>
      <c r="K32735" t="s">
        <v>12</v>
      </c>
      <c r="L32735" t="s">
        <v>13</v>
      </c>
      <c r="M32735">
        <v>11710000</v>
      </c>
      <c r="N32735" t="b">
        <v>0</v>
      </c>
    </row>
    <row r="32736" spans="2:14" x14ac:dyDescent="0.35">
      <c r="B32736" t="s">
        <v>273</v>
      </c>
      <c r="C32736">
        <v>13452912560</v>
      </c>
      <c r="D32736">
        <v>13258661533.52</v>
      </c>
      <c r="E32736">
        <v>14.9</v>
      </c>
      <c r="F32736">
        <v>8356432190</v>
      </c>
      <c r="G32736" t="s">
        <v>12</v>
      </c>
      <c r="H32736" t="s">
        <v>12</v>
      </c>
      <c r="I32736" t="s">
        <v>12</v>
      </c>
      <c r="J32736" t="s">
        <v>12</v>
      </c>
      <c r="K32736" t="s">
        <v>12</v>
      </c>
      <c r="L32736" t="s">
        <v>13</v>
      </c>
      <c r="M32736">
        <v>11710000</v>
      </c>
      <c r="N32736" t="b">
        <v>0</v>
      </c>
    </row>
    <row r="32737" spans="2:14" x14ac:dyDescent="0.35">
      <c r="B32737" t="s">
        <v>273</v>
      </c>
      <c r="C32737">
        <v>12561838900</v>
      </c>
      <c r="D32737">
        <v>11738479702.204901</v>
      </c>
      <c r="E32737">
        <v>14.63</v>
      </c>
      <c r="F32737">
        <v>8327500430</v>
      </c>
      <c r="G32737" t="s">
        <v>12</v>
      </c>
      <c r="H32737" t="s">
        <v>12</v>
      </c>
      <c r="I32737" t="s">
        <v>12</v>
      </c>
      <c r="J32737" t="s">
        <v>12</v>
      </c>
      <c r="K32737" t="s">
        <v>12</v>
      </c>
      <c r="L32737" t="s">
        <v>13</v>
      </c>
      <c r="M32737">
        <v>11710000</v>
      </c>
      <c r="N32737" t="b">
        <v>0</v>
      </c>
    </row>
    <row r="32738" spans="2:14" x14ac:dyDescent="0.35">
      <c r="B32738" t="s">
        <v>273</v>
      </c>
      <c r="C32738">
        <v>12288600730</v>
      </c>
      <c r="D32738">
        <v>10174893877.120001</v>
      </c>
      <c r="E32738">
        <v>13.88</v>
      </c>
      <c r="F32738">
        <v>8347984900</v>
      </c>
      <c r="G32738" t="s">
        <v>12</v>
      </c>
      <c r="H32738" t="s">
        <v>12</v>
      </c>
      <c r="I32738" t="s">
        <v>12</v>
      </c>
      <c r="J32738" t="s">
        <v>12</v>
      </c>
      <c r="K32738" t="s">
        <v>12</v>
      </c>
      <c r="L32738" t="s">
        <v>13</v>
      </c>
      <c r="M32738">
        <v>11710000</v>
      </c>
      <c r="N32738" t="b">
        <v>0</v>
      </c>
    </row>
    <row r="32739" spans="2:14" x14ac:dyDescent="0.35">
      <c r="B32739" t="s">
        <v>273</v>
      </c>
      <c r="C32739">
        <v>13478327730</v>
      </c>
      <c r="D32739">
        <v>10825616967.6159</v>
      </c>
      <c r="E32739">
        <v>12.08</v>
      </c>
      <c r="F32739">
        <v>8373839900</v>
      </c>
      <c r="G32739" t="s">
        <v>12</v>
      </c>
      <c r="H32739" t="s">
        <v>12</v>
      </c>
      <c r="I32739" t="s">
        <v>12</v>
      </c>
      <c r="J32739" t="s">
        <v>12</v>
      </c>
      <c r="K32739" t="s">
        <v>12</v>
      </c>
      <c r="L32739" t="s">
        <v>13</v>
      </c>
      <c r="M32739">
        <v>11710000</v>
      </c>
      <c r="N32739" t="b">
        <v>0</v>
      </c>
    </row>
    <row r="32740" spans="2:14" x14ac:dyDescent="0.35">
      <c r="B32740" t="s">
        <v>273</v>
      </c>
      <c r="C32740">
        <v>13189205420</v>
      </c>
      <c r="D32740">
        <v>11392510895.325001</v>
      </c>
      <c r="E32740">
        <v>10.555</v>
      </c>
      <c r="F32740">
        <v>8443302350</v>
      </c>
      <c r="G32740" t="s">
        <v>12</v>
      </c>
      <c r="H32740" t="s">
        <v>12</v>
      </c>
      <c r="I32740" t="s">
        <v>12</v>
      </c>
      <c r="J32740" t="s">
        <v>12</v>
      </c>
      <c r="K32740" t="s">
        <v>12</v>
      </c>
      <c r="L32740" t="s">
        <v>13</v>
      </c>
      <c r="M32740">
        <v>11710000</v>
      </c>
      <c r="N32740" t="b">
        <v>0</v>
      </c>
    </row>
    <row r="32741" spans="2:14" x14ac:dyDescent="0.35">
      <c r="B32741" t="s">
        <v>273</v>
      </c>
      <c r="C32741">
        <v>13333548920</v>
      </c>
      <c r="D32741">
        <v>11299158931.059999</v>
      </c>
      <c r="E32741">
        <v>9.1419999999999995</v>
      </c>
      <c r="F32741">
        <v>8493244820</v>
      </c>
      <c r="G32741" t="s">
        <v>12</v>
      </c>
      <c r="H32741" t="s">
        <v>12</v>
      </c>
      <c r="I32741" t="s">
        <v>12</v>
      </c>
      <c r="J32741" t="s">
        <v>12</v>
      </c>
      <c r="K32741" t="s">
        <v>12</v>
      </c>
      <c r="L32741" t="s">
        <v>13</v>
      </c>
      <c r="M32741">
        <v>11710000</v>
      </c>
      <c r="N32741" t="b">
        <v>0</v>
      </c>
    </row>
    <row r="32742" spans="2:14" x14ac:dyDescent="0.35">
      <c r="B32742" t="s">
        <v>273</v>
      </c>
      <c r="C32742">
        <v>15497545420</v>
      </c>
      <c r="D32742">
        <v>13527073168.069901</v>
      </c>
      <c r="E32742">
        <v>9.6579999999999995</v>
      </c>
      <c r="F32742">
        <v>7675204960</v>
      </c>
      <c r="G32742" t="s">
        <v>12</v>
      </c>
      <c r="H32742" t="s">
        <v>12</v>
      </c>
      <c r="I32742" t="s">
        <v>12</v>
      </c>
      <c r="J32742" t="s">
        <v>12</v>
      </c>
      <c r="K32742" t="s">
        <v>12</v>
      </c>
      <c r="L32742" t="s">
        <v>13</v>
      </c>
      <c r="M32742">
        <v>11710000</v>
      </c>
      <c r="N32742" t="b">
        <v>0</v>
      </c>
    </row>
    <row r="32743" spans="2:14" x14ac:dyDescent="0.35">
      <c r="B32743" t="s">
        <v>273</v>
      </c>
      <c r="C32743">
        <v>14967753500</v>
      </c>
      <c r="D32743">
        <v>13221056431.129999</v>
      </c>
      <c r="E32743">
        <v>10.115</v>
      </c>
      <c r="F32743">
        <v>7685502730</v>
      </c>
      <c r="G32743" t="s">
        <v>12</v>
      </c>
      <c r="H32743" t="s">
        <v>12</v>
      </c>
      <c r="I32743" t="s">
        <v>12</v>
      </c>
      <c r="J32743" t="s">
        <v>12</v>
      </c>
      <c r="K32743" t="s">
        <v>12</v>
      </c>
      <c r="L32743" t="s">
        <v>13</v>
      </c>
      <c r="M32743">
        <v>11710000</v>
      </c>
      <c r="N32743" t="b">
        <v>0</v>
      </c>
    </row>
    <row r="32744" spans="2:14" x14ac:dyDescent="0.35">
      <c r="B32744" t="s">
        <v>273</v>
      </c>
      <c r="C32744">
        <v>14904117540</v>
      </c>
      <c r="D32744">
        <v>13770753162.299999</v>
      </c>
      <c r="E32744">
        <v>10.01</v>
      </c>
      <c r="F32744">
        <v>7684564550</v>
      </c>
      <c r="G32744">
        <v>10765881</v>
      </c>
      <c r="H32744">
        <v>10765881</v>
      </c>
      <c r="I32744" t="s">
        <v>12</v>
      </c>
      <c r="J32744" t="s">
        <v>12</v>
      </c>
      <c r="K32744" t="s">
        <v>12</v>
      </c>
      <c r="L32744" t="s">
        <v>13</v>
      </c>
      <c r="M32744">
        <v>10765881</v>
      </c>
      <c r="N32744" t="b">
        <v>0</v>
      </c>
    </row>
    <row r="32745" spans="2:14" x14ac:dyDescent="0.35">
      <c r="B32745" t="s">
        <v>273</v>
      </c>
      <c r="C32745">
        <v>14198316000</v>
      </c>
      <c r="D32745">
        <v>12467348541.999901</v>
      </c>
      <c r="E32745">
        <v>11.935</v>
      </c>
      <c r="F32745">
        <v>7666995770</v>
      </c>
      <c r="G32745">
        <v>10765881</v>
      </c>
      <c r="H32745">
        <v>10765881</v>
      </c>
      <c r="I32745" t="s">
        <v>12</v>
      </c>
      <c r="J32745" t="s">
        <v>12</v>
      </c>
      <c r="K32745" t="s">
        <v>12</v>
      </c>
      <c r="L32745" t="s">
        <v>13</v>
      </c>
      <c r="M32745">
        <v>10765881</v>
      </c>
      <c r="N32745" t="b">
        <v>0</v>
      </c>
    </row>
    <row r="32746" spans="2:14" x14ac:dyDescent="0.35">
      <c r="B32746" t="s">
        <v>273</v>
      </c>
      <c r="C32746">
        <v>15302118000</v>
      </c>
      <c r="D32746">
        <v>12183999711.499901</v>
      </c>
      <c r="E32746">
        <v>11.664999999999999</v>
      </c>
      <c r="F32746">
        <v>7693374100</v>
      </c>
      <c r="G32746">
        <v>10765881</v>
      </c>
      <c r="H32746">
        <v>10765881</v>
      </c>
      <c r="I32746" t="s">
        <v>12</v>
      </c>
      <c r="J32746" t="s">
        <v>12</v>
      </c>
      <c r="K32746" t="s">
        <v>12</v>
      </c>
      <c r="L32746" t="s">
        <v>13</v>
      </c>
      <c r="M32746">
        <v>10765881</v>
      </c>
      <c r="N32746" t="b">
        <v>0</v>
      </c>
    </row>
    <row r="32747" spans="2:14" x14ac:dyDescent="0.35">
      <c r="B32747" t="s">
        <v>273</v>
      </c>
      <c r="C32747">
        <v>15742671000</v>
      </c>
      <c r="D32747">
        <v>13209722477.909901</v>
      </c>
      <c r="E32747">
        <v>12.15</v>
      </c>
      <c r="F32747">
        <v>7706227430</v>
      </c>
      <c r="G32747">
        <v>10765881</v>
      </c>
      <c r="H32747">
        <v>10765881</v>
      </c>
      <c r="I32747" t="s">
        <v>12</v>
      </c>
      <c r="J32747" t="s">
        <v>12</v>
      </c>
      <c r="K32747" t="s">
        <v>12</v>
      </c>
      <c r="L32747" t="s">
        <v>13</v>
      </c>
      <c r="M32747">
        <v>10765881</v>
      </c>
      <c r="N32747" t="b">
        <v>0</v>
      </c>
    </row>
    <row r="32748" spans="2:14" x14ac:dyDescent="0.35">
      <c r="B32748" t="s">
        <v>273</v>
      </c>
      <c r="C32748">
        <v>15490480800</v>
      </c>
      <c r="D32748">
        <v>13532740144.679899</v>
      </c>
      <c r="E32748">
        <v>11</v>
      </c>
      <c r="F32748">
        <v>7704518250</v>
      </c>
      <c r="G32748">
        <v>10765881</v>
      </c>
      <c r="H32748">
        <v>10765881</v>
      </c>
      <c r="I32748" t="s">
        <v>12</v>
      </c>
      <c r="J32748" t="s">
        <v>12</v>
      </c>
      <c r="K32748" t="s">
        <v>12</v>
      </c>
      <c r="L32748" t="s">
        <v>13</v>
      </c>
      <c r="M32748">
        <v>10765881</v>
      </c>
      <c r="N32748" t="b">
        <v>0</v>
      </c>
    </row>
    <row r="32749" spans="2:14" x14ac:dyDescent="0.35">
      <c r="B32749" t="s">
        <v>273</v>
      </c>
      <c r="C32749">
        <v>16511659900</v>
      </c>
      <c r="D32749">
        <v>14887081828.799999</v>
      </c>
      <c r="E32749">
        <v>10.75</v>
      </c>
      <c r="F32749">
        <v>7808630470</v>
      </c>
      <c r="G32749">
        <v>10765881</v>
      </c>
      <c r="H32749">
        <v>10765881</v>
      </c>
      <c r="I32749" t="s">
        <v>12</v>
      </c>
      <c r="J32749" t="s">
        <v>12</v>
      </c>
      <c r="K32749" t="s">
        <v>12</v>
      </c>
      <c r="L32749" t="s">
        <v>13</v>
      </c>
      <c r="M32749">
        <v>10765881</v>
      </c>
      <c r="N32749" t="b">
        <v>0</v>
      </c>
    </row>
    <row r="32750" spans="2:14" x14ac:dyDescent="0.35">
      <c r="B32750" t="s">
        <v>273</v>
      </c>
      <c r="C32750">
        <v>17604712670</v>
      </c>
      <c r="D32750">
        <v>16197907899.325001</v>
      </c>
      <c r="E32750">
        <v>11.654999999999999</v>
      </c>
      <c r="F32750">
        <v>7829353580</v>
      </c>
      <c r="G32750">
        <v>10765881</v>
      </c>
      <c r="H32750">
        <v>10765881</v>
      </c>
      <c r="I32750" t="s">
        <v>12</v>
      </c>
      <c r="J32750" t="s">
        <v>12</v>
      </c>
      <c r="K32750" t="s">
        <v>12</v>
      </c>
      <c r="L32750" t="s">
        <v>13</v>
      </c>
      <c r="M32750">
        <v>10765881</v>
      </c>
      <c r="N32750" t="b">
        <v>0</v>
      </c>
    </row>
    <row r="32751" spans="2:14" x14ac:dyDescent="0.35">
      <c r="B32751" t="s">
        <v>273</v>
      </c>
      <c r="C32751">
        <v>17829230250</v>
      </c>
      <c r="D32751">
        <v>16207793504.1</v>
      </c>
      <c r="E32751">
        <v>11.94</v>
      </c>
      <c r="F32751">
        <v>7843440300</v>
      </c>
      <c r="G32751">
        <v>10765881</v>
      </c>
      <c r="H32751">
        <v>10765881</v>
      </c>
      <c r="I32751" t="s">
        <v>12</v>
      </c>
      <c r="J32751" t="s">
        <v>12</v>
      </c>
      <c r="K32751" t="s">
        <v>12</v>
      </c>
      <c r="L32751" t="s">
        <v>13</v>
      </c>
      <c r="M32751">
        <v>10765881</v>
      </c>
      <c r="N32751" t="b">
        <v>0</v>
      </c>
    </row>
    <row r="32752" spans="2:14" x14ac:dyDescent="0.35">
      <c r="B32752" t="s">
        <v>273</v>
      </c>
      <c r="C32752">
        <v>19097227670</v>
      </c>
      <c r="D32752">
        <v>18260530991.34</v>
      </c>
      <c r="E32752">
        <v>13.12</v>
      </c>
      <c r="F32752">
        <v>7783638200</v>
      </c>
      <c r="G32752">
        <v>10765881</v>
      </c>
      <c r="H32752">
        <v>10765881</v>
      </c>
      <c r="I32752" t="s">
        <v>12</v>
      </c>
      <c r="J32752" t="s">
        <v>12</v>
      </c>
      <c r="K32752" t="s">
        <v>12</v>
      </c>
      <c r="L32752" t="s">
        <v>13</v>
      </c>
      <c r="M32752">
        <v>10765881</v>
      </c>
      <c r="N32752" t="b">
        <v>0</v>
      </c>
    </row>
    <row r="32753" spans="2:14" x14ac:dyDescent="0.35">
      <c r="B32753" t="s">
        <v>273</v>
      </c>
      <c r="C32753">
        <v>19434848180</v>
      </c>
      <c r="D32753">
        <v>18941035749.02</v>
      </c>
      <c r="E32753">
        <v>14.195</v>
      </c>
      <c r="F32753">
        <v>7741433520</v>
      </c>
      <c r="G32753">
        <v>10765881</v>
      </c>
      <c r="H32753">
        <v>10765881</v>
      </c>
      <c r="I32753" t="s">
        <v>12</v>
      </c>
      <c r="J32753" t="s">
        <v>12</v>
      </c>
      <c r="K32753" t="s">
        <v>12</v>
      </c>
      <c r="L32753" t="s">
        <v>13</v>
      </c>
      <c r="M32753">
        <v>10765881</v>
      </c>
      <c r="N32753" t="b">
        <v>0</v>
      </c>
    </row>
    <row r="32754" spans="2:14" x14ac:dyDescent="0.35">
      <c r="B32754" t="s">
        <v>273</v>
      </c>
      <c r="C32754">
        <v>20335877670</v>
      </c>
      <c r="D32754">
        <v>18041967375.630001</v>
      </c>
      <c r="E32754">
        <v>14.1</v>
      </c>
      <c r="F32754">
        <v>7063781900</v>
      </c>
      <c r="G32754">
        <v>10765881</v>
      </c>
      <c r="H32754">
        <v>10765881</v>
      </c>
      <c r="I32754" t="s">
        <v>12</v>
      </c>
      <c r="J32754" t="s">
        <v>12</v>
      </c>
      <c r="K32754" t="s">
        <v>12</v>
      </c>
      <c r="L32754" t="s">
        <v>13</v>
      </c>
      <c r="M32754">
        <v>10765881</v>
      </c>
      <c r="N32754" t="b">
        <v>0</v>
      </c>
    </row>
    <row r="32755" spans="2:14" x14ac:dyDescent="0.35">
      <c r="B32755" t="s">
        <v>273</v>
      </c>
      <c r="C32755">
        <v>20485625250</v>
      </c>
      <c r="D32755">
        <v>18740365583.999901</v>
      </c>
      <c r="E32755">
        <v>15.805</v>
      </c>
      <c r="F32755">
        <v>7057636500</v>
      </c>
      <c r="G32755">
        <v>10765881</v>
      </c>
      <c r="H32755">
        <v>10765881</v>
      </c>
      <c r="I32755" t="s">
        <v>12</v>
      </c>
      <c r="J32755" t="s">
        <v>12</v>
      </c>
      <c r="K32755" t="s">
        <v>12</v>
      </c>
      <c r="L32755" t="s">
        <v>13</v>
      </c>
      <c r="M32755">
        <v>10765881</v>
      </c>
      <c r="N32755" t="b">
        <v>0</v>
      </c>
    </row>
    <row r="32756" spans="2:14" x14ac:dyDescent="0.35">
      <c r="B32756" t="s">
        <v>273</v>
      </c>
      <c r="C32756">
        <v>20796013360</v>
      </c>
      <c r="D32756">
        <v>19099956751.199902</v>
      </c>
      <c r="E32756">
        <v>16.344999999999999</v>
      </c>
      <c r="F32756">
        <v>7052286500</v>
      </c>
      <c r="G32756">
        <v>9672283</v>
      </c>
      <c r="H32756">
        <v>9672283</v>
      </c>
      <c r="I32756" t="s">
        <v>12</v>
      </c>
      <c r="J32756" t="s">
        <v>12</v>
      </c>
      <c r="K32756" t="s">
        <v>12</v>
      </c>
      <c r="L32756" t="s">
        <v>13</v>
      </c>
      <c r="M32756">
        <v>9672283</v>
      </c>
      <c r="N32756" t="b">
        <v>0</v>
      </c>
    </row>
    <row r="32757" spans="2:14" x14ac:dyDescent="0.35">
      <c r="B32757" t="s">
        <v>273</v>
      </c>
      <c r="C32757">
        <v>20512239270</v>
      </c>
      <c r="D32757">
        <v>19718289069.240002</v>
      </c>
      <c r="E32757">
        <v>15.51</v>
      </c>
      <c r="F32757">
        <v>7012557740</v>
      </c>
      <c r="G32757">
        <v>9672283</v>
      </c>
      <c r="H32757">
        <v>9672283</v>
      </c>
      <c r="I32757" t="s">
        <v>12</v>
      </c>
      <c r="J32757" t="s">
        <v>12</v>
      </c>
      <c r="K32757" t="s">
        <v>12</v>
      </c>
      <c r="L32757" t="s">
        <v>13</v>
      </c>
      <c r="M32757">
        <v>9672283</v>
      </c>
      <c r="N32757" t="b">
        <v>0</v>
      </c>
    </row>
    <row r="32758" spans="2:14" x14ac:dyDescent="0.35">
      <c r="B32758" t="s">
        <v>273</v>
      </c>
      <c r="C32758">
        <v>19857822730</v>
      </c>
      <c r="D32758">
        <v>17802054618.599899</v>
      </c>
      <c r="E32758">
        <v>16</v>
      </c>
      <c r="F32758">
        <v>6994974850</v>
      </c>
      <c r="G32758">
        <v>9672283</v>
      </c>
      <c r="H32758">
        <v>9672283</v>
      </c>
      <c r="I32758" t="s">
        <v>12</v>
      </c>
      <c r="J32758" t="s">
        <v>12</v>
      </c>
      <c r="K32758" t="s">
        <v>12</v>
      </c>
      <c r="L32758" t="s">
        <v>13</v>
      </c>
      <c r="M32758">
        <v>9672283</v>
      </c>
      <c r="N32758" t="b">
        <v>0</v>
      </c>
    </row>
    <row r="32759" spans="2:14" x14ac:dyDescent="0.35">
      <c r="B32759" t="s">
        <v>273</v>
      </c>
      <c r="C32759">
        <v>21303321750</v>
      </c>
      <c r="D32759">
        <v>20759206548.599998</v>
      </c>
      <c r="E32759">
        <v>16.2</v>
      </c>
      <c r="F32759">
        <v>6994456390</v>
      </c>
      <c r="G32759">
        <v>9672283</v>
      </c>
      <c r="H32759">
        <v>9672283</v>
      </c>
      <c r="I32759" t="s">
        <v>12</v>
      </c>
      <c r="J32759" t="s">
        <v>12</v>
      </c>
      <c r="K32759" t="s">
        <v>12</v>
      </c>
      <c r="L32759" t="s">
        <v>13</v>
      </c>
      <c r="M32759">
        <v>9672283</v>
      </c>
      <c r="N32759" t="b">
        <v>0</v>
      </c>
    </row>
    <row r="32760" spans="2:14" x14ac:dyDescent="0.35">
      <c r="B32760" t="s">
        <v>273</v>
      </c>
      <c r="C32760">
        <v>20791072750</v>
      </c>
      <c r="D32760">
        <v>19907546792.759899</v>
      </c>
      <c r="E32760">
        <v>16.670000000000002</v>
      </c>
      <c r="F32760">
        <v>6984035240</v>
      </c>
      <c r="G32760">
        <v>9672283</v>
      </c>
      <c r="H32760">
        <v>9672283</v>
      </c>
      <c r="I32760" t="s">
        <v>12</v>
      </c>
      <c r="J32760" t="s">
        <v>12</v>
      </c>
      <c r="K32760" t="s">
        <v>12</v>
      </c>
      <c r="L32760" t="s">
        <v>13</v>
      </c>
      <c r="M32760">
        <v>9672283</v>
      </c>
      <c r="N32760" t="b">
        <v>0</v>
      </c>
    </row>
    <row r="32761" spans="2:14" x14ac:dyDescent="0.35">
      <c r="B32761" t="s">
        <v>273</v>
      </c>
      <c r="C32761">
        <v>21549651000</v>
      </c>
      <c r="D32761">
        <v>19319426834.879902</v>
      </c>
      <c r="E32761">
        <v>15.05</v>
      </c>
      <c r="F32761">
        <v>7020285480</v>
      </c>
      <c r="G32761">
        <v>9672283</v>
      </c>
      <c r="H32761">
        <v>9672283</v>
      </c>
      <c r="I32761" t="s">
        <v>12</v>
      </c>
      <c r="J32761" t="s">
        <v>12</v>
      </c>
      <c r="K32761" t="s">
        <v>12</v>
      </c>
      <c r="L32761" t="s">
        <v>13</v>
      </c>
      <c r="M32761">
        <v>9672283</v>
      </c>
      <c r="N32761" t="b">
        <v>0</v>
      </c>
    </row>
    <row r="32762" spans="2:14" x14ac:dyDescent="0.35">
      <c r="B32762" t="s">
        <v>273</v>
      </c>
      <c r="C32762">
        <v>22087538150</v>
      </c>
      <c r="D32762">
        <v>21283377706.014999</v>
      </c>
      <c r="E32762">
        <v>17.55</v>
      </c>
      <c r="F32762">
        <v>7049287910</v>
      </c>
      <c r="G32762">
        <v>9672283</v>
      </c>
      <c r="H32762">
        <v>9672283</v>
      </c>
      <c r="I32762" t="s">
        <v>12</v>
      </c>
      <c r="J32762" t="s">
        <v>12</v>
      </c>
      <c r="K32762" t="s">
        <v>12</v>
      </c>
      <c r="L32762" t="s">
        <v>13</v>
      </c>
      <c r="M32762">
        <v>9672283</v>
      </c>
      <c r="N32762" t="b">
        <v>0</v>
      </c>
    </row>
    <row r="32763" spans="2:14" x14ac:dyDescent="0.35">
      <c r="B32763" t="s">
        <v>273</v>
      </c>
      <c r="C32763">
        <v>21926637070</v>
      </c>
      <c r="D32763">
        <v>21293116830.974899</v>
      </c>
      <c r="E32763">
        <v>16.829999999999998</v>
      </c>
      <c r="F32763">
        <v>7055629950</v>
      </c>
      <c r="G32763">
        <v>9672283</v>
      </c>
      <c r="H32763">
        <v>9672283</v>
      </c>
      <c r="I32763" t="s">
        <v>12</v>
      </c>
      <c r="J32763" t="s">
        <v>12</v>
      </c>
      <c r="K32763" t="s">
        <v>12</v>
      </c>
      <c r="L32763" t="s">
        <v>13</v>
      </c>
      <c r="M32763">
        <v>9672283</v>
      </c>
      <c r="N32763" t="b">
        <v>0</v>
      </c>
    </row>
    <row r="32764" spans="2:14" x14ac:dyDescent="0.35">
      <c r="B32764" t="s">
        <v>273</v>
      </c>
      <c r="C32764">
        <v>21679308710</v>
      </c>
      <c r="D32764">
        <v>21638608202.679901</v>
      </c>
      <c r="E32764">
        <v>16.32</v>
      </c>
      <c r="F32764">
        <v>7025014400</v>
      </c>
      <c r="G32764">
        <v>9672283</v>
      </c>
      <c r="H32764">
        <v>9672283</v>
      </c>
      <c r="I32764" t="s">
        <v>12</v>
      </c>
      <c r="J32764" t="s">
        <v>12</v>
      </c>
      <c r="K32764" t="s">
        <v>12</v>
      </c>
      <c r="L32764" t="s">
        <v>13</v>
      </c>
      <c r="M32764">
        <v>9672283</v>
      </c>
      <c r="N32764" t="b">
        <v>0</v>
      </c>
    </row>
    <row r="32765" spans="2:14" x14ac:dyDescent="0.35">
      <c r="B32765" t="s">
        <v>273</v>
      </c>
      <c r="C32765">
        <v>21339770310</v>
      </c>
      <c r="D32765">
        <v>21921677982</v>
      </c>
      <c r="E32765">
        <v>17.855</v>
      </c>
      <c r="F32765">
        <v>7033453470</v>
      </c>
      <c r="G32765">
        <v>9672283</v>
      </c>
      <c r="H32765">
        <v>9672283</v>
      </c>
      <c r="I32765" t="s">
        <v>12</v>
      </c>
      <c r="J32765" t="s">
        <v>12</v>
      </c>
      <c r="K32765" t="s">
        <v>12</v>
      </c>
      <c r="L32765" t="s">
        <v>13</v>
      </c>
      <c r="M32765">
        <v>9672283</v>
      </c>
      <c r="N32765" t="b">
        <v>0</v>
      </c>
    </row>
    <row r="32766" spans="2:14" x14ac:dyDescent="0.35">
      <c r="B32766" t="s">
        <v>273</v>
      </c>
      <c r="C32766">
        <v>18216525230</v>
      </c>
      <c r="D32766">
        <v>19425042434.0499</v>
      </c>
      <c r="E32766">
        <v>17.765000000000001</v>
      </c>
      <c r="F32766">
        <v>6664799200</v>
      </c>
      <c r="G32766">
        <v>9672283</v>
      </c>
      <c r="H32766">
        <v>9672283</v>
      </c>
      <c r="I32766" t="s">
        <v>12</v>
      </c>
      <c r="J32766" t="s">
        <v>12</v>
      </c>
      <c r="K32766" t="s">
        <v>12</v>
      </c>
      <c r="L32766" t="s">
        <v>13</v>
      </c>
      <c r="M32766">
        <v>9672283</v>
      </c>
      <c r="N32766" t="b">
        <v>0</v>
      </c>
    </row>
    <row r="32767" spans="2:14" x14ac:dyDescent="0.35">
      <c r="B32767" t="s">
        <v>273</v>
      </c>
      <c r="C32767">
        <v>18216525230</v>
      </c>
      <c r="D32767">
        <v>17689576260.474998</v>
      </c>
      <c r="E32767">
        <v>17.96</v>
      </c>
      <c r="F32767">
        <v>6664799200</v>
      </c>
      <c r="G32767">
        <v>9672283</v>
      </c>
      <c r="H32767">
        <v>9672283</v>
      </c>
      <c r="I32767" t="s">
        <v>12</v>
      </c>
      <c r="J32767" t="s">
        <v>12</v>
      </c>
      <c r="K32767" t="s">
        <v>12</v>
      </c>
      <c r="L32767" t="s">
        <v>13</v>
      </c>
      <c r="M32767">
        <v>9672283</v>
      </c>
      <c r="N32767" t="b">
        <v>0</v>
      </c>
    </row>
    <row r="32768" spans="2:14" x14ac:dyDescent="0.35">
      <c r="B32768" t="s">
        <v>273</v>
      </c>
      <c r="C32768">
        <v>18082395000</v>
      </c>
      <c r="D32768">
        <v>17415555285.700001</v>
      </c>
      <c r="E32768">
        <v>18</v>
      </c>
      <c r="F32768">
        <v>6661193200</v>
      </c>
      <c r="G32768" t="s">
        <v>12</v>
      </c>
      <c r="H32768" t="s">
        <v>12</v>
      </c>
      <c r="I32768" t="s">
        <v>12</v>
      </c>
      <c r="J32768" t="s">
        <v>12</v>
      </c>
      <c r="K32768" t="s">
        <v>12</v>
      </c>
      <c r="L32768" t="s">
        <v>13</v>
      </c>
      <c r="M32768">
        <v>8638838</v>
      </c>
      <c r="N32768" t="b">
        <v>0</v>
      </c>
    </row>
    <row r="32769" spans="2:14" x14ac:dyDescent="0.35">
      <c r="B32769" t="s">
        <v>273</v>
      </c>
      <c r="C32769">
        <v>18134483910</v>
      </c>
      <c r="D32769">
        <v>17510815766.699902</v>
      </c>
      <c r="E32769">
        <v>15.95</v>
      </c>
      <c r="F32769">
        <v>6689609320</v>
      </c>
      <c r="G32769" t="s">
        <v>12</v>
      </c>
      <c r="H32769" t="s">
        <v>12</v>
      </c>
      <c r="I32769" t="s">
        <v>12</v>
      </c>
      <c r="J32769" t="s">
        <v>12</v>
      </c>
      <c r="K32769" t="s">
        <v>12</v>
      </c>
      <c r="L32769" t="s">
        <v>13</v>
      </c>
      <c r="M32769">
        <v>8638838</v>
      </c>
      <c r="N32769" t="b">
        <v>0</v>
      </c>
    </row>
    <row r="32770" spans="2:14" x14ac:dyDescent="0.35">
      <c r="B32770" t="s">
        <v>273</v>
      </c>
      <c r="C32770">
        <v>17734770000</v>
      </c>
      <c r="D32770">
        <v>17903398628.145</v>
      </c>
      <c r="E32770">
        <v>14.525</v>
      </c>
      <c r="F32770">
        <v>6685158370</v>
      </c>
      <c r="G32770" t="s">
        <v>12</v>
      </c>
      <c r="H32770" t="s">
        <v>12</v>
      </c>
      <c r="I32770" t="s">
        <v>12</v>
      </c>
      <c r="J32770" t="s">
        <v>12</v>
      </c>
      <c r="K32770" t="s">
        <v>12</v>
      </c>
      <c r="L32770" t="s">
        <v>13</v>
      </c>
      <c r="M32770">
        <v>8638838</v>
      </c>
      <c r="N32770" t="b">
        <v>0</v>
      </c>
    </row>
    <row r="32771" spans="2:14" x14ac:dyDescent="0.35">
      <c r="B32771" t="s">
        <v>273</v>
      </c>
      <c r="C32771">
        <v>17650235090</v>
      </c>
      <c r="D32771">
        <v>17032687810.799999</v>
      </c>
      <c r="E32771">
        <v>14.3</v>
      </c>
      <c r="F32771">
        <v>6687556060</v>
      </c>
      <c r="G32771" t="s">
        <v>12</v>
      </c>
      <c r="H32771" t="s">
        <v>12</v>
      </c>
      <c r="I32771" t="s">
        <v>12</v>
      </c>
      <c r="J32771" t="s">
        <v>12</v>
      </c>
      <c r="K32771" t="s">
        <v>12</v>
      </c>
      <c r="L32771" t="s">
        <v>13</v>
      </c>
      <c r="M32771">
        <v>8638838</v>
      </c>
      <c r="N32771" t="b">
        <v>0</v>
      </c>
    </row>
    <row r="32772" spans="2:14" x14ac:dyDescent="0.35">
      <c r="B32772" t="s">
        <v>273</v>
      </c>
      <c r="C32772">
        <v>16421985900</v>
      </c>
      <c r="D32772">
        <v>15802920000</v>
      </c>
      <c r="E32772">
        <v>14.324999999999999</v>
      </c>
      <c r="F32772">
        <v>6678777160</v>
      </c>
      <c r="G32772" t="s">
        <v>12</v>
      </c>
      <c r="H32772" t="s">
        <v>12</v>
      </c>
      <c r="I32772" t="s">
        <v>12</v>
      </c>
      <c r="J32772" t="s">
        <v>12</v>
      </c>
      <c r="K32772" t="s">
        <v>12</v>
      </c>
      <c r="L32772" t="s">
        <v>13</v>
      </c>
      <c r="M32772">
        <v>8638838</v>
      </c>
      <c r="N32772" t="b">
        <v>0</v>
      </c>
    </row>
    <row r="32773" spans="2:14" x14ac:dyDescent="0.35">
      <c r="B32773" t="s">
        <v>273</v>
      </c>
      <c r="C32773">
        <v>15802324110</v>
      </c>
      <c r="D32773">
        <v>15244800999.999901</v>
      </c>
      <c r="E32773">
        <v>14.505000000000001</v>
      </c>
      <c r="F32773">
        <v>6714731220</v>
      </c>
      <c r="G32773" t="s">
        <v>12</v>
      </c>
      <c r="H32773" t="s">
        <v>12</v>
      </c>
      <c r="I32773" t="s">
        <v>12</v>
      </c>
      <c r="J32773" t="s">
        <v>12</v>
      </c>
      <c r="K32773" t="s">
        <v>12</v>
      </c>
      <c r="L32773" t="s">
        <v>13</v>
      </c>
      <c r="M32773">
        <v>8638838</v>
      </c>
      <c r="N32773" t="b">
        <v>0</v>
      </c>
    </row>
    <row r="32774" spans="2:14" x14ac:dyDescent="0.35">
      <c r="B32774" t="s">
        <v>273</v>
      </c>
      <c r="C32774">
        <v>15531026000</v>
      </c>
      <c r="D32774">
        <v>15038434407.26</v>
      </c>
      <c r="E32774">
        <v>13.7</v>
      </c>
      <c r="F32774">
        <v>6717335060</v>
      </c>
      <c r="G32774" t="s">
        <v>12</v>
      </c>
      <c r="H32774" t="s">
        <v>12</v>
      </c>
      <c r="I32774" t="s">
        <v>12</v>
      </c>
      <c r="J32774" t="s">
        <v>12</v>
      </c>
      <c r="K32774" t="s">
        <v>12</v>
      </c>
      <c r="L32774" t="s">
        <v>13</v>
      </c>
      <c r="M32774">
        <v>8638838</v>
      </c>
      <c r="N32774" t="b">
        <v>0</v>
      </c>
    </row>
    <row r="32775" spans="2:14" x14ac:dyDescent="0.35">
      <c r="B32775" t="s">
        <v>273</v>
      </c>
      <c r="C32775">
        <v>15294125440</v>
      </c>
      <c r="D32775">
        <v>14969450763.189899</v>
      </c>
      <c r="E32775">
        <v>12.6</v>
      </c>
      <c r="F32775">
        <v>6723226260</v>
      </c>
      <c r="G32775" t="s">
        <v>12</v>
      </c>
      <c r="H32775" t="s">
        <v>12</v>
      </c>
      <c r="I32775" t="s">
        <v>12</v>
      </c>
      <c r="J32775" t="s">
        <v>12</v>
      </c>
      <c r="K32775" t="s">
        <v>12</v>
      </c>
      <c r="L32775" t="s">
        <v>13</v>
      </c>
      <c r="M32775">
        <v>8638838</v>
      </c>
      <c r="N32775" t="b">
        <v>0</v>
      </c>
    </row>
    <row r="32776" spans="2:14" x14ac:dyDescent="0.35">
      <c r="B32776" t="s">
        <v>273</v>
      </c>
      <c r="C32776">
        <v>17664477330</v>
      </c>
      <c r="D32776">
        <v>14198088197.68</v>
      </c>
      <c r="E32776">
        <v>12.154999999999999</v>
      </c>
      <c r="F32776">
        <v>6786121370</v>
      </c>
      <c r="G32776" t="s">
        <v>12</v>
      </c>
      <c r="H32776" t="s">
        <v>12</v>
      </c>
      <c r="I32776" t="s">
        <v>12</v>
      </c>
      <c r="J32776" t="s">
        <v>12</v>
      </c>
      <c r="K32776" t="s">
        <v>12</v>
      </c>
      <c r="L32776" t="s">
        <v>13</v>
      </c>
      <c r="M32776">
        <v>8638838</v>
      </c>
      <c r="N32776" t="b">
        <v>0</v>
      </c>
    </row>
    <row r="32777" spans="2:14" x14ac:dyDescent="0.35">
      <c r="B32777" t="s">
        <v>273</v>
      </c>
      <c r="C32777">
        <v>18178750440</v>
      </c>
      <c r="D32777">
        <v>17943416852.724899</v>
      </c>
      <c r="E32777">
        <v>11.99</v>
      </c>
      <c r="F32777">
        <v>6817336950</v>
      </c>
      <c r="G32777" t="s">
        <v>12</v>
      </c>
      <c r="H32777" t="s">
        <v>12</v>
      </c>
      <c r="I32777" t="s">
        <v>12</v>
      </c>
      <c r="J32777" t="s">
        <v>12</v>
      </c>
      <c r="K32777" t="s">
        <v>12</v>
      </c>
      <c r="L32777" t="s">
        <v>13</v>
      </c>
      <c r="M32777">
        <v>8638838</v>
      </c>
      <c r="N32777" t="b">
        <v>0</v>
      </c>
    </row>
    <row r="32778" spans="2:14" x14ac:dyDescent="0.35">
      <c r="B32778" t="s">
        <v>273</v>
      </c>
      <c r="C32778">
        <v>17721971400</v>
      </c>
      <c r="D32778">
        <v>16857115401.51</v>
      </c>
      <c r="E32778">
        <v>11.935</v>
      </c>
      <c r="F32778">
        <v>6549964650</v>
      </c>
      <c r="G32778" t="s">
        <v>12</v>
      </c>
      <c r="H32778" t="s">
        <v>12</v>
      </c>
      <c r="I32778" t="s">
        <v>12</v>
      </c>
      <c r="J32778" t="s">
        <v>12</v>
      </c>
      <c r="K32778" t="s">
        <v>12</v>
      </c>
      <c r="L32778" t="s">
        <v>13</v>
      </c>
      <c r="M32778">
        <v>8638838</v>
      </c>
      <c r="N32778" t="b">
        <v>0</v>
      </c>
    </row>
    <row r="32779" spans="2:14" x14ac:dyDescent="0.35">
      <c r="B32779" t="s">
        <v>273</v>
      </c>
      <c r="C32779">
        <v>18023985000</v>
      </c>
      <c r="D32779">
        <v>18283330187.724998</v>
      </c>
      <c r="E32779">
        <v>11.32</v>
      </c>
      <c r="F32779">
        <v>6549294190</v>
      </c>
      <c r="G32779" t="s">
        <v>12</v>
      </c>
      <c r="H32779" t="s">
        <v>12</v>
      </c>
      <c r="I32779" t="s">
        <v>12</v>
      </c>
      <c r="J32779" t="s">
        <v>12</v>
      </c>
      <c r="K32779" t="s">
        <v>12</v>
      </c>
      <c r="L32779" t="s">
        <v>13</v>
      </c>
      <c r="M32779">
        <v>8638838</v>
      </c>
      <c r="N32779" t="b">
        <v>0</v>
      </c>
    </row>
    <row r="32780" spans="2:14" x14ac:dyDescent="0.35">
      <c r="B32780" t="s">
        <v>273</v>
      </c>
      <c r="C32780">
        <v>18249660750</v>
      </c>
      <c r="D32780">
        <v>18642879695.1199</v>
      </c>
      <c r="E32780">
        <v>14.105</v>
      </c>
      <c r="F32780">
        <v>6542624500</v>
      </c>
      <c r="G32780" t="s">
        <v>12</v>
      </c>
      <c r="H32780" t="s">
        <v>12</v>
      </c>
      <c r="I32780" t="s">
        <v>12</v>
      </c>
      <c r="J32780" t="s">
        <v>12</v>
      </c>
      <c r="K32780" t="s">
        <v>12</v>
      </c>
      <c r="L32780" t="s">
        <v>13</v>
      </c>
      <c r="M32780">
        <v>7756156</v>
      </c>
      <c r="N32780" t="b">
        <v>0</v>
      </c>
    </row>
    <row r="32781" spans="2:14" x14ac:dyDescent="0.35">
      <c r="B32781" t="s">
        <v>273</v>
      </c>
      <c r="C32781">
        <v>18424776920</v>
      </c>
      <c r="D32781">
        <v>18054905175.369999</v>
      </c>
      <c r="E32781">
        <v>13.185</v>
      </c>
      <c r="F32781">
        <v>6504151590</v>
      </c>
      <c r="G32781" t="s">
        <v>12</v>
      </c>
      <c r="H32781" t="s">
        <v>12</v>
      </c>
      <c r="I32781" t="s">
        <v>12</v>
      </c>
      <c r="J32781" t="s">
        <v>12</v>
      </c>
      <c r="K32781" t="s">
        <v>12</v>
      </c>
      <c r="L32781" t="s">
        <v>13</v>
      </c>
      <c r="M32781">
        <v>7756156</v>
      </c>
      <c r="N32781" t="b">
        <v>0</v>
      </c>
    </row>
    <row r="32782" spans="2:14" x14ac:dyDescent="0.35">
      <c r="B32782" t="s">
        <v>273</v>
      </c>
      <c r="C32782">
        <v>18731485500</v>
      </c>
      <c r="D32782">
        <v>19803005238.019901</v>
      </c>
      <c r="E32782">
        <v>14.164999999999999</v>
      </c>
      <c r="F32782">
        <v>6485026500</v>
      </c>
      <c r="G32782" t="s">
        <v>12</v>
      </c>
      <c r="H32782" t="s">
        <v>12</v>
      </c>
      <c r="I32782" t="s">
        <v>12</v>
      </c>
      <c r="J32782" t="s">
        <v>12</v>
      </c>
      <c r="K32782" t="s">
        <v>12</v>
      </c>
      <c r="L32782" t="s">
        <v>13</v>
      </c>
      <c r="M32782">
        <v>7756156</v>
      </c>
      <c r="N32782" t="b">
        <v>0</v>
      </c>
    </row>
    <row r="32783" spans="2:14" x14ac:dyDescent="0.35">
      <c r="B32783" t="s">
        <v>273</v>
      </c>
      <c r="C32783">
        <v>18303186910</v>
      </c>
      <c r="D32783">
        <v>18701372368.349998</v>
      </c>
      <c r="E32783">
        <v>14.285</v>
      </c>
      <c r="F32783">
        <v>6480945050</v>
      </c>
      <c r="G32783" t="s">
        <v>12</v>
      </c>
      <c r="H32783" t="s">
        <v>12</v>
      </c>
      <c r="I32783" t="s">
        <v>12</v>
      </c>
      <c r="J32783" t="s">
        <v>12</v>
      </c>
      <c r="K32783" t="s">
        <v>12</v>
      </c>
      <c r="L32783" t="s">
        <v>13</v>
      </c>
      <c r="M32783">
        <v>7756156</v>
      </c>
      <c r="N32783" t="b">
        <v>0</v>
      </c>
    </row>
    <row r="32784" spans="2:14" x14ac:dyDescent="0.35">
      <c r="B32784" t="s">
        <v>273</v>
      </c>
      <c r="C32784">
        <v>17665321730</v>
      </c>
      <c r="D32784">
        <v>17810830827</v>
      </c>
      <c r="E32784">
        <v>13.685</v>
      </c>
      <c r="F32784">
        <v>6447729770</v>
      </c>
      <c r="G32784" t="s">
        <v>12</v>
      </c>
      <c r="H32784" t="s">
        <v>12</v>
      </c>
      <c r="I32784" t="s">
        <v>12</v>
      </c>
      <c r="J32784" t="s">
        <v>12</v>
      </c>
      <c r="K32784" t="s">
        <v>12</v>
      </c>
      <c r="L32784" t="s">
        <v>13</v>
      </c>
      <c r="M32784">
        <v>7756156</v>
      </c>
      <c r="N32784" t="b">
        <v>0</v>
      </c>
    </row>
    <row r="32785" spans="2:14" x14ac:dyDescent="0.35">
      <c r="B32785" t="s">
        <v>273</v>
      </c>
      <c r="C32785">
        <v>17624848180</v>
      </c>
      <c r="D32785">
        <v>17651835762.345001</v>
      </c>
      <c r="E32785">
        <v>15.01</v>
      </c>
      <c r="F32785">
        <v>6411797380</v>
      </c>
      <c r="G32785" t="s">
        <v>12</v>
      </c>
      <c r="H32785" t="s">
        <v>12</v>
      </c>
      <c r="I32785" t="s">
        <v>12</v>
      </c>
      <c r="J32785" t="s">
        <v>12</v>
      </c>
      <c r="K32785" t="s">
        <v>12</v>
      </c>
      <c r="L32785" t="s">
        <v>13</v>
      </c>
      <c r="M32785">
        <v>7756156</v>
      </c>
      <c r="N32785" t="b">
        <v>0</v>
      </c>
    </row>
    <row r="32786" spans="2:14" x14ac:dyDescent="0.35">
      <c r="B32786" t="s">
        <v>273</v>
      </c>
      <c r="C32786">
        <v>16631189360</v>
      </c>
      <c r="D32786">
        <v>16630207858.889999</v>
      </c>
      <c r="E32786">
        <v>14.175000000000001</v>
      </c>
      <c r="F32786">
        <v>6245801620</v>
      </c>
      <c r="G32786" t="s">
        <v>12</v>
      </c>
      <c r="H32786" t="s">
        <v>12</v>
      </c>
      <c r="I32786" t="s">
        <v>12</v>
      </c>
      <c r="J32786" t="s">
        <v>12</v>
      </c>
      <c r="K32786" t="s">
        <v>12</v>
      </c>
      <c r="L32786" t="s">
        <v>13</v>
      </c>
      <c r="M32786">
        <v>7756156</v>
      </c>
      <c r="N32786" t="b">
        <v>0</v>
      </c>
    </row>
    <row r="32787" spans="2:14" x14ac:dyDescent="0.35">
      <c r="B32787" t="s">
        <v>273</v>
      </c>
      <c r="C32787">
        <v>16277401330</v>
      </c>
      <c r="D32787">
        <v>16884598518.9</v>
      </c>
      <c r="E32787">
        <v>13.5</v>
      </c>
      <c r="F32787">
        <v>6215945850</v>
      </c>
      <c r="G32787" t="s">
        <v>12</v>
      </c>
      <c r="H32787" t="s">
        <v>12</v>
      </c>
      <c r="I32787" t="s">
        <v>12</v>
      </c>
      <c r="J32787" t="s">
        <v>12</v>
      </c>
      <c r="K32787" t="s">
        <v>12</v>
      </c>
      <c r="L32787" t="s">
        <v>13</v>
      </c>
      <c r="M32787">
        <v>7756156</v>
      </c>
      <c r="N32787" t="b">
        <v>0</v>
      </c>
    </row>
    <row r="32788" spans="2:14" x14ac:dyDescent="0.35">
      <c r="B32788" t="s">
        <v>273</v>
      </c>
      <c r="C32788">
        <v>15664017550</v>
      </c>
      <c r="D32788">
        <v>16076456643.2999</v>
      </c>
      <c r="E32788">
        <v>13.090797657</v>
      </c>
      <c r="F32788">
        <v>6170971650</v>
      </c>
      <c r="G32788" t="s">
        <v>12</v>
      </c>
      <c r="H32788" t="s">
        <v>12</v>
      </c>
      <c r="I32788" t="s">
        <v>12</v>
      </c>
      <c r="J32788" t="s">
        <v>12</v>
      </c>
      <c r="K32788" t="s">
        <v>12</v>
      </c>
      <c r="L32788" t="s">
        <v>13</v>
      </c>
      <c r="M32788">
        <v>7756156</v>
      </c>
      <c r="N32788" t="b">
        <v>0</v>
      </c>
    </row>
    <row r="32789" spans="2:14" x14ac:dyDescent="0.35">
      <c r="B32789" t="s">
        <v>273</v>
      </c>
      <c r="C32789">
        <v>15177423090</v>
      </c>
      <c r="D32789">
        <v>15831674536.3999</v>
      </c>
      <c r="E32789">
        <v>12.333147046000001</v>
      </c>
      <c r="F32789">
        <v>6156627480</v>
      </c>
      <c r="G32789" t="s">
        <v>12</v>
      </c>
      <c r="H32789" t="s">
        <v>12</v>
      </c>
      <c r="I32789" t="s">
        <v>12</v>
      </c>
      <c r="J32789" t="s">
        <v>12</v>
      </c>
      <c r="K32789" t="s">
        <v>12</v>
      </c>
      <c r="L32789" t="s">
        <v>13</v>
      </c>
      <c r="M32789">
        <v>7756156</v>
      </c>
      <c r="N32789" t="b">
        <v>0</v>
      </c>
    </row>
    <row r="32790" spans="2:14" x14ac:dyDescent="0.35">
      <c r="B32790" t="s">
        <v>273</v>
      </c>
      <c r="C32790">
        <v>14066660000</v>
      </c>
      <c r="D32790">
        <v>14355591032.34</v>
      </c>
      <c r="E32790">
        <v>12.503743871999999</v>
      </c>
      <c r="F32790">
        <v>5644976100</v>
      </c>
      <c r="G32790" t="s">
        <v>12</v>
      </c>
      <c r="H32790" t="s">
        <v>12</v>
      </c>
      <c r="I32790" t="s">
        <v>12</v>
      </c>
      <c r="J32790" t="s">
        <v>12</v>
      </c>
      <c r="K32790" t="s">
        <v>12</v>
      </c>
      <c r="L32790" t="s">
        <v>13</v>
      </c>
      <c r="M32790">
        <v>7756156</v>
      </c>
      <c r="N32790" t="b">
        <v>0</v>
      </c>
    </row>
    <row r="32791" spans="2:14" x14ac:dyDescent="0.35">
      <c r="B32791" t="s">
        <v>273</v>
      </c>
      <c r="C32791">
        <v>14288900180</v>
      </c>
      <c r="D32791">
        <v>15313742057.67</v>
      </c>
      <c r="E32791">
        <v>11.861496996</v>
      </c>
      <c r="F32791">
        <v>5633023710</v>
      </c>
      <c r="G32791" t="s">
        <v>12</v>
      </c>
      <c r="H32791" t="s">
        <v>12</v>
      </c>
      <c r="I32791" t="s">
        <v>12</v>
      </c>
      <c r="J32791" t="s">
        <v>12</v>
      </c>
      <c r="K32791" t="s">
        <v>12</v>
      </c>
      <c r="L32791" t="s">
        <v>13</v>
      </c>
      <c r="M32791">
        <v>7756156</v>
      </c>
      <c r="N32791" t="b">
        <v>0</v>
      </c>
    </row>
    <row r="32792" spans="2:14" x14ac:dyDescent="0.35">
      <c r="B32792" t="s">
        <v>273</v>
      </c>
      <c r="C32792">
        <v>13739607270</v>
      </c>
      <c r="D32792">
        <v>13998713868</v>
      </c>
      <c r="E32792">
        <v>11.640724632</v>
      </c>
      <c r="F32792">
        <v>5611906380</v>
      </c>
      <c r="G32792" t="s">
        <v>12</v>
      </c>
      <c r="H32792" t="s">
        <v>12</v>
      </c>
      <c r="I32792" t="s">
        <v>12</v>
      </c>
      <c r="J32792" t="s">
        <v>12</v>
      </c>
      <c r="K32792" t="s">
        <v>12</v>
      </c>
      <c r="L32792" t="s">
        <v>13</v>
      </c>
      <c r="M32792">
        <v>7653566</v>
      </c>
      <c r="N32792" t="b">
        <v>0</v>
      </c>
    </row>
    <row r="32793" spans="2:14" x14ac:dyDescent="0.35">
      <c r="B32793" t="s">
        <v>273</v>
      </c>
      <c r="C32793">
        <v>13808766820</v>
      </c>
      <c r="D32793">
        <v>14428212489.6</v>
      </c>
      <c r="E32793">
        <v>10.506757491</v>
      </c>
      <c r="F32793">
        <v>5578782500</v>
      </c>
      <c r="G32793" t="s">
        <v>12</v>
      </c>
      <c r="H32793" t="s">
        <v>12</v>
      </c>
      <c r="I32793" t="s">
        <v>12</v>
      </c>
      <c r="J32793" t="s">
        <v>12</v>
      </c>
      <c r="K32793" t="s">
        <v>12</v>
      </c>
      <c r="L32793" t="s">
        <v>13</v>
      </c>
      <c r="M32793">
        <v>7653566</v>
      </c>
      <c r="N32793" t="b">
        <v>0</v>
      </c>
    </row>
    <row r="32794" spans="2:14" x14ac:dyDescent="0.35">
      <c r="B32794" t="s">
        <v>273</v>
      </c>
      <c r="C32794">
        <v>12606924460</v>
      </c>
      <c r="D32794">
        <v>13602752255.82</v>
      </c>
      <c r="E32794">
        <v>11.169074582</v>
      </c>
      <c r="F32794">
        <v>5556358910</v>
      </c>
      <c r="G32794" t="s">
        <v>12</v>
      </c>
      <c r="H32794" t="s">
        <v>12</v>
      </c>
      <c r="I32794" t="s">
        <v>12</v>
      </c>
      <c r="J32794" t="s">
        <v>12</v>
      </c>
      <c r="K32794" t="s">
        <v>12</v>
      </c>
      <c r="L32794" t="s">
        <v>13</v>
      </c>
      <c r="M32794">
        <v>7653566</v>
      </c>
      <c r="N32794" t="b">
        <v>0</v>
      </c>
    </row>
    <row r="32795" spans="2:14" x14ac:dyDescent="0.35">
      <c r="B32795" t="s">
        <v>273</v>
      </c>
      <c r="C32795">
        <v>11563086460</v>
      </c>
      <c r="D32795">
        <v>11854351202.687901</v>
      </c>
      <c r="E32795">
        <v>10.160546284</v>
      </c>
      <c r="F32795">
        <v>5478238650</v>
      </c>
      <c r="G32795" t="s">
        <v>12</v>
      </c>
      <c r="H32795" t="s">
        <v>12</v>
      </c>
      <c r="I32795" t="s">
        <v>12</v>
      </c>
      <c r="J32795" t="s">
        <v>12</v>
      </c>
      <c r="K32795" t="s">
        <v>12</v>
      </c>
      <c r="L32795" t="s">
        <v>13</v>
      </c>
      <c r="M32795">
        <v>7653566</v>
      </c>
      <c r="N32795" t="b">
        <v>0</v>
      </c>
    </row>
    <row r="32796" spans="2:14" x14ac:dyDescent="0.35">
      <c r="B32796" t="s">
        <v>273</v>
      </c>
      <c r="C32796">
        <v>10646138460</v>
      </c>
      <c r="D32796">
        <v>10521048211.7759</v>
      </c>
      <c r="E32796">
        <v>10.048628344000001</v>
      </c>
      <c r="F32796">
        <v>5399728740</v>
      </c>
      <c r="G32796" t="s">
        <v>12</v>
      </c>
      <c r="H32796" t="s">
        <v>12</v>
      </c>
      <c r="I32796" t="s">
        <v>12</v>
      </c>
      <c r="J32796" t="s">
        <v>12</v>
      </c>
      <c r="K32796" t="s">
        <v>12</v>
      </c>
      <c r="L32796" t="s">
        <v>13</v>
      </c>
      <c r="M32796">
        <v>7653566</v>
      </c>
      <c r="N32796" t="b">
        <v>0</v>
      </c>
    </row>
    <row r="32797" spans="2:14" x14ac:dyDescent="0.35">
      <c r="B32797" t="s">
        <v>273</v>
      </c>
      <c r="C32797">
        <v>10300389500</v>
      </c>
      <c r="D32797">
        <v>10422746537.472</v>
      </c>
      <c r="E32797">
        <v>9.4737308569999996</v>
      </c>
      <c r="F32797">
        <v>5376888500</v>
      </c>
      <c r="G32797" t="s">
        <v>12</v>
      </c>
      <c r="H32797" t="s">
        <v>12</v>
      </c>
      <c r="I32797" t="s">
        <v>12</v>
      </c>
      <c r="J32797" t="s">
        <v>12</v>
      </c>
      <c r="K32797" t="s">
        <v>12</v>
      </c>
      <c r="L32797" t="s">
        <v>13</v>
      </c>
      <c r="M32797">
        <v>7653566</v>
      </c>
      <c r="N32797" t="b">
        <v>0</v>
      </c>
    </row>
    <row r="32798" spans="2:14" x14ac:dyDescent="0.35">
      <c r="B32798" t="s">
        <v>273</v>
      </c>
      <c r="C32798">
        <v>10054786080</v>
      </c>
      <c r="D32798">
        <v>9901090222.8479996</v>
      </c>
      <c r="E32798">
        <v>8.2727265269999997</v>
      </c>
      <c r="F32798">
        <v>5370305170</v>
      </c>
      <c r="G32798" t="s">
        <v>12</v>
      </c>
      <c r="H32798" t="s">
        <v>12</v>
      </c>
      <c r="I32798" t="s">
        <v>12</v>
      </c>
      <c r="J32798" t="s">
        <v>12</v>
      </c>
      <c r="K32798" t="s">
        <v>12</v>
      </c>
      <c r="L32798" t="s">
        <v>13</v>
      </c>
      <c r="M32798">
        <v>7653566</v>
      </c>
      <c r="N32798" t="b">
        <v>0</v>
      </c>
    </row>
    <row r="32799" spans="2:14" x14ac:dyDescent="0.35">
      <c r="B32799" t="s">
        <v>273</v>
      </c>
      <c r="C32799">
        <v>10023961080</v>
      </c>
      <c r="D32799">
        <v>9470547848.7839298</v>
      </c>
      <c r="E32799">
        <v>7.3422621909999997</v>
      </c>
      <c r="F32799">
        <v>5366638500</v>
      </c>
      <c r="G32799" t="s">
        <v>12</v>
      </c>
      <c r="H32799" t="s">
        <v>12</v>
      </c>
      <c r="I32799" t="s">
        <v>12</v>
      </c>
      <c r="J32799" t="s">
        <v>12</v>
      </c>
      <c r="K32799" t="s">
        <v>12</v>
      </c>
      <c r="L32799" t="s">
        <v>13</v>
      </c>
      <c r="M32799">
        <v>7653566</v>
      </c>
      <c r="N32799" t="b">
        <v>0</v>
      </c>
    </row>
    <row r="32800" spans="2:14" x14ac:dyDescent="0.35">
      <c r="B32800" t="s">
        <v>273</v>
      </c>
      <c r="C32800">
        <v>10148327000</v>
      </c>
      <c r="D32800">
        <v>9560195070.9099808</v>
      </c>
      <c r="E32800">
        <v>7.2736609779999997</v>
      </c>
      <c r="F32800">
        <v>5324651750</v>
      </c>
      <c r="G32800" t="s">
        <v>12</v>
      </c>
      <c r="H32800" t="s">
        <v>12</v>
      </c>
      <c r="I32800" t="s">
        <v>12</v>
      </c>
      <c r="J32800" t="s">
        <v>12</v>
      </c>
      <c r="K32800" t="s">
        <v>12</v>
      </c>
      <c r="L32800" t="s">
        <v>13</v>
      </c>
      <c r="M32800">
        <v>7653566</v>
      </c>
      <c r="N32800" t="b">
        <v>0</v>
      </c>
    </row>
    <row r="32801" spans="2:14" x14ac:dyDescent="0.35">
      <c r="B32801" t="s">
        <v>273</v>
      </c>
      <c r="C32801">
        <v>10117281580</v>
      </c>
      <c r="D32801">
        <v>9934939601.9999294</v>
      </c>
      <c r="E32801">
        <v>6.9103644150000001</v>
      </c>
      <c r="F32801">
        <v>5340833650</v>
      </c>
      <c r="G32801" t="s">
        <v>12</v>
      </c>
      <c r="H32801" t="s">
        <v>12</v>
      </c>
      <c r="I32801" t="s">
        <v>12</v>
      </c>
      <c r="J32801" t="s">
        <v>12</v>
      </c>
      <c r="K32801" t="s">
        <v>12</v>
      </c>
      <c r="L32801" t="s">
        <v>13</v>
      </c>
      <c r="M32801">
        <v>7653566</v>
      </c>
      <c r="N32801" t="b">
        <v>0</v>
      </c>
    </row>
    <row r="32802" spans="2:14" x14ac:dyDescent="0.35">
      <c r="B32802" t="s">
        <v>273</v>
      </c>
      <c r="C32802">
        <v>9766528830</v>
      </c>
      <c r="D32802">
        <v>9461345649.1199398</v>
      </c>
      <c r="E32802">
        <v>6.6098717789999997</v>
      </c>
      <c r="F32802">
        <v>5018193520</v>
      </c>
      <c r="G32802" t="s">
        <v>12</v>
      </c>
      <c r="H32802" t="s">
        <v>12</v>
      </c>
      <c r="I32802" t="s">
        <v>12</v>
      </c>
      <c r="J32802" t="s">
        <v>12</v>
      </c>
      <c r="K32802" t="s">
        <v>12</v>
      </c>
      <c r="L32802" t="s">
        <v>13</v>
      </c>
      <c r="M32802">
        <v>7653566</v>
      </c>
      <c r="N32802" t="b">
        <v>0</v>
      </c>
    </row>
    <row r="32803" spans="2:14" x14ac:dyDescent="0.35">
      <c r="B32803" t="s">
        <v>273</v>
      </c>
      <c r="C32803">
        <v>9993980920</v>
      </c>
      <c r="D32803">
        <v>10502314270.176001</v>
      </c>
      <c r="E32803">
        <v>6.6765405629999997</v>
      </c>
      <c r="F32803">
        <v>5012746830</v>
      </c>
      <c r="G32803" t="s">
        <v>12</v>
      </c>
      <c r="H32803" t="s">
        <v>12</v>
      </c>
      <c r="I32803" t="s">
        <v>12</v>
      </c>
      <c r="J32803" t="s">
        <v>12</v>
      </c>
      <c r="K32803" t="s">
        <v>12</v>
      </c>
      <c r="L32803" t="s">
        <v>13</v>
      </c>
      <c r="M32803">
        <v>7653566</v>
      </c>
      <c r="N32803" t="b">
        <v>0</v>
      </c>
    </row>
    <row r="32804" spans="2:14" x14ac:dyDescent="0.35">
      <c r="B32804" t="s">
        <v>273</v>
      </c>
      <c r="C32804">
        <v>9560577180</v>
      </c>
      <c r="D32804">
        <v>10225305764.172001</v>
      </c>
      <c r="E32804">
        <v>6.9393508429999997</v>
      </c>
      <c r="F32804">
        <v>5012833960</v>
      </c>
      <c r="G32804" t="s">
        <v>12</v>
      </c>
      <c r="H32804" t="s">
        <v>12</v>
      </c>
      <c r="I32804" t="s">
        <v>12</v>
      </c>
      <c r="J32804" t="s">
        <v>12</v>
      </c>
      <c r="K32804" t="s">
        <v>12</v>
      </c>
      <c r="L32804" t="s">
        <v>38</v>
      </c>
      <c r="M32804">
        <v>670793</v>
      </c>
      <c r="N32804" t="b">
        <v>0</v>
      </c>
    </row>
    <row r="32805" spans="2:14" x14ac:dyDescent="0.35">
      <c r="B32805" t="s">
        <v>273</v>
      </c>
      <c r="C32805">
        <v>8742756500</v>
      </c>
      <c r="D32805">
        <v>8735836422.1359997</v>
      </c>
      <c r="E32805">
        <v>6.6089055649999997</v>
      </c>
      <c r="F32805">
        <v>5007117380</v>
      </c>
      <c r="G32805" t="s">
        <v>12</v>
      </c>
      <c r="H32805" t="s">
        <v>12</v>
      </c>
      <c r="I32805" t="s">
        <v>12</v>
      </c>
      <c r="J32805" t="s">
        <v>12</v>
      </c>
      <c r="K32805" t="s">
        <v>12</v>
      </c>
      <c r="L32805" t="s">
        <v>38</v>
      </c>
      <c r="M32805">
        <v>670793</v>
      </c>
      <c r="N32805" t="b">
        <v>0</v>
      </c>
    </row>
    <row r="32806" spans="2:14" x14ac:dyDescent="0.35">
      <c r="B32806" t="s">
        <v>273</v>
      </c>
      <c r="C32806">
        <v>8465239400</v>
      </c>
      <c r="D32806">
        <v>8704030846.3499699</v>
      </c>
      <c r="E32806">
        <v>7.3509581190000004</v>
      </c>
      <c r="F32806">
        <v>5013438550</v>
      </c>
      <c r="G32806" t="s">
        <v>12</v>
      </c>
      <c r="H32806" t="s">
        <v>12</v>
      </c>
      <c r="I32806" t="s">
        <v>12</v>
      </c>
      <c r="J32806" t="s">
        <v>12</v>
      </c>
      <c r="K32806" t="s">
        <v>12</v>
      </c>
      <c r="L32806" t="s">
        <v>38</v>
      </c>
      <c r="M32806">
        <v>670793</v>
      </c>
      <c r="N32806" t="b">
        <v>0</v>
      </c>
    </row>
    <row r="32807" spans="2:14" x14ac:dyDescent="0.35">
      <c r="B32807" t="s">
        <v>273</v>
      </c>
      <c r="C32807">
        <v>8385751600</v>
      </c>
      <c r="D32807">
        <v>8617525090.1000004</v>
      </c>
      <c r="E32807">
        <v>7.1509517669999996</v>
      </c>
      <c r="F32807">
        <v>5013438550</v>
      </c>
      <c r="G32807" t="s">
        <v>12</v>
      </c>
      <c r="H32807" t="s">
        <v>12</v>
      </c>
      <c r="I32807" t="s">
        <v>12</v>
      </c>
      <c r="J32807" t="s">
        <v>12</v>
      </c>
      <c r="K32807" t="s">
        <v>12</v>
      </c>
      <c r="L32807" t="s">
        <v>38</v>
      </c>
      <c r="M32807">
        <v>670793</v>
      </c>
      <c r="N32807" t="b">
        <v>0</v>
      </c>
    </row>
    <row r="32808" spans="2:14" x14ac:dyDescent="0.35">
      <c r="B32808" t="s">
        <v>273</v>
      </c>
      <c r="C32808">
        <v>9016575500</v>
      </c>
      <c r="D32808">
        <v>8622305036.8999691</v>
      </c>
      <c r="E32808">
        <v>6.0997106480000003</v>
      </c>
      <c r="F32808">
        <v>5164794050</v>
      </c>
      <c r="G32808" t="s">
        <v>12</v>
      </c>
      <c r="H32808" t="s">
        <v>12</v>
      </c>
      <c r="I32808" t="s">
        <v>12</v>
      </c>
      <c r="J32808" t="s">
        <v>12</v>
      </c>
      <c r="K32808" t="s">
        <v>12</v>
      </c>
      <c r="L32808" t="s">
        <v>38</v>
      </c>
      <c r="M32808">
        <v>670793</v>
      </c>
      <c r="N32808" t="b">
        <v>0</v>
      </c>
    </row>
    <row r="32809" spans="2:14" x14ac:dyDescent="0.35">
      <c r="B32809" t="s">
        <v>273</v>
      </c>
      <c r="C32809">
        <v>9036942440</v>
      </c>
      <c r="D32809">
        <v>8955091164.7799492</v>
      </c>
      <c r="E32809">
        <v>6.053332363</v>
      </c>
      <c r="F32809">
        <v>5186491300</v>
      </c>
      <c r="G32809" t="s">
        <v>12</v>
      </c>
      <c r="H32809" t="s">
        <v>12</v>
      </c>
      <c r="I32809" t="s">
        <v>12</v>
      </c>
      <c r="J32809" t="s">
        <v>12</v>
      </c>
      <c r="K32809" t="s">
        <v>12</v>
      </c>
      <c r="L32809" t="s">
        <v>38</v>
      </c>
      <c r="M32809">
        <v>670793</v>
      </c>
      <c r="N32809" t="b">
        <v>0</v>
      </c>
    </row>
    <row r="32810" spans="2:14" x14ac:dyDescent="0.35">
      <c r="B32810" t="s">
        <v>273</v>
      </c>
      <c r="C32810">
        <v>9614451670</v>
      </c>
      <c r="D32810">
        <v>9403086261.1499901</v>
      </c>
      <c r="E32810">
        <v>5.9325555799999998</v>
      </c>
      <c r="F32810">
        <v>5251392670</v>
      </c>
      <c r="G32810" t="s">
        <v>12</v>
      </c>
      <c r="H32810" t="s">
        <v>12</v>
      </c>
      <c r="I32810" t="s">
        <v>12</v>
      </c>
      <c r="J32810" t="s">
        <v>12</v>
      </c>
      <c r="K32810" t="s">
        <v>12</v>
      </c>
      <c r="L32810" t="s">
        <v>38</v>
      </c>
      <c r="M32810">
        <v>670793</v>
      </c>
      <c r="N32810" t="b">
        <v>0</v>
      </c>
    </row>
    <row r="32811" spans="2:14" x14ac:dyDescent="0.35">
      <c r="B32811" t="s">
        <v>273</v>
      </c>
      <c r="C32811">
        <v>9671013890</v>
      </c>
      <c r="D32811">
        <v>9889374747.9239597</v>
      </c>
      <c r="E32811">
        <v>5.8939070090000003</v>
      </c>
      <c r="F32811">
        <v>5247764050</v>
      </c>
      <c r="G32811" t="s">
        <v>12</v>
      </c>
      <c r="H32811" t="s">
        <v>12</v>
      </c>
      <c r="I32811" t="s">
        <v>12</v>
      </c>
      <c r="J32811" t="s">
        <v>12</v>
      </c>
      <c r="K32811" t="s">
        <v>12</v>
      </c>
      <c r="L32811" t="s">
        <v>38</v>
      </c>
      <c r="M32811">
        <v>670793</v>
      </c>
      <c r="N32811" t="b">
        <v>0</v>
      </c>
    </row>
    <row r="32812" spans="2:14" x14ac:dyDescent="0.35">
      <c r="B32812" t="s">
        <v>273</v>
      </c>
      <c r="C32812">
        <v>9283132130</v>
      </c>
      <c r="D32812">
        <v>10119143116.7999</v>
      </c>
      <c r="E32812">
        <v>6.0784539339999997</v>
      </c>
      <c r="F32812">
        <v>5234997200</v>
      </c>
      <c r="G32812" t="s">
        <v>12</v>
      </c>
      <c r="H32812" t="s">
        <v>12</v>
      </c>
      <c r="I32812" t="s">
        <v>12</v>
      </c>
      <c r="J32812" t="s">
        <v>12</v>
      </c>
      <c r="K32812" t="s">
        <v>12</v>
      </c>
      <c r="L32812" t="s">
        <v>38</v>
      </c>
      <c r="M32812">
        <v>670793</v>
      </c>
      <c r="N32812" t="b">
        <v>0</v>
      </c>
    </row>
    <row r="32813" spans="2:14" x14ac:dyDescent="0.35">
      <c r="B32813" t="s">
        <v>273</v>
      </c>
      <c r="C32813">
        <v>9040653880</v>
      </c>
      <c r="D32813">
        <v>9912304501.1999302</v>
      </c>
      <c r="E32813">
        <v>6.382811427</v>
      </c>
      <c r="F32813">
        <v>5241235950</v>
      </c>
      <c r="G32813" t="s">
        <v>12</v>
      </c>
      <c r="H32813" t="s">
        <v>12</v>
      </c>
      <c r="I32813" t="s">
        <v>12</v>
      </c>
      <c r="J32813" t="s">
        <v>12</v>
      </c>
      <c r="K32813" t="s">
        <v>12</v>
      </c>
      <c r="L32813" t="s">
        <v>38</v>
      </c>
      <c r="M32813">
        <v>670793</v>
      </c>
      <c r="N32813" t="b">
        <v>0</v>
      </c>
    </row>
    <row r="32814" spans="2:14" x14ac:dyDescent="0.35">
      <c r="B32814" t="s">
        <v>273</v>
      </c>
      <c r="C32814">
        <v>8464208110</v>
      </c>
      <c r="D32814">
        <v>8526028922.7839298</v>
      </c>
      <c r="E32814">
        <v>6.713256705</v>
      </c>
      <c r="F32814">
        <v>4866875760</v>
      </c>
      <c r="G32814" t="s">
        <v>12</v>
      </c>
      <c r="H32814" t="s">
        <v>12</v>
      </c>
      <c r="I32814" t="s">
        <v>12</v>
      </c>
      <c r="J32814" t="s">
        <v>12</v>
      </c>
      <c r="K32814" t="s">
        <v>12</v>
      </c>
      <c r="L32814" t="s">
        <v>38</v>
      </c>
      <c r="M32814">
        <v>670793</v>
      </c>
      <c r="N32814" t="b">
        <v>0</v>
      </c>
    </row>
    <row r="32815" spans="2:14" x14ac:dyDescent="0.35">
      <c r="B32815" t="s">
        <v>273</v>
      </c>
      <c r="C32815">
        <v>8475414800</v>
      </c>
      <c r="D32815">
        <v>8609116998.9999294</v>
      </c>
      <c r="E32815">
        <v>6.8697834159999998</v>
      </c>
      <c r="F32815">
        <v>4867025910</v>
      </c>
      <c r="G32815" t="s">
        <v>12</v>
      </c>
      <c r="H32815" t="s">
        <v>12</v>
      </c>
      <c r="I32815" t="s">
        <v>12</v>
      </c>
      <c r="J32815" t="s">
        <v>12</v>
      </c>
      <c r="K32815" t="s">
        <v>12</v>
      </c>
      <c r="L32815" t="s">
        <v>38</v>
      </c>
      <c r="M32815">
        <v>670793</v>
      </c>
      <c r="N32815" t="b">
        <v>0</v>
      </c>
    </row>
    <row r="32816" spans="2:14" x14ac:dyDescent="0.35">
      <c r="B32816" t="s">
        <v>273</v>
      </c>
      <c r="C32816">
        <v>8271806400</v>
      </c>
      <c r="D32816">
        <v>8186619156.35993</v>
      </c>
      <c r="E32816">
        <v>6.6185677070000004</v>
      </c>
      <c r="F32816">
        <v>4867672860</v>
      </c>
      <c r="G32816" t="s">
        <v>12</v>
      </c>
      <c r="H32816" t="s">
        <v>12</v>
      </c>
      <c r="I32816" t="s">
        <v>12</v>
      </c>
      <c r="J32816" t="s">
        <v>12</v>
      </c>
      <c r="K32816" t="s">
        <v>12</v>
      </c>
      <c r="L32816" t="s">
        <v>36</v>
      </c>
      <c r="M32816">
        <v>6178632</v>
      </c>
      <c r="N32816" t="b">
        <v>0</v>
      </c>
    </row>
    <row r="32817" spans="2:14" x14ac:dyDescent="0.35">
      <c r="B32817" t="s">
        <v>273</v>
      </c>
      <c r="C32817">
        <v>7892930300</v>
      </c>
      <c r="D32817">
        <v>7957384803.4999304</v>
      </c>
      <c r="E32817">
        <v>5.6929344420000003</v>
      </c>
      <c r="F32817">
        <v>4853435480</v>
      </c>
      <c r="G32817" t="s">
        <v>12</v>
      </c>
      <c r="H32817" t="s">
        <v>12</v>
      </c>
      <c r="I32817" t="s">
        <v>12</v>
      </c>
      <c r="J32817" t="s">
        <v>12</v>
      </c>
      <c r="K32817" t="s">
        <v>12</v>
      </c>
      <c r="L32817" t="s">
        <v>36</v>
      </c>
      <c r="M32817">
        <v>6178632</v>
      </c>
      <c r="N32817" t="b">
        <v>0</v>
      </c>
    </row>
    <row r="32818" spans="2:14" x14ac:dyDescent="0.35">
      <c r="B32818" t="s">
        <v>273</v>
      </c>
      <c r="C32818">
        <v>7304482000</v>
      </c>
      <c r="D32818">
        <v>6838550791.2789898</v>
      </c>
      <c r="E32818">
        <v>5.7489748699999996</v>
      </c>
      <c r="F32818">
        <v>4795456710</v>
      </c>
      <c r="G32818" t="s">
        <v>12</v>
      </c>
      <c r="H32818" t="s">
        <v>12</v>
      </c>
      <c r="I32818" t="s">
        <v>12</v>
      </c>
      <c r="J32818" t="s">
        <v>12</v>
      </c>
      <c r="K32818" t="s">
        <v>12</v>
      </c>
      <c r="L32818" t="s">
        <v>36</v>
      </c>
      <c r="M32818">
        <v>6178632</v>
      </c>
      <c r="N32818" t="b">
        <v>0</v>
      </c>
    </row>
    <row r="32819" spans="2:14" x14ac:dyDescent="0.35">
      <c r="B32819" t="s">
        <v>273</v>
      </c>
      <c r="C32819">
        <v>7332308400</v>
      </c>
      <c r="D32819">
        <v>6831426662.401</v>
      </c>
      <c r="E32819">
        <v>5.4668403049999998</v>
      </c>
      <c r="F32819">
        <v>4790701210</v>
      </c>
      <c r="G32819" t="s">
        <v>12</v>
      </c>
      <c r="H32819" t="s">
        <v>12</v>
      </c>
      <c r="I32819" t="s">
        <v>12</v>
      </c>
      <c r="J32819" t="s">
        <v>12</v>
      </c>
      <c r="K32819" t="s">
        <v>12</v>
      </c>
      <c r="L32819" t="s">
        <v>36</v>
      </c>
      <c r="M32819">
        <v>6178632</v>
      </c>
      <c r="N32819" t="b">
        <v>0</v>
      </c>
    </row>
    <row r="32820" spans="2:14" x14ac:dyDescent="0.35">
      <c r="B32820" t="s">
        <v>273</v>
      </c>
      <c r="C32820">
        <v>6676693300</v>
      </c>
      <c r="D32820">
        <v>6440935916.6700001</v>
      </c>
      <c r="E32820">
        <v>5.3141784510000001</v>
      </c>
      <c r="F32820">
        <v>4743346290</v>
      </c>
      <c r="G32820" t="s">
        <v>12</v>
      </c>
      <c r="H32820" t="s">
        <v>12</v>
      </c>
      <c r="I32820" t="s">
        <v>12</v>
      </c>
      <c r="J32820" t="s">
        <v>12</v>
      </c>
      <c r="K32820" t="s">
        <v>12</v>
      </c>
      <c r="L32820" t="s">
        <v>36</v>
      </c>
      <c r="M32820">
        <v>6178632</v>
      </c>
      <c r="N32820" t="b">
        <v>0</v>
      </c>
    </row>
    <row r="32821" spans="2:14" x14ac:dyDescent="0.35">
      <c r="B32821" t="s">
        <v>273</v>
      </c>
      <c r="C32821">
        <v>6560563780</v>
      </c>
      <c r="D32821">
        <v>6388264487.2740002</v>
      </c>
      <c r="E32821">
        <v>4.5672948250000003</v>
      </c>
      <c r="F32821">
        <v>4746028600</v>
      </c>
      <c r="G32821" t="s">
        <v>12</v>
      </c>
      <c r="H32821" t="s">
        <v>12</v>
      </c>
      <c r="I32821" t="s">
        <v>12</v>
      </c>
      <c r="J32821" t="s">
        <v>12</v>
      </c>
      <c r="K32821" t="s">
        <v>12</v>
      </c>
      <c r="L32821" t="s">
        <v>36</v>
      </c>
      <c r="M32821">
        <v>6178632</v>
      </c>
      <c r="N32821" t="b">
        <v>0</v>
      </c>
    </row>
    <row r="32822" spans="2:14" x14ac:dyDescent="0.35">
      <c r="B32822" t="s">
        <v>273</v>
      </c>
      <c r="C32822">
        <v>6180421500</v>
      </c>
      <c r="D32822">
        <v>6021980790.9799995</v>
      </c>
      <c r="E32822">
        <v>4.5808218250000001</v>
      </c>
      <c r="F32822">
        <v>4749085500</v>
      </c>
      <c r="G32822" t="s">
        <v>12</v>
      </c>
      <c r="H32822" t="s">
        <v>12</v>
      </c>
      <c r="I32822" t="s">
        <v>12</v>
      </c>
      <c r="J32822" t="s">
        <v>12</v>
      </c>
      <c r="K32822" t="s">
        <v>12</v>
      </c>
      <c r="L32822" t="s">
        <v>36</v>
      </c>
      <c r="M32822">
        <v>6178632</v>
      </c>
      <c r="N32822" t="b">
        <v>0</v>
      </c>
    </row>
    <row r="32823" spans="2:14" x14ac:dyDescent="0.35">
      <c r="B32823" t="s">
        <v>273</v>
      </c>
      <c r="C32823">
        <v>6044101860</v>
      </c>
      <c r="D32823">
        <v>5719441086.1699896</v>
      </c>
      <c r="E32823">
        <v>4.318977759</v>
      </c>
      <c r="F32823">
        <v>4755336890</v>
      </c>
      <c r="G32823" t="s">
        <v>12</v>
      </c>
      <c r="H32823" t="s">
        <v>12</v>
      </c>
      <c r="I32823" t="s">
        <v>12</v>
      </c>
      <c r="J32823" t="s">
        <v>12</v>
      </c>
      <c r="K32823" t="s">
        <v>12</v>
      </c>
      <c r="L32823" t="s">
        <v>36</v>
      </c>
      <c r="M32823">
        <v>6178632</v>
      </c>
      <c r="N32823" t="b">
        <v>0</v>
      </c>
    </row>
    <row r="32824" spans="2:14" x14ac:dyDescent="0.35">
      <c r="B32824" t="s">
        <v>273</v>
      </c>
      <c r="C32824">
        <v>5922417140</v>
      </c>
      <c r="D32824">
        <v>5762661043.9999905</v>
      </c>
      <c r="E32824">
        <v>4.2841940459999996</v>
      </c>
      <c r="F32824">
        <v>4770613370</v>
      </c>
      <c r="G32824" t="s">
        <v>12</v>
      </c>
      <c r="H32824" t="s">
        <v>12</v>
      </c>
      <c r="I32824" t="s">
        <v>12</v>
      </c>
      <c r="J32824" t="s">
        <v>12</v>
      </c>
      <c r="K32824" t="s">
        <v>12</v>
      </c>
      <c r="L32824" t="s">
        <v>36</v>
      </c>
      <c r="M32824">
        <v>6178632</v>
      </c>
      <c r="N32824" t="b">
        <v>0</v>
      </c>
    </row>
    <row r="32825" spans="2:14" x14ac:dyDescent="0.35">
      <c r="B32825" t="s">
        <v>273</v>
      </c>
      <c r="C32825">
        <v>6175799500</v>
      </c>
      <c r="D32825">
        <v>5834548507.0499897</v>
      </c>
      <c r="E32825">
        <v>4.0387756230000003</v>
      </c>
      <c r="F32825">
        <v>4762576260</v>
      </c>
      <c r="G32825" t="s">
        <v>12</v>
      </c>
      <c r="H32825" t="s">
        <v>12</v>
      </c>
      <c r="I32825" t="s">
        <v>12</v>
      </c>
      <c r="J32825" t="s">
        <v>12</v>
      </c>
      <c r="K32825" t="s">
        <v>12</v>
      </c>
      <c r="L32825" t="s">
        <v>36</v>
      </c>
      <c r="M32825">
        <v>6178632</v>
      </c>
      <c r="N32825" t="b">
        <v>0</v>
      </c>
    </row>
    <row r="32826" spans="2:14" x14ac:dyDescent="0.35">
      <c r="B32826" t="s">
        <v>273</v>
      </c>
      <c r="C32826">
        <v>6483229500</v>
      </c>
      <c r="D32826">
        <v>6196460512.0769901</v>
      </c>
      <c r="E32826">
        <v>3.8358706269999998</v>
      </c>
      <c r="F32826">
        <v>4294340670</v>
      </c>
      <c r="G32826" t="s">
        <v>12</v>
      </c>
      <c r="H32826" t="s">
        <v>12</v>
      </c>
      <c r="I32826" t="s">
        <v>12</v>
      </c>
      <c r="J32826" t="s">
        <v>12</v>
      </c>
      <c r="K32826" t="s">
        <v>12</v>
      </c>
      <c r="L32826" t="s">
        <v>36</v>
      </c>
      <c r="M32826">
        <v>6178632</v>
      </c>
      <c r="N32826" t="b">
        <v>0</v>
      </c>
    </row>
    <row r="32827" spans="2:14" x14ac:dyDescent="0.35">
      <c r="B32827" t="s">
        <v>273</v>
      </c>
      <c r="C32827">
        <v>6630976750</v>
      </c>
      <c r="D32827">
        <v>6447934300.2360001</v>
      </c>
      <c r="E32827">
        <v>3.8648570549999999</v>
      </c>
      <c r="F32827">
        <v>4294940670</v>
      </c>
      <c r="G32827" t="s">
        <v>12</v>
      </c>
      <c r="H32827" t="s">
        <v>12</v>
      </c>
      <c r="I32827" t="s">
        <v>12</v>
      </c>
      <c r="J32827" t="s">
        <v>12</v>
      </c>
      <c r="K32827" t="s">
        <v>12</v>
      </c>
      <c r="L32827" t="s">
        <v>36</v>
      </c>
      <c r="M32827">
        <v>6178632</v>
      </c>
      <c r="N32827" t="b">
        <v>0</v>
      </c>
    </row>
    <row r="32828" spans="2:14" x14ac:dyDescent="0.35">
      <c r="B32828" t="s">
        <v>273</v>
      </c>
      <c r="C32828">
        <v>6426388130</v>
      </c>
      <c r="D32828">
        <v>6021163402.7099895</v>
      </c>
      <c r="E32828">
        <v>3.9131677680000001</v>
      </c>
      <c r="F32828">
        <v>4292026170</v>
      </c>
      <c r="G32828" t="s">
        <v>12</v>
      </c>
      <c r="H32828" t="s">
        <v>12</v>
      </c>
      <c r="I32828" t="s">
        <v>12</v>
      </c>
      <c r="J32828" t="s">
        <v>12</v>
      </c>
      <c r="K32828" t="s">
        <v>12</v>
      </c>
      <c r="L32828" t="s">
        <v>36</v>
      </c>
      <c r="M32828">
        <v>6222407</v>
      </c>
      <c r="N32828" t="b">
        <v>0</v>
      </c>
    </row>
    <row r="32829" spans="2:14" x14ac:dyDescent="0.35">
      <c r="B32829" t="s">
        <v>273</v>
      </c>
      <c r="C32829">
        <v>6289544560</v>
      </c>
      <c r="D32829">
        <v>6121610000</v>
      </c>
      <c r="E32829">
        <v>4.1131741210000001</v>
      </c>
      <c r="F32829">
        <v>4275957880</v>
      </c>
      <c r="G32829" t="s">
        <v>12</v>
      </c>
      <c r="H32829" t="s">
        <v>12</v>
      </c>
      <c r="I32829" t="s">
        <v>12</v>
      </c>
      <c r="J32829" t="s">
        <v>12</v>
      </c>
      <c r="K32829" t="s">
        <v>12</v>
      </c>
      <c r="L32829" t="s">
        <v>36</v>
      </c>
      <c r="M32829">
        <v>6222407</v>
      </c>
      <c r="N32829" t="b">
        <v>0</v>
      </c>
    </row>
    <row r="32830" spans="2:14" x14ac:dyDescent="0.35">
      <c r="B32830" t="s">
        <v>273</v>
      </c>
      <c r="C32830">
        <v>5769739440</v>
      </c>
      <c r="D32830">
        <v>5311891153.6470003</v>
      </c>
      <c r="E32830">
        <v>4.324775045</v>
      </c>
      <c r="F32830">
        <v>4251791590</v>
      </c>
      <c r="G32830" t="s">
        <v>12</v>
      </c>
      <c r="H32830" t="s">
        <v>12</v>
      </c>
      <c r="I32830" t="s">
        <v>12</v>
      </c>
      <c r="J32830" t="s">
        <v>12</v>
      </c>
      <c r="K32830" t="s">
        <v>12</v>
      </c>
      <c r="L32830" t="s">
        <v>36</v>
      </c>
      <c r="M32830">
        <v>6222407</v>
      </c>
      <c r="N32830" t="b">
        <v>0</v>
      </c>
    </row>
    <row r="32831" spans="2:14" x14ac:dyDescent="0.35">
      <c r="B32831" t="s">
        <v>273</v>
      </c>
      <c r="C32831">
        <v>5668243670</v>
      </c>
      <c r="D32831">
        <v>5562399191.8000002</v>
      </c>
      <c r="E32831">
        <v>3.9711406239999998</v>
      </c>
      <c r="F32831">
        <v>4251791000</v>
      </c>
      <c r="G32831" t="s">
        <v>12</v>
      </c>
      <c r="H32831" t="s">
        <v>12</v>
      </c>
      <c r="I32831" t="s">
        <v>12</v>
      </c>
      <c r="J32831" t="s">
        <v>12</v>
      </c>
      <c r="K32831" t="s">
        <v>12</v>
      </c>
      <c r="L32831" t="s">
        <v>36</v>
      </c>
      <c r="M32831">
        <v>6222407</v>
      </c>
      <c r="N32831" t="b">
        <v>0</v>
      </c>
    </row>
    <row r="32832" spans="2:14" x14ac:dyDescent="0.35">
      <c r="B32832" t="s">
        <v>273</v>
      </c>
      <c r="C32832">
        <v>5468785090</v>
      </c>
      <c r="D32832">
        <v>5007623061.8809996</v>
      </c>
      <c r="E32832">
        <v>4.0387756230000003</v>
      </c>
      <c r="F32832">
        <v>4199398550</v>
      </c>
      <c r="G32832" t="s">
        <v>12</v>
      </c>
      <c r="H32832" t="s">
        <v>12</v>
      </c>
      <c r="I32832" t="s">
        <v>12</v>
      </c>
      <c r="J32832" t="s">
        <v>12</v>
      </c>
      <c r="K32832" t="s">
        <v>12</v>
      </c>
      <c r="L32832" t="s">
        <v>36</v>
      </c>
      <c r="M32832">
        <v>6222407</v>
      </c>
      <c r="N32832" t="b">
        <v>0</v>
      </c>
    </row>
    <row r="32833" spans="2:14" x14ac:dyDescent="0.35">
      <c r="B32833" t="s">
        <v>273</v>
      </c>
      <c r="C32833">
        <v>5283307360</v>
      </c>
      <c r="D32833">
        <v>4859780346.51999</v>
      </c>
      <c r="E32833">
        <v>3.5044591349999998</v>
      </c>
      <c r="F32833">
        <v>4196431170</v>
      </c>
      <c r="G32833" t="s">
        <v>12</v>
      </c>
      <c r="H32833" t="s">
        <v>12</v>
      </c>
      <c r="I32833" t="s">
        <v>12</v>
      </c>
      <c r="J32833" t="s">
        <v>12</v>
      </c>
      <c r="K32833" t="s">
        <v>12</v>
      </c>
      <c r="L32833" t="s">
        <v>36</v>
      </c>
      <c r="M32833">
        <v>6222407</v>
      </c>
      <c r="N32833" t="b">
        <v>0</v>
      </c>
    </row>
    <row r="32834" spans="2:14" x14ac:dyDescent="0.35">
      <c r="B32834" t="s">
        <v>273</v>
      </c>
      <c r="C32834">
        <v>5380209270</v>
      </c>
      <c r="D32834">
        <v>4582155787.6800003</v>
      </c>
      <c r="E32834">
        <v>3.6716142029999999</v>
      </c>
      <c r="F32834">
        <v>4208778320</v>
      </c>
      <c r="G32834" t="s">
        <v>12</v>
      </c>
      <c r="H32834" t="s">
        <v>12</v>
      </c>
      <c r="I32834" t="s">
        <v>12</v>
      </c>
      <c r="J32834" t="s">
        <v>12</v>
      </c>
      <c r="K32834" t="s">
        <v>12</v>
      </c>
      <c r="L32834" t="s">
        <v>36</v>
      </c>
      <c r="M32834">
        <v>6222407</v>
      </c>
      <c r="N32834" t="b">
        <v>0</v>
      </c>
    </row>
    <row r="32835" spans="2:14" x14ac:dyDescent="0.35">
      <c r="B32835" t="s">
        <v>273</v>
      </c>
      <c r="C32835">
        <v>5612146550</v>
      </c>
      <c r="D32835">
        <v>4753938681.1470003</v>
      </c>
      <c r="E32835">
        <v>3.3054189969999999</v>
      </c>
      <c r="F32835">
        <v>4211369830</v>
      </c>
      <c r="G32835" t="s">
        <v>12</v>
      </c>
      <c r="H32835" t="s">
        <v>12</v>
      </c>
      <c r="I32835" t="s">
        <v>12</v>
      </c>
      <c r="J32835" t="s">
        <v>12</v>
      </c>
      <c r="K32835" t="s">
        <v>12</v>
      </c>
      <c r="L32835" t="s">
        <v>36</v>
      </c>
      <c r="M32835">
        <v>6222407</v>
      </c>
      <c r="N32835" t="b">
        <v>0</v>
      </c>
    </row>
    <row r="32836" spans="2:14" x14ac:dyDescent="0.35">
      <c r="B32836" t="s">
        <v>273</v>
      </c>
      <c r="C32836">
        <v>5831034550</v>
      </c>
      <c r="D32836">
        <v>5269731338.3050003</v>
      </c>
      <c r="E32836">
        <v>3.2078313559999998</v>
      </c>
      <c r="F32836">
        <v>4219632100</v>
      </c>
      <c r="G32836" t="s">
        <v>12</v>
      </c>
      <c r="H32836" t="s">
        <v>12</v>
      </c>
      <c r="I32836" t="s">
        <v>12</v>
      </c>
      <c r="J32836" t="s">
        <v>12</v>
      </c>
      <c r="K32836" t="s">
        <v>12</v>
      </c>
      <c r="L32836" t="s">
        <v>36</v>
      </c>
      <c r="M32836">
        <v>6222407</v>
      </c>
      <c r="N32836" t="b">
        <v>0</v>
      </c>
    </row>
    <row r="32837" spans="2:14" x14ac:dyDescent="0.35">
      <c r="B32837" t="s">
        <v>273</v>
      </c>
      <c r="C32837">
        <v>5791153900</v>
      </c>
      <c r="D32837">
        <v>5139757001.0999899</v>
      </c>
      <c r="E32837">
        <v>3.024250646</v>
      </c>
      <c r="F32837">
        <v>4218512140</v>
      </c>
      <c r="G32837" t="s">
        <v>12</v>
      </c>
      <c r="H32837" t="s">
        <v>12</v>
      </c>
      <c r="I32837" t="s">
        <v>12</v>
      </c>
      <c r="J32837" t="s">
        <v>12</v>
      </c>
      <c r="K32837" t="s">
        <v>12</v>
      </c>
      <c r="L32837" t="s">
        <v>36</v>
      </c>
      <c r="M32837">
        <v>6222407</v>
      </c>
      <c r="N32837" t="b">
        <v>0</v>
      </c>
    </row>
    <row r="32838" spans="2:14" x14ac:dyDescent="0.35">
      <c r="B32838" t="s">
        <v>273</v>
      </c>
      <c r="C32838">
        <v>6139563500</v>
      </c>
      <c r="D32838">
        <v>5206064327.9249897</v>
      </c>
      <c r="E32838">
        <v>3.0812572870000001</v>
      </c>
      <c r="F32838">
        <v>3611152450</v>
      </c>
      <c r="G32838" t="s">
        <v>12</v>
      </c>
      <c r="H32838" t="s">
        <v>12</v>
      </c>
      <c r="I32838" t="s">
        <v>12</v>
      </c>
      <c r="J32838" t="s">
        <v>12</v>
      </c>
      <c r="K32838" t="s">
        <v>12</v>
      </c>
      <c r="L32838" t="s">
        <v>36</v>
      </c>
      <c r="M32838">
        <v>6222407</v>
      </c>
      <c r="N32838" t="b">
        <v>0</v>
      </c>
    </row>
    <row r="32839" spans="2:14" x14ac:dyDescent="0.35">
      <c r="B32839" t="s">
        <v>273</v>
      </c>
      <c r="C32839">
        <v>6303560900</v>
      </c>
      <c r="D32839">
        <v>5003482139.4849997</v>
      </c>
      <c r="E32839">
        <v>3.4155674230000002</v>
      </c>
      <c r="F32839">
        <v>3609121500</v>
      </c>
      <c r="G32839" t="s">
        <v>12</v>
      </c>
      <c r="H32839" t="s">
        <v>12</v>
      </c>
      <c r="I32839" t="s">
        <v>12</v>
      </c>
      <c r="J32839" t="s">
        <v>12</v>
      </c>
      <c r="K32839" t="s">
        <v>12</v>
      </c>
      <c r="L32839" t="s">
        <v>36</v>
      </c>
      <c r="M32839">
        <v>6222407</v>
      </c>
      <c r="N32839" t="b">
        <v>0</v>
      </c>
    </row>
    <row r="32840" spans="2:14" x14ac:dyDescent="0.35">
      <c r="B32840" t="s">
        <v>273</v>
      </c>
      <c r="C32840">
        <v>6414105300</v>
      </c>
      <c r="D32840">
        <v>5019800757.7700005</v>
      </c>
      <c r="E32840">
        <v>3.3334392099999999</v>
      </c>
      <c r="F32840">
        <v>3608020150</v>
      </c>
      <c r="G32840" t="s">
        <v>12</v>
      </c>
      <c r="H32840" t="s">
        <v>12</v>
      </c>
      <c r="I32840" t="s">
        <v>12</v>
      </c>
      <c r="J32840" t="s">
        <v>12</v>
      </c>
      <c r="K32840" t="s">
        <v>12</v>
      </c>
      <c r="L32840" t="s">
        <v>36</v>
      </c>
      <c r="M32840">
        <v>5275695</v>
      </c>
      <c r="N32840" t="b">
        <v>0</v>
      </c>
    </row>
    <row r="32841" spans="2:14" x14ac:dyDescent="0.35">
      <c r="B32841" t="s">
        <v>273</v>
      </c>
      <c r="C32841">
        <v>6488696900</v>
      </c>
      <c r="D32841">
        <v>5435007841.1370001</v>
      </c>
      <c r="E32841">
        <v>3.3769188520000002</v>
      </c>
      <c r="F32841">
        <v>3598074800</v>
      </c>
      <c r="G32841" t="s">
        <v>12</v>
      </c>
      <c r="H32841" t="s">
        <v>12</v>
      </c>
      <c r="I32841" t="s">
        <v>12</v>
      </c>
      <c r="J32841" t="s">
        <v>12</v>
      </c>
      <c r="K32841" t="s">
        <v>12</v>
      </c>
      <c r="L32841" t="s">
        <v>36</v>
      </c>
      <c r="M32841">
        <v>5275695</v>
      </c>
      <c r="N32841" t="b">
        <v>0</v>
      </c>
    </row>
    <row r="32842" spans="2:14" x14ac:dyDescent="0.35">
      <c r="B32842" t="s">
        <v>273</v>
      </c>
      <c r="C32842">
        <v>6615469820</v>
      </c>
      <c r="D32842">
        <v>5615208882.7899904</v>
      </c>
      <c r="E32842">
        <v>3.2455137120000002</v>
      </c>
      <c r="F32842">
        <v>3594532200</v>
      </c>
      <c r="G32842" t="s">
        <v>12</v>
      </c>
      <c r="H32842" t="s">
        <v>12</v>
      </c>
      <c r="I32842" t="s">
        <v>12</v>
      </c>
      <c r="J32842" t="s">
        <v>12</v>
      </c>
      <c r="K32842" t="s">
        <v>12</v>
      </c>
      <c r="L32842" t="s">
        <v>36</v>
      </c>
      <c r="M32842">
        <v>5275695</v>
      </c>
      <c r="N32842" t="b">
        <v>0</v>
      </c>
    </row>
    <row r="32843" spans="2:14" x14ac:dyDescent="0.35">
      <c r="B32843" t="s">
        <v>273</v>
      </c>
      <c r="C32843">
        <v>6681851360</v>
      </c>
      <c r="D32843" t="s">
        <v>12</v>
      </c>
      <c r="E32843">
        <v>3.256142069</v>
      </c>
      <c r="F32843">
        <v>3586739500</v>
      </c>
      <c r="G32843" t="s">
        <v>12</v>
      </c>
      <c r="H32843" t="s">
        <v>12</v>
      </c>
      <c r="I32843" t="s">
        <v>12</v>
      </c>
      <c r="J32843" t="s">
        <v>12</v>
      </c>
      <c r="K32843" t="s">
        <v>12</v>
      </c>
      <c r="L32843" t="s">
        <v>36</v>
      </c>
      <c r="M32843">
        <v>5275695</v>
      </c>
      <c r="N32843" t="b">
        <v>0</v>
      </c>
    </row>
    <row r="32844" spans="2:14" x14ac:dyDescent="0.35">
      <c r="B32844" t="s">
        <v>273</v>
      </c>
      <c r="C32844">
        <v>6880677900</v>
      </c>
      <c r="D32844" t="s">
        <v>12</v>
      </c>
      <c r="E32844">
        <v>3.525715849</v>
      </c>
      <c r="F32844">
        <v>3555548050</v>
      </c>
      <c r="G32844" t="s">
        <v>12</v>
      </c>
      <c r="H32844" t="s">
        <v>12</v>
      </c>
      <c r="I32844" t="s">
        <v>12</v>
      </c>
      <c r="J32844" t="s">
        <v>12</v>
      </c>
      <c r="K32844" t="s">
        <v>12</v>
      </c>
      <c r="L32844" t="s">
        <v>36</v>
      </c>
      <c r="M32844">
        <v>5275695</v>
      </c>
      <c r="N32844" t="b">
        <v>0</v>
      </c>
    </row>
    <row r="32845" spans="2:14" x14ac:dyDescent="0.35">
      <c r="B32845" t="s">
        <v>273</v>
      </c>
      <c r="C32845">
        <v>6545985670</v>
      </c>
      <c r="D32845" t="s">
        <v>12</v>
      </c>
      <c r="E32845">
        <v>3.6426277749999998</v>
      </c>
      <c r="F32845">
        <v>3509183710</v>
      </c>
      <c r="G32845" t="s">
        <v>12</v>
      </c>
      <c r="H32845" t="s">
        <v>12</v>
      </c>
      <c r="I32845" t="s">
        <v>12</v>
      </c>
      <c r="J32845" t="s">
        <v>12</v>
      </c>
      <c r="K32845" t="s">
        <v>12</v>
      </c>
      <c r="L32845" t="s">
        <v>36</v>
      </c>
      <c r="M32845">
        <v>5275695</v>
      </c>
      <c r="N32845" t="b">
        <v>0</v>
      </c>
    </row>
    <row r="32846" spans="2:14" x14ac:dyDescent="0.35">
      <c r="B32846" t="s">
        <v>273</v>
      </c>
      <c r="C32846">
        <v>6473783880</v>
      </c>
      <c r="D32846" t="s">
        <v>12</v>
      </c>
      <c r="E32846" t="s">
        <v>12</v>
      </c>
      <c r="F32846">
        <v>3534580950</v>
      </c>
      <c r="G32846" t="s">
        <v>12</v>
      </c>
      <c r="H32846" t="s">
        <v>12</v>
      </c>
      <c r="I32846" t="s">
        <v>12</v>
      </c>
      <c r="J32846" t="s">
        <v>12</v>
      </c>
      <c r="K32846" t="s">
        <v>12</v>
      </c>
      <c r="L32846" t="s">
        <v>36</v>
      </c>
      <c r="M32846">
        <v>5275695</v>
      </c>
      <c r="N32846" t="b">
        <v>0</v>
      </c>
    </row>
    <row r="32847" spans="2:14" x14ac:dyDescent="0.35">
      <c r="B32847" t="s">
        <v>273</v>
      </c>
      <c r="C32847">
        <v>6466027380</v>
      </c>
      <c r="D32847" t="s">
        <v>12</v>
      </c>
      <c r="E32847" t="s">
        <v>12</v>
      </c>
      <c r="F32847">
        <v>3533902050</v>
      </c>
      <c r="G32847" t="s">
        <v>12</v>
      </c>
      <c r="H32847" t="s">
        <v>12</v>
      </c>
      <c r="I32847" t="s">
        <v>12</v>
      </c>
      <c r="J32847" t="s">
        <v>12</v>
      </c>
      <c r="K32847" t="s">
        <v>12</v>
      </c>
      <c r="L32847" t="s">
        <v>36</v>
      </c>
      <c r="M32847">
        <v>5275695</v>
      </c>
      <c r="N32847" t="b">
        <v>0</v>
      </c>
    </row>
    <row r="32848" spans="2:14" x14ac:dyDescent="0.35">
      <c r="B32848" t="s">
        <v>273</v>
      </c>
      <c r="C32848">
        <v>6366884330</v>
      </c>
      <c r="D32848" t="s">
        <v>12</v>
      </c>
      <c r="E32848" t="s">
        <v>12</v>
      </c>
      <c r="F32848">
        <v>3503464850</v>
      </c>
      <c r="G32848" t="s">
        <v>12</v>
      </c>
      <c r="H32848" t="s">
        <v>12</v>
      </c>
      <c r="I32848" t="s">
        <v>12</v>
      </c>
      <c r="J32848" t="s">
        <v>12</v>
      </c>
      <c r="K32848" t="s">
        <v>12</v>
      </c>
      <c r="L32848" t="s">
        <v>36</v>
      </c>
      <c r="M32848">
        <v>5275695</v>
      </c>
      <c r="N32848" t="b">
        <v>0</v>
      </c>
    </row>
    <row r="32849" spans="2:14" x14ac:dyDescent="0.35">
      <c r="B32849" t="s">
        <v>273</v>
      </c>
      <c r="C32849" t="s">
        <v>12</v>
      </c>
      <c r="D32849" t="s">
        <v>12</v>
      </c>
      <c r="E32849" t="s">
        <v>12</v>
      </c>
      <c r="F32849" t="s">
        <v>12</v>
      </c>
      <c r="G32849" t="s">
        <v>12</v>
      </c>
      <c r="H32849" t="s">
        <v>12</v>
      </c>
      <c r="I32849" t="s">
        <v>12</v>
      </c>
      <c r="J32849" t="s">
        <v>12</v>
      </c>
      <c r="K32849" t="s">
        <v>12</v>
      </c>
      <c r="L32849" t="s">
        <v>36</v>
      </c>
      <c r="M32849">
        <v>5275695</v>
      </c>
      <c r="N32849" t="b">
        <v>0</v>
      </c>
    </row>
    <row r="32850" spans="2:14" x14ac:dyDescent="0.35">
      <c r="B32850" t="s">
        <v>273</v>
      </c>
      <c r="C32850" t="s">
        <v>12</v>
      </c>
      <c r="D32850" t="s">
        <v>12</v>
      </c>
      <c r="E32850" t="s">
        <v>12</v>
      </c>
      <c r="F32850" t="s">
        <v>12</v>
      </c>
      <c r="G32850" t="s">
        <v>12</v>
      </c>
      <c r="H32850" t="s">
        <v>12</v>
      </c>
      <c r="I32850" t="s">
        <v>12</v>
      </c>
      <c r="J32850" t="s">
        <v>12</v>
      </c>
      <c r="K32850" t="s">
        <v>12</v>
      </c>
      <c r="L32850" t="s">
        <v>36</v>
      </c>
      <c r="M32850">
        <v>5275695</v>
      </c>
      <c r="N32850" t="b">
        <v>0</v>
      </c>
    </row>
    <row r="32851" spans="2:14" x14ac:dyDescent="0.35">
      <c r="B32851" t="s">
        <v>273</v>
      </c>
      <c r="C32851" t="s">
        <v>12</v>
      </c>
      <c r="D32851" t="s">
        <v>12</v>
      </c>
      <c r="E32851" t="s">
        <v>12</v>
      </c>
      <c r="F32851" t="s">
        <v>12</v>
      </c>
      <c r="G32851" t="s">
        <v>12</v>
      </c>
      <c r="H32851" t="s">
        <v>12</v>
      </c>
      <c r="I32851" t="s">
        <v>12</v>
      </c>
      <c r="J32851" t="s">
        <v>12</v>
      </c>
      <c r="K32851" t="s">
        <v>12</v>
      </c>
      <c r="L32851" t="s">
        <v>36</v>
      </c>
      <c r="M32851">
        <v>5275695</v>
      </c>
      <c r="N32851" t="b">
        <v>0</v>
      </c>
    </row>
    <row r="32852" spans="2:14" x14ac:dyDescent="0.35">
      <c r="B32852" t="s">
        <v>274</v>
      </c>
      <c r="C32852" t="s">
        <v>12</v>
      </c>
      <c r="D32852">
        <v>1991945504.154</v>
      </c>
      <c r="E32852">
        <v>0.45600000000000002</v>
      </c>
      <c r="F32852">
        <v>4915689380</v>
      </c>
      <c r="G32852" t="s">
        <v>12</v>
      </c>
      <c r="H32852" t="s">
        <v>12</v>
      </c>
      <c r="I32852">
        <v>2410</v>
      </c>
      <c r="J32852">
        <v>26.44</v>
      </c>
      <c r="K32852">
        <v>1780</v>
      </c>
      <c r="L32852" t="s">
        <v>13</v>
      </c>
      <c r="M32852">
        <v>2436</v>
      </c>
      <c r="N32852" t="b">
        <v>0</v>
      </c>
    </row>
    <row r="32853" spans="2:14" x14ac:dyDescent="0.35">
      <c r="B32853" t="s">
        <v>274</v>
      </c>
      <c r="C32853" t="s">
        <v>12</v>
      </c>
      <c r="D32853">
        <v>1831577010.1754999</v>
      </c>
      <c r="E32853">
        <v>0.41660000000000003</v>
      </c>
      <c r="F32853">
        <v>4888232350</v>
      </c>
      <c r="G32853" t="s">
        <v>12</v>
      </c>
      <c r="H32853" t="s">
        <v>12</v>
      </c>
      <c r="I32853">
        <v>3088</v>
      </c>
      <c r="J32853">
        <v>18.16</v>
      </c>
      <c r="K32853">
        <v>5917</v>
      </c>
      <c r="L32853" t="s">
        <v>13</v>
      </c>
      <c r="M32853">
        <v>3106</v>
      </c>
      <c r="N32853" t="b">
        <v>0</v>
      </c>
    </row>
    <row r="32854" spans="2:14" x14ac:dyDescent="0.35">
      <c r="B32854" t="s">
        <v>274</v>
      </c>
      <c r="C32854" t="s">
        <v>12</v>
      </c>
      <c r="D32854">
        <v>1474264751.6619999</v>
      </c>
      <c r="E32854">
        <v>0.36180000000000001</v>
      </c>
      <c r="F32854">
        <v>4717597670</v>
      </c>
      <c r="G32854" t="s">
        <v>12</v>
      </c>
      <c r="H32854" t="s">
        <v>12</v>
      </c>
      <c r="I32854">
        <v>3088</v>
      </c>
      <c r="J32854">
        <v>18.16</v>
      </c>
      <c r="K32854">
        <v>5917</v>
      </c>
      <c r="L32854" t="s">
        <v>13</v>
      </c>
      <c r="M32854">
        <v>3106</v>
      </c>
      <c r="N32854" t="b">
        <v>0</v>
      </c>
    </row>
    <row r="32855" spans="2:14" x14ac:dyDescent="0.35">
      <c r="B32855" t="s">
        <v>274</v>
      </c>
      <c r="C32855" t="s">
        <v>12</v>
      </c>
      <c r="D32855">
        <v>1672333909.1371901</v>
      </c>
      <c r="E32855">
        <v>0.35399999999999998</v>
      </c>
      <c r="F32855">
        <v>4735112880</v>
      </c>
      <c r="G32855" t="s">
        <v>12</v>
      </c>
      <c r="H32855" t="s">
        <v>12</v>
      </c>
      <c r="I32855">
        <v>3088</v>
      </c>
      <c r="J32855">
        <v>18.16</v>
      </c>
      <c r="K32855">
        <v>5917</v>
      </c>
      <c r="L32855" t="s">
        <v>13</v>
      </c>
      <c r="M32855">
        <v>3106</v>
      </c>
      <c r="N32855" t="b">
        <v>0</v>
      </c>
    </row>
    <row r="32856" spans="2:14" x14ac:dyDescent="0.35">
      <c r="B32856" t="s">
        <v>274</v>
      </c>
      <c r="C32856" t="s">
        <v>12</v>
      </c>
      <c r="D32856">
        <v>1903039461.8782001</v>
      </c>
      <c r="E32856">
        <v>0.32550000000000001</v>
      </c>
      <c r="F32856">
        <v>4748146530</v>
      </c>
      <c r="G32856" t="s">
        <v>12</v>
      </c>
      <c r="H32856" t="s">
        <v>12</v>
      </c>
      <c r="I32856">
        <v>3088</v>
      </c>
      <c r="J32856">
        <v>18.16</v>
      </c>
      <c r="K32856">
        <v>5917</v>
      </c>
      <c r="L32856" t="s">
        <v>13</v>
      </c>
      <c r="M32856">
        <v>3106</v>
      </c>
      <c r="N32856" t="b">
        <v>0</v>
      </c>
    </row>
    <row r="32857" spans="2:14" x14ac:dyDescent="0.35">
      <c r="B32857" t="s">
        <v>274</v>
      </c>
      <c r="C32857" t="s">
        <v>12</v>
      </c>
      <c r="D32857">
        <v>1626192798.589</v>
      </c>
      <c r="E32857">
        <v>0.26200000000000001</v>
      </c>
      <c r="F32857">
        <v>4780430120</v>
      </c>
      <c r="G32857" t="s">
        <v>12</v>
      </c>
      <c r="H32857" t="s">
        <v>12</v>
      </c>
      <c r="I32857">
        <v>3088</v>
      </c>
      <c r="J32857">
        <v>18.16</v>
      </c>
      <c r="K32857">
        <v>5917</v>
      </c>
      <c r="L32857" t="s">
        <v>13</v>
      </c>
      <c r="M32857">
        <v>3106</v>
      </c>
      <c r="N32857" t="b">
        <v>0</v>
      </c>
    </row>
    <row r="32858" spans="2:14" x14ac:dyDescent="0.35">
      <c r="B32858" t="s">
        <v>274</v>
      </c>
      <c r="C32858" t="s">
        <v>12</v>
      </c>
      <c r="D32858">
        <v>1739294789.0790901</v>
      </c>
      <c r="E32858">
        <v>0.29720000000000002</v>
      </c>
      <c r="F32858">
        <v>4778455130</v>
      </c>
      <c r="G32858" t="s">
        <v>12</v>
      </c>
      <c r="H32858" t="s">
        <v>12</v>
      </c>
      <c r="I32858">
        <v>3088</v>
      </c>
      <c r="J32858">
        <v>18.16</v>
      </c>
      <c r="K32858">
        <v>5917</v>
      </c>
      <c r="L32858" t="s">
        <v>13</v>
      </c>
      <c r="M32858">
        <v>3106</v>
      </c>
      <c r="N32858" t="b">
        <v>0</v>
      </c>
    </row>
    <row r="32859" spans="2:14" x14ac:dyDescent="0.35">
      <c r="B32859" t="s">
        <v>274</v>
      </c>
      <c r="C32859" t="s">
        <v>12</v>
      </c>
      <c r="D32859">
        <v>1522656648.09059</v>
      </c>
      <c r="E32859">
        <v>0.3382</v>
      </c>
      <c r="F32859">
        <v>4753307710</v>
      </c>
      <c r="G32859" t="s">
        <v>12</v>
      </c>
      <c r="H32859" t="s">
        <v>12</v>
      </c>
      <c r="I32859">
        <v>3088</v>
      </c>
      <c r="J32859">
        <v>18.16</v>
      </c>
      <c r="K32859">
        <v>5917</v>
      </c>
      <c r="L32859" t="s">
        <v>13</v>
      </c>
      <c r="M32859">
        <v>3106</v>
      </c>
      <c r="N32859" t="b">
        <v>0</v>
      </c>
    </row>
    <row r="32860" spans="2:14" x14ac:dyDescent="0.35">
      <c r="B32860" t="s">
        <v>274</v>
      </c>
      <c r="C32860" t="s">
        <v>12</v>
      </c>
      <c r="D32860">
        <v>2127555353.4480901</v>
      </c>
      <c r="E32860">
        <v>0.28899999999999998</v>
      </c>
      <c r="F32860">
        <v>4739237810</v>
      </c>
      <c r="G32860" t="s">
        <v>12</v>
      </c>
      <c r="H32860" t="s">
        <v>12</v>
      </c>
      <c r="I32860">
        <v>3088</v>
      </c>
      <c r="J32860">
        <v>18.16</v>
      </c>
      <c r="K32860">
        <v>5917</v>
      </c>
      <c r="L32860" t="s">
        <v>13</v>
      </c>
      <c r="M32860">
        <v>3106</v>
      </c>
      <c r="N32860" t="b">
        <v>0</v>
      </c>
    </row>
    <row r="32861" spans="2:14" x14ac:dyDescent="0.35">
      <c r="B32861" t="s">
        <v>274</v>
      </c>
      <c r="C32861" t="s">
        <v>12</v>
      </c>
      <c r="D32861">
        <v>2639046444.7690001</v>
      </c>
      <c r="E32861">
        <v>0.30909999999999999</v>
      </c>
      <c r="F32861">
        <v>4839460110</v>
      </c>
      <c r="G32861" t="s">
        <v>12</v>
      </c>
      <c r="H32861" t="s">
        <v>12</v>
      </c>
      <c r="I32861">
        <v>3088</v>
      </c>
      <c r="J32861">
        <v>18.16</v>
      </c>
      <c r="K32861">
        <v>5917</v>
      </c>
      <c r="L32861" t="s">
        <v>13</v>
      </c>
      <c r="M32861">
        <v>3106</v>
      </c>
      <c r="N32861" t="b">
        <v>0</v>
      </c>
    </row>
    <row r="32862" spans="2:14" x14ac:dyDescent="0.35">
      <c r="B32862" t="s">
        <v>274</v>
      </c>
      <c r="C32862" t="s">
        <v>12</v>
      </c>
      <c r="D32862">
        <v>4452054471.4312</v>
      </c>
      <c r="E32862">
        <v>0.27060000000000001</v>
      </c>
      <c r="F32862">
        <v>4930286390</v>
      </c>
      <c r="G32862" t="s">
        <v>12</v>
      </c>
      <c r="H32862" t="s">
        <v>12</v>
      </c>
      <c r="I32862">
        <v>3088</v>
      </c>
      <c r="J32862">
        <v>18.16</v>
      </c>
      <c r="K32862">
        <v>5917</v>
      </c>
      <c r="L32862" t="s">
        <v>13</v>
      </c>
      <c r="M32862">
        <v>3106</v>
      </c>
      <c r="N32862" t="b">
        <v>0</v>
      </c>
    </row>
    <row r="32863" spans="2:14" x14ac:dyDescent="0.35">
      <c r="B32863" t="s">
        <v>274</v>
      </c>
      <c r="C32863" t="s">
        <v>12</v>
      </c>
      <c r="D32863">
        <v>4580349266.6140003</v>
      </c>
      <c r="E32863">
        <v>0.37809999999999999</v>
      </c>
      <c r="F32863">
        <v>4916042500</v>
      </c>
      <c r="G32863" t="s">
        <v>12</v>
      </c>
      <c r="H32863" t="s">
        <v>12</v>
      </c>
      <c r="I32863">
        <v>3088</v>
      </c>
      <c r="J32863">
        <v>18.16</v>
      </c>
      <c r="K32863">
        <v>5917</v>
      </c>
      <c r="L32863" t="s">
        <v>13</v>
      </c>
      <c r="M32863">
        <v>3106</v>
      </c>
      <c r="N32863" t="b">
        <v>0</v>
      </c>
    </row>
    <row r="32864" spans="2:14" x14ac:dyDescent="0.35">
      <c r="B32864" t="s">
        <v>274</v>
      </c>
      <c r="C32864" t="s">
        <v>12</v>
      </c>
      <c r="D32864">
        <v>5852043289.04</v>
      </c>
      <c r="E32864">
        <v>0.46899999999999997</v>
      </c>
      <c r="F32864">
        <v>4943260220</v>
      </c>
      <c r="G32864" t="s">
        <v>12</v>
      </c>
      <c r="H32864" t="s">
        <v>12</v>
      </c>
      <c r="I32864">
        <v>3088</v>
      </c>
      <c r="J32864">
        <v>18.16</v>
      </c>
      <c r="K32864">
        <v>5917</v>
      </c>
      <c r="L32864" t="s">
        <v>13</v>
      </c>
      <c r="M32864">
        <v>3106</v>
      </c>
      <c r="N32864" t="b">
        <v>0</v>
      </c>
    </row>
    <row r="32865" spans="2:14" x14ac:dyDescent="0.35">
      <c r="B32865" t="s">
        <v>274</v>
      </c>
      <c r="C32865" t="s">
        <v>12</v>
      </c>
      <c r="D32865">
        <v>5666353453.9069901</v>
      </c>
      <c r="E32865">
        <v>0.79120000000000001</v>
      </c>
      <c r="F32865">
        <v>4934815780</v>
      </c>
      <c r="G32865" t="s">
        <v>12</v>
      </c>
      <c r="H32865" t="s">
        <v>12</v>
      </c>
      <c r="I32865">
        <v>4471</v>
      </c>
      <c r="J32865">
        <v>19.95</v>
      </c>
      <c r="K32865">
        <v>5637</v>
      </c>
      <c r="L32865" t="s">
        <v>13</v>
      </c>
      <c r="M32865">
        <v>4491</v>
      </c>
      <c r="N32865" t="b">
        <v>0</v>
      </c>
    </row>
    <row r="32866" spans="2:14" x14ac:dyDescent="0.35">
      <c r="B32866" t="s">
        <v>274</v>
      </c>
      <c r="C32866" t="s">
        <v>12</v>
      </c>
      <c r="D32866">
        <v>5535807872.8437996</v>
      </c>
      <c r="E32866">
        <v>0.81399999999999995</v>
      </c>
      <c r="F32866">
        <v>4939395560</v>
      </c>
      <c r="G32866" t="s">
        <v>12</v>
      </c>
      <c r="H32866" t="s">
        <v>12</v>
      </c>
      <c r="I32866">
        <v>4471</v>
      </c>
      <c r="J32866">
        <v>19.95</v>
      </c>
      <c r="K32866">
        <v>5637</v>
      </c>
      <c r="L32866" t="s">
        <v>13</v>
      </c>
      <c r="M32866">
        <v>4491</v>
      </c>
      <c r="N32866" t="b">
        <v>0</v>
      </c>
    </row>
    <row r="32867" spans="2:14" x14ac:dyDescent="0.35">
      <c r="B32867" t="s">
        <v>274</v>
      </c>
      <c r="C32867" t="s">
        <v>12</v>
      </c>
      <c r="D32867">
        <v>5009123976.8302002</v>
      </c>
      <c r="E32867">
        <v>1.04</v>
      </c>
      <c r="F32867">
        <v>4915896330</v>
      </c>
      <c r="G32867" t="s">
        <v>12</v>
      </c>
      <c r="H32867" t="s">
        <v>12</v>
      </c>
      <c r="I32867">
        <v>4471</v>
      </c>
      <c r="J32867">
        <v>19.95</v>
      </c>
      <c r="K32867">
        <v>5637</v>
      </c>
      <c r="L32867" t="s">
        <v>13</v>
      </c>
      <c r="M32867">
        <v>4491</v>
      </c>
      <c r="N32867" t="b">
        <v>0</v>
      </c>
    </row>
    <row r="32868" spans="2:14" x14ac:dyDescent="0.35">
      <c r="B32868" t="s">
        <v>274</v>
      </c>
      <c r="C32868" t="s">
        <v>12</v>
      </c>
      <c r="D32868">
        <v>4382280109.1387901</v>
      </c>
      <c r="E32868">
        <v>0.99201583999999998</v>
      </c>
      <c r="F32868">
        <v>4926896330</v>
      </c>
      <c r="G32868" t="s">
        <v>12</v>
      </c>
      <c r="H32868" t="s">
        <v>12</v>
      </c>
      <c r="I32868">
        <v>4471</v>
      </c>
      <c r="J32868">
        <v>19.95</v>
      </c>
      <c r="K32868">
        <v>5637</v>
      </c>
      <c r="L32868" t="s">
        <v>13</v>
      </c>
      <c r="M32868">
        <v>4491</v>
      </c>
      <c r="N32868" t="b">
        <v>0</v>
      </c>
    </row>
    <row r="32869" spans="2:14" x14ac:dyDescent="0.35">
      <c r="B32869" t="s">
        <v>274</v>
      </c>
      <c r="C32869" t="s">
        <v>12</v>
      </c>
      <c r="D32869">
        <v>4454305257.3115997</v>
      </c>
      <c r="E32869">
        <v>0.96916105600000002</v>
      </c>
      <c r="F32869">
        <v>4974515650</v>
      </c>
      <c r="G32869" t="s">
        <v>12</v>
      </c>
      <c r="H32869" t="s">
        <v>12</v>
      </c>
      <c r="I32869">
        <v>4471</v>
      </c>
      <c r="J32869">
        <v>19.95</v>
      </c>
      <c r="K32869">
        <v>5637</v>
      </c>
      <c r="L32869" t="s">
        <v>13</v>
      </c>
      <c r="M32869">
        <v>4491</v>
      </c>
      <c r="N32869" t="b">
        <v>0</v>
      </c>
    </row>
    <row r="32870" spans="2:14" x14ac:dyDescent="0.35">
      <c r="B32870" t="s">
        <v>274</v>
      </c>
      <c r="C32870" t="s">
        <v>12</v>
      </c>
      <c r="D32870">
        <v>5126164842.6109896</v>
      </c>
      <c r="E32870">
        <v>0.87695382399999999</v>
      </c>
      <c r="F32870">
        <v>5027234150</v>
      </c>
      <c r="G32870" t="s">
        <v>12</v>
      </c>
      <c r="H32870" t="s">
        <v>12</v>
      </c>
      <c r="I32870">
        <v>4471</v>
      </c>
      <c r="J32870">
        <v>19.95</v>
      </c>
      <c r="K32870">
        <v>5637</v>
      </c>
      <c r="L32870" t="s">
        <v>13</v>
      </c>
      <c r="M32870">
        <v>4491</v>
      </c>
      <c r="N32870" t="b">
        <v>0</v>
      </c>
    </row>
    <row r="32871" spans="2:14" x14ac:dyDescent="0.35">
      <c r="B32871" t="s">
        <v>274</v>
      </c>
      <c r="C32871" t="s">
        <v>12</v>
      </c>
      <c r="D32871">
        <v>5588701341.0331898</v>
      </c>
      <c r="E32871">
        <v>0.76721145599999996</v>
      </c>
      <c r="F32871">
        <v>5043768740</v>
      </c>
      <c r="G32871" t="s">
        <v>12</v>
      </c>
      <c r="H32871" t="s">
        <v>12</v>
      </c>
      <c r="I32871">
        <v>4471</v>
      </c>
      <c r="J32871">
        <v>19.95</v>
      </c>
      <c r="K32871">
        <v>5637</v>
      </c>
      <c r="L32871" t="s">
        <v>13</v>
      </c>
      <c r="M32871">
        <v>4491</v>
      </c>
      <c r="N32871" t="b">
        <v>0</v>
      </c>
    </row>
    <row r="32872" spans="2:14" x14ac:dyDescent="0.35">
      <c r="B32872" t="s">
        <v>274</v>
      </c>
      <c r="C32872" t="s">
        <v>12</v>
      </c>
      <c r="D32872">
        <v>5829535430.2360001</v>
      </c>
      <c r="E32872">
        <v>0.77982099199999999</v>
      </c>
      <c r="F32872">
        <v>5046772630</v>
      </c>
      <c r="G32872" t="s">
        <v>12</v>
      </c>
      <c r="H32872" t="s">
        <v>12</v>
      </c>
      <c r="I32872">
        <v>4471</v>
      </c>
      <c r="J32872">
        <v>19.95</v>
      </c>
      <c r="K32872">
        <v>5637</v>
      </c>
      <c r="L32872" t="s">
        <v>13</v>
      </c>
      <c r="M32872">
        <v>4491</v>
      </c>
      <c r="N32872" t="b">
        <v>0</v>
      </c>
    </row>
    <row r="32873" spans="2:14" x14ac:dyDescent="0.35">
      <c r="B32873" t="s">
        <v>274</v>
      </c>
      <c r="C32873" t="s">
        <v>12</v>
      </c>
      <c r="D32873">
        <v>4995619261.5478001</v>
      </c>
      <c r="E32873">
        <v>0.89744431999999996</v>
      </c>
      <c r="F32873">
        <v>5059315060</v>
      </c>
      <c r="G32873" t="s">
        <v>12</v>
      </c>
      <c r="H32873" t="s">
        <v>12</v>
      </c>
      <c r="I32873">
        <v>4471</v>
      </c>
      <c r="J32873">
        <v>19.95</v>
      </c>
      <c r="K32873">
        <v>5637</v>
      </c>
      <c r="L32873" t="s">
        <v>13</v>
      </c>
      <c r="M32873">
        <v>4491</v>
      </c>
      <c r="N32873" t="b">
        <v>0</v>
      </c>
    </row>
    <row r="32874" spans="2:14" x14ac:dyDescent="0.35">
      <c r="B32874" t="s">
        <v>274</v>
      </c>
      <c r="C32874" t="s">
        <v>12</v>
      </c>
      <c r="D32874">
        <v>5635405148.0515003</v>
      </c>
      <c r="E32874">
        <v>0.978421184</v>
      </c>
      <c r="F32874">
        <v>5078367720</v>
      </c>
      <c r="G32874" t="s">
        <v>12</v>
      </c>
      <c r="H32874" t="s">
        <v>12</v>
      </c>
      <c r="I32874">
        <v>4471</v>
      </c>
      <c r="J32874">
        <v>19.95</v>
      </c>
      <c r="K32874">
        <v>5637</v>
      </c>
      <c r="L32874" t="s">
        <v>13</v>
      </c>
      <c r="M32874">
        <v>4491</v>
      </c>
      <c r="N32874" t="b">
        <v>0</v>
      </c>
    </row>
    <row r="32875" spans="2:14" x14ac:dyDescent="0.35">
      <c r="B32875" t="s">
        <v>274</v>
      </c>
      <c r="C32875" t="s">
        <v>12</v>
      </c>
      <c r="D32875">
        <v>5623588522.17939</v>
      </c>
      <c r="E32875">
        <v>1.02058432</v>
      </c>
      <c r="F32875">
        <v>5050305470</v>
      </c>
      <c r="G32875" t="s">
        <v>12</v>
      </c>
      <c r="H32875" t="s">
        <v>12</v>
      </c>
      <c r="I32875">
        <v>4471</v>
      </c>
      <c r="J32875">
        <v>19.95</v>
      </c>
      <c r="K32875">
        <v>5637</v>
      </c>
      <c r="L32875" t="s">
        <v>13</v>
      </c>
      <c r="M32875">
        <v>4491</v>
      </c>
      <c r="N32875" t="b">
        <v>0</v>
      </c>
    </row>
    <row r="32876" spans="2:14" x14ac:dyDescent="0.35">
      <c r="B32876" t="s">
        <v>274</v>
      </c>
      <c r="C32876" t="s">
        <v>12</v>
      </c>
      <c r="D32876">
        <v>5629778183.3505001</v>
      </c>
      <c r="E32876">
        <v>0.874589536</v>
      </c>
      <c r="F32876">
        <v>5059507500</v>
      </c>
      <c r="G32876" t="s">
        <v>12</v>
      </c>
      <c r="H32876" t="s">
        <v>12</v>
      </c>
      <c r="I32876">
        <v>4471</v>
      </c>
      <c r="J32876">
        <v>19.95</v>
      </c>
      <c r="K32876">
        <v>5637</v>
      </c>
      <c r="L32876" t="s">
        <v>13</v>
      </c>
      <c r="M32876">
        <v>4491</v>
      </c>
      <c r="N32876" t="b">
        <v>0</v>
      </c>
    </row>
    <row r="32877" spans="2:14" x14ac:dyDescent="0.35">
      <c r="B32877" t="s">
        <v>274</v>
      </c>
      <c r="C32877" t="s">
        <v>12</v>
      </c>
      <c r="D32877">
        <v>6341589218.0269899</v>
      </c>
      <c r="E32877">
        <v>0.98659768000000003</v>
      </c>
      <c r="F32877">
        <v>5058797370</v>
      </c>
      <c r="G32877" t="s">
        <v>12</v>
      </c>
      <c r="H32877" t="s">
        <v>12</v>
      </c>
      <c r="I32877">
        <v>763</v>
      </c>
      <c r="J32877">
        <v>22</v>
      </c>
      <c r="K32877">
        <v>3337</v>
      </c>
      <c r="L32877" t="s">
        <v>13</v>
      </c>
      <c r="M32877">
        <v>785</v>
      </c>
      <c r="N32877" t="b">
        <v>0</v>
      </c>
    </row>
    <row r="32878" spans="2:14" x14ac:dyDescent="0.35">
      <c r="B32878" t="s">
        <v>274</v>
      </c>
      <c r="C32878" t="s">
        <v>12</v>
      </c>
      <c r="D32878">
        <v>6555413876.665</v>
      </c>
      <c r="E32878">
        <v>0.98452892800000003</v>
      </c>
      <c r="F32878">
        <v>5060747160</v>
      </c>
      <c r="G32878" t="s">
        <v>12</v>
      </c>
      <c r="H32878" t="s">
        <v>12</v>
      </c>
      <c r="I32878">
        <v>763</v>
      </c>
      <c r="J32878">
        <v>22</v>
      </c>
      <c r="K32878">
        <v>3337</v>
      </c>
      <c r="L32878" t="s">
        <v>13</v>
      </c>
      <c r="M32878">
        <v>785</v>
      </c>
      <c r="N32878" t="b">
        <v>0</v>
      </c>
    </row>
    <row r="32879" spans="2:14" x14ac:dyDescent="0.35">
      <c r="B32879" t="s">
        <v>274</v>
      </c>
      <c r="C32879" t="s">
        <v>12</v>
      </c>
      <c r="D32879">
        <v>7534505734.6389904</v>
      </c>
      <c r="E32879">
        <v>0.98561255999999997</v>
      </c>
      <c r="F32879">
        <v>5073731720</v>
      </c>
      <c r="G32879" t="s">
        <v>12</v>
      </c>
      <c r="H32879" t="s">
        <v>12</v>
      </c>
      <c r="I32879">
        <v>763</v>
      </c>
      <c r="J32879">
        <v>22</v>
      </c>
      <c r="K32879">
        <v>3337</v>
      </c>
      <c r="L32879" t="s">
        <v>13</v>
      </c>
      <c r="M32879">
        <v>785</v>
      </c>
      <c r="N32879" t="b">
        <v>0</v>
      </c>
    </row>
    <row r="32880" spans="2:14" x14ac:dyDescent="0.35">
      <c r="B32880" t="s">
        <v>274</v>
      </c>
      <c r="C32880" t="s">
        <v>12</v>
      </c>
      <c r="D32880">
        <v>7438847334.7219896</v>
      </c>
      <c r="E32880">
        <v>1.1102302399999999</v>
      </c>
      <c r="F32880">
        <v>5087290580</v>
      </c>
      <c r="G32880" t="s">
        <v>12</v>
      </c>
      <c r="H32880" t="s">
        <v>12</v>
      </c>
      <c r="I32880">
        <v>763</v>
      </c>
      <c r="J32880">
        <v>22</v>
      </c>
      <c r="K32880">
        <v>3337</v>
      </c>
      <c r="L32880" t="s">
        <v>13</v>
      </c>
      <c r="M32880">
        <v>785</v>
      </c>
      <c r="N32880" t="b">
        <v>0</v>
      </c>
    </row>
    <row r="32881" spans="2:14" x14ac:dyDescent="0.35">
      <c r="B32881" t="s">
        <v>274</v>
      </c>
      <c r="C32881" t="s">
        <v>12</v>
      </c>
      <c r="D32881">
        <v>8038119075.3785</v>
      </c>
      <c r="E32881">
        <v>1.1476648</v>
      </c>
      <c r="F32881">
        <v>5096424830</v>
      </c>
      <c r="G32881" t="s">
        <v>12</v>
      </c>
      <c r="H32881" t="s">
        <v>12</v>
      </c>
      <c r="I32881">
        <v>763</v>
      </c>
      <c r="J32881">
        <v>22</v>
      </c>
      <c r="K32881">
        <v>3337</v>
      </c>
      <c r="L32881" t="s">
        <v>13</v>
      </c>
      <c r="M32881">
        <v>785</v>
      </c>
      <c r="N32881" t="b">
        <v>0</v>
      </c>
    </row>
    <row r="32882" spans="2:14" x14ac:dyDescent="0.35">
      <c r="B32882" t="s">
        <v>274</v>
      </c>
      <c r="C32882" t="s">
        <v>12</v>
      </c>
      <c r="D32882">
        <v>8077507828.28549</v>
      </c>
      <c r="E32882">
        <v>1.3190756800000001</v>
      </c>
      <c r="F32882">
        <v>5132374890</v>
      </c>
      <c r="G32882" t="s">
        <v>12</v>
      </c>
      <c r="H32882" t="s">
        <v>12</v>
      </c>
      <c r="I32882">
        <v>763</v>
      </c>
      <c r="J32882">
        <v>22</v>
      </c>
      <c r="K32882">
        <v>3337</v>
      </c>
      <c r="L32882" t="s">
        <v>13</v>
      </c>
      <c r="M32882">
        <v>785</v>
      </c>
      <c r="N32882" t="b">
        <v>0</v>
      </c>
    </row>
    <row r="32883" spans="2:14" x14ac:dyDescent="0.35">
      <c r="B32883" t="s">
        <v>274</v>
      </c>
      <c r="C32883" t="s">
        <v>12</v>
      </c>
      <c r="D32883">
        <v>8091575240.0380001</v>
      </c>
      <c r="E32883">
        <v>1.30232864</v>
      </c>
      <c r="F32883">
        <v>5138405160</v>
      </c>
      <c r="G32883" t="s">
        <v>12</v>
      </c>
      <c r="H32883" t="s">
        <v>12</v>
      </c>
      <c r="I32883">
        <v>763</v>
      </c>
      <c r="J32883">
        <v>22</v>
      </c>
      <c r="K32883">
        <v>3337</v>
      </c>
      <c r="L32883" t="s">
        <v>13</v>
      </c>
      <c r="M32883">
        <v>785</v>
      </c>
      <c r="N32883" t="b">
        <v>0</v>
      </c>
    </row>
    <row r="32884" spans="2:14" x14ac:dyDescent="0.35">
      <c r="B32884" t="s">
        <v>274</v>
      </c>
      <c r="C32884" t="s">
        <v>12</v>
      </c>
      <c r="D32884">
        <v>9152258086.1764793</v>
      </c>
      <c r="E32884">
        <v>1.40724392</v>
      </c>
      <c r="F32884">
        <v>5137460580</v>
      </c>
      <c r="G32884" t="s">
        <v>12</v>
      </c>
      <c r="H32884" t="s">
        <v>12</v>
      </c>
      <c r="I32884">
        <v>763</v>
      </c>
      <c r="J32884">
        <v>22</v>
      </c>
      <c r="K32884">
        <v>3337</v>
      </c>
      <c r="L32884" t="s">
        <v>13</v>
      </c>
      <c r="M32884">
        <v>785</v>
      </c>
      <c r="N32884" t="b">
        <v>0</v>
      </c>
    </row>
    <row r="32885" spans="2:14" x14ac:dyDescent="0.35">
      <c r="B32885" t="s">
        <v>274</v>
      </c>
      <c r="C32885" t="s">
        <v>12</v>
      </c>
      <c r="D32885">
        <v>9346388368.36096</v>
      </c>
      <c r="E32885">
        <v>1.4141397600000001</v>
      </c>
      <c r="F32885">
        <v>5118238680</v>
      </c>
      <c r="G32885" t="s">
        <v>12</v>
      </c>
      <c r="H32885" t="s">
        <v>12</v>
      </c>
      <c r="I32885">
        <v>763</v>
      </c>
      <c r="J32885">
        <v>22</v>
      </c>
      <c r="K32885">
        <v>3337</v>
      </c>
      <c r="L32885" t="s">
        <v>13</v>
      </c>
      <c r="M32885">
        <v>785</v>
      </c>
      <c r="N32885" t="b">
        <v>0</v>
      </c>
    </row>
    <row r="32886" spans="2:14" x14ac:dyDescent="0.35">
      <c r="B32886" t="s">
        <v>274</v>
      </c>
      <c r="C32886" t="s">
        <v>12</v>
      </c>
      <c r="D32886">
        <v>9709327591.5754604</v>
      </c>
      <c r="E32886">
        <v>1.4166025600000001</v>
      </c>
      <c r="F32886">
        <v>5128045550</v>
      </c>
      <c r="G32886" t="s">
        <v>12</v>
      </c>
      <c r="H32886" t="s">
        <v>12</v>
      </c>
      <c r="I32886">
        <v>763</v>
      </c>
      <c r="J32886">
        <v>22</v>
      </c>
      <c r="K32886">
        <v>3337</v>
      </c>
      <c r="L32886" t="s">
        <v>13</v>
      </c>
      <c r="M32886">
        <v>785</v>
      </c>
      <c r="N32886" t="b">
        <v>0</v>
      </c>
    </row>
    <row r="32887" spans="2:14" x14ac:dyDescent="0.35">
      <c r="B32887" t="s">
        <v>274</v>
      </c>
      <c r="C32887" t="s">
        <v>12</v>
      </c>
      <c r="D32887">
        <v>10770010437.7139</v>
      </c>
      <c r="E32887">
        <v>1.6022976799999999</v>
      </c>
      <c r="F32887">
        <v>5679384260</v>
      </c>
      <c r="G32887" t="s">
        <v>12</v>
      </c>
      <c r="H32887" t="s">
        <v>12</v>
      </c>
      <c r="I32887">
        <v>763</v>
      </c>
      <c r="J32887">
        <v>22</v>
      </c>
      <c r="K32887">
        <v>3337</v>
      </c>
      <c r="L32887" t="s">
        <v>13</v>
      </c>
      <c r="M32887">
        <v>785</v>
      </c>
      <c r="N32887" t="b">
        <v>0</v>
      </c>
    </row>
    <row r="32888" spans="2:14" x14ac:dyDescent="0.35">
      <c r="B32888" t="s">
        <v>274</v>
      </c>
      <c r="C32888" t="s">
        <v>12</v>
      </c>
      <c r="D32888">
        <v>9318253544.8560009</v>
      </c>
      <c r="E32888">
        <v>1.6362843199999999</v>
      </c>
      <c r="F32888">
        <v>5654375190</v>
      </c>
      <c r="G32888" t="s">
        <v>12</v>
      </c>
      <c r="H32888" t="s">
        <v>12</v>
      </c>
      <c r="I32888">
        <v>763</v>
      </c>
      <c r="J32888">
        <v>22</v>
      </c>
      <c r="K32888">
        <v>3337</v>
      </c>
      <c r="L32888" t="s">
        <v>13</v>
      </c>
      <c r="M32888">
        <v>785</v>
      </c>
      <c r="N32888" t="b">
        <v>0</v>
      </c>
    </row>
    <row r="32889" spans="2:14" x14ac:dyDescent="0.35">
      <c r="B32889" t="s">
        <v>274</v>
      </c>
      <c r="C32889" t="s">
        <v>12</v>
      </c>
      <c r="D32889">
        <v>9509570344.6899891</v>
      </c>
      <c r="E32889">
        <v>1.6998245599999999</v>
      </c>
      <c r="F32889">
        <v>5648393950</v>
      </c>
      <c r="G32889" t="s">
        <v>12</v>
      </c>
      <c r="H32889" t="s">
        <v>12</v>
      </c>
      <c r="I32889" t="s">
        <v>12</v>
      </c>
      <c r="J32889" t="s">
        <v>12</v>
      </c>
      <c r="K32889" t="s">
        <v>12</v>
      </c>
      <c r="L32889" t="s">
        <v>13</v>
      </c>
      <c r="M32889">
        <v>702</v>
      </c>
      <c r="N32889" t="b">
        <v>0</v>
      </c>
    </row>
    <row r="32890" spans="2:14" x14ac:dyDescent="0.35">
      <c r="B32890" t="s">
        <v>274</v>
      </c>
      <c r="C32890" t="s">
        <v>12</v>
      </c>
      <c r="D32890">
        <v>9654163905.9239807</v>
      </c>
      <c r="E32890">
        <v>1.88551968</v>
      </c>
      <c r="F32890">
        <v>5584559000</v>
      </c>
      <c r="G32890" t="s">
        <v>12</v>
      </c>
      <c r="H32890" t="s">
        <v>12</v>
      </c>
      <c r="I32890" t="s">
        <v>12</v>
      </c>
      <c r="J32890" t="s">
        <v>12</v>
      </c>
      <c r="K32890" t="s">
        <v>12</v>
      </c>
      <c r="L32890" t="s">
        <v>13</v>
      </c>
      <c r="M32890">
        <v>702</v>
      </c>
      <c r="N32890" t="b">
        <v>0</v>
      </c>
    </row>
    <row r="32891" spans="2:14" x14ac:dyDescent="0.35">
      <c r="B32891" t="s">
        <v>274</v>
      </c>
      <c r="C32891" t="s">
        <v>12</v>
      </c>
      <c r="D32891">
        <v>9918123012.1359901</v>
      </c>
      <c r="E32891">
        <v>1.6313587199999999</v>
      </c>
      <c r="F32891">
        <v>5585993480</v>
      </c>
      <c r="G32891" t="s">
        <v>12</v>
      </c>
      <c r="H32891" t="s">
        <v>12</v>
      </c>
      <c r="I32891" t="s">
        <v>12</v>
      </c>
      <c r="J32891" t="s">
        <v>12</v>
      </c>
      <c r="K32891" t="s">
        <v>12</v>
      </c>
      <c r="L32891" t="s">
        <v>13</v>
      </c>
      <c r="M32891">
        <v>702</v>
      </c>
      <c r="N32891" t="b">
        <v>0</v>
      </c>
    </row>
    <row r="32892" spans="2:14" x14ac:dyDescent="0.35">
      <c r="B32892" t="s">
        <v>274</v>
      </c>
      <c r="C32892" t="s">
        <v>12</v>
      </c>
      <c r="D32892">
        <v>10373031259.011999</v>
      </c>
      <c r="E32892">
        <v>1.6648528</v>
      </c>
      <c r="F32892">
        <v>5551626670</v>
      </c>
      <c r="G32892" t="s">
        <v>12</v>
      </c>
      <c r="H32892" t="s">
        <v>12</v>
      </c>
      <c r="I32892" t="s">
        <v>12</v>
      </c>
      <c r="J32892" t="s">
        <v>12</v>
      </c>
      <c r="K32892" t="s">
        <v>12</v>
      </c>
      <c r="L32892" t="s">
        <v>13</v>
      </c>
      <c r="M32892">
        <v>702</v>
      </c>
      <c r="N32892" t="b">
        <v>0</v>
      </c>
    </row>
    <row r="32893" spans="2:14" x14ac:dyDescent="0.35">
      <c r="B32893" t="s">
        <v>274</v>
      </c>
      <c r="C32893" t="s">
        <v>12</v>
      </c>
      <c r="D32893">
        <v>10631374214.028</v>
      </c>
      <c r="E32893">
        <v>1.6934212799999999</v>
      </c>
      <c r="F32893">
        <v>5480974000</v>
      </c>
      <c r="G32893" t="s">
        <v>12</v>
      </c>
      <c r="H32893" t="s">
        <v>12</v>
      </c>
      <c r="I32893" t="s">
        <v>12</v>
      </c>
      <c r="J32893" t="s">
        <v>12</v>
      </c>
      <c r="K32893" t="s">
        <v>12</v>
      </c>
      <c r="L32893" t="s">
        <v>13</v>
      </c>
      <c r="M32893">
        <v>702</v>
      </c>
      <c r="N32893" t="b">
        <v>0</v>
      </c>
    </row>
    <row r="32894" spans="2:14" x14ac:dyDescent="0.35">
      <c r="B32894" t="s">
        <v>274</v>
      </c>
      <c r="C32894" t="s">
        <v>12</v>
      </c>
      <c r="D32894">
        <v>9991132977.6839199</v>
      </c>
      <c r="E32894">
        <v>1.73972192</v>
      </c>
      <c r="F32894">
        <v>5412366560</v>
      </c>
      <c r="G32894" t="s">
        <v>12</v>
      </c>
      <c r="H32894" t="s">
        <v>12</v>
      </c>
      <c r="I32894" t="s">
        <v>12</v>
      </c>
      <c r="J32894" t="s">
        <v>12</v>
      </c>
      <c r="K32894" t="s">
        <v>12</v>
      </c>
      <c r="L32894" t="s">
        <v>13</v>
      </c>
      <c r="M32894">
        <v>702</v>
      </c>
      <c r="N32894" t="b">
        <v>0</v>
      </c>
    </row>
    <row r="32895" spans="2:14" x14ac:dyDescent="0.35">
      <c r="B32895" t="s">
        <v>274</v>
      </c>
      <c r="C32895" t="s">
        <v>12</v>
      </c>
      <c r="D32895">
        <v>10300021293.464001</v>
      </c>
      <c r="E32895">
        <v>1.81951664</v>
      </c>
      <c r="F32895">
        <v>5378778900</v>
      </c>
      <c r="G32895" t="s">
        <v>12</v>
      </c>
      <c r="H32895" t="s">
        <v>12</v>
      </c>
      <c r="I32895" t="s">
        <v>12</v>
      </c>
      <c r="J32895" t="s">
        <v>12</v>
      </c>
      <c r="K32895" t="s">
        <v>12</v>
      </c>
      <c r="L32895" t="s">
        <v>13</v>
      </c>
      <c r="M32895">
        <v>702</v>
      </c>
      <c r="N32895" t="b">
        <v>0</v>
      </c>
    </row>
    <row r="32896" spans="2:14" x14ac:dyDescent="0.35">
      <c r="B32896" t="s">
        <v>274</v>
      </c>
      <c r="C32896" t="s">
        <v>12</v>
      </c>
      <c r="D32896">
        <v>9918123012.1359596</v>
      </c>
      <c r="E32896">
        <v>1.86483216</v>
      </c>
      <c r="F32896">
        <v>5242260950</v>
      </c>
      <c r="G32896" t="s">
        <v>12</v>
      </c>
      <c r="H32896" t="s">
        <v>12</v>
      </c>
      <c r="I32896" t="s">
        <v>12</v>
      </c>
      <c r="J32896" t="s">
        <v>12</v>
      </c>
      <c r="K32896" t="s">
        <v>12</v>
      </c>
      <c r="L32896" t="s">
        <v>13</v>
      </c>
      <c r="M32896">
        <v>702</v>
      </c>
      <c r="N32896" t="b">
        <v>0</v>
      </c>
    </row>
    <row r="32897" spans="2:14" x14ac:dyDescent="0.35">
      <c r="B32897" t="s">
        <v>274</v>
      </c>
      <c r="C32897" t="s">
        <v>12</v>
      </c>
      <c r="D32897">
        <v>9648547754.7280006</v>
      </c>
      <c r="E32897">
        <v>1.7525284800000001</v>
      </c>
      <c r="F32897">
        <v>5204980040</v>
      </c>
      <c r="G32897" t="s">
        <v>12</v>
      </c>
      <c r="H32897" t="s">
        <v>12</v>
      </c>
      <c r="I32897" t="s">
        <v>12</v>
      </c>
      <c r="J32897" t="s">
        <v>12</v>
      </c>
      <c r="K32897" t="s">
        <v>12</v>
      </c>
      <c r="L32897" t="s">
        <v>13</v>
      </c>
      <c r="M32897">
        <v>702</v>
      </c>
      <c r="N32897" t="b">
        <v>0</v>
      </c>
    </row>
    <row r="32898" spans="2:14" x14ac:dyDescent="0.35">
      <c r="B32898" t="s">
        <v>274</v>
      </c>
      <c r="C32898" t="s">
        <v>12</v>
      </c>
      <c r="D32898">
        <v>7795217860.0479898</v>
      </c>
      <c r="E32898">
        <v>1.80671008</v>
      </c>
      <c r="F32898">
        <v>5181658390</v>
      </c>
      <c r="G32898" t="s">
        <v>12</v>
      </c>
      <c r="H32898" t="s">
        <v>12</v>
      </c>
      <c r="I32898" t="s">
        <v>12</v>
      </c>
      <c r="J32898" t="s">
        <v>12</v>
      </c>
      <c r="K32898" t="s">
        <v>12</v>
      </c>
      <c r="L32898" t="s">
        <v>13</v>
      </c>
      <c r="M32898">
        <v>702</v>
      </c>
      <c r="N32898" t="b">
        <v>0</v>
      </c>
    </row>
    <row r="32899" spans="2:14" x14ac:dyDescent="0.35">
      <c r="B32899" t="s">
        <v>274</v>
      </c>
      <c r="C32899" t="s">
        <v>12</v>
      </c>
      <c r="D32899">
        <v>7828914767.2239904</v>
      </c>
      <c r="E32899">
        <v>1.73972192</v>
      </c>
      <c r="F32899">
        <v>5134512550</v>
      </c>
      <c r="G32899" t="s">
        <v>12</v>
      </c>
      <c r="H32899" t="s">
        <v>12</v>
      </c>
      <c r="I32899" t="s">
        <v>12</v>
      </c>
      <c r="J32899" t="s">
        <v>12</v>
      </c>
      <c r="K32899" t="s">
        <v>12</v>
      </c>
      <c r="L32899" t="s">
        <v>13</v>
      </c>
      <c r="M32899">
        <v>702</v>
      </c>
      <c r="N32899" t="b">
        <v>0</v>
      </c>
    </row>
    <row r="32900" spans="2:14" x14ac:dyDescent="0.35">
      <c r="B32900" t="s">
        <v>274</v>
      </c>
      <c r="C32900" t="s">
        <v>12</v>
      </c>
      <c r="D32900">
        <v>7430168032.3079996</v>
      </c>
      <c r="E32900">
        <v>1.69243616</v>
      </c>
      <c r="F32900">
        <v>5463880650</v>
      </c>
      <c r="G32900" t="s">
        <v>12</v>
      </c>
      <c r="H32900" t="s">
        <v>12</v>
      </c>
      <c r="I32900" t="s">
        <v>12</v>
      </c>
      <c r="J32900" t="s">
        <v>12</v>
      </c>
      <c r="K32900" t="s">
        <v>12</v>
      </c>
      <c r="L32900" t="s">
        <v>13</v>
      </c>
      <c r="M32900">
        <v>702</v>
      </c>
      <c r="N32900" t="b">
        <v>0</v>
      </c>
    </row>
    <row r="32901" spans="2:14" x14ac:dyDescent="0.35">
      <c r="B32901" t="s">
        <v>274</v>
      </c>
      <c r="C32901" t="s">
        <v>12</v>
      </c>
      <c r="D32901">
        <v>6610209957.6920004</v>
      </c>
      <c r="E32901">
        <v>1.3673465600000001</v>
      </c>
      <c r="F32901">
        <v>5464920650</v>
      </c>
      <c r="G32901" t="s">
        <v>12</v>
      </c>
      <c r="H32901" t="s">
        <v>12</v>
      </c>
      <c r="I32901" t="s">
        <v>12</v>
      </c>
      <c r="J32901" t="s">
        <v>12</v>
      </c>
      <c r="K32901" t="s">
        <v>12</v>
      </c>
      <c r="L32901" t="s">
        <v>13</v>
      </c>
      <c r="M32901">
        <v>3921</v>
      </c>
      <c r="N32901" t="b">
        <v>0</v>
      </c>
    </row>
    <row r="32902" spans="2:14" x14ac:dyDescent="0.35">
      <c r="B32902" t="s">
        <v>274</v>
      </c>
      <c r="C32902" t="s">
        <v>12</v>
      </c>
      <c r="D32902">
        <v>6785273076.9069996</v>
      </c>
      <c r="E32902">
        <v>1.37325728</v>
      </c>
      <c r="F32902">
        <v>5460928450</v>
      </c>
      <c r="G32902" t="s">
        <v>12</v>
      </c>
      <c r="H32902" t="s">
        <v>12</v>
      </c>
      <c r="I32902" t="s">
        <v>12</v>
      </c>
      <c r="J32902" t="s">
        <v>12</v>
      </c>
      <c r="K32902" t="s">
        <v>12</v>
      </c>
      <c r="L32902" t="s">
        <v>13</v>
      </c>
      <c r="M32902">
        <v>3921</v>
      </c>
      <c r="N32902" t="b">
        <v>0</v>
      </c>
    </row>
    <row r="32903" spans="2:14" x14ac:dyDescent="0.35">
      <c r="B32903" t="s">
        <v>274</v>
      </c>
      <c r="C32903" t="s">
        <v>12</v>
      </c>
      <c r="D32903">
        <v>6345538398.4200001</v>
      </c>
      <c r="E32903">
        <v>1.30331376</v>
      </c>
      <c r="F32903">
        <v>5454533050</v>
      </c>
      <c r="G32903" t="s">
        <v>12</v>
      </c>
      <c r="H32903" t="s">
        <v>12</v>
      </c>
      <c r="I32903" t="s">
        <v>12</v>
      </c>
      <c r="J32903" t="s">
        <v>12</v>
      </c>
      <c r="K32903" t="s">
        <v>12</v>
      </c>
      <c r="L32903" t="s">
        <v>13</v>
      </c>
      <c r="M32903">
        <v>3921</v>
      </c>
      <c r="N32903" t="b">
        <v>0</v>
      </c>
    </row>
    <row r="32904" spans="2:14" x14ac:dyDescent="0.35">
      <c r="B32904" t="s">
        <v>274</v>
      </c>
      <c r="C32904" t="s">
        <v>12</v>
      </c>
      <c r="D32904">
        <v>6763008029.8950005</v>
      </c>
      <c r="E32904">
        <v>1.1594862399999999</v>
      </c>
      <c r="F32904">
        <v>5446894100</v>
      </c>
      <c r="G32904" t="s">
        <v>12</v>
      </c>
      <c r="H32904" t="s">
        <v>12</v>
      </c>
      <c r="I32904" t="s">
        <v>12</v>
      </c>
      <c r="J32904" t="s">
        <v>12</v>
      </c>
      <c r="K32904" t="s">
        <v>12</v>
      </c>
      <c r="L32904" t="s">
        <v>13</v>
      </c>
      <c r="M32904">
        <v>3921</v>
      </c>
      <c r="N32904" t="b">
        <v>0</v>
      </c>
    </row>
    <row r="32905" spans="2:14" x14ac:dyDescent="0.35">
      <c r="B32905" t="s">
        <v>274</v>
      </c>
      <c r="C32905" t="s">
        <v>12</v>
      </c>
      <c r="D32905">
        <v>6807538123.9189997</v>
      </c>
      <c r="E32905">
        <v>1.20086128</v>
      </c>
      <c r="F32905">
        <v>5427859050</v>
      </c>
      <c r="G32905" t="s">
        <v>12</v>
      </c>
      <c r="H32905" t="s">
        <v>12</v>
      </c>
      <c r="I32905" t="s">
        <v>12</v>
      </c>
      <c r="J32905" t="s">
        <v>12</v>
      </c>
      <c r="K32905" t="s">
        <v>12</v>
      </c>
      <c r="L32905" t="s">
        <v>13</v>
      </c>
      <c r="M32905">
        <v>3921</v>
      </c>
      <c r="N32905" t="b">
        <v>0</v>
      </c>
    </row>
    <row r="32906" spans="2:14" x14ac:dyDescent="0.35">
      <c r="B32906" t="s">
        <v>274</v>
      </c>
      <c r="C32906" t="s">
        <v>12</v>
      </c>
      <c r="D32906">
        <v>6562622606.7869997</v>
      </c>
      <c r="E32906">
        <v>1.1230367999999999</v>
      </c>
      <c r="F32906">
        <v>5297605780</v>
      </c>
      <c r="G32906" t="s">
        <v>12</v>
      </c>
      <c r="H32906" t="s">
        <v>12</v>
      </c>
      <c r="I32906" t="s">
        <v>12</v>
      </c>
      <c r="J32906" t="s">
        <v>12</v>
      </c>
      <c r="K32906" t="s">
        <v>12</v>
      </c>
      <c r="L32906" t="s">
        <v>13</v>
      </c>
      <c r="M32906">
        <v>3921</v>
      </c>
      <c r="N32906" t="b">
        <v>0</v>
      </c>
    </row>
    <row r="32907" spans="2:14" x14ac:dyDescent="0.35">
      <c r="B32907" t="s">
        <v>274</v>
      </c>
      <c r="C32907" t="s">
        <v>12</v>
      </c>
      <c r="D32907">
        <v>8549778052.6079903</v>
      </c>
      <c r="E32907">
        <v>1.1969208</v>
      </c>
      <c r="F32907">
        <v>5271203900</v>
      </c>
      <c r="G32907" t="s">
        <v>12</v>
      </c>
      <c r="H32907" t="s">
        <v>12</v>
      </c>
      <c r="I32907" t="s">
        <v>12</v>
      </c>
      <c r="J32907" t="s">
        <v>12</v>
      </c>
      <c r="K32907" t="s">
        <v>12</v>
      </c>
      <c r="L32907" t="s">
        <v>13</v>
      </c>
      <c r="M32907">
        <v>3921</v>
      </c>
      <c r="N32907" t="b">
        <v>0</v>
      </c>
    </row>
    <row r="32908" spans="2:14" x14ac:dyDescent="0.35">
      <c r="B32908" t="s">
        <v>274</v>
      </c>
      <c r="C32908" t="s">
        <v>12</v>
      </c>
      <c r="D32908">
        <v>9290090865.7569695</v>
      </c>
      <c r="E32908">
        <v>1.2048017600000001</v>
      </c>
      <c r="F32908">
        <v>5256265620</v>
      </c>
      <c r="G32908" t="s">
        <v>12</v>
      </c>
      <c r="H32908" t="s">
        <v>12</v>
      </c>
      <c r="I32908" t="s">
        <v>12</v>
      </c>
      <c r="J32908" t="s">
        <v>12</v>
      </c>
      <c r="K32908" t="s">
        <v>12</v>
      </c>
      <c r="L32908" t="s">
        <v>13</v>
      </c>
      <c r="M32908">
        <v>3921</v>
      </c>
      <c r="N32908" t="b">
        <v>0</v>
      </c>
    </row>
    <row r="32909" spans="2:14" x14ac:dyDescent="0.35">
      <c r="B32909" t="s">
        <v>274</v>
      </c>
      <c r="C32909" t="s">
        <v>12</v>
      </c>
      <c r="D32909">
        <v>8604885577.3439999</v>
      </c>
      <c r="E32909">
        <v>1.16145648</v>
      </c>
      <c r="F32909">
        <v>5171227800</v>
      </c>
      <c r="G32909" t="s">
        <v>12</v>
      </c>
      <c r="H32909" t="s">
        <v>12</v>
      </c>
      <c r="I32909" t="s">
        <v>12</v>
      </c>
      <c r="J32909" t="s">
        <v>12</v>
      </c>
      <c r="K32909" t="s">
        <v>12</v>
      </c>
      <c r="L32909" t="s">
        <v>13</v>
      </c>
      <c r="M32909">
        <v>3921</v>
      </c>
      <c r="N32909" t="b">
        <v>0</v>
      </c>
    </row>
    <row r="32910" spans="2:14" x14ac:dyDescent="0.35">
      <c r="B32910" t="s">
        <v>274</v>
      </c>
      <c r="C32910" t="s">
        <v>12</v>
      </c>
      <c r="D32910">
        <v>7979372403.2639999</v>
      </c>
      <c r="E32910">
        <v>1.5131443200000001</v>
      </c>
      <c r="F32910">
        <v>5108802100</v>
      </c>
      <c r="G32910" t="s">
        <v>12</v>
      </c>
      <c r="H32910" t="s">
        <v>12</v>
      </c>
      <c r="I32910" t="s">
        <v>12</v>
      </c>
      <c r="J32910" t="s">
        <v>12</v>
      </c>
      <c r="K32910" t="s">
        <v>12</v>
      </c>
      <c r="L32910" t="s">
        <v>13</v>
      </c>
      <c r="M32910">
        <v>3921</v>
      </c>
      <c r="N32910" t="b">
        <v>0</v>
      </c>
    </row>
    <row r="32911" spans="2:14" x14ac:dyDescent="0.35">
      <c r="B32911" t="s">
        <v>274</v>
      </c>
      <c r="C32911" t="s">
        <v>12</v>
      </c>
      <c r="D32911">
        <v>9050903666.6879997</v>
      </c>
      <c r="E32911">
        <v>1.64416528</v>
      </c>
      <c r="F32911">
        <v>5050186230</v>
      </c>
      <c r="G32911" t="s">
        <v>12</v>
      </c>
      <c r="H32911" t="s">
        <v>12</v>
      </c>
      <c r="I32911" t="s">
        <v>12</v>
      </c>
      <c r="J32911" t="s">
        <v>12</v>
      </c>
      <c r="K32911" t="s">
        <v>12</v>
      </c>
      <c r="L32911" t="s">
        <v>13</v>
      </c>
      <c r="M32911">
        <v>3921</v>
      </c>
      <c r="N32911" t="b">
        <v>0</v>
      </c>
    </row>
    <row r="32912" spans="2:14" x14ac:dyDescent="0.35">
      <c r="B32912" t="s">
        <v>274</v>
      </c>
      <c r="C32912" t="s">
        <v>12</v>
      </c>
      <c r="D32912">
        <v>8893165561.9199905</v>
      </c>
      <c r="E32912">
        <v>1.504822076</v>
      </c>
      <c r="F32912">
        <v>5411663780</v>
      </c>
      <c r="G32912" t="s">
        <v>12</v>
      </c>
      <c r="H32912" t="s">
        <v>12</v>
      </c>
      <c r="I32912" t="s">
        <v>12</v>
      </c>
      <c r="J32912" t="s">
        <v>12</v>
      </c>
      <c r="K32912" t="s">
        <v>12</v>
      </c>
      <c r="L32912" t="s">
        <v>13</v>
      </c>
      <c r="M32912">
        <v>3921</v>
      </c>
      <c r="N32912" t="b">
        <v>0</v>
      </c>
    </row>
    <row r="32913" spans="2:14" x14ac:dyDescent="0.35">
      <c r="B32913" t="s">
        <v>274</v>
      </c>
      <c r="C32913" t="s">
        <v>12</v>
      </c>
      <c r="D32913">
        <v>9308695279.0219994</v>
      </c>
      <c r="E32913">
        <v>1.3954323550000001</v>
      </c>
      <c r="F32913">
        <v>5316220360</v>
      </c>
      <c r="G32913">
        <v>13442</v>
      </c>
      <c r="H32913">
        <v>13442</v>
      </c>
      <c r="I32913">
        <v>552</v>
      </c>
      <c r="J32913">
        <v>12890</v>
      </c>
      <c r="K32913">
        <v>3143</v>
      </c>
      <c r="L32913" t="s">
        <v>13</v>
      </c>
      <c r="M32913">
        <v>13442</v>
      </c>
      <c r="N32913" t="b">
        <v>0</v>
      </c>
    </row>
    <row r="32914" spans="2:14" x14ac:dyDescent="0.35">
      <c r="B32914" t="s">
        <v>274</v>
      </c>
      <c r="C32914" t="s">
        <v>12</v>
      </c>
      <c r="D32914">
        <v>9354496874.8429298</v>
      </c>
      <c r="E32914">
        <v>1.5828217040000001</v>
      </c>
      <c r="F32914">
        <v>5292699000</v>
      </c>
      <c r="G32914">
        <v>13442</v>
      </c>
      <c r="H32914">
        <v>13442</v>
      </c>
      <c r="I32914">
        <v>552</v>
      </c>
      <c r="J32914">
        <v>12890</v>
      </c>
      <c r="K32914">
        <v>3143</v>
      </c>
      <c r="L32914" t="s">
        <v>13</v>
      </c>
      <c r="M32914">
        <v>13442</v>
      </c>
      <c r="N32914" t="b">
        <v>0</v>
      </c>
    </row>
    <row r="32915" spans="2:14" x14ac:dyDescent="0.35">
      <c r="B32915" t="s">
        <v>274</v>
      </c>
      <c r="C32915" t="s">
        <v>12</v>
      </c>
      <c r="D32915">
        <v>8732281903.6340008</v>
      </c>
      <c r="E32915">
        <v>1.5552364700000001</v>
      </c>
      <c r="F32915">
        <v>5113282240</v>
      </c>
      <c r="G32915">
        <v>13442</v>
      </c>
      <c r="H32915">
        <v>13442</v>
      </c>
      <c r="I32915">
        <v>552</v>
      </c>
      <c r="J32915">
        <v>12890</v>
      </c>
      <c r="K32915">
        <v>3143</v>
      </c>
      <c r="L32915" t="s">
        <v>13</v>
      </c>
      <c r="M32915">
        <v>13442</v>
      </c>
      <c r="N32915" t="b">
        <v>0</v>
      </c>
    </row>
    <row r="32916" spans="2:14" x14ac:dyDescent="0.35">
      <c r="B32916" t="s">
        <v>274</v>
      </c>
      <c r="C32916" t="s">
        <v>12</v>
      </c>
      <c r="D32916">
        <v>10104345686.2999</v>
      </c>
      <c r="E32916">
        <v>1.6617725459999999</v>
      </c>
      <c r="F32916">
        <v>4735188040</v>
      </c>
      <c r="G32916">
        <v>13442</v>
      </c>
      <c r="H32916">
        <v>13442</v>
      </c>
      <c r="I32916">
        <v>552</v>
      </c>
      <c r="J32916">
        <v>12890</v>
      </c>
      <c r="K32916">
        <v>3143</v>
      </c>
      <c r="L32916" t="s">
        <v>13</v>
      </c>
      <c r="M32916">
        <v>13442</v>
      </c>
      <c r="N32916" t="b">
        <v>0</v>
      </c>
    </row>
    <row r="32917" spans="2:14" x14ac:dyDescent="0.35">
      <c r="B32917" t="s">
        <v>274</v>
      </c>
      <c r="C32917" t="s">
        <v>12</v>
      </c>
      <c r="D32917">
        <v>10758576930.9419</v>
      </c>
      <c r="E32917">
        <v>1.6731871250000001</v>
      </c>
      <c r="F32917">
        <v>4688730960</v>
      </c>
      <c r="G32917">
        <v>13442</v>
      </c>
      <c r="H32917">
        <v>13442</v>
      </c>
      <c r="I32917">
        <v>552</v>
      </c>
      <c r="J32917">
        <v>12890</v>
      </c>
      <c r="K32917">
        <v>3143</v>
      </c>
      <c r="L32917" t="s">
        <v>13</v>
      </c>
      <c r="M32917">
        <v>13442</v>
      </c>
      <c r="N32917" t="b">
        <v>0</v>
      </c>
    </row>
    <row r="32918" spans="2:14" x14ac:dyDescent="0.35">
      <c r="B32918" t="s">
        <v>274</v>
      </c>
      <c r="C32918" t="s">
        <v>12</v>
      </c>
      <c r="D32918">
        <v>11230626352.695</v>
      </c>
      <c r="E32918">
        <v>1.5618949740000001</v>
      </c>
      <c r="F32918">
        <v>4323075190</v>
      </c>
      <c r="G32918">
        <v>13442</v>
      </c>
      <c r="H32918">
        <v>13442</v>
      </c>
      <c r="I32918">
        <v>552</v>
      </c>
      <c r="J32918">
        <v>12890</v>
      </c>
      <c r="K32918">
        <v>3143</v>
      </c>
      <c r="L32918" t="s">
        <v>13</v>
      </c>
      <c r="M32918">
        <v>13442</v>
      </c>
      <c r="N32918" t="b">
        <v>0</v>
      </c>
    </row>
    <row r="32919" spans="2:14" x14ac:dyDescent="0.35">
      <c r="B32919" t="s">
        <v>274</v>
      </c>
      <c r="C32919" t="s">
        <v>12</v>
      </c>
      <c r="D32919">
        <v>11785535144.653999</v>
      </c>
      <c r="E32919">
        <v>1.807308436</v>
      </c>
      <c r="F32919">
        <v>4264353710</v>
      </c>
      <c r="G32919">
        <v>13442</v>
      </c>
      <c r="H32919">
        <v>13442</v>
      </c>
      <c r="I32919">
        <v>552</v>
      </c>
      <c r="J32919">
        <v>12890</v>
      </c>
      <c r="K32919">
        <v>3143</v>
      </c>
      <c r="L32919" t="s">
        <v>13</v>
      </c>
      <c r="M32919">
        <v>13442</v>
      </c>
      <c r="N32919" t="b">
        <v>0</v>
      </c>
    </row>
    <row r="32920" spans="2:14" x14ac:dyDescent="0.35">
      <c r="B32920" t="s">
        <v>274</v>
      </c>
      <c r="C32920" t="s">
        <v>12</v>
      </c>
      <c r="D32920">
        <v>12249651768.0539</v>
      </c>
      <c r="E32920">
        <v>1.9728198400000001</v>
      </c>
      <c r="F32920">
        <v>4132164360</v>
      </c>
      <c r="G32920">
        <v>13442</v>
      </c>
      <c r="H32920">
        <v>13442</v>
      </c>
      <c r="I32920">
        <v>552</v>
      </c>
      <c r="J32920">
        <v>12890</v>
      </c>
      <c r="K32920">
        <v>3143</v>
      </c>
      <c r="L32920" t="s">
        <v>13</v>
      </c>
      <c r="M32920">
        <v>13442</v>
      </c>
      <c r="N32920" t="b">
        <v>0</v>
      </c>
    </row>
    <row r="32921" spans="2:14" x14ac:dyDescent="0.35">
      <c r="B32921" t="s">
        <v>274</v>
      </c>
      <c r="C32921" t="s">
        <v>12</v>
      </c>
      <c r="D32921">
        <v>11646623437.378</v>
      </c>
      <c r="E32921">
        <v>2.0593804019999999</v>
      </c>
      <c r="F32921">
        <v>3803418770</v>
      </c>
      <c r="G32921">
        <v>13442</v>
      </c>
      <c r="H32921">
        <v>13442</v>
      </c>
      <c r="I32921">
        <v>552</v>
      </c>
      <c r="J32921">
        <v>12890</v>
      </c>
      <c r="K32921">
        <v>3143</v>
      </c>
      <c r="L32921" t="s">
        <v>13</v>
      </c>
      <c r="M32921">
        <v>13442</v>
      </c>
      <c r="N32921" t="b">
        <v>0</v>
      </c>
    </row>
    <row r="32922" spans="2:14" x14ac:dyDescent="0.35">
      <c r="B32922" t="s">
        <v>274</v>
      </c>
      <c r="C32922" t="s">
        <v>12</v>
      </c>
      <c r="D32922">
        <v>9881126202.9349594</v>
      </c>
      <c r="E32922">
        <v>2.1519344509999998</v>
      </c>
      <c r="F32922">
        <v>3755737650</v>
      </c>
      <c r="G32922">
        <v>13442</v>
      </c>
      <c r="H32922">
        <v>13442</v>
      </c>
      <c r="I32922">
        <v>552</v>
      </c>
      <c r="J32922">
        <v>12890</v>
      </c>
      <c r="K32922">
        <v>3143</v>
      </c>
      <c r="L32922" t="s">
        <v>13</v>
      </c>
      <c r="M32922">
        <v>13442</v>
      </c>
      <c r="N32922" t="b">
        <v>0</v>
      </c>
    </row>
    <row r="32923" spans="2:14" x14ac:dyDescent="0.35">
      <c r="B32923" t="s">
        <v>274</v>
      </c>
      <c r="C32923" t="s">
        <v>12</v>
      </c>
      <c r="D32923">
        <v>9030889617.816</v>
      </c>
      <c r="E32923">
        <v>2.236854675</v>
      </c>
      <c r="F32923">
        <v>3749074480</v>
      </c>
      <c r="G32923">
        <v>13442</v>
      </c>
      <c r="H32923">
        <v>13442</v>
      </c>
      <c r="I32923">
        <v>552</v>
      </c>
      <c r="J32923">
        <v>12890</v>
      </c>
      <c r="K32923">
        <v>3143</v>
      </c>
      <c r="L32923" t="s">
        <v>13</v>
      </c>
      <c r="M32923">
        <v>13442</v>
      </c>
      <c r="N32923" t="b">
        <v>0</v>
      </c>
    </row>
    <row r="32924" spans="2:14" x14ac:dyDescent="0.35">
      <c r="B32924" t="s">
        <v>274</v>
      </c>
      <c r="C32924" t="s">
        <v>12</v>
      </c>
      <c r="D32924">
        <v>8873935653.8699398</v>
      </c>
      <c r="E32924">
        <v>2.1267383409999998</v>
      </c>
      <c r="F32924">
        <v>4427459790</v>
      </c>
      <c r="G32924">
        <v>13442</v>
      </c>
      <c r="H32924">
        <v>13442</v>
      </c>
      <c r="I32924">
        <v>552</v>
      </c>
      <c r="J32924">
        <v>12890</v>
      </c>
      <c r="K32924">
        <v>3143</v>
      </c>
      <c r="L32924" t="s">
        <v>13</v>
      </c>
      <c r="M32924">
        <v>13442</v>
      </c>
      <c r="N32924" t="b">
        <v>0</v>
      </c>
    </row>
    <row r="32925" spans="2:14" x14ac:dyDescent="0.35">
      <c r="B32925" t="s">
        <v>274</v>
      </c>
      <c r="C32925" t="s">
        <v>12</v>
      </c>
      <c r="D32925">
        <v>9179239387.5799904</v>
      </c>
      <c r="E32925">
        <v>2.1145879650000001</v>
      </c>
      <c r="F32925">
        <v>4423834790</v>
      </c>
      <c r="G32925">
        <v>2749</v>
      </c>
      <c r="H32925">
        <v>2749</v>
      </c>
      <c r="I32925">
        <v>560</v>
      </c>
      <c r="J32925">
        <v>2189</v>
      </c>
      <c r="K32925" t="s">
        <v>12</v>
      </c>
      <c r="L32925" t="s">
        <v>13</v>
      </c>
      <c r="M32925">
        <v>2749</v>
      </c>
      <c r="N32925" t="b">
        <v>0</v>
      </c>
    </row>
    <row r="32926" spans="2:14" x14ac:dyDescent="0.35">
      <c r="B32926" t="s">
        <v>274</v>
      </c>
      <c r="C32926" t="s">
        <v>12</v>
      </c>
      <c r="D32926">
        <v>9230373613.6999607</v>
      </c>
      <c r="E32926">
        <v>1.932845374</v>
      </c>
      <c r="F32926">
        <v>4319028300</v>
      </c>
      <c r="G32926">
        <v>2749</v>
      </c>
      <c r="H32926">
        <v>2749</v>
      </c>
      <c r="I32926">
        <v>560</v>
      </c>
      <c r="J32926">
        <v>2189</v>
      </c>
      <c r="K32926" t="s">
        <v>12</v>
      </c>
      <c r="L32926" t="s">
        <v>13</v>
      </c>
      <c r="M32926">
        <v>2749</v>
      </c>
      <c r="N32926" t="b">
        <v>0</v>
      </c>
    </row>
    <row r="32927" spans="2:14" x14ac:dyDescent="0.35">
      <c r="B32927" t="s">
        <v>274</v>
      </c>
      <c r="C32927" t="s">
        <v>12</v>
      </c>
      <c r="D32927">
        <v>9406954674.1359291</v>
      </c>
      <c r="E32927">
        <v>1.8992531420000001</v>
      </c>
      <c r="F32927">
        <v>4127991040</v>
      </c>
      <c r="G32927">
        <v>2749</v>
      </c>
      <c r="H32927">
        <v>2749</v>
      </c>
      <c r="I32927">
        <v>560</v>
      </c>
      <c r="J32927">
        <v>2189</v>
      </c>
      <c r="K32927" t="s">
        <v>12</v>
      </c>
      <c r="L32927" t="s">
        <v>13</v>
      </c>
      <c r="M32927">
        <v>2749</v>
      </c>
      <c r="N32927" t="b">
        <v>0</v>
      </c>
    </row>
    <row r="32928" spans="2:14" x14ac:dyDescent="0.35">
      <c r="B32928" t="s">
        <v>274</v>
      </c>
      <c r="C32928" t="s">
        <v>12</v>
      </c>
      <c r="D32928">
        <v>9615641381.9239998</v>
      </c>
      <c r="E32928">
        <v>1.964714928</v>
      </c>
      <c r="F32928">
        <v>4094079880</v>
      </c>
      <c r="G32928">
        <v>2749</v>
      </c>
      <c r="H32928">
        <v>2749</v>
      </c>
      <c r="I32928">
        <v>560</v>
      </c>
      <c r="J32928">
        <v>2189</v>
      </c>
      <c r="K32928" t="s">
        <v>12</v>
      </c>
      <c r="L32928" t="s">
        <v>13</v>
      </c>
      <c r="M32928">
        <v>2749</v>
      </c>
      <c r="N32928" t="b">
        <v>0</v>
      </c>
    </row>
    <row r="32929" spans="2:14" x14ac:dyDescent="0.35">
      <c r="B32929" t="s">
        <v>274</v>
      </c>
      <c r="C32929" t="s">
        <v>12</v>
      </c>
      <c r="D32929">
        <v>9765847431.2719994</v>
      </c>
      <c r="E32929">
        <v>1.981080374</v>
      </c>
      <c r="F32929">
        <v>4085719830</v>
      </c>
      <c r="G32929">
        <v>2749</v>
      </c>
      <c r="H32929">
        <v>2749</v>
      </c>
      <c r="I32929">
        <v>560</v>
      </c>
      <c r="J32929">
        <v>2189</v>
      </c>
      <c r="K32929" t="s">
        <v>12</v>
      </c>
      <c r="L32929" t="s">
        <v>13</v>
      </c>
      <c r="M32929">
        <v>2749</v>
      </c>
      <c r="N32929" t="b">
        <v>0</v>
      </c>
    </row>
    <row r="32930" spans="2:14" x14ac:dyDescent="0.35">
      <c r="B32930" t="s">
        <v>274</v>
      </c>
      <c r="C32930" t="s">
        <v>12</v>
      </c>
      <c r="D32930">
        <v>9998558668.3359909</v>
      </c>
      <c r="E32930">
        <v>2.0189793030000001</v>
      </c>
      <c r="F32930">
        <v>3768548040</v>
      </c>
      <c r="G32930">
        <v>2749</v>
      </c>
      <c r="H32930">
        <v>2749</v>
      </c>
      <c r="I32930">
        <v>560</v>
      </c>
      <c r="J32930">
        <v>2189</v>
      </c>
      <c r="K32930" t="s">
        <v>12</v>
      </c>
      <c r="L32930" t="s">
        <v>13</v>
      </c>
      <c r="M32930">
        <v>2749</v>
      </c>
      <c r="N32930" t="b">
        <v>0</v>
      </c>
    </row>
    <row r="32931" spans="2:14" x14ac:dyDescent="0.35">
      <c r="B32931" t="s">
        <v>274</v>
      </c>
      <c r="C32931" t="s">
        <v>12</v>
      </c>
      <c r="D32931">
        <v>9725019410.4959908</v>
      </c>
      <c r="E32931">
        <v>2.0637689469999998</v>
      </c>
      <c r="F32931">
        <v>3601050130</v>
      </c>
      <c r="G32931">
        <v>2749</v>
      </c>
      <c r="H32931">
        <v>2749</v>
      </c>
      <c r="I32931">
        <v>560</v>
      </c>
      <c r="J32931">
        <v>2189</v>
      </c>
      <c r="K32931" t="s">
        <v>12</v>
      </c>
      <c r="L32931" t="s">
        <v>13</v>
      </c>
      <c r="M32931">
        <v>2749</v>
      </c>
      <c r="N32931" t="b">
        <v>0</v>
      </c>
    </row>
    <row r="32932" spans="2:14" x14ac:dyDescent="0.35">
      <c r="B32932" t="s">
        <v>274</v>
      </c>
      <c r="C32932" t="s">
        <v>12</v>
      </c>
      <c r="D32932">
        <v>9829330674.7999592</v>
      </c>
      <c r="E32932">
        <v>2.0964998399999999</v>
      </c>
      <c r="F32932">
        <v>3463971740</v>
      </c>
      <c r="G32932">
        <v>2749</v>
      </c>
      <c r="H32932">
        <v>2749</v>
      </c>
      <c r="I32932">
        <v>560</v>
      </c>
      <c r="J32932">
        <v>2189</v>
      </c>
      <c r="K32932" t="s">
        <v>12</v>
      </c>
      <c r="L32932" t="s">
        <v>13</v>
      </c>
      <c r="M32932">
        <v>2749</v>
      </c>
      <c r="N32932" t="b">
        <v>0</v>
      </c>
    </row>
    <row r="32933" spans="2:14" x14ac:dyDescent="0.35">
      <c r="B32933" t="s">
        <v>274</v>
      </c>
      <c r="C32933" t="s">
        <v>12</v>
      </c>
      <c r="D32933">
        <v>8994840560.3679504</v>
      </c>
      <c r="E32933">
        <v>2.1464575190000001</v>
      </c>
      <c r="F32933">
        <v>3357178190</v>
      </c>
      <c r="G32933">
        <v>2749</v>
      </c>
      <c r="H32933">
        <v>2749</v>
      </c>
      <c r="I32933">
        <v>560</v>
      </c>
      <c r="J32933">
        <v>2189</v>
      </c>
      <c r="K32933" t="s">
        <v>12</v>
      </c>
      <c r="L32933" t="s">
        <v>13</v>
      </c>
      <c r="M32933">
        <v>2749</v>
      </c>
      <c r="N32933" t="b">
        <v>0</v>
      </c>
    </row>
    <row r="32934" spans="2:14" x14ac:dyDescent="0.35">
      <c r="B32934" t="s">
        <v>274</v>
      </c>
      <c r="C32934" t="s">
        <v>12</v>
      </c>
      <c r="D32934">
        <v>9604660259.3759499</v>
      </c>
      <c r="E32934">
        <v>2.0878864469999998</v>
      </c>
      <c r="F32934">
        <v>3275913330</v>
      </c>
      <c r="G32934">
        <v>2749</v>
      </c>
      <c r="H32934">
        <v>2749</v>
      </c>
      <c r="I32934">
        <v>560</v>
      </c>
      <c r="J32934">
        <v>2189</v>
      </c>
      <c r="K32934" t="s">
        <v>12</v>
      </c>
      <c r="L32934" t="s">
        <v>13</v>
      </c>
      <c r="M32934">
        <v>2749</v>
      </c>
      <c r="N32934" t="b">
        <v>0</v>
      </c>
    </row>
    <row r="32935" spans="2:14" x14ac:dyDescent="0.35">
      <c r="B32935" t="s">
        <v>274</v>
      </c>
      <c r="C32935" t="s">
        <v>12</v>
      </c>
      <c r="D32935">
        <v>8797179107.1329308</v>
      </c>
      <c r="E32935">
        <v>2.110281268</v>
      </c>
      <c r="F32935">
        <v>3204385000</v>
      </c>
      <c r="G32935">
        <v>2749</v>
      </c>
      <c r="H32935">
        <v>2749</v>
      </c>
      <c r="I32935">
        <v>560</v>
      </c>
      <c r="J32935">
        <v>2189</v>
      </c>
      <c r="K32935" t="s">
        <v>12</v>
      </c>
      <c r="L32935" t="s">
        <v>13</v>
      </c>
      <c r="M32935">
        <v>2749</v>
      </c>
      <c r="N32935" t="b">
        <v>0</v>
      </c>
    </row>
    <row r="32936" spans="2:14" x14ac:dyDescent="0.35">
      <c r="B32936" t="s">
        <v>274</v>
      </c>
      <c r="C32936" t="s">
        <v>12</v>
      </c>
      <c r="D32936">
        <v>7605769077.5759497</v>
      </c>
      <c r="E32936">
        <v>1.931122695</v>
      </c>
      <c r="F32936">
        <v>3757135950</v>
      </c>
      <c r="G32936">
        <v>2749</v>
      </c>
      <c r="H32936">
        <v>2749</v>
      </c>
      <c r="I32936">
        <v>560</v>
      </c>
      <c r="J32936">
        <v>2189</v>
      </c>
      <c r="K32936" t="s">
        <v>12</v>
      </c>
      <c r="L32936" t="s">
        <v>13</v>
      </c>
      <c r="M32936">
        <v>2749</v>
      </c>
      <c r="N32936" t="b">
        <v>0</v>
      </c>
    </row>
    <row r="32937" spans="2:14" x14ac:dyDescent="0.35">
      <c r="B32937" t="s">
        <v>274</v>
      </c>
      <c r="C32937" t="s">
        <v>12</v>
      </c>
      <c r="D32937">
        <v>7584838205.6019602</v>
      </c>
      <c r="E32937">
        <v>2.0436837460000001</v>
      </c>
      <c r="F32937">
        <v>3718843760</v>
      </c>
      <c r="G32937" t="s">
        <v>12</v>
      </c>
      <c r="H32937" t="s">
        <v>12</v>
      </c>
      <c r="I32937" t="s">
        <v>12</v>
      </c>
      <c r="J32937" t="s">
        <v>12</v>
      </c>
      <c r="K32937" t="s">
        <v>12</v>
      </c>
      <c r="L32937" t="s">
        <v>13</v>
      </c>
      <c r="M32937">
        <v>759</v>
      </c>
      <c r="N32937" t="b">
        <v>0</v>
      </c>
    </row>
    <row r="32938" spans="2:14" x14ac:dyDescent="0.35">
      <c r="B32938" t="s">
        <v>274</v>
      </c>
      <c r="C32938" t="s">
        <v>12</v>
      </c>
      <c r="D32938">
        <v>7556849872.7399797</v>
      </c>
      <c r="E32938">
        <v>1.8720962640000001</v>
      </c>
      <c r="F32938">
        <v>3700505620</v>
      </c>
      <c r="G32938" t="s">
        <v>12</v>
      </c>
      <c r="H32938" t="s">
        <v>12</v>
      </c>
      <c r="I32938" t="s">
        <v>12</v>
      </c>
      <c r="J32938" t="s">
        <v>12</v>
      </c>
      <c r="K32938" t="s">
        <v>12</v>
      </c>
      <c r="L32938" t="s">
        <v>13</v>
      </c>
      <c r="M32938">
        <v>759</v>
      </c>
      <c r="N32938" t="b">
        <v>0</v>
      </c>
    </row>
    <row r="32939" spans="2:14" x14ac:dyDescent="0.35">
      <c r="B32939" t="s">
        <v>274</v>
      </c>
      <c r="C32939" t="s">
        <v>12</v>
      </c>
      <c r="D32939">
        <v>7440898208.0259399</v>
      </c>
      <c r="E32939">
        <v>1.618556551</v>
      </c>
      <c r="F32939">
        <v>3538010950</v>
      </c>
      <c r="G32939" t="s">
        <v>12</v>
      </c>
      <c r="H32939" t="s">
        <v>12</v>
      </c>
      <c r="I32939" t="s">
        <v>12</v>
      </c>
      <c r="J32939" t="s">
        <v>12</v>
      </c>
      <c r="K32939" t="s">
        <v>12</v>
      </c>
      <c r="L32939" t="s">
        <v>13</v>
      </c>
      <c r="M32939">
        <v>759</v>
      </c>
      <c r="N32939" t="b">
        <v>0</v>
      </c>
    </row>
    <row r="32940" spans="2:14" x14ac:dyDescent="0.35">
      <c r="B32940" t="s">
        <v>274</v>
      </c>
      <c r="C32940" t="s">
        <v>12</v>
      </c>
      <c r="D32940">
        <v>5161463949.6479998</v>
      </c>
      <c r="E32940">
        <v>1.61941022</v>
      </c>
      <c r="F32940">
        <v>3298085180</v>
      </c>
      <c r="G32940" t="s">
        <v>12</v>
      </c>
      <c r="H32940" t="s">
        <v>12</v>
      </c>
      <c r="I32940" t="s">
        <v>12</v>
      </c>
      <c r="J32940" t="s">
        <v>12</v>
      </c>
      <c r="K32940" t="s">
        <v>12</v>
      </c>
      <c r="L32940" t="s">
        <v>13</v>
      </c>
      <c r="M32940">
        <v>759</v>
      </c>
      <c r="N32940" t="b">
        <v>0</v>
      </c>
    </row>
    <row r="32941" spans="2:14" x14ac:dyDescent="0.35">
      <c r="B32941" t="s">
        <v>274</v>
      </c>
      <c r="C32941" t="s">
        <v>12</v>
      </c>
      <c r="D32941">
        <v>4551795616.1459999</v>
      </c>
      <c r="E32941">
        <v>1.613434536</v>
      </c>
      <c r="F32941">
        <v>3237160000</v>
      </c>
      <c r="G32941" t="s">
        <v>12</v>
      </c>
      <c r="H32941" t="s">
        <v>12</v>
      </c>
      <c r="I32941" t="s">
        <v>12</v>
      </c>
      <c r="J32941" t="s">
        <v>12</v>
      </c>
      <c r="K32941" t="s">
        <v>12</v>
      </c>
      <c r="L32941" t="s">
        <v>13</v>
      </c>
      <c r="M32941">
        <v>759</v>
      </c>
      <c r="N32941" t="b">
        <v>0</v>
      </c>
    </row>
    <row r="32942" spans="2:14" x14ac:dyDescent="0.35">
      <c r="B32942" t="s">
        <v>274</v>
      </c>
      <c r="C32942" t="s">
        <v>12</v>
      </c>
      <c r="D32942">
        <v>3773432646.6750002</v>
      </c>
      <c r="E32942">
        <v>1.5886781329999999</v>
      </c>
      <c r="F32942">
        <v>3065658140</v>
      </c>
      <c r="G32942" t="s">
        <v>12</v>
      </c>
      <c r="H32942" t="s">
        <v>12</v>
      </c>
      <c r="I32942" t="s">
        <v>12</v>
      </c>
      <c r="J32942" t="s">
        <v>12</v>
      </c>
      <c r="K32942" t="s">
        <v>12</v>
      </c>
      <c r="L32942" t="s">
        <v>13</v>
      </c>
      <c r="M32942">
        <v>759</v>
      </c>
      <c r="N32942" t="b">
        <v>0</v>
      </c>
    </row>
    <row r="32943" spans="2:14" x14ac:dyDescent="0.35">
      <c r="B32943" t="s">
        <v>274</v>
      </c>
      <c r="C32943" t="s">
        <v>12</v>
      </c>
      <c r="D32943">
        <v>4306152549.7349997</v>
      </c>
      <c r="E32943">
        <v>1.3867833780000001</v>
      </c>
      <c r="F32943">
        <v>3057196000</v>
      </c>
      <c r="G32943" t="s">
        <v>12</v>
      </c>
      <c r="H32943" t="s">
        <v>12</v>
      </c>
      <c r="I32943" t="s">
        <v>12</v>
      </c>
      <c r="J32943" t="s">
        <v>12</v>
      </c>
      <c r="K32943" t="s">
        <v>12</v>
      </c>
      <c r="L32943" t="s">
        <v>13</v>
      </c>
      <c r="M32943">
        <v>759</v>
      </c>
      <c r="N32943" t="b">
        <v>0</v>
      </c>
    </row>
    <row r="32944" spans="2:14" x14ac:dyDescent="0.35">
      <c r="B32944" t="s">
        <v>274</v>
      </c>
      <c r="C32944" t="s">
        <v>12</v>
      </c>
      <c r="D32944">
        <v>4673137371.8430004</v>
      </c>
      <c r="E32944">
        <v>1.2229775430000001</v>
      </c>
      <c r="F32944">
        <v>3040047630</v>
      </c>
      <c r="G32944" t="s">
        <v>12</v>
      </c>
      <c r="H32944" t="s">
        <v>12</v>
      </c>
      <c r="I32944" t="s">
        <v>12</v>
      </c>
      <c r="J32944" t="s">
        <v>12</v>
      </c>
      <c r="K32944" t="s">
        <v>12</v>
      </c>
      <c r="L32944" t="s">
        <v>13</v>
      </c>
      <c r="M32944">
        <v>759</v>
      </c>
      <c r="N32944" t="b">
        <v>0</v>
      </c>
    </row>
    <row r="32945" spans="2:14" x14ac:dyDescent="0.35">
      <c r="B32945" t="s">
        <v>274</v>
      </c>
      <c r="C32945" t="s">
        <v>12</v>
      </c>
      <c r="D32945">
        <v>4238082784.3439999</v>
      </c>
      <c r="E32945">
        <v>1.0138467929999999</v>
      </c>
      <c r="F32945">
        <v>3047655170</v>
      </c>
      <c r="G32945" t="s">
        <v>12</v>
      </c>
      <c r="H32945" t="s">
        <v>12</v>
      </c>
      <c r="I32945" t="s">
        <v>12</v>
      </c>
      <c r="J32945" t="s">
        <v>12</v>
      </c>
      <c r="K32945" t="s">
        <v>12</v>
      </c>
      <c r="L32945" t="s">
        <v>13</v>
      </c>
      <c r="M32945">
        <v>759</v>
      </c>
      <c r="N32945" t="b">
        <v>0</v>
      </c>
    </row>
    <row r="32946" spans="2:14" x14ac:dyDescent="0.35">
      <c r="B32946" t="s">
        <v>274</v>
      </c>
      <c r="C32946" t="s">
        <v>12</v>
      </c>
      <c r="D32946">
        <v>4933578213.3389997</v>
      </c>
      <c r="E32946">
        <v>1.1569781050000001</v>
      </c>
      <c r="F32946">
        <v>3083427670</v>
      </c>
      <c r="G32946" t="s">
        <v>12</v>
      </c>
      <c r="H32946" t="s">
        <v>12</v>
      </c>
      <c r="I32946" t="s">
        <v>12</v>
      </c>
      <c r="J32946" t="s">
        <v>12</v>
      </c>
      <c r="K32946" t="s">
        <v>12</v>
      </c>
      <c r="L32946" t="s">
        <v>13</v>
      </c>
      <c r="M32946">
        <v>759</v>
      </c>
      <c r="N32946" t="b">
        <v>0</v>
      </c>
    </row>
    <row r="32947" spans="2:14" x14ac:dyDescent="0.35">
      <c r="B32947" t="s">
        <v>274</v>
      </c>
      <c r="C32947" t="s">
        <v>12</v>
      </c>
      <c r="D32947">
        <v>5839202048.5410004</v>
      </c>
      <c r="E32947">
        <v>1.2555796749999999</v>
      </c>
      <c r="F32947">
        <v>3085297350</v>
      </c>
      <c r="G32947" t="s">
        <v>12</v>
      </c>
      <c r="H32947" t="s">
        <v>12</v>
      </c>
      <c r="I32947" t="s">
        <v>12</v>
      </c>
      <c r="J32947" t="s">
        <v>12</v>
      </c>
      <c r="K32947" t="s">
        <v>12</v>
      </c>
      <c r="L32947" t="s">
        <v>13</v>
      </c>
      <c r="M32947">
        <v>759</v>
      </c>
      <c r="N32947" t="b">
        <v>0</v>
      </c>
    </row>
    <row r="32948" spans="2:14" x14ac:dyDescent="0.35">
      <c r="B32948" t="s">
        <v>274</v>
      </c>
      <c r="C32948" t="s">
        <v>12</v>
      </c>
      <c r="D32948">
        <v>5845121158.5749998</v>
      </c>
      <c r="E32948">
        <v>1.138689104</v>
      </c>
      <c r="F32948">
        <v>2925296240</v>
      </c>
      <c r="G32948" t="s">
        <v>12</v>
      </c>
      <c r="H32948" t="s">
        <v>12</v>
      </c>
      <c r="I32948" t="s">
        <v>12</v>
      </c>
      <c r="J32948" t="s">
        <v>12</v>
      </c>
      <c r="K32948" t="s">
        <v>12</v>
      </c>
      <c r="L32948" t="s">
        <v>13</v>
      </c>
      <c r="M32948">
        <v>759</v>
      </c>
      <c r="N32948" t="b">
        <v>0</v>
      </c>
    </row>
    <row r="32949" spans="2:14" x14ac:dyDescent="0.35">
      <c r="B32949" t="s">
        <v>274</v>
      </c>
      <c r="C32949">
        <v>2130247500</v>
      </c>
      <c r="D32949">
        <v>6341152839.8079996</v>
      </c>
      <c r="E32949">
        <v>1.3086263199999999</v>
      </c>
      <c r="F32949">
        <v>2921060050</v>
      </c>
      <c r="G32949" t="s">
        <v>12</v>
      </c>
      <c r="H32949" t="s">
        <v>12</v>
      </c>
      <c r="I32949" t="s">
        <v>12</v>
      </c>
      <c r="J32949" t="s">
        <v>12</v>
      </c>
      <c r="K32949" t="s">
        <v>12</v>
      </c>
      <c r="L32949" t="s">
        <v>13</v>
      </c>
      <c r="M32949">
        <v>1586</v>
      </c>
      <c r="N32949" t="b">
        <v>0</v>
      </c>
    </row>
    <row r="32950" spans="2:14" x14ac:dyDescent="0.35">
      <c r="B32950" t="s">
        <v>274</v>
      </c>
      <c r="C32950">
        <v>2130247500</v>
      </c>
      <c r="D32950">
        <v>5549247452.5439997</v>
      </c>
      <c r="E32950">
        <v>1.5488420700000001</v>
      </c>
      <c r="F32950">
        <v>2869448200</v>
      </c>
      <c r="G32950" t="s">
        <v>12</v>
      </c>
      <c r="H32950" t="s">
        <v>12</v>
      </c>
      <c r="I32950" t="s">
        <v>12</v>
      </c>
      <c r="J32950" t="s">
        <v>12</v>
      </c>
      <c r="K32950" t="s">
        <v>12</v>
      </c>
      <c r="L32950" t="s">
        <v>13</v>
      </c>
      <c r="M32950">
        <v>1586</v>
      </c>
      <c r="N32950" t="b">
        <v>0</v>
      </c>
    </row>
    <row r="32951" spans="2:14" x14ac:dyDescent="0.35">
      <c r="B32951" t="s">
        <v>274</v>
      </c>
      <c r="C32951">
        <v>2130247500</v>
      </c>
      <c r="D32951">
        <v>6175680072.3199997</v>
      </c>
      <c r="E32951">
        <v>1.5504121070000001</v>
      </c>
      <c r="F32951">
        <v>2915026350</v>
      </c>
      <c r="G32951" t="s">
        <v>12</v>
      </c>
      <c r="H32951" t="s">
        <v>12</v>
      </c>
      <c r="I32951" t="s">
        <v>12</v>
      </c>
      <c r="J32951" t="s">
        <v>12</v>
      </c>
      <c r="K32951" t="s">
        <v>12</v>
      </c>
      <c r="L32951" t="s">
        <v>13</v>
      </c>
      <c r="M32951">
        <v>1586</v>
      </c>
      <c r="N32951" t="b">
        <v>0</v>
      </c>
    </row>
    <row r="32952" spans="2:14" x14ac:dyDescent="0.35">
      <c r="B32952" t="s">
        <v>274</v>
      </c>
      <c r="C32952">
        <v>2130247500</v>
      </c>
      <c r="D32952">
        <v>6796202950.3999996</v>
      </c>
      <c r="E32952">
        <v>1.68465032</v>
      </c>
      <c r="F32952">
        <v>2987453000</v>
      </c>
      <c r="G32952" t="s">
        <v>12</v>
      </c>
      <c r="H32952" t="s">
        <v>12</v>
      </c>
      <c r="I32952" t="s">
        <v>12</v>
      </c>
      <c r="J32952" t="s">
        <v>12</v>
      </c>
      <c r="K32952" t="s">
        <v>12</v>
      </c>
      <c r="L32952" t="s">
        <v>13</v>
      </c>
      <c r="M32952">
        <v>1586</v>
      </c>
      <c r="N32952" t="b">
        <v>0</v>
      </c>
    </row>
    <row r="32953" spans="2:14" x14ac:dyDescent="0.35">
      <c r="B32953" t="s">
        <v>274</v>
      </c>
      <c r="C32953">
        <v>2130247500</v>
      </c>
      <c r="D32953">
        <v>3561873825.1500001</v>
      </c>
      <c r="E32953">
        <v>1.474265285</v>
      </c>
      <c r="F32953">
        <v>2993265440</v>
      </c>
      <c r="G32953" t="s">
        <v>12</v>
      </c>
      <c r="H32953" t="s">
        <v>12</v>
      </c>
      <c r="I32953" t="s">
        <v>12</v>
      </c>
      <c r="J32953" t="s">
        <v>12</v>
      </c>
      <c r="K32953" t="s">
        <v>12</v>
      </c>
      <c r="L32953" t="s">
        <v>13</v>
      </c>
      <c r="M32953">
        <v>1586</v>
      </c>
      <c r="N32953" t="b">
        <v>0</v>
      </c>
    </row>
    <row r="32954" spans="2:14" x14ac:dyDescent="0.35">
      <c r="B32954" t="s">
        <v>274</v>
      </c>
      <c r="C32954">
        <v>2130247500</v>
      </c>
      <c r="D32954">
        <v>3522808112.2289901</v>
      </c>
      <c r="E32954">
        <v>1.640689268</v>
      </c>
      <c r="F32954">
        <v>3052698000</v>
      </c>
      <c r="G32954" t="s">
        <v>12</v>
      </c>
      <c r="H32954" t="s">
        <v>12</v>
      </c>
      <c r="I32954" t="s">
        <v>12</v>
      </c>
      <c r="J32954" t="s">
        <v>12</v>
      </c>
      <c r="K32954" t="s">
        <v>12</v>
      </c>
      <c r="L32954" t="s">
        <v>13</v>
      </c>
      <c r="M32954">
        <v>1586</v>
      </c>
      <c r="N32954" t="b">
        <v>0</v>
      </c>
    </row>
    <row r="32955" spans="2:14" x14ac:dyDescent="0.35">
      <c r="B32955" t="s">
        <v>274</v>
      </c>
      <c r="C32955">
        <v>2513052500</v>
      </c>
      <c r="D32955">
        <v>3035635692.2729998</v>
      </c>
      <c r="E32955">
        <v>1.805543213</v>
      </c>
      <c r="F32955">
        <v>3045294860</v>
      </c>
      <c r="G32955" t="s">
        <v>12</v>
      </c>
      <c r="H32955" t="s">
        <v>12</v>
      </c>
      <c r="I32955" t="s">
        <v>12</v>
      </c>
      <c r="J32955" t="s">
        <v>12</v>
      </c>
      <c r="K32955" t="s">
        <v>12</v>
      </c>
      <c r="L32955" t="s">
        <v>13</v>
      </c>
      <c r="M32955">
        <v>1586</v>
      </c>
      <c r="N32955" t="b">
        <v>0</v>
      </c>
    </row>
    <row r="32956" spans="2:14" x14ac:dyDescent="0.35">
      <c r="B32956" t="s">
        <v>274</v>
      </c>
      <c r="C32956">
        <v>3157553000</v>
      </c>
      <c r="D32956">
        <v>4099601873.59199</v>
      </c>
      <c r="E32956">
        <v>1.2167791219999999</v>
      </c>
      <c r="F32956">
        <v>3016254390</v>
      </c>
      <c r="G32956" t="s">
        <v>12</v>
      </c>
      <c r="H32956" t="s">
        <v>12</v>
      </c>
      <c r="I32956" t="s">
        <v>12</v>
      </c>
      <c r="J32956" t="s">
        <v>12</v>
      </c>
      <c r="K32956" t="s">
        <v>12</v>
      </c>
      <c r="L32956" t="s">
        <v>13</v>
      </c>
      <c r="M32956">
        <v>1586</v>
      </c>
      <c r="N32956" t="b">
        <v>0</v>
      </c>
    </row>
    <row r="32957" spans="2:14" x14ac:dyDescent="0.35">
      <c r="B32957" t="s">
        <v>274</v>
      </c>
      <c r="C32957">
        <v>4316668000</v>
      </c>
      <c r="D32957">
        <v>4692481516.7460003</v>
      </c>
      <c r="E32957">
        <v>1.203433803</v>
      </c>
      <c r="F32957">
        <v>3083558550</v>
      </c>
      <c r="G32957" t="s">
        <v>12</v>
      </c>
      <c r="H32957" t="s">
        <v>12</v>
      </c>
      <c r="I32957" t="s">
        <v>12</v>
      </c>
      <c r="J32957" t="s">
        <v>12</v>
      </c>
      <c r="K32957" t="s">
        <v>12</v>
      </c>
      <c r="L32957" t="s">
        <v>13</v>
      </c>
      <c r="M32957">
        <v>1586</v>
      </c>
      <c r="N32957" t="b">
        <v>0</v>
      </c>
    </row>
    <row r="32958" spans="2:14" x14ac:dyDescent="0.35">
      <c r="B32958" t="s">
        <v>274</v>
      </c>
      <c r="C32958">
        <v>4462255000</v>
      </c>
      <c r="D32958">
        <v>3922575206.3999901</v>
      </c>
      <c r="E32958">
        <v>1.00125061</v>
      </c>
      <c r="F32958">
        <v>2360232710</v>
      </c>
      <c r="G32958" t="s">
        <v>12</v>
      </c>
      <c r="H32958" t="s">
        <v>12</v>
      </c>
      <c r="I32958" t="s">
        <v>12</v>
      </c>
      <c r="J32958" t="s">
        <v>12</v>
      </c>
      <c r="K32958" t="s">
        <v>12</v>
      </c>
      <c r="L32958" t="s">
        <v>13</v>
      </c>
      <c r="M32958">
        <v>1586</v>
      </c>
      <c r="N32958" t="b">
        <v>0</v>
      </c>
    </row>
    <row r="32959" spans="2:14" x14ac:dyDescent="0.35">
      <c r="B32959" t="s">
        <v>274</v>
      </c>
      <c r="C32959">
        <v>4098632000</v>
      </c>
      <c r="D32959">
        <v>4550510085.1199999</v>
      </c>
      <c r="E32959">
        <v>1.3521809899999999</v>
      </c>
      <c r="F32959">
        <v>2366255940</v>
      </c>
      <c r="G32959" t="s">
        <v>12</v>
      </c>
      <c r="H32959" t="s">
        <v>12</v>
      </c>
      <c r="I32959" t="s">
        <v>12</v>
      </c>
      <c r="J32959" t="s">
        <v>12</v>
      </c>
      <c r="K32959" t="s">
        <v>12</v>
      </c>
      <c r="L32959" t="s">
        <v>13</v>
      </c>
      <c r="M32959">
        <v>1586</v>
      </c>
      <c r="N32959" t="b">
        <v>0</v>
      </c>
    </row>
    <row r="32960" spans="2:14" x14ac:dyDescent="0.35">
      <c r="B32960" t="s">
        <v>274</v>
      </c>
      <c r="C32960">
        <v>4231902330</v>
      </c>
      <c r="D32960">
        <v>4081336935.67799</v>
      </c>
      <c r="E32960">
        <v>1.5477318289999999</v>
      </c>
      <c r="F32960">
        <v>2404201610</v>
      </c>
      <c r="G32960" t="s">
        <v>12</v>
      </c>
      <c r="H32960" t="s">
        <v>12</v>
      </c>
      <c r="I32960" t="s">
        <v>12</v>
      </c>
      <c r="J32960" t="s">
        <v>12</v>
      </c>
      <c r="K32960" t="s">
        <v>12</v>
      </c>
      <c r="L32960" t="s">
        <v>13</v>
      </c>
      <c r="M32960">
        <v>1586</v>
      </c>
      <c r="N32960" t="b">
        <v>0</v>
      </c>
    </row>
    <row r="32961" spans="2:14" x14ac:dyDescent="0.35">
      <c r="B32961" t="s">
        <v>274</v>
      </c>
      <c r="C32961">
        <v>3672671330</v>
      </c>
      <c r="D32961">
        <v>3461882783.79</v>
      </c>
      <c r="E32961">
        <v>1.5894190909999999</v>
      </c>
      <c r="F32961">
        <v>2396773480</v>
      </c>
      <c r="G32961" t="s">
        <v>12</v>
      </c>
      <c r="H32961" t="s">
        <v>12</v>
      </c>
      <c r="I32961" t="s">
        <v>12</v>
      </c>
      <c r="J32961" t="s">
        <v>12</v>
      </c>
      <c r="K32961" t="s">
        <v>12</v>
      </c>
      <c r="L32961" t="s">
        <v>13</v>
      </c>
      <c r="M32961">
        <v>2078</v>
      </c>
      <c r="N32961" t="b">
        <v>0</v>
      </c>
    </row>
    <row r="32962" spans="2:14" x14ac:dyDescent="0.35">
      <c r="B32962" t="s">
        <v>274</v>
      </c>
      <c r="C32962">
        <v>3846483670</v>
      </c>
      <c r="D32962">
        <v>3628720508.3099899</v>
      </c>
      <c r="E32962">
        <v>1.843856962</v>
      </c>
      <c r="F32962">
        <v>2390267580</v>
      </c>
      <c r="G32962" t="s">
        <v>12</v>
      </c>
      <c r="H32962" t="s">
        <v>12</v>
      </c>
      <c r="I32962" t="s">
        <v>12</v>
      </c>
      <c r="J32962" t="s">
        <v>12</v>
      </c>
      <c r="K32962" t="s">
        <v>12</v>
      </c>
      <c r="L32962" t="s">
        <v>13</v>
      </c>
      <c r="M32962">
        <v>2078</v>
      </c>
      <c r="N32962" t="b">
        <v>0</v>
      </c>
    </row>
    <row r="32963" spans="2:14" x14ac:dyDescent="0.35">
      <c r="B32963" t="s">
        <v>274</v>
      </c>
      <c r="C32963">
        <v>4011214670</v>
      </c>
      <c r="D32963">
        <v>3732994086.1350002</v>
      </c>
      <c r="E32963">
        <v>1.919076384</v>
      </c>
      <c r="F32963">
        <v>2391914880</v>
      </c>
      <c r="G32963" t="s">
        <v>12</v>
      </c>
      <c r="H32963" t="s">
        <v>12</v>
      </c>
      <c r="I32963" t="s">
        <v>12</v>
      </c>
      <c r="J32963" t="s">
        <v>12</v>
      </c>
      <c r="K32963" t="s">
        <v>12</v>
      </c>
      <c r="L32963" t="s">
        <v>13</v>
      </c>
      <c r="M32963">
        <v>2078</v>
      </c>
      <c r="N32963" t="b">
        <v>0</v>
      </c>
    </row>
    <row r="32964" spans="2:14" x14ac:dyDescent="0.35">
      <c r="B32964" t="s">
        <v>274</v>
      </c>
      <c r="C32964">
        <v>4051525330</v>
      </c>
      <c r="D32964">
        <v>3828043244.664</v>
      </c>
      <c r="E32964">
        <v>1.628664007</v>
      </c>
      <c r="F32964">
        <v>2372050360</v>
      </c>
      <c r="G32964" t="s">
        <v>12</v>
      </c>
      <c r="H32964" t="s">
        <v>12</v>
      </c>
      <c r="I32964" t="s">
        <v>12</v>
      </c>
      <c r="J32964" t="s">
        <v>12</v>
      </c>
      <c r="K32964" t="s">
        <v>12</v>
      </c>
      <c r="L32964" t="s">
        <v>13</v>
      </c>
      <c r="M32964">
        <v>2078</v>
      </c>
      <c r="N32964" t="b">
        <v>0</v>
      </c>
    </row>
    <row r="32965" spans="2:14" x14ac:dyDescent="0.35">
      <c r="B32965" t="s">
        <v>274</v>
      </c>
      <c r="C32965">
        <v>4227600000</v>
      </c>
      <c r="D32965">
        <v>3626494126.8439999</v>
      </c>
      <c r="E32965">
        <v>1.707153838</v>
      </c>
      <c r="F32965">
        <v>2360748770</v>
      </c>
      <c r="G32965" t="s">
        <v>12</v>
      </c>
      <c r="H32965" t="s">
        <v>12</v>
      </c>
      <c r="I32965" t="s">
        <v>12</v>
      </c>
      <c r="J32965" t="s">
        <v>12</v>
      </c>
      <c r="K32965" t="s">
        <v>12</v>
      </c>
      <c r="L32965" t="s">
        <v>13</v>
      </c>
      <c r="M32965">
        <v>2078</v>
      </c>
      <c r="N32965" t="b">
        <v>0</v>
      </c>
    </row>
    <row r="32966" spans="2:14" x14ac:dyDescent="0.35">
      <c r="B32966" t="s">
        <v>274</v>
      </c>
      <c r="C32966">
        <v>4795200000</v>
      </c>
      <c r="D32966">
        <v>3961482660.5999999</v>
      </c>
      <c r="E32966">
        <v>1.756209983</v>
      </c>
      <c r="F32966">
        <v>2316332210</v>
      </c>
      <c r="G32966" t="s">
        <v>12</v>
      </c>
      <c r="H32966" t="s">
        <v>12</v>
      </c>
      <c r="I32966" t="s">
        <v>12</v>
      </c>
      <c r="J32966" t="s">
        <v>12</v>
      </c>
      <c r="K32966" t="s">
        <v>12</v>
      </c>
      <c r="L32966" t="s">
        <v>13</v>
      </c>
      <c r="M32966">
        <v>2078</v>
      </c>
      <c r="N32966" t="b">
        <v>0</v>
      </c>
    </row>
    <row r="32967" spans="2:14" x14ac:dyDescent="0.35">
      <c r="B32967" t="s">
        <v>274</v>
      </c>
      <c r="C32967">
        <v>4795200000</v>
      </c>
      <c r="D32967">
        <v>4146351851.428</v>
      </c>
      <c r="E32967">
        <v>1.8013416360000001</v>
      </c>
      <c r="F32967">
        <v>2255242740</v>
      </c>
      <c r="G32967" t="s">
        <v>12</v>
      </c>
      <c r="H32967" t="s">
        <v>12</v>
      </c>
      <c r="I32967" t="s">
        <v>12</v>
      </c>
      <c r="J32967" t="s">
        <v>12</v>
      </c>
      <c r="K32967" t="s">
        <v>12</v>
      </c>
      <c r="L32967" t="s">
        <v>13</v>
      </c>
      <c r="M32967">
        <v>2078</v>
      </c>
      <c r="N32967" t="b">
        <v>0</v>
      </c>
    </row>
    <row r="32968" spans="2:14" x14ac:dyDescent="0.35">
      <c r="B32968" t="s">
        <v>274</v>
      </c>
      <c r="C32968" t="s">
        <v>12</v>
      </c>
      <c r="D32968">
        <v>4160251790.5879898</v>
      </c>
      <c r="E32968">
        <v>1.706499757</v>
      </c>
      <c r="F32968">
        <v>2232991400</v>
      </c>
      <c r="G32968" t="s">
        <v>12</v>
      </c>
      <c r="H32968" t="s">
        <v>12</v>
      </c>
      <c r="I32968" t="s">
        <v>12</v>
      </c>
      <c r="J32968" t="s">
        <v>12</v>
      </c>
      <c r="K32968" t="s">
        <v>12</v>
      </c>
      <c r="L32968" t="s">
        <v>13</v>
      </c>
      <c r="M32968">
        <v>2078</v>
      </c>
      <c r="N32968" t="b">
        <v>0</v>
      </c>
    </row>
    <row r="32969" spans="2:14" x14ac:dyDescent="0.35">
      <c r="B32969" t="s">
        <v>274</v>
      </c>
      <c r="C32969">
        <v>5206224000</v>
      </c>
      <c r="D32969">
        <v>4290911218.6919999</v>
      </c>
      <c r="E32969">
        <v>1.8641335020000001</v>
      </c>
      <c r="F32969">
        <v>2203335150</v>
      </c>
      <c r="G32969" t="s">
        <v>12</v>
      </c>
      <c r="H32969" t="s">
        <v>12</v>
      </c>
      <c r="I32969" t="s">
        <v>12</v>
      </c>
      <c r="J32969" t="s">
        <v>12</v>
      </c>
      <c r="K32969" t="s">
        <v>12</v>
      </c>
      <c r="L32969" t="s">
        <v>13</v>
      </c>
      <c r="M32969">
        <v>2078</v>
      </c>
      <c r="N32969" t="b">
        <v>0</v>
      </c>
    </row>
    <row r="32970" spans="2:14" x14ac:dyDescent="0.35">
      <c r="B32970" t="s">
        <v>274</v>
      </c>
      <c r="C32970">
        <v>5206224000</v>
      </c>
      <c r="D32970">
        <v>4372920859.7360001</v>
      </c>
      <c r="E32970">
        <v>1.951126398</v>
      </c>
      <c r="F32970">
        <v>2155388400</v>
      </c>
      <c r="G32970" t="s">
        <v>12</v>
      </c>
      <c r="H32970" t="s">
        <v>12</v>
      </c>
      <c r="I32970" t="s">
        <v>12</v>
      </c>
      <c r="J32970" t="s">
        <v>12</v>
      </c>
      <c r="K32970" t="s">
        <v>12</v>
      </c>
      <c r="L32970" t="s">
        <v>13</v>
      </c>
      <c r="M32970">
        <v>2078</v>
      </c>
      <c r="N32970" t="b">
        <v>0</v>
      </c>
    </row>
    <row r="32971" spans="2:14" x14ac:dyDescent="0.35">
      <c r="B32971" t="s">
        <v>274</v>
      </c>
      <c r="C32971">
        <v>5206224000</v>
      </c>
      <c r="D32971">
        <v>4415126133.9960003</v>
      </c>
      <c r="E32971">
        <v>1.9576672180000001</v>
      </c>
      <c r="F32971">
        <v>2180722420</v>
      </c>
      <c r="G32971" t="s">
        <v>12</v>
      </c>
      <c r="H32971" t="s">
        <v>12</v>
      </c>
      <c r="I32971" t="s">
        <v>12</v>
      </c>
      <c r="J32971" t="s">
        <v>12</v>
      </c>
      <c r="K32971" t="s">
        <v>12</v>
      </c>
      <c r="L32971" t="s">
        <v>13</v>
      </c>
      <c r="M32971">
        <v>2078</v>
      </c>
      <c r="N32971" t="b">
        <v>0</v>
      </c>
    </row>
    <row r="32972" spans="2:14" x14ac:dyDescent="0.35">
      <c r="B32972" t="s">
        <v>274</v>
      </c>
      <c r="C32972" t="s">
        <v>12</v>
      </c>
      <c r="D32972">
        <v>3727710960.3000002</v>
      </c>
      <c r="E32972">
        <v>2.0191509189999999</v>
      </c>
      <c r="F32972" t="s">
        <v>12</v>
      </c>
      <c r="G32972" t="s">
        <v>12</v>
      </c>
      <c r="H32972" t="s">
        <v>12</v>
      </c>
      <c r="I32972" t="s">
        <v>12</v>
      </c>
      <c r="J32972" t="s">
        <v>12</v>
      </c>
      <c r="K32972" t="s">
        <v>12</v>
      </c>
      <c r="L32972" t="s">
        <v>13</v>
      </c>
      <c r="M32972">
        <v>2078</v>
      </c>
      <c r="N32972" t="b">
        <v>0</v>
      </c>
    </row>
    <row r="32973" spans="2:14" x14ac:dyDescent="0.35">
      <c r="B32973" t="s">
        <v>274</v>
      </c>
      <c r="C32973" t="s">
        <v>12</v>
      </c>
      <c r="D32973" t="s">
        <v>12</v>
      </c>
      <c r="E32973">
        <v>2.0577417530000002</v>
      </c>
      <c r="F32973" t="s">
        <v>12</v>
      </c>
      <c r="G32973" t="s">
        <v>12</v>
      </c>
      <c r="H32973" t="s">
        <v>12</v>
      </c>
      <c r="I32973" t="s">
        <v>12</v>
      </c>
      <c r="J32973" t="s">
        <v>12</v>
      </c>
      <c r="K32973" t="s">
        <v>12</v>
      </c>
      <c r="L32973" t="s">
        <v>12</v>
      </c>
      <c r="M32973" t="s">
        <v>12</v>
      </c>
      <c r="N32973" t="s">
        <v>12</v>
      </c>
    </row>
    <row r="32974" spans="2:14" x14ac:dyDescent="0.35">
      <c r="B32974" t="s">
        <v>274</v>
      </c>
      <c r="C32974" t="s">
        <v>12</v>
      </c>
      <c r="D32974" t="s">
        <v>12</v>
      </c>
      <c r="E32974">
        <v>2.2853622649999998</v>
      </c>
      <c r="F32974" t="s">
        <v>12</v>
      </c>
      <c r="G32974" t="s">
        <v>12</v>
      </c>
      <c r="H32974" t="s">
        <v>12</v>
      </c>
      <c r="I32974" t="s">
        <v>12</v>
      </c>
      <c r="J32974" t="s">
        <v>12</v>
      </c>
      <c r="K32974" t="s">
        <v>12</v>
      </c>
      <c r="L32974" t="s">
        <v>12</v>
      </c>
      <c r="M32974" t="s">
        <v>12</v>
      </c>
      <c r="N32974" t="s">
        <v>12</v>
      </c>
    </row>
    <row r="32975" spans="2:14" x14ac:dyDescent="0.35">
      <c r="B32975" t="s">
        <v>274</v>
      </c>
      <c r="C32975" t="s">
        <v>12</v>
      </c>
      <c r="D32975" t="s">
        <v>12</v>
      </c>
      <c r="E32975">
        <v>1.9295416949999999</v>
      </c>
      <c r="F32975" t="s">
        <v>12</v>
      </c>
      <c r="G32975" t="s">
        <v>12</v>
      </c>
      <c r="H32975" t="s">
        <v>12</v>
      </c>
      <c r="I32975" t="s">
        <v>12</v>
      </c>
      <c r="J32975" t="s">
        <v>12</v>
      </c>
      <c r="K32975" t="s">
        <v>12</v>
      </c>
      <c r="L32975" t="s">
        <v>12</v>
      </c>
      <c r="M32975" t="s">
        <v>12</v>
      </c>
      <c r="N32975" t="s">
        <v>12</v>
      </c>
    </row>
    <row r="32976" spans="2:14" x14ac:dyDescent="0.35">
      <c r="B32976" t="s">
        <v>275</v>
      </c>
      <c r="C32976">
        <v>135629795910</v>
      </c>
      <c r="D32976">
        <v>131720223755.039</v>
      </c>
      <c r="E32976">
        <v>104.42</v>
      </c>
      <c r="F32976">
        <v>27328039830</v>
      </c>
      <c r="G32976" t="s">
        <v>12</v>
      </c>
      <c r="H32976" t="s">
        <v>12</v>
      </c>
      <c r="I32976" t="s">
        <v>12</v>
      </c>
      <c r="J32976" t="s">
        <v>12</v>
      </c>
      <c r="K32976">
        <v>300</v>
      </c>
      <c r="L32976" t="s">
        <v>13</v>
      </c>
      <c r="M32976">
        <v>698720</v>
      </c>
      <c r="N32976" t="b">
        <v>1</v>
      </c>
    </row>
    <row r="32977" spans="2:14" x14ac:dyDescent="0.35">
      <c r="B32977" t="s">
        <v>275</v>
      </c>
      <c r="C32977">
        <v>132772421910</v>
      </c>
      <c r="D32977">
        <v>125282861579.36</v>
      </c>
      <c r="E32977">
        <v>102.06</v>
      </c>
      <c r="F32977">
        <v>27339270500</v>
      </c>
      <c r="G32977" t="s">
        <v>12</v>
      </c>
      <c r="H32977" t="s">
        <v>12</v>
      </c>
      <c r="I32977" t="s">
        <v>12</v>
      </c>
      <c r="J32977" t="s">
        <v>12</v>
      </c>
      <c r="K32977">
        <v>300</v>
      </c>
      <c r="L32977" t="s">
        <v>13</v>
      </c>
      <c r="M32977">
        <v>698720</v>
      </c>
      <c r="N32977" t="b">
        <v>1</v>
      </c>
    </row>
    <row r="32978" spans="2:14" x14ac:dyDescent="0.35">
      <c r="B32978" t="s">
        <v>275</v>
      </c>
      <c r="C32978">
        <v>136119458460</v>
      </c>
      <c r="D32978">
        <v>112395852185.67999</v>
      </c>
      <c r="E32978">
        <v>104.8</v>
      </c>
      <c r="F32978">
        <v>27573684320</v>
      </c>
      <c r="G32978" t="s">
        <v>12</v>
      </c>
      <c r="H32978" t="s">
        <v>12</v>
      </c>
      <c r="I32978" t="s">
        <v>12</v>
      </c>
      <c r="J32978" t="s">
        <v>12</v>
      </c>
      <c r="K32978">
        <v>300</v>
      </c>
      <c r="L32978" t="s">
        <v>13</v>
      </c>
      <c r="M32978">
        <v>698720</v>
      </c>
      <c r="N32978" t="b">
        <v>1</v>
      </c>
    </row>
    <row r="32979" spans="2:14" x14ac:dyDescent="0.35">
      <c r="B32979" t="s">
        <v>275</v>
      </c>
      <c r="C32979">
        <v>168042654750</v>
      </c>
      <c r="D32979">
        <v>163096221840.32001</v>
      </c>
      <c r="E32979">
        <v>107.22</v>
      </c>
      <c r="F32979">
        <v>28259404110</v>
      </c>
      <c r="G32979" t="s">
        <v>12</v>
      </c>
      <c r="H32979" t="s">
        <v>12</v>
      </c>
      <c r="I32979" t="s">
        <v>12</v>
      </c>
      <c r="J32979" t="s">
        <v>12</v>
      </c>
      <c r="K32979">
        <v>300</v>
      </c>
      <c r="L32979" t="s">
        <v>13</v>
      </c>
      <c r="M32979">
        <v>698720</v>
      </c>
      <c r="N32979" t="b">
        <v>1</v>
      </c>
    </row>
    <row r="32980" spans="2:14" x14ac:dyDescent="0.35">
      <c r="B32980" t="s">
        <v>275</v>
      </c>
      <c r="C32980">
        <v>171614410580</v>
      </c>
      <c r="D32980">
        <v>169582724185.28</v>
      </c>
      <c r="E32980">
        <v>101.98</v>
      </c>
      <c r="F32980">
        <v>28257333230</v>
      </c>
      <c r="G32980" t="s">
        <v>12</v>
      </c>
      <c r="H32980" t="s">
        <v>12</v>
      </c>
      <c r="I32980" t="s">
        <v>12</v>
      </c>
      <c r="J32980" t="s">
        <v>12</v>
      </c>
      <c r="K32980">
        <v>300</v>
      </c>
      <c r="L32980" t="s">
        <v>13</v>
      </c>
      <c r="M32980">
        <v>698720</v>
      </c>
      <c r="N32980" t="b">
        <v>1</v>
      </c>
    </row>
    <row r="32981" spans="2:14" x14ac:dyDescent="0.35">
      <c r="B32981" t="s">
        <v>275</v>
      </c>
      <c r="C32981">
        <v>170642635920</v>
      </c>
      <c r="D32981">
        <v>164349296156.95999</v>
      </c>
      <c r="E32981">
        <v>91.49</v>
      </c>
      <c r="F32981">
        <v>28257889900</v>
      </c>
      <c r="G32981" t="s">
        <v>12</v>
      </c>
      <c r="H32981" t="s">
        <v>12</v>
      </c>
      <c r="I32981" t="s">
        <v>12</v>
      </c>
      <c r="J32981" t="s">
        <v>12</v>
      </c>
      <c r="K32981">
        <v>300</v>
      </c>
      <c r="L32981" t="s">
        <v>13</v>
      </c>
      <c r="M32981">
        <v>698720</v>
      </c>
      <c r="N32981" t="b">
        <v>1</v>
      </c>
    </row>
    <row r="32982" spans="2:14" x14ac:dyDescent="0.35">
      <c r="B32982" t="s">
        <v>275</v>
      </c>
      <c r="C32982">
        <v>148824754580</v>
      </c>
      <c r="D32982">
        <v>152727646122.23999</v>
      </c>
      <c r="E32982">
        <v>132.76</v>
      </c>
      <c r="F32982">
        <v>28096944900</v>
      </c>
      <c r="G32982" t="s">
        <v>12</v>
      </c>
      <c r="H32982" t="s">
        <v>12</v>
      </c>
      <c r="I32982" t="s">
        <v>12</v>
      </c>
      <c r="J32982" t="s">
        <v>12</v>
      </c>
      <c r="K32982">
        <v>300</v>
      </c>
      <c r="L32982" t="s">
        <v>13</v>
      </c>
      <c r="M32982">
        <v>698720</v>
      </c>
      <c r="N32982" t="b">
        <v>1</v>
      </c>
    </row>
    <row r="32983" spans="2:14" x14ac:dyDescent="0.35">
      <c r="B32983" t="s">
        <v>275</v>
      </c>
      <c r="C32983">
        <v>139145694080</v>
      </c>
      <c r="D32983">
        <v>139435230332</v>
      </c>
      <c r="E32983">
        <v>138.04</v>
      </c>
      <c r="F32983">
        <v>28110182480</v>
      </c>
      <c r="G32983" t="s">
        <v>12</v>
      </c>
      <c r="H32983" t="s">
        <v>12</v>
      </c>
      <c r="I32983" t="s">
        <v>12</v>
      </c>
      <c r="J32983" t="s">
        <v>12</v>
      </c>
      <c r="K32983">
        <v>300</v>
      </c>
      <c r="L32983" t="s">
        <v>13</v>
      </c>
      <c r="M32983">
        <v>698720</v>
      </c>
      <c r="N32983" t="b">
        <v>1</v>
      </c>
    </row>
    <row r="32984" spans="2:14" x14ac:dyDescent="0.35">
      <c r="B32984" t="s">
        <v>275</v>
      </c>
      <c r="C32984">
        <v>138319064580</v>
      </c>
      <c r="D32984">
        <v>133833251034.07899</v>
      </c>
      <c r="E32984">
        <v>133.78</v>
      </c>
      <c r="F32984">
        <v>28113121140</v>
      </c>
      <c r="G32984" t="s">
        <v>12</v>
      </c>
      <c r="H32984" t="s">
        <v>12</v>
      </c>
      <c r="I32984" t="s">
        <v>12</v>
      </c>
      <c r="J32984" t="s">
        <v>12</v>
      </c>
      <c r="K32984">
        <v>300</v>
      </c>
      <c r="L32984" t="s">
        <v>13</v>
      </c>
      <c r="M32984">
        <v>698720</v>
      </c>
      <c r="N32984" t="b">
        <v>1</v>
      </c>
    </row>
    <row r="32985" spans="2:14" x14ac:dyDescent="0.35">
      <c r="B32985" t="s">
        <v>275</v>
      </c>
      <c r="C32985">
        <v>133856834080</v>
      </c>
      <c r="D32985">
        <v>126290235049.60001</v>
      </c>
      <c r="E32985">
        <v>124.32</v>
      </c>
      <c r="F32985">
        <v>29299156500</v>
      </c>
      <c r="G32985" t="s">
        <v>12</v>
      </c>
      <c r="H32985" t="s">
        <v>12</v>
      </c>
      <c r="I32985" t="s">
        <v>12</v>
      </c>
      <c r="J32985" t="s">
        <v>12</v>
      </c>
      <c r="K32985">
        <v>300</v>
      </c>
      <c r="L32985" t="s">
        <v>13</v>
      </c>
      <c r="M32985">
        <v>698720</v>
      </c>
      <c r="N32985" t="b">
        <v>1</v>
      </c>
    </row>
    <row r="32986" spans="2:14" x14ac:dyDescent="0.35">
      <c r="B32986" t="s">
        <v>275</v>
      </c>
      <c r="C32986">
        <v>148818254420</v>
      </c>
      <c r="D32986">
        <v>137051932121.91901</v>
      </c>
      <c r="E32986">
        <v>113.5</v>
      </c>
      <c r="F32986">
        <v>29669238900</v>
      </c>
      <c r="G32986" t="s">
        <v>12</v>
      </c>
      <c r="H32986" t="s">
        <v>12</v>
      </c>
      <c r="I32986" t="s">
        <v>12</v>
      </c>
      <c r="J32986" t="s">
        <v>12</v>
      </c>
      <c r="K32986">
        <v>300</v>
      </c>
      <c r="L32986" t="s">
        <v>13</v>
      </c>
      <c r="M32986">
        <v>698720</v>
      </c>
      <c r="N32986" t="b">
        <v>1</v>
      </c>
    </row>
    <row r="32987" spans="2:14" x14ac:dyDescent="0.35">
      <c r="B32987" t="s">
        <v>275</v>
      </c>
      <c r="C32987">
        <v>149510337000</v>
      </c>
      <c r="D32987">
        <v>144742368614.23999</v>
      </c>
      <c r="E32987">
        <v>108.94</v>
      </c>
      <c r="F32987">
        <v>29671203740</v>
      </c>
      <c r="G32987" t="s">
        <v>12</v>
      </c>
      <c r="H32987" t="s">
        <v>12</v>
      </c>
      <c r="I32987" t="s">
        <v>12</v>
      </c>
      <c r="J32987" t="s">
        <v>12</v>
      </c>
      <c r="K32987">
        <v>300</v>
      </c>
      <c r="L32987" t="s">
        <v>13</v>
      </c>
      <c r="M32987">
        <v>698720</v>
      </c>
      <c r="N32987" t="b">
        <v>1</v>
      </c>
    </row>
    <row r="32988" spans="2:14" x14ac:dyDescent="0.35">
      <c r="B32988" t="s">
        <v>275</v>
      </c>
      <c r="C32988">
        <v>149917466850</v>
      </c>
      <c r="D32988">
        <v>147813629194.23999</v>
      </c>
      <c r="E32988">
        <v>102.8</v>
      </c>
      <c r="F32988">
        <v>27598426420</v>
      </c>
      <c r="G32988" t="s">
        <v>12</v>
      </c>
      <c r="H32988" t="s">
        <v>12</v>
      </c>
      <c r="I32988" t="s">
        <v>12</v>
      </c>
      <c r="J32988" t="s">
        <v>12</v>
      </c>
      <c r="K32988">
        <v>300</v>
      </c>
      <c r="L32988" t="s">
        <v>13</v>
      </c>
      <c r="M32988">
        <v>698720</v>
      </c>
      <c r="N32988" t="b">
        <v>1</v>
      </c>
    </row>
    <row r="32989" spans="2:14" x14ac:dyDescent="0.35">
      <c r="B32989" t="s">
        <v>275</v>
      </c>
      <c r="C32989">
        <v>152205558540</v>
      </c>
      <c r="D32989">
        <v>151695702567.35901</v>
      </c>
      <c r="E32989">
        <v>111.56</v>
      </c>
      <c r="F32989">
        <v>27526277230</v>
      </c>
      <c r="G32989" t="s">
        <v>12</v>
      </c>
      <c r="H32989" t="s">
        <v>12</v>
      </c>
      <c r="I32989" t="s">
        <v>12</v>
      </c>
      <c r="J32989" t="s">
        <v>12</v>
      </c>
      <c r="K32989">
        <v>310</v>
      </c>
      <c r="L32989" t="s">
        <v>13</v>
      </c>
      <c r="M32989">
        <v>653260</v>
      </c>
      <c r="N32989" t="b">
        <v>1</v>
      </c>
    </row>
    <row r="32990" spans="2:14" x14ac:dyDescent="0.35">
      <c r="B32990" t="s">
        <v>275</v>
      </c>
      <c r="C32990">
        <v>149815324620</v>
      </c>
      <c r="D32990">
        <v>145946302761.60001</v>
      </c>
      <c r="E32990">
        <v>117.82</v>
      </c>
      <c r="F32990">
        <v>27520562930</v>
      </c>
      <c r="G32990" t="s">
        <v>12</v>
      </c>
      <c r="H32990" t="s">
        <v>12</v>
      </c>
      <c r="I32990" t="s">
        <v>12</v>
      </c>
      <c r="J32990" t="s">
        <v>12</v>
      </c>
      <c r="K32990">
        <v>310</v>
      </c>
      <c r="L32990" t="s">
        <v>13</v>
      </c>
      <c r="M32990">
        <v>653260</v>
      </c>
      <c r="N32990" t="b">
        <v>1</v>
      </c>
    </row>
    <row r="32991" spans="2:14" x14ac:dyDescent="0.35">
      <c r="B32991" t="s">
        <v>275</v>
      </c>
      <c r="C32991">
        <v>143512677750</v>
      </c>
      <c r="D32991">
        <v>132531036548.159</v>
      </c>
      <c r="E32991">
        <v>120.32</v>
      </c>
      <c r="F32991">
        <v>27369601000</v>
      </c>
      <c r="G32991" t="s">
        <v>12</v>
      </c>
      <c r="H32991" t="s">
        <v>12</v>
      </c>
      <c r="I32991" t="s">
        <v>12</v>
      </c>
      <c r="J32991" t="s">
        <v>12</v>
      </c>
      <c r="K32991">
        <v>310</v>
      </c>
      <c r="L32991" t="s">
        <v>13</v>
      </c>
      <c r="M32991">
        <v>653260</v>
      </c>
      <c r="N32991" t="b">
        <v>1</v>
      </c>
    </row>
    <row r="32992" spans="2:14" x14ac:dyDescent="0.35">
      <c r="B32992" t="s">
        <v>275</v>
      </c>
      <c r="C32992">
        <v>145282609250</v>
      </c>
      <c r="D32992">
        <v>133415559595.2</v>
      </c>
      <c r="E32992">
        <v>123.48</v>
      </c>
      <c r="F32992">
        <v>27356675970</v>
      </c>
      <c r="G32992" t="s">
        <v>12</v>
      </c>
      <c r="H32992" t="s">
        <v>12</v>
      </c>
      <c r="I32992" t="s">
        <v>12</v>
      </c>
      <c r="J32992" t="s">
        <v>12</v>
      </c>
      <c r="K32992">
        <v>310</v>
      </c>
      <c r="L32992" t="s">
        <v>13</v>
      </c>
      <c r="M32992">
        <v>653260</v>
      </c>
      <c r="N32992" t="b">
        <v>1</v>
      </c>
    </row>
    <row r="32993" spans="2:14" x14ac:dyDescent="0.35">
      <c r="B32993" t="s">
        <v>275</v>
      </c>
      <c r="C32993">
        <v>146484795360</v>
      </c>
      <c r="D32993">
        <v>137248492799.03999</v>
      </c>
      <c r="E32993">
        <v>118.8</v>
      </c>
      <c r="F32993">
        <v>27356149390</v>
      </c>
      <c r="G32993" t="s">
        <v>12</v>
      </c>
      <c r="H32993" t="s">
        <v>12</v>
      </c>
      <c r="I32993" t="s">
        <v>12</v>
      </c>
      <c r="J32993" t="s">
        <v>12</v>
      </c>
      <c r="K32993">
        <v>310</v>
      </c>
      <c r="L32993" t="s">
        <v>13</v>
      </c>
      <c r="M32993">
        <v>653260</v>
      </c>
      <c r="N32993" t="b">
        <v>1</v>
      </c>
    </row>
    <row r="32994" spans="2:14" x14ac:dyDescent="0.35">
      <c r="B32994" t="s">
        <v>275</v>
      </c>
      <c r="C32994">
        <v>143104406000</v>
      </c>
      <c r="D32994">
        <v>148354171056.32001</v>
      </c>
      <c r="E32994">
        <v>107.88</v>
      </c>
      <c r="F32994">
        <v>27407452610</v>
      </c>
      <c r="G32994" t="s">
        <v>12</v>
      </c>
      <c r="H32994" t="s">
        <v>12</v>
      </c>
      <c r="I32994" t="s">
        <v>12</v>
      </c>
      <c r="J32994" t="s">
        <v>12</v>
      </c>
      <c r="K32994">
        <v>310</v>
      </c>
      <c r="L32994" t="s">
        <v>13</v>
      </c>
      <c r="M32994">
        <v>653260</v>
      </c>
      <c r="N32994" t="b">
        <v>1</v>
      </c>
    </row>
    <row r="32995" spans="2:14" x14ac:dyDescent="0.35">
      <c r="B32995" t="s">
        <v>275</v>
      </c>
      <c r="C32995">
        <v>140377149080</v>
      </c>
      <c r="D32995">
        <v>135651437297.44</v>
      </c>
      <c r="E32995">
        <v>108.6</v>
      </c>
      <c r="F32995">
        <v>27364843930</v>
      </c>
      <c r="G32995" t="s">
        <v>12</v>
      </c>
      <c r="H32995" t="s">
        <v>12</v>
      </c>
      <c r="I32995" t="s">
        <v>12</v>
      </c>
      <c r="J32995" t="s">
        <v>12</v>
      </c>
      <c r="K32995">
        <v>310</v>
      </c>
      <c r="L32995" t="s">
        <v>13</v>
      </c>
      <c r="M32995">
        <v>653260</v>
      </c>
      <c r="N32995" t="b">
        <v>1</v>
      </c>
    </row>
    <row r="32996" spans="2:14" x14ac:dyDescent="0.35">
      <c r="B32996" t="s">
        <v>275</v>
      </c>
      <c r="C32996">
        <v>140937634150</v>
      </c>
      <c r="D32996">
        <v>140762014902.55899</v>
      </c>
      <c r="E32996">
        <v>111.72</v>
      </c>
      <c r="F32996">
        <v>27357146800</v>
      </c>
      <c r="G32996" t="s">
        <v>12</v>
      </c>
      <c r="H32996" t="s">
        <v>12</v>
      </c>
      <c r="I32996" t="s">
        <v>12</v>
      </c>
      <c r="J32996" t="s">
        <v>12</v>
      </c>
      <c r="K32996">
        <v>310</v>
      </c>
      <c r="L32996" t="s">
        <v>13</v>
      </c>
      <c r="M32996">
        <v>653260</v>
      </c>
      <c r="N32996" t="b">
        <v>1</v>
      </c>
    </row>
    <row r="32997" spans="2:14" x14ac:dyDescent="0.35">
      <c r="B32997" t="s">
        <v>275</v>
      </c>
      <c r="C32997">
        <v>121128579770</v>
      </c>
      <c r="D32997">
        <v>126535935895.99899</v>
      </c>
      <c r="E32997">
        <v>120.76</v>
      </c>
      <c r="F32997">
        <v>27117917450</v>
      </c>
      <c r="G32997" t="s">
        <v>12</v>
      </c>
      <c r="H32997" t="s">
        <v>12</v>
      </c>
      <c r="I32997" t="s">
        <v>12</v>
      </c>
      <c r="J32997" t="s">
        <v>12</v>
      </c>
      <c r="K32997">
        <v>310</v>
      </c>
      <c r="L32997" t="s">
        <v>13</v>
      </c>
      <c r="M32997">
        <v>653260</v>
      </c>
      <c r="N32997" t="b">
        <v>1</v>
      </c>
    </row>
    <row r="32998" spans="2:14" x14ac:dyDescent="0.35">
      <c r="B32998" t="s">
        <v>275</v>
      </c>
      <c r="C32998">
        <v>117663179460</v>
      </c>
      <c r="D32998">
        <v>115725098654.399</v>
      </c>
      <c r="E32998">
        <v>110.42</v>
      </c>
      <c r="F32998">
        <v>27091496870</v>
      </c>
      <c r="G32998" t="s">
        <v>12</v>
      </c>
      <c r="H32998" t="s">
        <v>12</v>
      </c>
      <c r="I32998" t="s">
        <v>12</v>
      </c>
      <c r="J32998" t="s">
        <v>12</v>
      </c>
      <c r="K32998">
        <v>310</v>
      </c>
      <c r="L32998" t="s">
        <v>13</v>
      </c>
      <c r="M32998">
        <v>653260</v>
      </c>
      <c r="N32998" t="b">
        <v>1</v>
      </c>
    </row>
    <row r="32999" spans="2:14" x14ac:dyDescent="0.35">
      <c r="B32999" t="s">
        <v>275</v>
      </c>
      <c r="C32999">
        <v>114571525670</v>
      </c>
      <c r="D32999">
        <v>110872506938</v>
      </c>
      <c r="E32999">
        <v>114.58</v>
      </c>
      <c r="F32999">
        <v>26975792870</v>
      </c>
      <c r="G32999" t="s">
        <v>12</v>
      </c>
      <c r="H32999" t="s">
        <v>12</v>
      </c>
      <c r="I32999" t="s">
        <v>12</v>
      </c>
      <c r="J32999" t="s">
        <v>12</v>
      </c>
      <c r="K32999">
        <v>310</v>
      </c>
      <c r="L32999" t="s">
        <v>13</v>
      </c>
      <c r="M32999">
        <v>653260</v>
      </c>
      <c r="N32999" t="b">
        <v>1</v>
      </c>
    </row>
    <row r="33000" spans="2:14" x14ac:dyDescent="0.35">
      <c r="B33000" t="s">
        <v>275</v>
      </c>
      <c r="C33000">
        <v>111863793250</v>
      </c>
      <c r="D33000">
        <v>106793872887.75999</v>
      </c>
      <c r="E33000">
        <v>103</v>
      </c>
      <c r="F33000">
        <v>24592155030</v>
      </c>
      <c r="G33000" t="s">
        <v>12</v>
      </c>
      <c r="H33000" t="s">
        <v>12</v>
      </c>
      <c r="I33000" t="s">
        <v>12</v>
      </c>
      <c r="J33000" t="s">
        <v>12</v>
      </c>
      <c r="K33000">
        <v>310</v>
      </c>
      <c r="L33000" t="s">
        <v>13</v>
      </c>
      <c r="M33000">
        <v>653260</v>
      </c>
      <c r="N33000" t="b">
        <v>1</v>
      </c>
    </row>
    <row r="33001" spans="2:14" x14ac:dyDescent="0.35">
      <c r="B33001" t="s">
        <v>275</v>
      </c>
      <c r="C33001">
        <v>114402325750</v>
      </c>
      <c r="D33001">
        <v>111695604773.44</v>
      </c>
      <c r="E33001">
        <v>94.2</v>
      </c>
      <c r="F33001">
        <v>24597919270</v>
      </c>
      <c r="G33001" t="s">
        <v>12</v>
      </c>
      <c r="H33001" t="s">
        <v>12</v>
      </c>
      <c r="I33001" t="s">
        <v>12</v>
      </c>
      <c r="J33001" t="s">
        <v>12</v>
      </c>
      <c r="K33001">
        <v>88.4</v>
      </c>
      <c r="L33001" t="s">
        <v>13</v>
      </c>
      <c r="M33001">
        <v>591600</v>
      </c>
      <c r="N33001" t="b">
        <v>1</v>
      </c>
    </row>
    <row r="33002" spans="2:14" x14ac:dyDescent="0.35">
      <c r="B33002" t="s">
        <v>275</v>
      </c>
      <c r="C33002">
        <v>117666547580</v>
      </c>
      <c r="D33002">
        <v>116290210601.119</v>
      </c>
      <c r="E33002">
        <v>90.25</v>
      </c>
      <c r="F33002">
        <v>24585885930</v>
      </c>
      <c r="G33002" t="s">
        <v>12</v>
      </c>
      <c r="H33002" t="s">
        <v>12</v>
      </c>
      <c r="I33002" t="s">
        <v>12</v>
      </c>
      <c r="J33002" t="s">
        <v>12</v>
      </c>
      <c r="K33002">
        <v>88.4</v>
      </c>
      <c r="L33002" t="s">
        <v>13</v>
      </c>
      <c r="M33002">
        <v>591600</v>
      </c>
      <c r="N33002" t="b">
        <v>1</v>
      </c>
    </row>
    <row r="33003" spans="2:14" x14ac:dyDescent="0.35">
      <c r="B33003" t="s">
        <v>275</v>
      </c>
      <c r="C33003">
        <v>127457420090</v>
      </c>
      <c r="D33003">
        <v>130221448592</v>
      </c>
      <c r="E33003">
        <v>86.93</v>
      </c>
      <c r="F33003">
        <v>24633003900</v>
      </c>
      <c r="G33003" t="s">
        <v>12</v>
      </c>
      <c r="H33003" t="s">
        <v>12</v>
      </c>
      <c r="I33003" t="s">
        <v>12</v>
      </c>
      <c r="J33003" t="s">
        <v>12</v>
      </c>
      <c r="K33003">
        <v>88.4</v>
      </c>
      <c r="L33003" t="s">
        <v>13</v>
      </c>
      <c r="M33003">
        <v>591600</v>
      </c>
      <c r="N33003" t="b">
        <v>1</v>
      </c>
    </row>
    <row r="33004" spans="2:14" x14ac:dyDescent="0.35">
      <c r="B33004" t="s">
        <v>275</v>
      </c>
      <c r="C33004">
        <v>124949312180</v>
      </c>
      <c r="D33004">
        <v>127297608519.84</v>
      </c>
      <c r="E33004">
        <v>90.92</v>
      </c>
      <c r="F33004">
        <v>24627455260</v>
      </c>
      <c r="G33004" t="s">
        <v>12</v>
      </c>
      <c r="H33004" t="s">
        <v>12</v>
      </c>
      <c r="I33004" t="s">
        <v>12</v>
      </c>
      <c r="J33004" t="s">
        <v>12</v>
      </c>
      <c r="K33004">
        <v>88.4</v>
      </c>
      <c r="L33004" t="s">
        <v>13</v>
      </c>
      <c r="M33004">
        <v>591600</v>
      </c>
      <c r="N33004" t="b">
        <v>1</v>
      </c>
    </row>
    <row r="33005" spans="2:14" x14ac:dyDescent="0.35">
      <c r="B33005" t="s">
        <v>275</v>
      </c>
      <c r="C33005">
        <v>123576648820</v>
      </c>
      <c r="D33005">
        <v>122666147565.2</v>
      </c>
      <c r="E33005">
        <v>94.66</v>
      </c>
      <c r="F33005">
        <v>24626842360</v>
      </c>
      <c r="G33005" t="s">
        <v>12</v>
      </c>
      <c r="H33005" t="s">
        <v>12</v>
      </c>
      <c r="I33005" t="s">
        <v>12</v>
      </c>
      <c r="J33005" t="s">
        <v>12</v>
      </c>
      <c r="K33005">
        <v>88.4</v>
      </c>
      <c r="L33005" t="s">
        <v>13</v>
      </c>
      <c r="M33005">
        <v>591600</v>
      </c>
      <c r="N33005" t="b">
        <v>1</v>
      </c>
    </row>
    <row r="33006" spans="2:14" x14ac:dyDescent="0.35">
      <c r="B33006" t="s">
        <v>275</v>
      </c>
      <c r="C33006">
        <v>121197963700</v>
      </c>
      <c r="D33006">
        <v>121560493756.399</v>
      </c>
      <c r="E33006">
        <v>106</v>
      </c>
      <c r="F33006">
        <v>24376019260</v>
      </c>
      <c r="G33006" t="s">
        <v>12</v>
      </c>
      <c r="H33006" t="s">
        <v>12</v>
      </c>
      <c r="I33006" t="s">
        <v>12</v>
      </c>
      <c r="J33006" t="s">
        <v>12</v>
      </c>
      <c r="K33006">
        <v>88.4</v>
      </c>
      <c r="L33006" t="s">
        <v>13</v>
      </c>
      <c r="M33006">
        <v>591600</v>
      </c>
      <c r="N33006" t="b">
        <v>1</v>
      </c>
    </row>
    <row r="33007" spans="2:14" x14ac:dyDescent="0.35">
      <c r="B33007" t="s">
        <v>275</v>
      </c>
      <c r="C33007">
        <v>111672910360</v>
      </c>
      <c r="D33007">
        <v>118354097710.88</v>
      </c>
      <c r="E33007">
        <v>103.62</v>
      </c>
      <c r="F33007">
        <v>24366003000</v>
      </c>
      <c r="G33007" t="s">
        <v>12</v>
      </c>
      <c r="H33007" t="s">
        <v>12</v>
      </c>
      <c r="I33007" t="s">
        <v>12</v>
      </c>
      <c r="J33007" t="s">
        <v>12</v>
      </c>
      <c r="K33007">
        <v>88.4</v>
      </c>
      <c r="L33007" t="s">
        <v>13</v>
      </c>
      <c r="M33007">
        <v>591600</v>
      </c>
      <c r="N33007" t="b">
        <v>1</v>
      </c>
    </row>
    <row r="33008" spans="2:14" x14ac:dyDescent="0.35">
      <c r="B33008" t="s">
        <v>275</v>
      </c>
      <c r="C33008">
        <v>110105948730</v>
      </c>
      <c r="D33008">
        <v>113538361121.439</v>
      </c>
      <c r="E33008">
        <v>99.85</v>
      </c>
      <c r="F33008">
        <v>24385617760</v>
      </c>
      <c r="G33008" t="s">
        <v>12</v>
      </c>
      <c r="H33008" t="s">
        <v>12</v>
      </c>
      <c r="I33008" t="s">
        <v>12</v>
      </c>
      <c r="J33008" t="s">
        <v>12</v>
      </c>
      <c r="K33008">
        <v>88.4</v>
      </c>
      <c r="L33008" t="s">
        <v>13</v>
      </c>
      <c r="M33008">
        <v>591600</v>
      </c>
      <c r="N33008" t="b">
        <v>1</v>
      </c>
    </row>
    <row r="33009" spans="2:14" x14ac:dyDescent="0.35">
      <c r="B33009" t="s">
        <v>275</v>
      </c>
      <c r="C33009">
        <v>104255430000</v>
      </c>
      <c r="D33009">
        <v>104386004593.039</v>
      </c>
      <c r="E33009">
        <v>98.95</v>
      </c>
      <c r="F33009">
        <v>24393613610</v>
      </c>
      <c r="G33009" t="s">
        <v>12</v>
      </c>
      <c r="H33009" t="s">
        <v>12</v>
      </c>
      <c r="I33009" t="s">
        <v>12</v>
      </c>
      <c r="J33009" t="s">
        <v>12</v>
      </c>
      <c r="K33009">
        <v>88.4</v>
      </c>
      <c r="L33009" t="s">
        <v>13</v>
      </c>
      <c r="M33009">
        <v>591600</v>
      </c>
      <c r="N33009" t="b">
        <v>1</v>
      </c>
    </row>
    <row r="33010" spans="2:14" x14ac:dyDescent="0.35">
      <c r="B33010" t="s">
        <v>275</v>
      </c>
      <c r="C33010">
        <v>107184147550</v>
      </c>
      <c r="D33010">
        <v>105897064798.399</v>
      </c>
      <c r="E33010">
        <v>96.34</v>
      </c>
      <c r="F33010">
        <v>24393294030</v>
      </c>
      <c r="G33010" t="s">
        <v>12</v>
      </c>
      <c r="H33010" t="s">
        <v>12</v>
      </c>
      <c r="I33010" t="s">
        <v>12</v>
      </c>
      <c r="J33010" t="s">
        <v>12</v>
      </c>
      <c r="K33010">
        <v>88.4</v>
      </c>
      <c r="L33010" t="s">
        <v>13</v>
      </c>
      <c r="M33010">
        <v>591600</v>
      </c>
      <c r="N33010" t="b">
        <v>1</v>
      </c>
    </row>
    <row r="33011" spans="2:14" x14ac:dyDescent="0.35">
      <c r="B33011" t="s">
        <v>275</v>
      </c>
      <c r="C33011">
        <v>109830329670</v>
      </c>
      <c r="D33011">
        <v>111585039392.55901</v>
      </c>
      <c r="E33011">
        <v>92.42</v>
      </c>
      <c r="F33011">
        <v>24499919420</v>
      </c>
      <c r="G33011" t="s">
        <v>12</v>
      </c>
      <c r="H33011" t="s">
        <v>12</v>
      </c>
      <c r="I33011" t="s">
        <v>12</v>
      </c>
      <c r="J33011" t="s">
        <v>12</v>
      </c>
      <c r="K33011">
        <v>88.4</v>
      </c>
      <c r="L33011" t="s">
        <v>13</v>
      </c>
      <c r="M33011">
        <v>591600</v>
      </c>
      <c r="N33011" t="b">
        <v>1</v>
      </c>
    </row>
    <row r="33012" spans="2:14" x14ac:dyDescent="0.35">
      <c r="B33012" t="s">
        <v>275</v>
      </c>
      <c r="C33012">
        <v>117525850310</v>
      </c>
      <c r="D33012">
        <v>114803720480.39999</v>
      </c>
      <c r="E33012">
        <v>84.97</v>
      </c>
      <c r="F33012">
        <v>23551514690</v>
      </c>
      <c r="G33012" t="s">
        <v>12</v>
      </c>
      <c r="H33012" t="s">
        <v>12</v>
      </c>
      <c r="I33012" t="s">
        <v>12</v>
      </c>
      <c r="J33012" t="s">
        <v>12</v>
      </c>
      <c r="K33012">
        <v>88.4</v>
      </c>
      <c r="L33012" t="s">
        <v>13</v>
      </c>
      <c r="M33012">
        <v>591600</v>
      </c>
      <c r="N33012" t="b">
        <v>1</v>
      </c>
    </row>
    <row r="33013" spans="2:14" x14ac:dyDescent="0.35">
      <c r="B33013" t="s">
        <v>275</v>
      </c>
      <c r="C33013">
        <v>117783930310</v>
      </c>
      <c r="D33013">
        <v>116277925558.8</v>
      </c>
      <c r="E33013">
        <v>86.2</v>
      </c>
      <c r="F33013">
        <v>23550778530</v>
      </c>
      <c r="G33013" t="s">
        <v>12</v>
      </c>
      <c r="H33013" t="s">
        <v>12</v>
      </c>
      <c r="I33013" t="s">
        <v>12</v>
      </c>
      <c r="J33013" t="s">
        <v>12</v>
      </c>
      <c r="K33013">
        <v>380</v>
      </c>
      <c r="L33013" t="s">
        <v>13</v>
      </c>
      <c r="M33013">
        <v>579700</v>
      </c>
      <c r="N33013" t="b">
        <v>0</v>
      </c>
    </row>
    <row r="33014" spans="2:14" x14ac:dyDescent="0.35">
      <c r="B33014" t="s">
        <v>275</v>
      </c>
      <c r="C33014">
        <v>118316678770</v>
      </c>
      <c r="D33014">
        <v>119975723297.119</v>
      </c>
      <c r="E33014">
        <v>90.83</v>
      </c>
      <c r="F33014">
        <v>23568327710</v>
      </c>
      <c r="G33014" t="s">
        <v>12</v>
      </c>
      <c r="H33014" t="s">
        <v>12</v>
      </c>
      <c r="I33014" t="s">
        <v>12</v>
      </c>
      <c r="J33014" t="s">
        <v>12</v>
      </c>
      <c r="K33014">
        <v>380</v>
      </c>
      <c r="L33014" t="s">
        <v>13</v>
      </c>
      <c r="M33014">
        <v>579700</v>
      </c>
      <c r="N33014" t="b">
        <v>0</v>
      </c>
    </row>
    <row r="33015" spans="2:14" x14ac:dyDescent="0.35">
      <c r="B33015" t="s">
        <v>275</v>
      </c>
      <c r="C33015">
        <v>112567789310</v>
      </c>
      <c r="D33015">
        <v>113870057264.08</v>
      </c>
      <c r="E33015">
        <v>93.45</v>
      </c>
      <c r="F33015">
        <v>23737183880</v>
      </c>
      <c r="G33015" t="s">
        <v>12</v>
      </c>
      <c r="H33015" t="s">
        <v>12</v>
      </c>
      <c r="I33015" t="s">
        <v>12</v>
      </c>
      <c r="J33015" t="s">
        <v>12</v>
      </c>
      <c r="K33015">
        <v>380</v>
      </c>
      <c r="L33015" t="s">
        <v>13</v>
      </c>
      <c r="M33015">
        <v>579700</v>
      </c>
      <c r="N33015" t="b">
        <v>0</v>
      </c>
    </row>
    <row r="33016" spans="2:14" x14ac:dyDescent="0.35">
      <c r="B33016" t="s">
        <v>275</v>
      </c>
      <c r="C33016">
        <v>110542915150</v>
      </c>
      <c r="D33016">
        <v>108231222839.2</v>
      </c>
      <c r="E33016">
        <v>94.65</v>
      </c>
      <c r="F33016">
        <v>23749073590</v>
      </c>
      <c r="G33016" t="s">
        <v>12</v>
      </c>
      <c r="H33016" t="s">
        <v>12</v>
      </c>
      <c r="I33016" t="s">
        <v>12</v>
      </c>
      <c r="J33016" t="s">
        <v>12</v>
      </c>
      <c r="K33016">
        <v>380</v>
      </c>
      <c r="L33016" t="s">
        <v>13</v>
      </c>
      <c r="M33016">
        <v>579700</v>
      </c>
      <c r="N33016" t="b">
        <v>0</v>
      </c>
    </row>
    <row r="33017" spans="2:14" x14ac:dyDescent="0.35">
      <c r="B33017" t="s">
        <v>275</v>
      </c>
      <c r="C33017">
        <v>111272793570</v>
      </c>
      <c r="D33017">
        <v>110172259525.759</v>
      </c>
      <c r="E33017">
        <v>97.66</v>
      </c>
      <c r="F33017">
        <v>23768518030</v>
      </c>
      <c r="G33017" t="s">
        <v>12</v>
      </c>
      <c r="H33017" t="s">
        <v>12</v>
      </c>
      <c r="I33017" t="s">
        <v>12</v>
      </c>
      <c r="J33017" t="s">
        <v>12</v>
      </c>
      <c r="K33017">
        <v>380</v>
      </c>
      <c r="L33017" t="s">
        <v>13</v>
      </c>
      <c r="M33017">
        <v>579700</v>
      </c>
      <c r="N33017" t="b">
        <v>0</v>
      </c>
    </row>
    <row r="33018" spans="2:14" x14ac:dyDescent="0.35">
      <c r="B33018" t="s">
        <v>275</v>
      </c>
      <c r="C33018">
        <v>113462782640</v>
      </c>
      <c r="D33018">
        <v>112346712016.39999</v>
      </c>
      <c r="E33018">
        <v>92.69</v>
      </c>
      <c r="F33018">
        <v>23865100170</v>
      </c>
      <c r="G33018" t="s">
        <v>12</v>
      </c>
      <c r="H33018" t="s">
        <v>12</v>
      </c>
      <c r="I33018" t="s">
        <v>12</v>
      </c>
      <c r="J33018" t="s">
        <v>12</v>
      </c>
      <c r="K33018">
        <v>380</v>
      </c>
      <c r="L33018" t="s">
        <v>13</v>
      </c>
      <c r="M33018">
        <v>579700</v>
      </c>
      <c r="N33018" t="b">
        <v>0</v>
      </c>
    </row>
    <row r="33019" spans="2:14" x14ac:dyDescent="0.35">
      <c r="B33019" t="s">
        <v>275</v>
      </c>
      <c r="C33019">
        <v>114799789080</v>
      </c>
      <c r="D33019">
        <v>117248443902.07899</v>
      </c>
      <c r="E33019">
        <v>88.1</v>
      </c>
      <c r="F33019">
        <v>23839761510</v>
      </c>
      <c r="G33019" t="s">
        <v>12</v>
      </c>
      <c r="H33019" t="s">
        <v>12</v>
      </c>
      <c r="I33019" t="s">
        <v>12</v>
      </c>
      <c r="J33019" t="s">
        <v>12</v>
      </c>
      <c r="K33019">
        <v>380</v>
      </c>
      <c r="L33019" t="s">
        <v>13</v>
      </c>
      <c r="M33019">
        <v>579700</v>
      </c>
      <c r="N33019" t="b">
        <v>0</v>
      </c>
    </row>
    <row r="33020" spans="2:14" x14ac:dyDescent="0.35">
      <c r="B33020" t="s">
        <v>275</v>
      </c>
      <c r="C33020">
        <v>113351182460</v>
      </c>
      <c r="D33020">
        <v>113108384640.239</v>
      </c>
      <c r="E33020">
        <v>89.68</v>
      </c>
      <c r="F33020">
        <v>23813994370</v>
      </c>
      <c r="G33020" t="s">
        <v>12</v>
      </c>
      <c r="H33020" t="s">
        <v>12</v>
      </c>
      <c r="I33020" t="s">
        <v>12</v>
      </c>
      <c r="J33020" t="s">
        <v>12</v>
      </c>
      <c r="K33020">
        <v>380</v>
      </c>
      <c r="L33020" t="s">
        <v>13</v>
      </c>
      <c r="M33020">
        <v>579700</v>
      </c>
      <c r="N33020" t="b">
        <v>0</v>
      </c>
    </row>
    <row r="33021" spans="2:14" x14ac:dyDescent="0.35">
      <c r="B33021" t="s">
        <v>275</v>
      </c>
      <c r="C33021">
        <v>109905846500</v>
      </c>
      <c r="D33021">
        <v>112997819259.36</v>
      </c>
      <c r="E33021">
        <v>91.45</v>
      </c>
      <c r="F33021">
        <v>23691870380</v>
      </c>
      <c r="G33021" t="s">
        <v>12</v>
      </c>
      <c r="H33021" t="s">
        <v>12</v>
      </c>
      <c r="I33021" t="s">
        <v>12</v>
      </c>
      <c r="J33021" t="s">
        <v>12</v>
      </c>
      <c r="K33021">
        <v>380</v>
      </c>
      <c r="L33021" t="s">
        <v>13</v>
      </c>
      <c r="M33021">
        <v>579700</v>
      </c>
      <c r="N33021" t="b">
        <v>0</v>
      </c>
    </row>
    <row r="33022" spans="2:14" x14ac:dyDescent="0.35">
      <c r="B33022" t="s">
        <v>275</v>
      </c>
      <c r="C33022">
        <v>104752834710</v>
      </c>
      <c r="D33022">
        <v>108046947204.399</v>
      </c>
      <c r="E33022">
        <v>95.44</v>
      </c>
      <c r="F33022">
        <v>23749096450</v>
      </c>
      <c r="G33022" t="s">
        <v>12</v>
      </c>
      <c r="H33022" t="s">
        <v>12</v>
      </c>
      <c r="I33022" t="s">
        <v>12</v>
      </c>
      <c r="J33022" t="s">
        <v>12</v>
      </c>
      <c r="K33022">
        <v>380</v>
      </c>
      <c r="L33022" t="s">
        <v>13</v>
      </c>
      <c r="M33022">
        <v>579700</v>
      </c>
      <c r="N33022" t="b">
        <v>0</v>
      </c>
    </row>
    <row r="33023" spans="2:14" x14ac:dyDescent="0.35">
      <c r="B33023" t="s">
        <v>275</v>
      </c>
      <c r="C33023">
        <v>102935342710</v>
      </c>
      <c r="D33023">
        <v>103968313154.159</v>
      </c>
      <c r="E33023">
        <v>92.07</v>
      </c>
      <c r="F33023">
        <v>23736881620</v>
      </c>
      <c r="G33023" t="s">
        <v>12</v>
      </c>
      <c r="H33023" t="s">
        <v>12</v>
      </c>
      <c r="I33023" t="s">
        <v>12</v>
      </c>
      <c r="J33023" t="s">
        <v>12</v>
      </c>
      <c r="K33023">
        <v>380</v>
      </c>
      <c r="L33023" t="s">
        <v>13</v>
      </c>
      <c r="M33023">
        <v>579700</v>
      </c>
      <c r="N33023" t="b">
        <v>0</v>
      </c>
    </row>
    <row r="33024" spans="2:14" x14ac:dyDescent="0.35">
      <c r="B33024" t="s">
        <v>275</v>
      </c>
      <c r="C33024">
        <v>103153752060</v>
      </c>
      <c r="D33024">
        <v>101732435451.92</v>
      </c>
      <c r="E33024">
        <v>91.98</v>
      </c>
      <c r="F33024">
        <v>22004422700</v>
      </c>
      <c r="G33024" t="s">
        <v>12</v>
      </c>
      <c r="H33024" t="s">
        <v>12</v>
      </c>
      <c r="I33024" t="s">
        <v>12</v>
      </c>
      <c r="J33024" t="s">
        <v>12</v>
      </c>
      <c r="K33024">
        <v>380</v>
      </c>
      <c r="L33024" t="s">
        <v>13</v>
      </c>
      <c r="M33024">
        <v>579700</v>
      </c>
      <c r="N33024" t="b">
        <v>0</v>
      </c>
    </row>
    <row r="33025" spans="2:14" x14ac:dyDescent="0.35">
      <c r="B33025" t="s">
        <v>275</v>
      </c>
      <c r="C33025">
        <v>101810981240</v>
      </c>
      <c r="D33025">
        <v>96904413820.159897</v>
      </c>
      <c r="E33025">
        <v>87.95</v>
      </c>
      <c r="F33025">
        <v>22003093670</v>
      </c>
      <c r="G33025" t="s">
        <v>12</v>
      </c>
      <c r="H33025" t="s">
        <v>12</v>
      </c>
      <c r="I33025" t="s">
        <v>12</v>
      </c>
      <c r="J33025" t="s">
        <v>12</v>
      </c>
      <c r="K33025">
        <v>112.64</v>
      </c>
      <c r="L33025" t="s">
        <v>13</v>
      </c>
      <c r="M33025">
        <v>591360</v>
      </c>
      <c r="N33025" t="b">
        <v>0</v>
      </c>
    </row>
    <row r="33026" spans="2:14" x14ac:dyDescent="0.35">
      <c r="B33026" t="s">
        <v>275</v>
      </c>
      <c r="C33026">
        <v>101116140670</v>
      </c>
      <c r="D33026">
        <v>98575179575.679092</v>
      </c>
      <c r="E33026">
        <v>84.63</v>
      </c>
      <c r="F33026">
        <v>22003093670</v>
      </c>
      <c r="G33026" t="s">
        <v>12</v>
      </c>
      <c r="H33026" t="s">
        <v>12</v>
      </c>
      <c r="I33026" t="s">
        <v>12</v>
      </c>
      <c r="J33026" t="s">
        <v>12</v>
      </c>
      <c r="K33026">
        <v>112.64</v>
      </c>
      <c r="L33026" t="s">
        <v>13</v>
      </c>
      <c r="M33026">
        <v>591360</v>
      </c>
      <c r="N33026" t="b">
        <v>0</v>
      </c>
    </row>
    <row r="33027" spans="2:14" x14ac:dyDescent="0.35">
      <c r="B33027" t="s">
        <v>275</v>
      </c>
      <c r="C33027">
        <v>104487160800</v>
      </c>
      <c r="D33027">
        <v>99410562453.439804</v>
      </c>
      <c r="E33027">
        <v>82.81</v>
      </c>
      <c r="F33027">
        <v>21951731440</v>
      </c>
      <c r="G33027" t="s">
        <v>12</v>
      </c>
      <c r="H33027" t="s">
        <v>12</v>
      </c>
      <c r="I33027" t="s">
        <v>12</v>
      </c>
      <c r="J33027" t="s">
        <v>12</v>
      </c>
      <c r="K33027">
        <v>112.64</v>
      </c>
      <c r="L33027" t="s">
        <v>13</v>
      </c>
      <c r="M33027">
        <v>591360</v>
      </c>
      <c r="N33027" t="b">
        <v>0</v>
      </c>
    </row>
    <row r="33028" spans="2:14" x14ac:dyDescent="0.35">
      <c r="B33028" t="s">
        <v>275</v>
      </c>
      <c r="C33028">
        <v>102474748640</v>
      </c>
      <c r="D33028">
        <v>96756993312.319305</v>
      </c>
      <c r="E33028">
        <v>78.88</v>
      </c>
      <c r="F33028">
        <v>21934618180</v>
      </c>
      <c r="G33028" t="s">
        <v>12</v>
      </c>
      <c r="H33028" t="s">
        <v>12</v>
      </c>
      <c r="I33028" t="s">
        <v>12</v>
      </c>
      <c r="J33028" t="s">
        <v>12</v>
      </c>
      <c r="K33028">
        <v>112.64</v>
      </c>
      <c r="L33028" t="s">
        <v>13</v>
      </c>
      <c r="M33028">
        <v>591360</v>
      </c>
      <c r="N33028" t="b">
        <v>0</v>
      </c>
    </row>
    <row r="33029" spans="2:14" x14ac:dyDescent="0.35">
      <c r="B33029" t="s">
        <v>275</v>
      </c>
      <c r="C33029">
        <v>94390729870</v>
      </c>
      <c r="D33029">
        <v>96327016831.119904</v>
      </c>
      <c r="E33029">
        <v>80.239999999999995</v>
      </c>
      <c r="F33029">
        <v>21941028280</v>
      </c>
      <c r="G33029" t="s">
        <v>12</v>
      </c>
      <c r="H33029" t="s">
        <v>12</v>
      </c>
      <c r="I33029" t="s">
        <v>12</v>
      </c>
      <c r="J33029" t="s">
        <v>12</v>
      </c>
      <c r="K33029">
        <v>112.64</v>
      </c>
      <c r="L33029" t="s">
        <v>13</v>
      </c>
      <c r="M33029">
        <v>591360</v>
      </c>
      <c r="N33029" t="b">
        <v>0</v>
      </c>
    </row>
    <row r="33030" spans="2:14" x14ac:dyDescent="0.35">
      <c r="B33030" t="s">
        <v>275</v>
      </c>
      <c r="C33030">
        <v>86477162800</v>
      </c>
      <c r="D33030">
        <v>82506344221.119995</v>
      </c>
      <c r="E33030">
        <v>80.92</v>
      </c>
      <c r="F33030">
        <v>21933545220</v>
      </c>
      <c r="G33030" t="s">
        <v>12</v>
      </c>
      <c r="H33030" t="s">
        <v>12</v>
      </c>
      <c r="I33030" t="s">
        <v>12</v>
      </c>
      <c r="J33030" t="s">
        <v>12</v>
      </c>
      <c r="K33030">
        <v>112.64</v>
      </c>
      <c r="L33030" t="s">
        <v>13</v>
      </c>
      <c r="M33030">
        <v>591360</v>
      </c>
      <c r="N33030" t="b">
        <v>0</v>
      </c>
    </row>
    <row r="33031" spans="2:14" x14ac:dyDescent="0.35">
      <c r="B33031" t="s">
        <v>275</v>
      </c>
      <c r="C33031">
        <v>88947990600</v>
      </c>
      <c r="D33031">
        <v>89631668766.720001</v>
      </c>
      <c r="E33031">
        <v>78.760000000000005</v>
      </c>
      <c r="F33031">
        <v>21980334600</v>
      </c>
      <c r="G33031" t="s">
        <v>12</v>
      </c>
      <c r="H33031" t="s">
        <v>12</v>
      </c>
      <c r="I33031" t="s">
        <v>12</v>
      </c>
      <c r="J33031" t="s">
        <v>12</v>
      </c>
      <c r="K33031">
        <v>112.64</v>
      </c>
      <c r="L33031" t="s">
        <v>13</v>
      </c>
      <c r="M33031">
        <v>591360</v>
      </c>
      <c r="N33031" t="b">
        <v>0</v>
      </c>
    </row>
    <row r="33032" spans="2:14" x14ac:dyDescent="0.35">
      <c r="B33032" t="s">
        <v>275</v>
      </c>
      <c r="C33032">
        <v>88180616670</v>
      </c>
      <c r="D33032">
        <v>83931409130.240005</v>
      </c>
      <c r="E33032">
        <v>78.41</v>
      </c>
      <c r="F33032">
        <v>21992759330</v>
      </c>
      <c r="G33032" t="s">
        <v>12</v>
      </c>
      <c r="H33032" t="s">
        <v>12</v>
      </c>
      <c r="I33032" t="s">
        <v>12</v>
      </c>
      <c r="J33032" t="s">
        <v>12</v>
      </c>
      <c r="K33032">
        <v>112.64</v>
      </c>
      <c r="L33032" t="s">
        <v>13</v>
      </c>
      <c r="M33032">
        <v>591360</v>
      </c>
      <c r="N33032" t="b">
        <v>0</v>
      </c>
    </row>
    <row r="33033" spans="2:14" x14ac:dyDescent="0.35">
      <c r="B33033" t="s">
        <v>275</v>
      </c>
      <c r="C33033">
        <v>89311483800</v>
      </c>
      <c r="D33033">
        <v>87346650895.199905</v>
      </c>
      <c r="E33033">
        <v>67.16</v>
      </c>
      <c r="F33033">
        <v>21974033920</v>
      </c>
      <c r="G33033" t="s">
        <v>12</v>
      </c>
      <c r="H33033" t="s">
        <v>12</v>
      </c>
      <c r="I33033" t="s">
        <v>12</v>
      </c>
      <c r="J33033" t="s">
        <v>12</v>
      </c>
      <c r="K33033">
        <v>112.64</v>
      </c>
      <c r="L33033" t="s">
        <v>13</v>
      </c>
      <c r="M33033">
        <v>591360</v>
      </c>
      <c r="N33033" t="b">
        <v>0</v>
      </c>
    </row>
    <row r="33034" spans="2:14" x14ac:dyDescent="0.35">
      <c r="B33034" t="s">
        <v>275</v>
      </c>
      <c r="C33034">
        <v>94613043330</v>
      </c>
      <c r="D33034">
        <v>85921585986.080002</v>
      </c>
      <c r="E33034">
        <v>72.959999999999994</v>
      </c>
      <c r="F33034">
        <v>21919751550</v>
      </c>
      <c r="G33034" t="s">
        <v>12</v>
      </c>
      <c r="H33034" t="s">
        <v>12</v>
      </c>
      <c r="I33034" t="s">
        <v>12</v>
      </c>
      <c r="J33034" t="s">
        <v>12</v>
      </c>
      <c r="K33034">
        <v>112.64</v>
      </c>
      <c r="L33034" t="s">
        <v>13</v>
      </c>
      <c r="M33034">
        <v>591360</v>
      </c>
      <c r="N33034" t="b">
        <v>0</v>
      </c>
    </row>
    <row r="33035" spans="2:14" x14ac:dyDescent="0.35">
      <c r="B33035" t="s">
        <v>275</v>
      </c>
      <c r="C33035">
        <v>96270695570</v>
      </c>
      <c r="D33035">
        <v>89914224740.080002</v>
      </c>
      <c r="E33035">
        <v>68.319999999999993</v>
      </c>
      <c r="F33035">
        <v>21949842640</v>
      </c>
      <c r="G33035" t="s">
        <v>12</v>
      </c>
      <c r="H33035" t="s">
        <v>12</v>
      </c>
      <c r="I33035" t="s">
        <v>12</v>
      </c>
      <c r="J33035" t="s">
        <v>12</v>
      </c>
      <c r="K33035">
        <v>112.64</v>
      </c>
      <c r="L33035" t="s">
        <v>13</v>
      </c>
      <c r="M33035">
        <v>591360</v>
      </c>
      <c r="N33035" t="b">
        <v>0</v>
      </c>
    </row>
    <row r="33036" spans="2:14" x14ac:dyDescent="0.35">
      <c r="B33036" t="s">
        <v>275</v>
      </c>
      <c r="C33036">
        <v>95994714290</v>
      </c>
      <c r="D33036">
        <v>90147640544.160004</v>
      </c>
      <c r="E33036">
        <v>71.099999999999994</v>
      </c>
      <c r="F33036">
        <v>20476800420</v>
      </c>
      <c r="G33036" t="s">
        <v>12</v>
      </c>
      <c r="H33036" t="s">
        <v>12</v>
      </c>
      <c r="I33036" t="s">
        <v>12</v>
      </c>
      <c r="J33036" t="s">
        <v>12</v>
      </c>
      <c r="K33036">
        <v>112.64</v>
      </c>
      <c r="L33036" t="s">
        <v>13</v>
      </c>
      <c r="M33036">
        <v>591360</v>
      </c>
      <c r="N33036" t="b">
        <v>0</v>
      </c>
    </row>
    <row r="33037" spans="2:14" x14ac:dyDescent="0.35">
      <c r="B33037" t="s">
        <v>275</v>
      </c>
      <c r="C33037">
        <v>93689930430</v>
      </c>
      <c r="D33037">
        <v>91634130664.880005</v>
      </c>
      <c r="E33037">
        <v>69.94</v>
      </c>
      <c r="F33037">
        <v>20430646970</v>
      </c>
      <c r="G33037">
        <v>318</v>
      </c>
      <c r="H33037">
        <v>318</v>
      </c>
      <c r="I33037">
        <v>155</v>
      </c>
      <c r="J33037">
        <v>163</v>
      </c>
      <c r="K33037">
        <v>365</v>
      </c>
      <c r="L33037" t="s">
        <v>13</v>
      </c>
      <c r="M33037">
        <v>318000</v>
      </c>
      <c r="N33037" t="b">
        <v>0</v>
      </c>
    </row>
    <row r="33038" spans="2:14" x14ac:dyDescent="0.35">
      <c r="B33038" t="s">
        <v>275</v>
      </c>
      <c r="C33038">
        <v>90899807460</v>
      </c>
      <c r="D33038">
        <v>88304884196.160004</v>
      </c>
      <c r="E33038">
        <v>73.19</v>
      </c>
      <c r="F33038">
        <v>20433123920</v>
      </c>
      <c r="G33038">
        <v>318</v>
      </c>
      <c r="H33038">
        <v>318</v>
      </c>
      <c r="I33038">
        <v>155</v>
      </c>
      <c r="J33038">
        <v>163</v>
      </c>
      <c r="K33038">
        <v>365</v>
      </c>
      <c r="L33038" t="s">
        <v>13</v>
      </c>
      <c r="M33038">
        <v>318000</v>
      </c>
      <c r="N33038" t="b">
        <v>0</v>
      </c>
    </row>
    <row r="33039" spans="2:14" x14ac:dyDescent="0.35">
      <c r="B33039" t="s">
        <v>275</v>
      </c>
      <c r="C33039">
        <v>78766984150</v>
      </c>
      <c r="D33039">
        <v>71191820244.399994</v>
      </c>
      <c r="E33039">
        <v>73.38</v>
      </c>
      <c r="F33039">
        <v>20357986110</v>
      </c>
      <c r="G33039">
        <v>318</v>
      </c>
      <c r="H33039">
        <v>318</v>
      </c>
      <c r="I33039">
        <v>155</v>
      </c>
      <c r="J33039">
        <v>163</v>
      </c>
      <c r="K33039">
        <v>365</v>
      </c>
      <c r="L33039" t="s">
        <v>13</v>
      </c>
      <c r="M33039">
        <v>318000</v>
      </c>
      <c r="N33039" t="b">
        <v>0</v>
      </c>
    </row>
    <row r="33040" spans="2:14" x14ac:dyDescent="0.35">
      <c r="B33040" t="s">
        <v>275</v>
      </c>
      <c r="C33040">
        <v>84545416070</v>
      </c>
      <c r="D33040">
        <v>73697968877.679901</v>
      </c>
      <c r="E33040">
        <v>74.59</v>
      </c>
      <c r="F33040">
        <v>20250608490</v>
      </c>
      <c r="G33040">
        <v>318</v>
      </c>
      <c r="H33040">
        <v>318</v>
      </c>
      <c r="I33040">
        <v>155</v>
      </c>
      <c r="J33040">
        <v>163</v>
      </c>
      <c r="K33040">
        <v>365</v>
      </c>
      <c r="L33040" t="s">
        <v>13</v>
      </c>
      <c r="M33040">
        <v>318000</v>
      </c>
      <c r="N33040" t="b">
        <v>0</v>
      </c>
    </row>
    <row r="33041" spans="2:14" x14ac:dyDescent="0.35">
      <c r="B33041" t="s">
        <v>275</v>
      </c>
      <c r="C33041">
        <v>86724870290</v>
      </c>
      <c r="D33041">
        <v>80172186180.319901</v>
      </c>
      <c r="E33041">
        <v>71.88</v>
      </c>
      <c r="F33041">
        <v>20250770650</v>
      </c>
      <c r="G33041">
        <v>318</v>
      </c>
      <c r="H33041">
        <v>318</v>
      </c>
      <c r="I33041">
        <v>155</v>
      </c>
      <c r="J33041">
        <v>163</v>
      </c>
      <c r="K33041">
        <v>365</v>
      </c>
      <c r="L33041" t="s">
        <v>13</v>
      </c>
      <c r="M33041">
        <v>318000</v>
      </c>
      <c r="N33041" t="b">
        <v>0</v>
      </c>
    </row>
    <row r="33042" spans="2:14" x14ac:dyDescent="0.35">
      <c r="B33042" t="s">
        <v>275</v>
      </c>
      <c r="C33042">
        <v>85733885770</v>
      </c>
      <c r="D33042">
        <v>76904364923.199997</v>
      </c>
      <c r="E33042">
        <v>57.95</v>
      </c>
      <c r="F33042">
        <v>20256306350</v>
      </c>
      <c r="G33042">
        <v>318</v>
      </c>
      <c r="H33042">
        <v>318</v>
      </c>
      <c r="I33042">
        <v>155</v>
      </c>
      <c r="J33042">
        <v>163</v>
      </c>
      <c r="K33042">
        <v>365</v>
      </c>
      <c r="L33042" t="s">
        <v>13</v>
      </c>
      <c r="M33042">
        <v>318000</v>
      </c>
      <c r="N33042" t="b">
        <v>0</v>
      </c>
    </row>
    <row r="33043" spans="2:14" x14ac:dyDescent="0.35">
      <c r="B33043" t="s">
        <v>275</v>
      </c>
      <c r="C33043">
        <v>86876379390</v>
      </c>
      <c r="D33043">
        <v>82788900194.479904</v>
      </c>
      <c r="E33043">
        <v>59.99</v>
      </c>
      <c r="F33043">
        <v>20246629880</v>
      </c>
      <c r="G33043">
        <v>318</v>
      </c>
      <c r="H33043">
        <v>318</v>
      </c>
      <c r="I33043">
        <v>155</v>
      </c>
      <c r="J33043">
        <v>163</v>
      </c>
      <c r="K33043">
        <v>365</v>
      </c>
      <c r="L33043" t="s">
        <v>13</v>
      </c>
      <c r="M33043">
        <v>318000</v>
      </c>
      <c r="N33043" t="b">
        <v>0</v>
      </c>
    </row>
    <row r="33044" spans="2:14" x14ac:dyDescent="0.35">
      <c r="B33044" t="s">
        <v>275</v>
      </c>
      <c r="C33044">
        <v>86542069460</v>
      </c>
      <c r="D33044">
        <v>83452292479.759995</v>
      </c>
      <c r="E33044">
        <v>65.260000000000005</v>
      </c>
      <c r="F33044">
        <v>20302488360</v>
      </c>
      <c r="G33044">
        <v>318</v>
      </c>
      <c r="H33044">
        <v>318</v>
      </c>
      <c r="I33044">
        <v>155</v>
      </c>
      <c r="J33044">
        <v>163</v>
      </c>
      <c r="K33044">
        <v>365</v>
      </c>
      <c r="L33044" t="s">
        <v>13</v>
      </c>
      <c r="M33044">
        <v>318000</v>
      </c>
      <c r="N33044" t="b">
        <v>0</v>
      </c>
    </row>
    <row r="33045" spans="2:14" x14ac:dyDescent="0.35">
      <c r="B33045" t="s">
        <v>275</v>
      </c>
      <c r="C33045">
        <v>82829188150</v>
      </c>
      <c r="D33045">
        <v>82960890786.960007</v>
      </c>
      <c r="E33045">
        <v>62.6</v>
      </c>
      <c r="F33045">
        <v>19651989210</v>
      </c>
      <c r="G33045">
        <v>318</v>
      </c>
      <c r="H33045">
        <v>318</v>
      </c>
      <c r="I33045">
        <v>155</v>
      </c>
      <c r="J33045">
        <v>163</v>
      </c>
      <c r="K33045">
        <v>365</v>
      </c>
      <c r="L33045" t="s">
        <v>13</v>
      </c>
      <c r="M33045">
        <v>318000</v>
      </c>
      <c r="N33045" t="b">
        <v>0</v>
      </c>
    </row>
    <row r="33046" spans="2:14" x14ac:dyDescent="0.35">
      <c r="B33046" t="s">
        <v>275</v>
      </c>
      <c r="C33046">
        <v>76875080080</v>
      </c>
      <c r="D33046">
        <v>77199205938.880005</v>
      </c>
      <c r="E33046">
        <v>67.39</v>
      </c>
      <c r="F33046">
        <v>19229850320</v>
      </c>
      <c r="G33046">
        <v>318</v>
      </c>
      <c r="H33046">
        <v>318</v>
      </c>
      <c r="I33046">
        <v>155</v>
      </c>
      <c r="J33046">
        <v>163</v>
      </c>
      <c r="K33046">
        <v>365</v>
      </c>
      <c r="L33046" t="s">
        <v>13</v>
      </c>
      <c r="M33046">
        <v>318000</v>
      </c>
      <c r="N33046" t="b">
        <v>0</v>
      </c>
    </row>
    <row r="33047" spans="2:14" x14ac:dyDescent="0.35">
      <c r="B33047" t="s">
        <v>275</v>
      </c>
      <c r="C33047">
        <v>73201052150</v>
      </c>
      <c r="D33047">
        <v>71081254863.519897</v>
      </c>
      <c r="E33047">
        <v>67.930000000000007</v>
      </c>
      <c r="F33047">
        <v>19151682120</v>
      </c>
      <c r="G33047">
        <v>318</v>
      </c>
      <c r="H33047">
        <v>318</v>
      </c>
      <c r="I33047">
        <v>155</v>
      </c>
      <c r="J33047">
        <v>163</v>
      </c>
      <c r="K33047">
        <v>365</v>
      </c>
      <c r="L33047" t="s">
        <v>13</v>
      </c>
      <c r="M33047">
        <v>318000</v>
      </c>
      <c r="N33047" t="b">
        <v>0</v>
      </c>
    </row>
    <row r="33048" spans="2:14" x14ac:dyDescent="0.35">
      <c r="B33048" t="s">
        <v>275</v>
      </c>
      <c r="C33048">
        <v>67880393230</v>
      </c>
      <c r="D33048">
        <v>71572656556.320007</v>
      </c>
      <c r="E33048">
        <v>67.53</v>
      </c>
      <c r="F33048">
        <v>17473113420</v>
      </c>
      <c r="G33048">
        <v>318</v>
      </c>
      <c r="H33048">
        <v>318</v>
      </c>
      <c r="I33048">
        <v>155</v>
      </c>
      <c r="J33048">
        <v>163</v>
      </c>
      <c r="K33048">
        <v>365</v>
      </c>
      <c r="L33048" t="s">
        <v>13</v>
      </c>
      <c r="M33048">
        <v>318000</v>
      </c>
      <c r="N33048" t="b">
        <v>0</v>
      </c>
    </row>
    <row r="33049" spans="2:14" x14ac:dyDescent="0.35">
      <c r="B33049" t="s">
        <v>275</v>
      </c>
      <c r="C33049">
        <v>65698032620</v>
      </c>
      <c r="D33049">
        <v>69631619869.759903</v>
      </c>
      <c r="E33049">
        <v>62.84</v>
      </c>
      <c r="F33049">
        <v>17469874890</v>
      </c>
      <c r="G33049" t="s">
        <v>12</v>
      </c>
      <c r="H33049" t="s">
        <v>12</v>
      </c>
      <c r="I33049" t="s">
        <v>12</v>
      </c>
      <c r="J33049" t="s">
        <v>12</v>
      </c>
      <c r="K33049" t="s">
        <v>12</v>
      </c>
      <c r="L33049" t="s">
        <v>13</v>
      </c>
      <c r="M33049">
        <v>219000</v>
      </c>
      <c r="N33049" t="b">
        <v>0</v>
      </c>
    </row>
    <row r="33050" spans="2:14" x14ac:dyDescent="0.35">
      <c r="B33050" t="s">
        <v>275</v>
      </c>
      <c r="C33050">
        <v>64869761460</v>
      </c>
      <c r="D33050">
        <v>66634069543.68</v>
      </c>
      <c r="E33050">
        <v>57.86</v>
      </c>
      <c r="F33050">
        <v>17470299890</v>
      </c>
      <c r="G33050" t="s">
        <v>12</v>
      </c>
      <c r="H33050" t="s">
        <v>12</v>
      </c>
      <c r="I33050" t="s">
        <v>12</v>
      </c>
      <c r="J33050" t="s">
        <v>12</v>
      </c>
      <c r="K33050" t="s">
        <v>12</v>
      </c>
      <c r="L33050" t="s">
        <v>13</v>
      </c>
      <c r="M33050">
        <v>219000</v>
      </c>
      <c r="N33050" t="b">
        <v>0</v>
      </c>
    </row>
    <row r="33051" spans="2:14" x14ac:dyDescent="0.35">
      <c r="B33051" t="s">
        <v>275</v>
      </c>
      <c r="C33051">
        <v>70978753750</v>
      </c>
      <c r="D33051">
        <v>70147591647.199905</v>
      </c>
      <c r="E33051">
        <v>58.26</v>
      </c>
      <c r="F33051">
        <v>17450663430</v>
      </c>
      <c r="G33051" t="s">
        <v>12</v>
      </c>
      <c r="H33051" t="s">
        <v>12</v>
      </c>
      <c r="I33051" t="s">
        <v>12</v>
      </c>
      <c r="J33051" t="s">
        <v>12</v>
      </c>
      <c r="K33051" t="s">
        <v>12</v>
      </c>
      <c r="L33051" t="s">
        <v>13</v>
      </c>
      <c r="M33051">
        <v>219000</v>
      </c>
      <c r="N33051" t="b">
        <v>0</v>
      </c>
    </row>
    <row r="33052" spans="2:14" x14ac:dyDescent="0.35">
      <c r="B33052" t="s">
        <v>275</v>
      </c>
      <c r="C33052">
        <v>71145764170</v>
      </c>
      <c r="D33052">
        <v>72727450534.399994</v>
      </c>
      <c r="E33052">
        <v>56.68</v>
      </c>
      <c r="F33052">
        <v>17450374410</v>
      </c>
      <c r="G33052" t="s">
        <v>12</v>
      </c>
      <c r="H33052" t="s">
        <v>12</v>
      </c>
      <c r="I33052" t="s">
        <v>12</v>
      </c>
      <c r="J33052" t="s">
        <v>12</v>
      </c>
      <c r="K33052" t="s">
        <v>12</v>
      </c>
      <c r="L33052" t="s">
        <v>13</v>
      </c>
      <c r="M33052">
        <v>219000</v>
      </c>
      <c r="N33052" t="b">
        <v>0</v>
      </c>
    </row>
    <row r="33053" spans="2:14" x14ac:dyDescent="0.35">
      <c r="B33053" t="s">
        <v>275</v>
      </c>
      <c r="C33053">
        <v>71357988330</v>
      </c>
      <c r="D33053">
        <v>72309759095.520004</v>
      </c>
      <c r="E33053">
        <v>54.24</v>
      </c>
      <c r="F33053">
        <v>17458820860</v>
      </c>
      <c r="G33053" t="s">
        <v>12</v>
      </c>
      <c r="H33053" t="s">
        <v>12</v>
      </c>
      <c r="I33053" t="s">
        <v>12</v>
      </c>
      <c r="J33053" t="s">
        <v>12</v>
      </c>
      <c r="K33053" t="s">
        <v>12</v>
      </c>
      <c r="L33053" t="s">
        <v>13</v>
      </c>
      <c r="M33053">
        <v>219000</v>
      </c>
      <c r="N33053" t="b">
        <v>0</v>
      </c>
    </row>
    <row r="33054" spans="2:14" x14ac:dyDescent="0.35">
      <c r="B33054" t="s">
        <v>275</v>
      </c>
      <c r="C33054">
        <v>68029636330</v>
      </c>
      <c r="D33054">
        <v>69287638684.800003</v>
      </c>
      <c r="E33054">
        <v>57.1</v>
      </c>
      <c r="F33054">
        <v>17498862350</v>
      </c>
      <c r="G33054" t="s">
        <v>12</v>
      </c>
      <c r="H33054" t="s">
        <v>12</v>
      </c>
      <c r="I33054" t="s">
        <v>12</v>
      </c>
      <c r="J33054" t="s">
        <v>12</v>
      </c>
      <c r="K33054" t="s">
        <v>12</v>
      </c>
      <c r="L33054" t="s">
        <v>13</v>
      </c>
      <c r="M33054">
        <v>219000</v>
      </c>
      <c r="N33054" t="b">
        <v>0</v>
      </c>
    </row>
    <row r="33055" spans="2:14" x14ac:dyDescent="0.35">
      <c r="B33055" t="s">
        <v>275</v>
      </c>
      <c r="C33055">
        <v>68140261080</v>
      </c>
      <c r="D33055">
        <v>68992797669.119995</v>
      </c>
      <c r="E33055">
        <v>59.2</v>
      </c>
      <c r="F33055">
        <v>17504927560</v>
      </c>
      <c r="G33055" t="s">
        <v>12</v>
      </c>
      <c r="H33055" t="s">
        <v>12</v>
      </c>
      <c r="I33055" t="s">
        <v>12</v>
      </c>
      <c r="J33055" t="s">
        <v>12</v>
      </c>
      <c r="K33055" t="s">
        <v>12</v>
      </c>
      <c r="L33055" t="s">
        <v>13</v>
      </c>
      <c r="M33055">
        <v>219000</v>
      </c>
      <c r="N33055" t="b">
        <v>0</v>
      </c>
    </row>
    <row r="33056" spans="2:14" x14ac:dyDescent="0.35">
      <c r="B33056" t="s">
        <v>275</v>
      </c>
      <c r="C33056">
        <v>69028015080</v>
      </c>
      <c r="D33056">
        <v>71302385625.279999</v>
      </c>
      <c r="E33056">
        <v>58.86</v>
      </c>
      <c r="F33056">
        <v>17524475730</v>
      </c>
      <c r="G33056" t="s">
        <v>12</v>
      </c>
      <c r="H33056" t="s">
        <v>12</v>
      </c>
      <c r="I33056" t="s">
        <v>12</v>
      </c>
      <c r="J33056" t="s">
        <v>12</v>
      </c>
      <c r="K33056" t="s">
        <v>12</v>
      </c>
      <c r="L33056" t="s">
        <v>13</v>
      </c>
      <c r="M33056">
        <v>219000</v>
      </c>
      <c r="N33056" t="b">
        <v>0</v>
      </c>
    </row>
    <row r="33057" spans="2:14" x14ac:dyDescent="0.35">
      <c r="B33057" t="s">
        <v>275</v>
      </c>
      <c r="C33057">
        <v>67324780770</v>
      </c>
      <c r="D33057">
        <v>72186908672.319901</v>
      </c>
      <c r="E33057">
        <v>56.4</v>
      </c>
      <c r="F33057">
        <v>17762525680</v>
      </c>
      <c r="G33057" t="s">
        <v>12</v>
      </c>
      <c r="H33057" t="s">
        <v>12</v>
      </c>
      <c r="I33057" t="s">
        <v>12</v>
      </c>
      <c r="J33057" t="s">
        <v>12</v>
      </c>
      <c r="K33057" t="s">
        <v>12</v>
      </c>
      <c r="L33057" t="s">
        <v>13</v>
      </c>
      <c r="M33057">
        <v>219000</v>
      </c>
      <c r="N33057" t="b">
        <v>0</v>
      </c>
    </row>
    <row r="33058" spans="2:14" x14ac:dyDescent="0.35">
      <c r="B33058" t="s">
        <v>275</v>
      </c>
      <c r="C33058">
        <v>68652508390</v>
      </c>
      <c r="D33058">
        <v>71892067656.639999</v>
      </c>
      <c r="E33058">
        <v>56.16</v>
      </c>
      <c r="F33058">
        <v>17817328490</v>
      </c>
      <c r="G33058" t="s">
        <v>12</v>
      </c>
      <c r="H33058" t="s">
        <v>12</v>
      </c>
      <c r="I33058" t="s">
        <v>12</v>
      </c>
      <c r="J33058" t="s">
        <v>12</v>
      </c>
      <c r="K33058" t="s">
        <v>12</v>
      </c>
      <c r="L33058" t="s">
        <v>13</v>
      </c>
      <c r="M33058">
        <v>219000</v>
      </c>
      <c r="N33058" t="b">
        <v>0</v>
      </c>
    </row>
    <row r="33059" spans="2:14" x14ac:dyDescent="0.35">
      <c r="B33059" t="s">
        <v>275</v>
      </c>
      <c r="C33059">
        <v>69603679150</v>
      </c>
      <c r="D33059">
        <v>69607049785.119904</v>
      </c>
      <c r="E33059">
        <v>58.04</v>
      </c>
      <c r="F33059">
        <v>17857635830</v>
      </c>
      <c r="G33059" t="s">
        <v>12</v>
      </c>
      <c r="H33059" t="s">
        <v>12</v>
      </c>
      <c r="I33059" t="s">
        <v>12</v>
      </c>
      <c r="J33059" t="s">
        <v>12</v>
      </c>
      <c r="K33059" t="s">
        <v>12</v>
      </c>
      <c r="L33059" t="s">
        <v>13</v>
      </c>
      <c r="M33059">
        <v>219000</v>
      </c>
      <c r="N33059" t="b">
        <v>0</v>
      </c>
    </row>
    <row r="33060" spans="2:14" x14ac:dyDescent="0.35">
      <c r="B33060" t="s">
        <v>275</v>
      </c>
      <c r="C33060">
        <v>68219060070</v>
      </c>
      <c r="D33060">
        <v>76548098695.919601</v>
      </c>
      <c r="E33060">
        <v>58.76</v>
      </c>
      <c r="F33060">
        <v>16949965690</v>
      </c>
      <c r="G33060" t="s">
        <v>12</v>
      </c>
      <c r="H33060" t="s">
        <v>12</v>
      </c>
      <c r="I33060" t="s">
        <v>12</v>
      </c>
      <c r="J33060" t="s">
        <v>12</v>
      </c>
      <c r="K33060" t="s">
        <v>12</v>
      </c>
      <c r="L33060" t="s">
        <v>13</v>
      </c>
      <c r="M33060">
        <v>219000</v>
      </c>
      <c r="N33060" t="b">
        <v>0</v>
      </c>
    </row>
    <row r="33061" spans="2:14" x14ac:dyDescent="0.35">
      <c r="B33061" t="s">
        <v>275</v>
      </c>
      <c r="C33061">
        <v>67465503360</v>
      </c>
      <c r="D33061">
        <v>74877332940.399307</v>
      </c>
      <c r="E33061">
        <v>58.52</v>
      </c>
      <c r="F33061">
        <v>16949965690</v>
      </c>
      <c r="G33061" t="s">
        <v>12</v>
      </c>
      <c r="H33061" t="s">
        <v>12</v>
      </c>
      <c r="I33061" t="s">
        <v>12</v>
      </c>
      <c r="J33061" t="s">
        <v>12</v>
      </c>
      <c r="K33061" t="s">
        <v>12</v>
      </c>
      <c r="L33061" t="s">
        <v>13</v>
      </c>
      <c r="M33061">
        <v>187302</v>
      </c>
      <c r="N33061" t="b">
        <v>0</v>
      </c>
    </row>
    <row r="33062" spans="2:14" x14ac:dyDescent="0.35">
      <c r="B33062" t="s">
        <v>275</v>
      </c>
      <c r="C33062">
        <v>65411235430</v>
      </c>
      <c r="D33062">
        <v>71081254863.520004</v>
      </c>
      <c r="E33062">
        <v>56.66</v>
      </c>
      <c r="F33062">
        <v>16977235250</v>
      </c>
      <c r="G33062" t="s">
        <v>12</v>
      </c>
      <c r="H33062" t="s">
        <v>12</v>
      </c>
      <c r="I33062" t="s">
        <v>12</v>
      </c>
      <c r="J33062" t="s">
        <v>12</v>
      </c>
      <c r="K33062" t="s">
        <v>12</v>
      </c>
      <c r="L33062" t="s">
        <v>13</v>
      </c>
      <c r="M33062">
        <v>187302</v>
      </c>
      <c r="N33062" t="b">
        <v>0</v>
      </c>
    </row>
    <row r="33063" spans="2:14" x14ac:dyDescent="0.35">
      <c r="B33063" t="s">
        <v>275</v>
      </c>
      <c r="C33063">
        <v>64639912500</v>
      </c>
      <c r="D33063">
        <v>67162326363.440002</v>
      </c>
      <c r="E33063">
        <v>62.31</v>
      </c>
      <c r="F33063">
        <v>17253658080</v>
      </c>
      <c r="G33063" t="s">
        <v>12</v>
      </c>
      <c r="H33063" t="s">
        <v>12</v>
      </c>
      <c r="I33063" t="s">
        <v>12</v>
      </c>
      <c r="J33063" t="s">
        <v>12</v>
      </c>
      <c r="K33063" t="s">
        <v>12</v>
      </c>
      <c r="L33063" t="s">
        <v>13</v>
      </c>
      <c r="M33063">
        <v>187302</v>
      </c>
      <c r="N33063" t="b">
        <v>0</v>
      </c>
    </row>
    <row r="33064" spans="2:14" x14ac:dyDescent="0.35">
      <c r="B33064" t="s">
        <v>275</v>
      </c>
      <c r="C33064">
        <v>65676844860</v>
      </c>
      <c r="D33064">
        <v>68710241695.760002</v>
      </c>
      <c r="E33064">
        <v>60.95</v>
      </c>
      <c r="F33064">
        <v>17311391150</v>
      </c>
      <c r="G33064" t="s">
        <v>12</v>
      </c>
      <c r="H33064" t="s">
        <v>12</v>
      </c>
      <c r="I33064" t="s">
        <v>12</v>
      </c>
      <c r="J33064" t="s">
        <v>12</v>
      </c>
      <c r="K33064" t="s">
        <v>12</v>
      </c>
      <c r="L33064" t="s">
        <v>13</v>
      </c>
      <c r="M33064">
        <v>187302</v>
      </c>
      <c r="N33064" t="b">
        <v>0</v>
      </c>
    </row>
    <row r="33065" spans="2:14" x14ac:dyDescent="0.35">
      <c r="B33065" t="s">
        <v>275</v>
      </c>
      <c r="C33065">
        <v>65113919310</v>
      </c>
      <c r="D33065">
        <v>67923998987.2799</v>
      </c>
      <c r="E33065">
        <v>57.86</v>
      </c>
      <c r="F33065">
        <v>17322546500</v>
      </c>
      <c r="G33065" t="s">
        <v>12</v>
      </c>
      <c r="H33065" t="s">
        <v>12</v>
      </c>
      <c r="I33065" t="s">
        <v>12</v>
      </c>
      <c r="J33065" t="s">
        <v>12</v>
      </c>
      <c r="K33065" t="s">
        <v>12</v>
      </c>
      <c r="L33065" t="s">
        <v>13</v>
      </c>
      <c r="M33065">
        <v>187302</v>
      </c>
      <c r="N33065" t="b">
        <v>0</v>
      </c>
    </row>
    <row r="33066" spans="2:14" x14ac:dyDescent="0.35">
      <c r="B33066" t="s">
        <v>275</v>
      </c>
      <c r="C33066">
        <v>67486207920</v>
      </c>
      <c r="D33066">
        <v>69115648092.320007</v>
      </c>
      <c r="E33066">
        <v>54.67</v>
      </c>
      <c r="F33066">
        <v>17712153940</v>
      </c>
      <c r="G33066" t="s">
        <v>12</v>
      </c>
      <c r="H33066" t="s">
        <v>12</v>
      </c>
      <c r="I33066" t="s">
        <v>12</v>
      </c>
      <c r="J33066" t="s">
        <v>12</v>
      </c>
      <c r="K33066" t="s">
        <v>12</v>
      </c>
      <c r="L33066" t="s">
        <v>13</v>
      </c>
      <c r="M33066">
        <v>187302</v>
      </c>
      <c r="N33066" t="b">
        <v>0</v>
      </c>
    </row>
    <row r="33067" spans="2:14" x14ac:dyDescent="0.35">
      <c r="B33067" t="s">
        <v>275</v>
      </c>
      <c r="C33067">
        <v>69096620080</v>
      </c>
      <c r="D33067">
        <v>71290100582.960007</v>
      </c>
      <c r="E33067">
        <v>55.93</v>
      </c>
      <c r="F33067">
        <v>17730788660</v>
      </c>
      <c r="G33067" t="s">
        <v>12</v>
      </c>
      <c r="H33067" t="s">
        <v>12</v>
      </c>
      <c r="I33067" t="s">
        <v>12</v>
      </c>
      <c r="J33067" t="s">
        <v>12</v>
      </c>
      <c r="K33067" t="s">
        <v>12</v>
      </c>
      <c r="L33067" t="s">
        <v>13</v>
      </c>
      <c r="M33067">
        <v>187302</v>
      </c>
      <c r="N33067" t="b">
        <v>0</v>
      </c>
    </row>
    <row r="33068" spans="2:14" x14ac:dyDescent="0.35">
      <c r="B33068" t="s">
        <v>275</v>
      </c>
      <c r="C33068">
        <v>66590179580</v>
      </c>
      <c r="D33068">
        <v>74091090231.919998</v>
      </c>
      <c r="E33068">
        <v>55.29</v>
      </c>
      <c r="F33068">
        <v>17751965340</v>
      </c>
      <c r="G33068" t="s">
        <v>12</v>
      </c>
      <c r="H33068" t="s">
        <v>12</v>
      </c>
      <c r="I33068" t="s">
        <v>12</v>
      </c>
      <c r="J33068" t="s">
        <v>12</v>
      </c>
      <c r="K33068" t="s">
        <v>12</v>
      </c>
      <c r="L33068" t="s">
        <v>13</v>
      </c>
      <c r="M33068">
        <v>187302</v>
      </c>
      <c r="N33068" t="b">
        <v>0</v>
      </c>
    </row>
    <row r="33069" spans="2:14" x14ac:dyDescent="0.35">
      <c r="B33069" t="s">
        <v>275</v>
      </c>
      <c r="C33069">
        <v>72609157500</v>
      </c>
      <c r="D33069">
        <v>76781514500</v>
      </c>
      <c r="E33069">
        <v>56.26</v>
      </c>
      <c r="F33069">
        <v>18035068410</v>
      </c>
      <c r="G33069" t="s">
        <v>12</v>
      </c>
      <c r="H33069" t="s">
        <v>12</v>
      </c>
      <c r="I33069" t="s">
        <v>12</v>
      </c>
      <c r="J33069" t="s">
        <v>12</v>
      </c>
      <c r="K33069" t="s">
        <v>12</v>
      </c>
      <c r="L33069" t="s">
        <v>13</v>
      </c>
      <c r="M33069">
        <v>187302</v>
      </c>
      <c r="N33069" t="b">
        <v>0</v>
      </c>
    </row>
    <row r="33070" spans="2:14" x14ac:dyDescent="0.35">
      <c r="B33070" t="s">
        <v>275</v>
      </c>
      <c r="C33070">
        <v>70693019750</v>
      </c>
      <c r="D33070">
        <v>73525978285.199997</v>
      </c>
      <c r="E33070">
        <v>58.03</v>
      </c>
      <c r="F33070">
        <v>18103421410</v>
      </c>
      <c r="G33070" t="s">
        <v>12</v>
      </c>
      <c r="H33070" t="s">
        <v>12</v>
      </c>
      <c r="I33070" t="s">
        <v>12</v>
      </c>
      <c r="J33070" t="s">
        <v>12</v>
      </c>
      <c r="K33070" t="s">
        <v>12</v>
      </c>
      <c r="L33070" t="s">
        <v>13</v>
      </c>
      <c r="M33070">
        <v>187302</v>
      </c>
      <c r="N33070" t="b">
        <v>0</v>
      </c>
    </row>
    <row r="33071" spans="2:14" x14ac:dyDescent="0.35">
      <c r="B33071" t="s">
        <v>275</v>
      </c>
      <c r="C33071">
        <v>70134120580</v>
      </c>
      <c r="D33071">
        <v>74127945358.879593</v>
      </c>
      <c r="E33071">
        <v>60.31</v>
      </c>
      <c r="F33071">
        <v>18010057460</v>
      </c>
      <c r="G33071" t="s">
        <v>12</v>
      </c>
      <c r="H33071" t="s">
        <v>12</v>
      </c>
      <c r="I33071" t="s">
        <v>12</v>
      </c>
      <c r="J33071" t="s">
        <v>12</v>
      </c>
      <c r="K33071" t="s">
        <v>12</v>
      </c>
      <c r="L33071" t="s">
        <v>13</v>
      </c>
      <c r="M33071">
        <v>187302</v>
      </c>
      <c r="N33071" t="b">
        <v>0</v>
      </c>
    </row>
    <row r="33072" spans="2:14" x14ac:dyDescent="0.35">
      <c r="B33072" t="s">
        <v>275</v>
      </c>
      <c r="C33072">
        <v>68330752620</v>
      </c>
      <c r="D33072">
        <v>74547930202.619995</v>
      </c>
      <c r="E33072">
        <v>62.5</v>
      </c>
      <c r="F33072">
        <v>16205932740</v>
      </c>
      <c r="G33072" t="s">
        <v>12</v>
      </c>
      <c r="H33072" t="s">
        <v>12</v>
      </c>
      <c r="I33072" t="s">
        <v>12</v>
      </c>
      <c r="J33072" t="s">
        <v>12</v>
      </c>
      <c r="K33072" t="s">
        <v>12</v>
      </c>
      <c r="L33072" t="s">
        <v>13</v>
      </c>
      <c r="M33072">
        <v>187302</v>
      </c>
      <c r="N33072" t="b">
        <v>0</v>
      </c>
    </row>
    <row r="33073" spans="2:14" x14ac:dyDescent="0.35">
      <c r="B33073" t="s">
        <v>275</v>
      </c>
      <c r="C33073">
        <v>66579096690</v>
      </c>
      <c r="D33073">
        <v>73749509463.919907</v>
      </c>
      <c r="E33073">
        <v>59.85</v>
      </c>
      <c r="F33073">
        <v>16189168800</v>
      </c>
      <c r="G33073" t="s">
        <v>12</v>
      </c>
      <c r="H33073" t="s">
        <v>12</v>
      </c>
      <c r="I33073" t="s">
        <v>12</v>
      </c>
      <c r="J33073" t="s">
        <v>12</v>
      </c>
      <c r="K33073" t="s">
        <v>12</v>
      </c>
      <c r="L33073" t="s">
        <v>13</v>
      </c>
      <c r="M33073">
        <v>285847</v>
      </c>
      <c r="N33073" t="b">
        <v>0</v>
      </c>
    </row>
    <row r="33074" spans="2:14" x14ac:dyDescent="0.35">
      <c r="B33074" t="s">
        <v>275</v>
      </c>
      <c r="C33074">
        <v>65646841210</v>
      </c>
      <c r="D33074">
        <v>69032685407.600006</v>
      </c>
      <c r="E33074">
        <v>60.34</v>
      </c>
      <c r="F33074">
        <v>16159053000</v>
      </c>
      <c r="G33074" t="s">
        <v>12</v>
      </c>
      <c r="H33074" t="s">
        <v>12</v>
      </c>
      <c r="I33074" t="s">
        <v>12</v>
      </c>
      <c r="J33074" t="s">
        <v>12</v>
      </c>
      <c r="K33074" t="s">
        <v>12</v>
      </c>
      <c r="L33074" t="s">
        <v>13</v>
      </c>
      <c r="M33074">
        <v>285847</v>
      </c>
      <c r="N33074" t="b">
        <v>0</v>
      </c>
    </row>
    <row r="33075" spans="2:14" x14ac:dyDescent="0.35">
      <c r="B33075" t="s">
        <v>275</v>
      </c>
      <c r="C33075">
        <v>61140008730</v>
      </c>
      <c r="D33075">
        <v>67693795245.779999</v>
      </c>
      <c r="E33075">
        <v>60.69</v>
      </c>
      <c r="F33075">
        <v>16024571920</v>
      </c>
      <c r="G33075" t="s">
        <v>12</v>
      </c>
      <c r="H33075" t="s">
        <v>12</v>
      </c>
      <c r="I33075" t="s">
        <v>12</v>
      </c>
      <c r="J33075" t="s">
        <v>12</v>
      </c>
      <c r="K33075" t="s">
        <v>12</v>
      </c>
      <c r="L33075" t="s">
        <v>13</v>
      </c>
      <c r="M33075">
        <v>285847</v>
      </c>
      <c r="N33075" t="b">
        <v>0</v>
      </c>
    </row>
    <row r="33076" spans="2:14" x14ac:dyDescent="0.35">
      <c r="B33076" t="s">
        <v>275</v>
      </c>
      <c r="C33076">
        <v>59580420930</v>
      </c>
      <c r="D33076">
        <v>64377278331.179901</v>
      </c>
      <c r="E33076">
        <v>60.04</v>
      </c>
      <c r="F33076">
        <v>16012333270</v>
      </c>
      <c r="G33076" t="s">
        <v>12</v>
      </c>
      <c r="H33076" t="s">
        <v>12</v>
      </c>
      <c r="I33076" t="s">
        <v>12</v>
      </c>
      <c r="J33076" t="s">
        <v>12</v>
      </c>
      <c r="K33076" t="s">
        <v>12</v>
      </c>
      <c r="L33076" t="s">
        <v>13</v>
      </c>
      <c r="M33076">
        <v>285847</v>
      </c>
      <c r="N33076" t="b">
        <v>0</v>
      </c>
    </row>
    <row r="33077" spans="2:14" x14ac:dyDescent="0.35">
      <c r="B33077" t="s">
        <v>275</v>
      </c>
      <c r="C33077">
        <v>59456517630</v>
      </c>
      <c r="D33077">
        <v>63701691552.2799</v>
      </c>
      <c r="E33077">
        <v>56.2</v>
      </c>
      <c r="F33077">
        <v>16006360300</v>
      </c>
      <c r="G33077" t="s">
        <v>12</v>
      </c>
      <c r="H33077" t="s">
        <v>12</v>
      </c>
      <c r="I33077" t="s">
        <v>12</v>
      </c>
      <c r="J33077" t="s">
        <v>12</v>
      </c>
      <c r="K33077" t="s">
        <v>12</v>
      </c>
      <c r="L33077" t="s">
        <v>13</v>
      </c>
      <c r="M33077">
        <v>285847</v>
      </c>
      <c r="N33077" t="b">
        <v>0</v>
      </c>
    </row>
    <row r="33078" spans="2:14" x14ac:dyDescent="0.35">
      <c r="B33078" t="s">
        <v>275</v>
      </c>
      <c r="C33078">
        <v>57455779870</v>
      </c>
      <c r="D33078">
        <v>57173066588.910004</v>
      </c>
      <c r="E33078">
        <v>55.11</v>
      </c>
      <c r="F33078">
        <v>15841908080</v>
      </c>
      <c r="G33078" t="s">
        <v>12</v>
      </c>
      <c r="H33078" t="s">
        <v>12</v>
      </c>
      <c r="I33078" t="s">
        <v>12</v>
      </c>
      <c r="J33078" t="s">
        <v>12</v>
      </c>
      <c r="K33078" t="s">
        <v>12</v>
      </c>
      <c r="L33078" t="s">
        <v>13</v>
      </c>
      <c r="M33078">
        <v>285847</v>
      </c>
      <c r="N33078" t="b">
        <v>0</v>
      </c>
    </row>
    <row r="33079" spans="2:14" x14ac:dyDescent="0.35">
      <c r="B33079" t="s">
        <v>275</v>
      </c>
      <c r="C33079">
        <v>57636542750</v>
      </c>
      <c r="D33079">
        <v>56994957347.199997</v>
      </c>
      <c r="E33079">
        <v>52.41</v>
      </c>
      <c r="F33079">
        <v>15818617380</v>
      </c>
      <c r="G33079" t="s">
        <v>12</v>
      </c>
      <c r="H33079" t="s">
        <v>12</v>
      </c>
      <c r="I33079" t="s">
        <v>12</v>
      </c>
      <c r="J33079" t="s">
        <v>12</v>
      </c>
      <c r="K33079" t="s">
        <v>12</v>
      </c>
      <c r="L33079" t="s">
        <v>13</v>
      </c>
      <c r="M33079">
        <v>285847</v>
      </c>
      <c r="N33079" t="b">
        <v>0</v>
      </c>
    </row>
    <row r="33080" spans="2:14" x14ac:dyDescent="0.35">
      <c r="B33080" t="s">
        <v>275</v>
      </c>
      <c r="C33080">
        <v>58105814600</v>
      </c>
      <c r="D33080">
        <v>61527530463.82</v>
      </c>
      <c r="E33080">
        <v>51.86</v>
      </c>
      <c r="F33080">
        <v>15780321030</v>
      </c>
      <c r="G33080" t="s">
        <v>12</v>
      </c>
      <c r="H33080" t="s">
        <v>12</v>
      </c>
      <c r="I33080" t="s">
        <v>12</v>
      </c>
      <c r="J33080" t="s">
        <v>12</v>
      </c>
      <c r="K33080" t="s">
        <v>12</v>
      </c>
      <c r="L33080" t="s">
        <v>13</v>
      </c>
      <c r="M33080">
        <v>285847</v>
      </c>
      <c r="N33080" t="b">
        <v>0</v>
      </c>
    </row>
    <row r="33081" spans="2:14" x14ac:dyDescent="0.35">
      <c r="B33081" t="s">
        <v>275</v>
      </c>
      <c r="C33081">
        <v>58180058270</v>
      </c>
      <c r="D33081">
        <v>64285270754.32</v>
      </c>
      <c r="E33081">
        <v>46.545000000000002</v>
      </c>
      <c r="F33081">
        <v>15788018030</v>
      </c>
      <c r="G33081" t="s">
        <v>12</v>
      </c>
      <c r="H33081" t="s">
        <v>12</v>
      </c>
      <c r="I33081" t="s">
        <v>12</v>
      </c>
      <c r="J33081" t="s">
        <v>12</v>
      </c>
      <c r="K33081" t="s">
        <v>12</v>
      </c>
      <c r="L33081" t="s">
        <v>13</v>
      </c>
      <c r="M33081">
        <v>285847</v>
      </c>
      <c r="N33081" t="b">
        <v>0</v>
      </c>
    </row>
    <row r="33082" spans="2:14" x14ac:dyDescent="0.35">
      <c r="B33082" t="s">
        <v>275</v>
      </c>
      <c r="C33082">
        <v>52421211600</v>
      </c>
      <c r="D33082">
        <v>62185809085.300003</v>
      </c>
      <c r="E33082">
        <v>46.4</v>
      </c>
      <c r="F33082">
        <v>15733402440</v>
      </c>
      <c r="G33082" t="s">
        <v>12</v>
      </c>
      <c r="H33082" t="s">
        <v>12</v>
      </c>
      <c r="I33082" t="s">
        <v>12</v>
      </c>
      <c r="J33082" t="s">
        <v>12</v>
      </c>
      <c r="K33082" t="s">
        <v>12</v>
      </c>
      <c r="L33082" t="s">
        <v>13</v>
      </c>
      <c r="M33082">
        <v>285847</v>
      </c>
      <c r="N33082" t="b">
        <v>0</v>
      </c>
    </row>
    <row r="33083" spans="2:14" x14ac:dyDescent="0.35">
      <c r="B33083" t="s">
        <v>275</v>
      </c>
      <c r="C33083">
        <v>49940684810</v>
      </c>
      <c r="D33083">
        <v>56710020170.779999</v>
      </c>
      <c r="E33083">
        <v>50.09</v>
      </c>
      <c r="F33083">
        <v>15662045030</v>
      </c>
      <c r="G33083" t="s">
        <v>12</v>
      </c>
      <c r="H33083" t="s">
        <v>12</v>
      </c>
      <c r="I33083" t="s">
        <v>12</v>
      </c>
      <c r="J33083" t="s">
        <v>12</v>
      </c>
      <c r="K33083" t="s">
        <v>12</v>
      </c>
      <c r="L33083" t="s">
        <v>13</v>
      </c>
      <c r="M33083">
        <v>285847</v>
      </c>
      <c r="N33083" t="b">
        <v>0</v>
      </c>
    </row>
    <row r="33084" spans="2:14" x14ac:dyDescent="0.35">
      <c r="B33084" t="s">
        <v>275</v>
      </c>
      <c r="C33084">
        <v>50925194880</v>
      </c>
      <c r="D33084">
        <v>50153806537.699898</v>
      </c>
      <c r="E33084">
        <v>52.36</v>
      </c>
      <c r="F33084">
        <v>14102203720</v>
      </c>
      <c r="G33084" t="s">
        <v>12</v>
      </c>
      <c r="H33084" t="s">
        <v>12</v>
      </c>
      <c r="I33084" t="s">
        <v>12</v>
      </c>
      <c r="J33084" t="s">
        <v>12</v>
      </c>
      <c r="K33084" t="s">
        <v>12</v>
      </c>
      <c r="L33084" t="s">
        <v>13</v>
      </c>
      <c r="M33084">
        <v>285847</v>
      </c>
      <c r="N33084" t="b">
        <v>0</v>
      </c>
    </row>
    <row r="33085" spans="2:14" x14ac:dyDescent="0.35">
      <c r="B33085" t="s">
        <v>275</v>
      </c>
      <c r="C33085">
        <v>49308488060</v>
      </c>
      <c r="D33085">
        <v>54481644188.75</v>
      </c>
      <c r="E33085">
        <v>50.65</v>
      </c>
      <c r="F33085">
        <v>14060796490</v>
      </c>
      <c r="G33085" t="s">
        <v>12</v>
      </c>
      <c r="H33085" t="s">
        <v>12</v>
      </c>
      <c r="I33085" t="s">
        <v>12</v>
      </c>
      <c r="J33085" t="s">
        <v>12</v>
      </c>
      <c r="K33085" t="s">
        <v>12</v>
      </c>
      <c r="L33085" t="s">
        <v>13</v>
      </c>
      <c r="M33085">
        <v>261033</v>
      </c>
      <c r="N33085" t="b">
        <v>0</v>
      </c>
    </row>
    <row r="33086" spans="2:14" x14ac:dyDescent="0.35">
      <c r="B33086" t="s">
        <v>275</v>
      </c>
      <c r="C33086">
        <v>49300196380</v>
      </c>
      <c r="D33086">
        <v>53560827667.25</v>
      </c>
      <c r="E33086">
        <v>46.19</v>
      </c>
      <c r="F33086">
        <v>14047678030</v>
      </c>
      <c r="G33086" t="s">
        <v>12</v>
      </c>
      <c r="H33086" t="s">
        <v>12</v>
      </c>
      <c r="I33086" t="s">
        <v>12</v>
      </c>
      <c r="J33086" t="s">
        <v>12</v>
      </c>
      <c r="K33086" t="s">
        <v>12</v>
      </c>
      <c r="L33086" t="s">
        <v>13</v>
      </c>
      <c r="M33086">
        <v>261033</v>
      </c>
      <c r="N33086" t="b">
        <v>0</v>
      </c>
    </row>
    <row r="33087" spans="2:14" x14ac:dyDescent="0.35">
      <c r="B33087" t="s">
        <v>275</v>
      </c>
      <c r="C33087">
        <v>43853177670</v>
      </c>
      <c r="D33087">
        <v>47037561668.974998</v>
      </c>
      <c r="E33087">
        <v>40.85</v>
      </c>
      <c r="F33087">
        <v>13953173030</v>
      </c>
      <c r="G33087" t="s">
        <v>12</v>
      </c>
      <c r="H33087" t="s">
        <v>12</v>
      </c>
      <c r="I33087" t="s">
        <v>12</v>
      </c>
      <c r="J33087" t="s">
        <v>12</v>
      </c>
      <c r="K33087" t="s">
        <v>12</v>
      </c>
      <c r="L33087" t="s">
        <v>13</v>
      </c>
      <c r="M33087">
        <v>261033</v>
      </c>
      <c r="N33087" t="b">
        <v>0</v>
      </c>
    </row>
    <row r="33088" spans="2:14" x14ac:dyDescent="0.35">
      <c r="B33088" t="s">
        <v>275</v>
      </c>
      <c r="C33088">
        <v>48547667440</v>
      </c>
      <c r="D33088">
        <v>46650653069.999901</v>
      </c>
      <c r="E33088">
        <v>44.375</v>
      </c>
      <c r="F33088">
        <v>13994070600</v>
      </c>
      <c r="G33088" t="s">
        <v>12</v>
      </c>
      <c r="H33088" t="s">
        <v>12</v>
      </c>
      <c r="I33088" t="s">
        <v>12</v>
      </c>
      <c r="J33088" t="s">
        <v>12</v>
      </c>
      <c r="K33088" t="s">
        <v>12</v>
      </c>
      <c r="L33088" t="s">
        <v>13</v>
      </c>
      <c r="M33088">
        <v>261033</v>
      </c>
      <c r="N33088" t="b">
        <v>0</v>
      </c>
    </row>
    <row r="33089" spans="2:14" x14ac:dyDescent="0.35">
      <c r="B33089" t="s">
        <v>275</v>
      </c>
      <c r="C33089">
        <v>50978097310</v>
      </c>
      <c r="D33089">
        <v>53580730348.425003</v>
      </c>
      <c r="E33089">
        <v>43.625</v>
      </c>
      <c r="F33089">
        <v>14010308890</v>
      </c>
      <c r="G33089" t="s">
        <v>12</v>
      </c>
      <c r="H33089" t="s">
        <v>12</v>
      </c>
      <c r="I33089" t="s">
        <v>12</v>
      </c>
      <c r="J33089" t="s">
        <v>12</v>
      </c>
      <c r="K33089" t="s">
        <v>12</v>
      </c>
      <c r="L33089" t="s">
        <v>13</v>
      </c>
      <c r="M33089">
        <v>261033</v>
      </c>
      <c r="N33089" t="b">
        <v>0</v>
      </c>
    </row>
    <row r="33090" spans="2:14" x14ac:dyDescent="0.35">
      <c r="B33090" t="s">
        <v>275</v>
      </c>
      <c r="C33090">
        <v>50079807600</v>
      </c>
      <c r="D33090">
        <v>51254335938.75</v>
      </c>
      <c r="E33090">
        <v>38.314999999999998</v>
      </c>
      <c r="F33090">
        <v>13992510610</v>
      </c>
      <c r="G33090" t="s">
        <v>12</v>
      </c>
      <c r="H33090" t="s">
        <v>12</v>
      </c>
      <c r="I33090" t="s">
        <v>12</v>
      </c>
      <c r="J33090" t="s">
        <v>12</v>
      </c>
      <c r="K33090" t="s">
        <v>12</v>
      </c>
      <c r="L33090" t="s">
        <v>13</v>
      </c>
      <c r="M33090">
        <v>261033</v>
      </c>
      <c r="N33090" t="b">
        <v>0</v>
      </c>
    </row>
    <row r="33091" spans="2:14" x14ac:dyDescent="0.35">
      <c r="B33091" t="s">
        <v>275</v>
      </c>
      <c r="C33091">
        <v>49917355630</v>
      </c>
      <c r="D33091">
        <v>52995198314.489899</v>
      </c>
      <c r="E33091">
        <v>38</v>
      </c>
      <c r="F33091">
        <v>13992506720</v>
      </c>
      <c r="G33091" t="s">
        <v>12</v>
      </c>
      <c r="H33091" t="s">
        <v>12</v>
      </c>
      <c r="I33091" t="s">
        <v>12</v>
      </c>
      <c r="J33091" t="s">
        <v>12</v>
      </c>
      <c r="K33091" t="s">
        <v>12</v>
      </c>
      <c r="L33091" t="s">
        <v>13</v>
      </c>
      <c r="M33091">
        <v>261033</v>
      </c>
      <c r="N33091" t="b">
        <v>0</v>
      </c>
    </row>
    <row r="33092" spans="2:14" x14ac:dyDescent="0.35">
      <c r="B33092" t="s">
        <v>275</v>
      </c>
      <c r="C33092">
        <v>49255171250</v>
      </c>
      <c r="D33092">
        <v>53400304069.5</v>
      </c>
      <c r="E33092">
        <v>43.645000000000003</v>
      </c>
      <c r="F33092">
        <v>14012175190</v>
      </c>
      <c r="G33092" t="s">
        <v>12</v>
      </c>
      <c r="H33092" t="s">
        <v>12</v>
      </c>
      <c r="I33092" t="s">
        <v>12</v>
      </c>
      <c r="J33092" t="s">
        <v>12</v>
      </c>
      <c r="K33092" t="s">
        <v>12</v>
      </c>
      <c r="L33092" t="s">
        <v>13</v>
      </c>
      <c r="M33092">
        <v>261033</v>
      </c>
      <c r="N33092" t="b">
        <v>0</v>
      </c>
    </row>
    <row r="33093" spans="2:14" x14ac:dyDescent="0.35">
      <c r="B33093" t="s">
        <v>275</v>
      </c>
      <c r="C33093">
        <v>48411138750</v>
      </c>
      <c r="D33093">
        <v>53032026110.400002</v>
      </c>
      <c r="E33093">
        <v>41.75</v>
      </c>
      <c r="F33093">
        <v>14057870080</v>
      </c>
      <c r="G33093" t="s">
        <v>12</v>
      </c>
      <c r="H33093" t="s">
        <v>12</v>
      </c>
      <c r="I33093" t="s">
        <v>12</v>
      </c>
      <c r="J33093" t="s">
        <v>12</v>
      </c>
      <c r="K33093" t="s">
        <v>12</v>
      </c>
      <c r="L33093" t="s">
        <v>13</v>
      </c>
      <c r="M33093">
        <v>261033</v>
      </c>
      <c r="N33093" t="b">
        <v>0</v>
      </c>
    </row>
    <row r="33094" spans="2:14" x14ac:dyDescent="0.35">
      <c r="B33094" t="s">
        <v>275</v>
      </c>
      <c r="C33094">
        <v>47917674440</v>
      </c>
      <c r="D33094">
        <v>53636874997.239998</v>
      </c>
      <c r="E33094">
        <v>43.17</v>
      </c>
      <c r="F33094">
        <v>14020844470</v>
      </c>
      <c r="G33094" t="s">
        <v>12</v>
      </c>
      <c r="H33094" t="s">
        <v>12</v>
      </c>
      <c r="I33094" t="s">
        <v>12</v>
      </c>
      <c r="J33094" t="s">
        <v>12</v>
      </c>
      <c r="K33094" t="s">
        <v>12</v>
      </c>
      <c r="L33094" t="s">
        <v>13</v>
      </c>
      <c r="M33094">
        <v>261033</v>
      </c>
      <c r="N33094" t="b">
        <v>0</v>
      </c>
    </row>
    <row r="33095" spans="2:14" x14ac:dyDescent="0.35">
      <c r="B33095" t="s">
        <v>275</v>
      </c>
      <c r="C33095">
        <v>45580653940</v>
      </c>
      <c r="D33095">
        <v>51789777723.199997</v>
      </c>
      <c r="E33095">
        <v>43.5</v>
      </c>
      <c r="F33095">
        <v>13941434620</v>
      </c>
      <c r="G33095" t="s">
        <v>12</v>
      </c>
      <c r="H33095" t="s">
        <v>12</v>
      </c>
      <c r="I33095" t="s">
        <v>12</v>
      </c>
      <c r="J33095" t="s">
        <v>12</v>
      </c>
      <c r="K33095" t="s">
        <v>12</v>
      </c>
      <c r="L33095" t="s">
        <v>13</v>
      </c>
      <c r="M33095">
        <v>261033</v>
      </c>
      <c r="N33095" t="b">
        <v>0</v>
      </c>
    </row>
    <row r="33096" spans="2:14" x14ac:dyDescent="0.35">
      <c r="B33096" t="s">
        <v>275</v>
      </c>
      <c r="C33096" t="s">
        <v>12</v>
      </c>
      <c r="D33096">
        <v>46741893244.499901</v>
      </c>
      <c r="E33096">
        <v>43.2</v>
      </c>
      <c r="F33096" t="s">
        <v>12</v>
      </c>
      <c r="G33096" t="s">
        <v>12</v>
      </c>
      <c r="H33096" t="s">
        <v>12</v>
      </c>
      <c r="I33096" t="s">
        <v>12</v>
      </c>
      <c r="J33096" t="s">
        <v>12</v>
      </c>
      <c r="K33096" t="s">
        <v>12</v>
      </c>
      <c r="L33096" t="s">
        <v>13</v>
      </c>
      <c r="M33096">
        <v>261033</v>
      </c>
      <c r="N33096" t="b">
        <v>0</v>
      </c>
    </row>
    <row r="33097" spans="2:14" x14ac:dyDescent="0.35">
      <c r="B33097" t="s">
        <v>275</v>
      </c>
      <c r="C33097" t="s">
        <v>12</v>
      </c>
      <c r="D33097" t="s">
        <v>12</v>
      </c>
      <c r="E33097">
        <v>43.72</v>
      </c>
      <c r="F33097" t="s">
        <v>12</v>
      </c>
      <c r="G33097" t="s">
        <v>12</v>
      </c>
      <c r="H33097" t="s">
        <v>12</v>
      </c>
      <c r="I33097" t="s">
        <v>12</v>
      </c>
      <c r="J33097" t="s">
        <v>12</v>
      </c>
      <c r="K33097" t="s">
        <v>12</v>
      </c>
      <c r="L33097" t="s">
        <v>13</v>
      </c>
      <c r="M33097">
        <v>232000</v>
      </c>
      <c r="N33097" t="b">
        <v>0</v>
      </c>
    </row>
    <row r="33098" spans="2:14" x14ac:dyDescent="0.35">
      <c r="B33098" t="s">
        <v>275</v>
      </c>
      <c r="C33098" t="s">
        <v>12</v>
      </c>
      <c r="D33098" t="s">
        <v>12</v>
      </c>
      <c r="E33098">
        <v>42.22</v>
      </c>
      <c r="F33098" t="s">
        <v>12</v>
      </c>
      <c r="G33098" t="s">
        <v>12</v>
      </c>
      <c r="H33098" t="s">
        <v>12</v>
      </c>
      <c r="I33098" t="s">
        <v>12</v>
      </c>
      <c r="J33098" t="s">
        <v>12</v>
      </c>
      <c r="K33098" t="s">
        <v>12</v>
      </c>
      <c r="L33098" t="s">
        <v>13</v>
      </c>
      <c r="M33098">
        <v>232000</v>
      </c>
      <c r="N33098" t="b">
        <v>0</v>
      </c>
    </row>
    <row r="33099" spans="2:14" x14ac:dyDescent="0.35">
      <c r="B33099" t="s">
        <v>275</v>
      </c>
      <c r="C33099" t="s">
        <v>12</v>
      </c>
      <c r="D33099" t="s">
        <v>12</v>
      </c>
      <c r="E33099">
        <v>38.1</v>
      </c>
      <c r="F33099" t="s">
        <v>12</v>
      </c>
      <c r="G33099" t="s">
        <v>12</v>
      </c>
      <c r="H33099" t="s">
        <v>12</v>
      </c>
      <c r="I33099" t="s">
        <v>12</v>
      </c>
      <c r="J33099" t="s">
        <v>12</v>
      </c>
      <c r="K33099" t="s">
        <v>12</v>
      </c>
      <c r="L33099" t="s">
        <v>13</v>
      </c>
      <c r="M33099">
        <v>232000</v>
      </c>
      <c r="N33099" t="b">
        <v>0</v>
      </c>
    </row>
    <row r="33100" spans="2:14" x14ac:dyDescent="0.35">
      <c r="B33100" t="s">
        <v>275</v>
      </c>
      <c r="C33100" t="s">
        <v>12</v>
      </c>
      <c r="D33100" t="s">
        <v>12</v>
      </c>
      <c r="E33100" t="s">
        <v>12</v>
      </c>
      <c r="F33100" t="s">
        <v>12</v>
      </c>
      <c r="G33100" t="s">
        <v>12</v>
      </c>
      <c r="H33100" t="s">
        <v>12</v>
      </c>
      <c r="I33100" t="s">
        <v>12</v>
      </c>
      <c r="J33100" t="s">
        <v>12</v>
      </c>
      <c r="K33100" t="s">
        <v>12</v>
      </c>
      <c r="L33100" t="s">
        <v>13</v>
      </c>
      <c r="M33100">
        <v>232000</v>
      </c>
      <c r="N33100" t="b">
        <v>0</v>
      </c>
    </row>
    <row r="33101" spans="2:14" x14ac:dyDescent="0.35">
      <c r="B33101" t="s">
        <v>275</v>
      </c>
      <c r="C33101" t="s">
        <v>12</v>
      </c>
      <c r="D33101" t="s">
        <v>12</v>
      </c>
      <c r="E33101" t="s">
        <v>12</v>
      </c>
      <c r="F33101" t="s">
        <v>12</v>
      </c>
      <c r="G33101" t="s">
        <v>12</v>
      </c>
      <c r="H33101" t="s">
        <v>12</v>
      </c>
      <c r="I33101" t="s">
        <v>12</v>
      </c>
      <c r="J33101" t="s">
        <v>12</v>
      </c>
      <c r="K33101" t="s">
        <v>12</v>
      </c>
      <c r="L33101" t="s">
        <v>13</v>
      </c>
      <c r="M33101">
        <v>232000</v>
      </c>
      <c r="N33101" t="b">
        <v>0</v>
      </c>
    </row>
    <row r="33102" spans="2:14" x14ac:dyDescent="0.35">
      <c r="B33102" t="s">
        <v>275</v>
      </c>
      <c r="C33102" t="s">
        <v>12</v>
      </c>
      <c r="D33102" t="s">
        <v>12</v>
      </c>
      <c r="E33102" t="s">
        <v>12</v>
      </c>
      <c r="F33102" t="s">
        <v>12</v>
      </c>
      <c r="G33102" t="s">
        <v>12</v>
      </c>
      <c r="H33102" t="s">
        <v>12</v>
      </c>
      <c r="I33102" t="s">
        <v>12</v>
      </c>
      <c r="J33102" t="s">
        <v>12</v>
      </c>
      <c r="K33102" t="s">
        <v>12</v>
      </c>
      <c r="L33102" t="s">
        <v>13</v>
      </c>
      <c r="M33102">
        <v>232000</v>
      </c>
      <c r="N33102" t="b">
        <v>0</v>
      </c>
    </row>
    <row r="33103" spans="2:14" x14ac:dyDescent="0.35">
      <c r="B33103" t="s">
        <v>275</v>
      </c>
      <c r="C33103" t="s">
        <v>12</v>
      </c>
      <c r="D33103" t="s">
        <v>12</v>
      </c>
      <c r="E33103" t="s">
        <v>12</v>
      </c>
      <c r="F33103" t="s">
        <v>12</v>
      </c>
      <c r="G33103" t="s">
        <v>12</v>
      </c>
      <c r="H33103" t="s">
        <v>12</v>
      </c>
      <c r="I33103" t="s">
        <v>12</v>
      </c>
      <c r="J33103" t="s">
        <v>12</v>
      </c>
      <c r="K33103" t="s">
        <v>12</v>
      </c>
      <c r="L33103" t="s">
        <v>13</v>
      </c>
      <c r="M33103">
        <v>232000</v>
      </c>
      <c r="N33103" t="b">
        <v>0</v>
      </c>
    </row>
    <row r="33104" spans="2:14" x14ac:dyDescent="0.35">
      <c r="B33104" t="s">
        <v>275</v>
      </c>
      <c r="C33104" t="s">
        <v>12</v>
      </c>
      <c r="D33104" t="s">
        <v>12</v>
      </c>
      <c r="E33104" t="s">
        <v>12</v>
      </c>
      <c r="F33104" t="s">
        <v>12</v>
      </c>
      <c r="G33104" t="s">
        <v>12</v>
      </c>
      <c r="H33104" t="s">
        <v>12</v>
      </c>
      <c r="I33104" t="s">
        <v>12</v>
      </c>
      <c r="J33104" t="s">
        <v>12</v>
      </c>
      <c r="K33104" t="s">
        <v>12</v>
      </c>
      <c r="L33104" t="s">
        <v>13</v>
      </c>
      <c r="M33104">
        <v>232000</v>
      </c>
      <c r="N33104" t="b">
        <v>0</v>
      </c>
    </row>
    <row r="33105" spans="2:14" x14ac:dyDescent="0.35">
      <c r="B33105" t="s">
        <v>275</v>
      </c>
      <c r="C33105" t="s">
        <v>12</v>
      </c>
      <c r="D33105" t="s">
        <v>12</v>
      </c>
      <c r="E33105" t="s">
        <v>12</v>
      </c>
      <c r="F33105" t="s">
        <v>12</v>
      </c>
      <c r="G33105" t="s">
        <v>12</v>
      </c>
      <c r="H33105" t="s">
        <v>12</v>
      </c>
      <c r="I33105" t="s">
        <v>12</v>
      </c>
      <c r="J33105" t="s">
        <v>12</v>
      </c>
      <c r="K33105" t="s">
        <v>12</v>
      </c>
      <c r="L33105" t="s">
        <v>13</v>
      </c>
      <c r="M33105">
        <v>232000</v>
      </c>
      <c r="N33105" t="b">
        <v>0</v>
      </c>
    </row>
    <row r="33106" spans="2:14" x14ac:dyDescent="0.35">
      <c r="B33106" t="s">
        <v>275</v>
      </c>
      <c r="C33106" t="s">
        <v>12</v>
      </c>
      <c r="D33106" t="s">
        <v>12</v>
      </c>
      <c r="E33106" t="s">
        <v>12</v>
      </c>
      <c r="F33106" t="s">
        <v>12</v>
      </c>
      <c r="G33106" t="s">
        <v>12</v>
      </c>
      <c r="H33106" t="s">
        <v>12</v>
      </c>
      <c r="I33106" t="s">
        <v>12</v>
      </c>
      <c r="J33106" t="s">
        <v>12</v>
      </c>
      <c r="K33106" t="s">
        <v>12</v>
      </c>
      <c r="L33106" t="s">
        <v>13</v>
      </c>
      <c r="M33106">
        <v>232000</v>
      </c>
      <c r="N33106" t="b">
        <v>0</v>
      </c>
    </row>
    <row r="33107" spans="2:14" x14ac:dyDescent="0.35">
      <c r="B33107" t="s">
        <v>275</v>
      </c>
      <c r="C33107" t="s">
        <v>12</v>
      </c>
      <c r="D33107" t="s">
        <v>12</v>
      </c>
      <c r="E33107" t="s">
        <v>12</v>
      </c>
      <c r="F33107" t="s">
        <v>12</v>
      </c>
      <c r="G33107" t="s">
        <v>12</v>
      </c>
      <c r="H33107" t="s">
        <v>12</v>
      </c>
      <c r="I33107" t="s">
        <v>12</v>
      </c>
      <c r="J33107" t="s">
        <v>12</v>
      </c>
      <c r="K33107" t="s">
        <v>12</v>
      </c>
      <c r="L33107" t="s">
        <v>13</v>
      </c>
      <c r="M33107">
        <v>232000</v>
      </c>
      <c r="N33107" t="b">
        <v>0</v>
      </c>
    </row>
    <row r="33108" spans="2:14" x14ac:dyDescent="0.35">
      <c r="B33108" t="s">
        <v>275</v>
      </c>
      <c r="C33108" t="s">
        <v>12</v>
      </c>
      <c r="D33108" t="s">
        <v>12</v>
      </c>
      <c r="E33108" t="s">
        <v>12</v>
      </c>
      <c r="F33108" t="s">
        <v>12</v>
      </c>
      <c r="G33108" t="s">
        <v>12</v>
      </c>
      <c r="H33108" t="s">
        <v>12</v>
      </c>
      <c r="I33108" t="s">
        <v>12</v>
      </c>
      <c r="J33108" t="s">
        <v>12</v>
      </c>
      <c r="K33108" t="s">
        <v>12</v>
      </c>
      <c r="L33108" t="s">
        <v>13</v>
      </c>
      <c r="M33108">
        <v>232000</v>
      </c>
      <c r="N33108" t="b">
        <v>0</v>
      </c>
    </row>
    <row r="33109" spans="2:14" x14ac:dyDescent="0.35">
      <c r="B33109" t="s">
        <v>276</v>
      </c>
      <c r="C33109">
        <v>12242583776.086</v>
      </c>
      <c r="D33109">
        <v>5615227179.8073902</v>
      </c>
      <c r="E33109">
        <v>2.8490926502604199</v>
      </c>
      <c r="F33109">
        <v>32218986140.570599</v>
      </c>
      <c r="G33109">
        <v>907832</v>
      </c>
      <c r="H33109">
        <v>907832</v>
      </c>
      <c r="I33109">
        <v>74244</v>
      </c>
      <c r="J33109">
        <v>32755</v>
      </c>
      <c r="K33109" t="s">
        <v>12</v>
      </c>
      <c r="L33109" t="s">
        <v>13</v>
      </c>
      <c r="M33109">
        <v>907832</v>
      </c>
      <c r="N33109" t="b">
        <v>0</v>
      </c>
    </row>
    <row r="33110" spans="2:14" x14ac:dyDescent="0.35">
      <c r="B33110" t="s">
        <v>276</v>
      </c>
      <c r="C33110">
        <v>11676834709.2211</v>
      </c>
      <c r="D33110">
        <v>5243597087.9900799</v>
      </c>
      <c r="E33110">
        <v>2.6101066636944998</v>
      </c>
      <c r="F33110">
        <v>32279717811.234299</v>
      </c>
      <c r="G33110">
        <v>907832</v>
      </c>
      <c r="H33110">
        <v>907832</v>
      </c>
      <c r="I33110">
        <v>74244</v>
      </c>
      <c r="J33110">
        <v>32755</v>
      </c>
      <c r="K33110" t="s">
        <v>12</v>
      </c>
      <c r="L33110" t="s">
        <v>13</v>
      </c>
      <c r="M33110">
        <v>907832</v>
      </c>
      <c r="N33110" t="b">
        <v>0</v>
      </c>
    </row>
    <row r="33111" spans="2:14" x14ac:dyDescent="0.35">
      <c r="B33111" t="s">
        <v>276</v>
      </c>
      <c r="C33111">
        <v>11400906102.5054</v>
      </c>
      <c r="D33111">
        <v>4981769584.9964705</v>
      </c>
      <c r="E33111">
        <v>2.75935375846099</v>
      </c>
      <c r="F33111">
        <v>32153336476.6717</v>
      </c>
      <c r="G33111">
        <v>907832</v>
      </c>
      <c r="H33111">
        <v>907832</v>
      </c>
      <c r="I33111">
        <v>74244</v>
      </c>
      <c r="J33111">
        <v>32755</v>
      </c>
      <c r="K33111" t="s">
        <v>12</v>
      </c>
      <c r="L33111" t="s">
        <v>13</v>
      </c>
      <c r="M33111">
        <v>907832</v>
      </c>
      <c r="N33111" t="b">
        <v>0</v>
      </c>
    </row>
    <row r="33112" spans="2:14" x14ac:dyDescent="0.35">
      <c r="B33112" t="s">
        <v>276</v>
      </c>
      <c r="C33112">
        <v>11128106331.948601</v>
      </c>
      <c r="D33112">
        <v>4680760732.3592596</v>
      </c>
      <c r="E33112">
        <v>2.52456895962372</v>
      </c>
      <c r="F33112">
        <v>31322418304.333698</v>
      </c>
      <c r="G33112">
        <v>907832</v>
      </c>
      <c r="H33112">
        <v>907832</v>
      </c>
      <c r="I33112">
        <v>74244</v>
      </c>
      <c r="J33112">
        <v>32755</v>
      </c>
      <c r="K33112" t="s">
        <v>12</v>
      </c>
      <c r="L33112" t="s">
        <v>13</v>
      </c>
      <c r="M33112">
        <v>907832</v>
      </c>
      <c r="N33112" t="b">
        <v>0</v>
      </c>
    </row>
    <row r="33113" spans="2:14" x14ac:dyDescent="0.35">
      <c r="B33113" t="s">
        <v>276</v>
      </c>
      <c r="C33113">
        <v>11363238207.486601</v>
      </c>
      <c r="D33113">
        <v>4577718639.2948198</v>
      </c>
      <c r="E33113">
        <v>2.35753501445337</v>
      </c>
      <c r="F33113">
        <v>31829975882.624001</v>
      </c>
      <c r="G33113">
        <v>907832</v>
      </c>
      <c r="H33113">
        <v>907832</v>
      </c>
      <c r="I33113">
        <v>74244</v>
      </c>
      <c r="J33113">
        <v>32755</v>
      </c>
      <c r="K33113" t="s">
        <v>12</v>
      </c>
      <c r="L33113" t="s">
        <v>13</v>
      </c>
      <c r="M33113">
        <v>907832</v>
      </c>
      <c r="N33113" t="b">
        <v>0</v>
      </c>
    </row>
    <row r="33114" spans="2:14" x14ac:dyDescent="0.35">
      <c r="B33114" t="s">
        <v>276</v>
      </c>
      <c r="C33114">
        <v>11314888554.8337</v>
      </c>
      <c r="D33114">
        <v>4625381375.4402304</v>
      </c>
      <c r="E33114">
        <v>2.1618481009494501</v>
      </c>
      <c r="F33114">
        <v>31829975882.624001</v>
      </c>
      <c r="G33114">
        <v>907832</v>
      </c>
      <c r="H33114">
        <v>907832</v>
      </c>
      <c r="I33114">
        <v>74244</v>
      </c>
      <c r="J33114">
        <v>32755</v>
      </c>
      <c r="K33114" t="s">
        <v>12</v>
      </c>
      <c r="L33114" t="s">
        <v>13</v>
      </c>
      <c r="M33114">
        <v>907832</v>
      </c>
      <c r="N33114" t="b">
        <v>0</v>
      </c>
    </row>
    <row r="33115" spans="2:14" x14ac:dyDescent="0.35">
      <c r="B33115" t="s">
        <v>276</v>
      </c>
      <c r="C33115">
        <v>11405234069.0459</v>
      </c>
      <c r="D33115">
        <v>5118359893.48666</v>
      </c>
      <c r="E33115">
        <v>2.0313250877723799</v>
      </c>
      <c r="F33115">
        <v>31449093785.690399</v>
      </c>
      <c r="G33115">
        <v>907832</v>
      </c>
      <c r="H33115">
        <v>907832</v>
      </c>
      <c r="I33115">
        <v>74244</v>
      </c>
      <c r="J33115">
        <v>32755</v>
      </c>
      <c r="K33115" t="s">
        <v>12</v>
      </c>
      <c r="L33115" t="s">
        <v>13</v>
      </c>
      <c r="M33115">
        <v>907832</v>
      </c>
      <c r="N33115" t="b">
        <v>0</v>
      </c>
    </row>
    <row r="33116" spans="2:14" x14ac:dyDescent="0.35">
      <c r="B33116" t="s">
        <v>276</v>
      </c>
      <c r="C33116">
        <v>11343934127.523899</v>
      </c>
      <c r="D33116">
        <v>4792505912.22015</v>
      </c>
      <c r="E33116">
        <v>1.98937957276313</v>
      </c>
      <c r="F33116">
        <v>32028748066.180801</v>
      </c>
      <c r="G33116">
        <v>907832</v>
      </c>
      <c r="H33116">
        <v>907832</v>
      </c>
      <c r="I33116">
        <v>74244</v>
      </c>
      <c r="J33116">
        <v>32755</v>
      </c>
      <c r="K33116" t="s">
        <v>12</v>
      </c>
      <c r="L33116" t="s">
        <v>13</v>
      </c>
      <c r="M33116">
        <v>907832</v>
      </c>
      <c r="N33116" t="b">
        <v>0</v>
      </c>
    </row>
    <row r="33117" spans="2:14" x14ac:dyDescent="0.35">
      <c r="B33117" t="s">
        <v>276</v>
      </c>
      <c r="C33117">
        <v>9951191256.4281807</v>
      </c>
      <c r="D33117">
        <v>5052043535.2845497</v>
      </c>
      <c r="E33117">
        <v>2.0078027618885801</v>
      </c>
      <c r="F33117">
        <v>33469843101.887501</v>
      </c>
      <c r="G33117">
        <v>907832</v>
      </c>
      <c r="H33117">
        <v>907832</v>
      </c>
      <c r="I33117">
        <v>74244</v>
      </c>
      <c r="J33117">
        <v>32755</v>
      </c>
      <c r="K33117" t="s">
        <v>12</v>
      </c>
      <c r="L33117" t="s">
        <v>13</v>
      </c>
      <c r="M33117">
        <v>907832</v>
      </c>
      <c r="N33117" t="b">
        <v>0</v>
      </c>
    </row>
    <row r="33118" spans="2:14" x14ac:dyDescent="0.35">
      <c r="B33118" t="s">
        <v>276</v>
      </c>
      <c r="C33118">
        <v>9133780659.5979004</v>
      </c>
      <c r="D33118">
        <v>5242584227.29844</v>
      </c>
      <c r="E33118">
        <v>2.2236672347982198</v>
      </c>
      <c r="F33118">
        <v>32602591313.322201</v>
      </c>
      <c r="G33118">
        <v>907832</v>
      </c>
      <c r="H33118">
        <v>907832</v>
      </c>
      <c r="I33118">
        <v>74244</v>
      </c>
      <c r="J33118">
        <v>32755</v>
      </c>
      <c r="K33118" t="s">
        <v>12</v>
      </c>
      <c r="L33118" t="s">
        <v>13</v>
      </c>
      <c r="M33118">
        <v>907832</v>
      </c>
      <c r="N33118" t="b">
        <v>0</v>
      </c>
    </row>
    <row r="33119" spans="2:14" x14ac:dyDescent="0.35">
      <c r="B33119" t="s">
        <v>276</v>
      </c>
      <c r="C33119">
        <v>10046607810.2141</v>
      </c>
      <c r="D33119">
        <v>5037268432.3685999</v>
      </c>
      <c r="E33119">
        <v>2.0825414929834198</v>
      </c>
      <c r="F33119">
        <v>33969568989.674</v>
      </c>
      <c r="G33119">
        <v>1014707</v>
      </c>
      <c r="H33119">
        <v>1014707</v>
      </c>
      <c r="I33119">
        <v>480190</v>
      </c>
      <c r="J33119">
        <v>39266</v>
      </c>
      <c r="K33119" t="s">
        <v>12</v>
      </c>
      <c r="L33119" t="s">
        <v>13</v>
      </c>
      <c r="M33119">
        <v>1014707</v>
      </c>
      <c r="N33119" t="b">
        <v>0</v>
      </c>
    </row>
    <row r="33120" spans="2:14" x14ac:dyDescent="0.35">
      <c r="B33120" t="s">
        <v>276</v>
      </c>
      <c r="C33120">
        <v>9798225804.9442291</v>
      </c>
      <c r="D33120">
        <v>5329203585.6704702</v>
      </c>
      <c r="E33120">
        <v>2.1975996984613402</v>
      </c>
      <c r="F33120">
        <v>34294351810.916599</v>
      </c>
      <c r="G33120">
        <v>1014707</v>
      </c>
      <c r="H33120">
        <v>1014707</v>
      </c>
      <c r="I33120">
        <v>480190</v>
      </c>
      <c r="J33120">
        <v>39266</v>
      </c>
      <c r="K33120" t="s">
        <v>12</v>
      </c>
      <c r="L33120" t="s">
        <v>13</v>
      </c>
      <c r="M33120">
        <v>1014707</v>
      </c>
      <c r="N33120" t="b">
        <v>0</v>
      </c>
    </row>
    <row r="33121" spans="2:14" x14ac:dyDescent="0.35">
      <c r="B33121" t="s">
        <v>276</v>
      </c>
      <c r="C33121">
        <v>8115390900.0949402</v>
      </c>
      <c r="D33121">
        <v>6017055777.4542198</v>
      </c>
      <c r="E33121">
        <v>2.2863602113669801</v>
      </c>
      <c r="F33121">
        <v>33971594377.252399</v>
      </c>
      <c r="G33121">
        <v>1014707</v>
      </c>
      <c r="H33121">
        <v>1014707</v>
      </c>
      <c r="I33121">
        <v>480190</v>
      </c>
      <c r="J33121">
        <v>39266</v>
      </c>
      <c r="K33121" t="s">
        <v>12</v>
      </c>
      <c r="L33121" t="s">
        <v>13</v>
      </c>
      <c r="M33121">
        <v>1014707</v>
      </c>
      <c r="N33121" t="b">
        <v>0</v>
      </c>
    </row>
    <row r="33122" spans="2:14" x14ac:dyDescent="0.35">
      <c r="B33122" t="s">
        <v>276</v>
      </c>
      <c r="C33122">
        <v>7734646542.7704897</v>
      </c>
      <c r="D33122">
        <v>5567229839.8040199</v>
      </c>
      <c r="E33122">
        <v>2.1968192819435801</v>
      </c>
      <c r="F33122">
        <v>34133690069.243999</v>
      </c>
      <c r="G33122">
        <v>1014707</v>
      </c>
      <c r="H33122">
        <v>1014707</v>
      </c>
      <c r="I33122">
        <v>480190</v>
      </c>
      <c r="J33122">
        <v>39266</v>
      </c>
      <c r="K33122" t="s">
        <v>12</v>
      </c>
      <c r="L33122" t="s">
        <v>13</v>
      </c>
      <c r="M33122">
        <v>1014707</v>
      </c>
      <c r="N33122" t="b">
        <v>0</v>
      </c>
    </row>
    <row r="33123" spans="2:14" x14ac:dyDescent="0.35">
      <c r="B33123" t="s">
        <v>276</v>
      </c>
      <c r="C33123">
        <v>7408419384.6405296</v>
      </c>
      <c r="D33123">
        <v>5225500772.3183298</v>
      </c>
      <c r="E33123">
        <v>2.3242714034346101</v>
      </c>
      <c r="F33123">
        <v>33610893673.188801</v>
      </c>
      <c r="G33123">
        <v>1014707</v>
      </c>
      <c r="H33123">
        <v>1014707</v>
      </c>
      <c r="I33123">
        <v>480190</v>
      </c>
      <c r="J33123">
        <v>39266</v>
      </c>
      <c r="K33123" t="s">
        <v>12</v>
      </c>
      <c r="L33123" t="s">
        <v>13</v>
      </c>
      <c r="M33123">
        <v>1014707</v>
      </c>
      <c r="N33123" t="b">
        <v>0</v>
      </c>
    </row>
    <row r="33124" spans="2:14" x14ac:dyDescent="0.35">
      <c r="B33124" t="s">
        <v>276</v>
      </c>
      <c r="C33124">
        <v>7365357533.96488</v>
      </c>
      <c r="D33124">
        <v>5482984413.4408998</v>
      </c>
      <c r="E33124">
        <v>2.62439211787945</v>
      </c>
      <c r="F33124">
        <v>32603777058.917702</v>
      </c>
      <c r="G33124">
        <v>1014707</v>
      </c>
      <c r="H33124">
        <v>1014707</v>
      </c>
      <c r="I33124">
        <v>480190</v>
      </c>
      <c r="J33124">
        <v>39266</v>
      </c>
      <c r="K33124" t="s">
        <v>12</v>
      </c>
      <c r="L33124" t="s">
        <v>13</v>
      </c>
      <c r="M33124">
        <v>1014707</v>
      </c>
      <c r="N33124" t="b">
        <v>0</v>
      </c>
    </row>
    <row r="33125" spans="2:14" x14ac:dyDescent="0.35">
      <c r="B33125" t="s">
        <v>276</v>
      </c>
      <c r="C33125">
        <v>7068219214.6017704</v>
      </c>
      <c r="D33125">
        <v>4798611723.3816299</v>
      </c>
      <c r="E33125">
        <v>2.4283730561820702</v>
      </c>
      <c r="F33125">
        <v>31960160844.479198</v>
      </c>
      <c r="G33125">
        <v>1014707</v>
      </c>
      <c r="H33125">
        <v>1014707</v>
      </c>
      <c r="I33125">
        <v>480190</v>
      </c>
      <c r="J33125">
        <v>39266</v>
      </c>
      <c r="K33125" t="s">
        <v>12</v>
      </c>
      <c r="L33125" t="s">
        <v>13</v>
      </c>
      <c r="M33125">
        <v>1014707</v>
      </c>
      <c r="N33125" t="b">
        <v>0</v>
      </c>
    </row>
    <row r="33126" spans="2:14" x14ac:dyDescent="0.35">
      <c r="B33126" t="s">
        <v>276</v>
      </c>
      <c r="C33126">
        <v>5817656043.1671495</v>
      </c>
      <c r="D33126">
        <v>4775382226.1215801</v>
      </c>
      <c r="E33126">
        <v>2.2793140656472599</v>
      </c>
      <c r="F33126">
        <v>32276065175.298302</v>
      </c>
      <c r="G33126">
        <v>1014707</v>
      </c>
      <c r="H33126">
        <v>1014707</v>
      </c>
      <c r="I33126">
        <v>480190</v>
      </c>
      <c r="J33126">
        <v>39266</v>
      </c>
      <c r="K33126" t="s">
        <v>12</v>
      </c>
      <c r="L33126" t="s">
        <v>13</v>
      </c>
      <c r="M33126">
        <v>1014707</v>
      </c>
      <c r="N33126" t="b">
        <v>0</v>
      </c>
    </row>
    <row r="33127" spans="2:14" x14ac:dyDescent="0.35">
      <c r="B33127" t="s">
        <v>276</v>
      </c>
      <c r="C33127">
        <v>6170724906.3515396</v>
      </c>
      <c r="D33127">
        <v>4838514710.1938896</v>
      </c>
      <c r="E33127">
        <v>2.3917086167884301</v>
      </c>
      <c r="F33127">
        <v>32464645326.395802</v>
      </c>
      <c r="G33127">
        <v>1014707</v>
      </c>
      <c r="H33127">
        <v>1014707</v>
      </c>
      <c r="I33127">
        <v>480190</v>
      </c>
      <c r="J33127">
        <v>39266</v>
      </c>
      <c r="K33127" t="s">
        <v>12</v>
      </c>
      <c r="L33127" t="s">
        <v>13</v>
      </c>
      <c r="M33127">
        <v>1014707</v>
      </c>
      <c r="N33127" t="b">
        <v>0</v>
      </c>
    </row>
    <row r="33128" spans="2:14" x14ac:dyDescent="0.35">
      <c r="B33128" t="s">
        <v>276</v>
      </c>
      <c r="C33128">
        <v>6882080572.16749</v>
      </c>
      <c r="D33128">
        <v>5004993379.5984097</v>
      </c>
      <c r="E33128">
        <v>2.0935887632743402</v>
      </c>
      <c r="F33128">
        <v>33293828344.061401</v>
      </c>
      <c r="G33128">
        <v>1014707</v>
      </c>
      <c r="H33128">
        <v>1014707</v>
      </c>
      <c r="I33128">
        <v>480190</v>
      </c>
      <c r="J33128">
        <v>39266</v>
      </c>
      <c r="K33128" t="s">
        <v>12</v>
      </c>
      <c r="L33128" t="s">
        <v>13</v>
      </c>
      <c r="M33128">
        <v>1014707</v>
      </c>
      <c r="N33128" t="b">
        <v>0</v>
      </c>
    </row>
    <row r="33129" spans="2:14" x14ac:dyDescent="0.35">
      <c r="B33129" t="s">
        <v>276</v>
      </c>
      <c r="C33129">
        <v>7535692990.1094599</v>
      </c>
      <c r="D33129">
        <v>5706511682.5605001</v>
      </c>
      <c r="E33129">
        <v>2.0835343705548</v>
      </c>
      <c r="F33129">
        <v>33505355555.1343</v>
      </c>
      <c r="G33129">
        <v>1014707</v>
      </c>
      <c r="H33129">
        <v>1014707</v>
      </c>
      <c r="I33129">
        <v>480190</v>
      </c>
      <c r="J33129">
        <v>39266</v>
      </c>
      <c r="K33129" t="s">
        <v>12</v>
      </c>
      <c r="L33129" t="s">
        <v>13</v>
      </c>
      <c r="M33129">
        <v>1014707</v>
      </c>
      <c r="N33129" t="b">
        <v>0</v>
      </c>
    </row>
    <row r="33130" spans="2:14" x14ac:dyDescent="0.35">
      <c r="B33130" t="s">
        <v>276</v>
      </c>
      <c r="C33130">
        <v>7623380998.8272104</v>
      </c>
      <c r="D33130">
        <v>6042616350.42908</v>
      </c>
      <c r="E33130">
        <v>2.1115642499618499</v>
      </c>
      <c r="F33130">
        <v>33718076918.8452</v>
      </c>
      <c r="G33130">
        <v>1014707</v>
      </c>
      <c r="H33130">
        <v>1014707</v>
      </c>
      <c r="I33130">
        <v>480190</v>
      </c>
      <c r="J33130">
        <v>39266</v>
      </c>
      <c r="K33130" t="s">
        <v>12</v>
      </c>
      <c r="L33130" t="s">
        <v>13</v>
      </c>
      <c r="M33130">
        <v>1014707</v>
      </c>
      <c r="N33130" t="b">
        <v>0</v>
      </c>
    </row>
    <row r="33131" spans="2:14" x14ac:dyDescent="0.35">
      <c r="B33131" t="s">
        <v>276</v>
      </c>
      <c r="C33131">
        <v>7951838247.3003197</v>
      </c>
      <c r="D33131">
        <v>5883402481.5759897</v>
      </c>
      <c r="E33131">
        <v>2.18441046956044</v>
      </c>
      <c r="F33131">
        <v>33397905729.0994</v>
      </c>
      <c r="G33131">
        <v>1177863</v>
      </c>
      <c r="H33131">
        <v>1177863</v>
      </c>
      <c r="I33131">
        <v>517024</v>
      </c>
      <c r="J33131">
        <v>526897</v>
      </c>
      <c r="K33131" t="s">
        <v>12</v>
      </c>
      <c r="L33131" t="s">
        <v>13</v>
      </c>
      <c r="M33131">
        <v>1177863</v>
      </c>
      <c r="N33131" t="b">
        <v>0</v>
      </c>
    </row>
    <row r="33132" spans="2:14" x14ac:dyDescent="0.35">
      <c r="B33132" t="s">
        <v>276</v>
      </c>
      <c r="C33132">
        <v>8546971368.0824299</v>
      </c>
      <c r="D33132">
        <v>7190922633.0501699</v>
      </c>
      <c r="E33132">
        <v>2.4951101363135302</v>
      </c>
      <c r="F33132">
        <v>32890475672.098</v>
      </c>
      <c r="G33132">
        <v>1177863</v>
      </c>
      <c r="H33132">
        <v>1177863</v>
      </c>
      <c r="I33132">
        <v>517024</v>
      </c>
      <c r="J33132">
        <v>526897</v>
      </c>
      <c r="K33132" t="s">
        <v>12</v>
      </c>
      <c r="L33132" t="s">
        <v>13</v>
      </c>
      <c r="M33132">
        <v>1177863</v>
      </c>
      <c r="N33132" t="b">
        <v>0</v>
      </c>
    </row>
    <row r="33133" spans="2:14" x14ac:dyDescent="0.35">
      <c r="B33133" t="s">
        <v>276</v>
      </c>
      <c r="C33133">
        <v>7956814666.3601599</v>
      </c>
      <c r="D33133">
        <v>6492182765.5104504</v>
      </c>
      <c r="E33133">
        <v>2.6426603621201501</v>
      </c>
      <c r="F33133">
        <v>32284173076.0555</v>
      </c>
      <c r="G33133">
        <v>1177863</v>
      </c>
      <c r="H33133">
        <v>1177863</v>
      </c>
      <c r="I33133">
        <v>517024</v>
      </c>
      <c r="J33133">
        <v>526897</v>
      </c>
      <c r="K33133" t="s">
        <v>12</v>
      </c>
      <c r="L33133" t="s">
        <v>13</v>
      </c>
      <c r="M33133">
        <v>1177863</v>
      </c>
      <c r="N33133" t="b">
        <v>0</v>
      </c>
    </row>
    <row r="33134" spans="2:14" x14ac:dyDescent="0.35">
      <c r="B33134" t="s">
        <v>276</v>
      </c>
      <c r="C33134">
        <v>9210913491.0041409</v>
      </c>
      <c r="D33134">
        <v>7567400507.9835701</v>
      </c>
      <c r="E33134">
        <v>2.5777173692845698</v>
      </c>
      <c r="F33134">
        <v>32711693298.638199</v>
      </c>
      <c r="G33134">
        <v>1177863</v>
      </c>
      <c r="H33134">
        <v>1177863</v>
      </c>
      <c r="I33134">
        <v>517024</v>
      </c>
      <c r="J33134">
        <v>526897</v>
      </c>
      <c r="K33134" t="s">
        <v>12</v>
      </c>
      <c r="L33134" t="s">
        <v>13</v>
      </c>
      <c r="M33134">
        <v>1177863</v>
      </c>
      <c r="N33134" t="b">
        <v>0</v>
      </c>
    </row>
    <row r="33135" spans="2:14" x14ac:dyDescent="0.35">
      <c r="B33135" t="s">
        <v>276</v>
      </c>
      <c r="C33135">
        <v>10623504995.2353</v>
      </c>
      <c r="D33135">
        <v>7732729861.9181995</v>
      </c>
      <c r="E33135">
        <v>3.15082525679375</v>
      </c>
      <c r="F33135">
        <v>32697169235.239101</v>
      </c>
      <c r="G33135">
        <v>1177863</v>
      </c>
      <c r="H33135">
        <v>1177863</v>
      </c>
      <c r="I33135">
        <v>517024</v>
      </c>
      <c r="J33135">
        <v>526897</v>
      </c>
      <c r="K33135" t="s">
        <v>12</v>
      </c>
      <c r="L33135" t="s">
        <v>13</v>
      </c>
      <c r="M33135">
        <v>1177863</v>
      </c>
      <c r="N33135" t="b">
        <v>0</v>
      </c>
    </row>
    <row r="33136" spans="2:14" x14ac:dyDescent="0.35">
      <c r="B33136" t="s">
        <v>276</v>
      </c>
      <c r="C33136">
        <v>10692114388.999599</v>
      </c>
      <c r="D33136">
        <v>7949344868.2289305</v>
      </c>
      <c r="E33136">
        <v>2.8448223092003899</v>
      </c>
      <c r="F33136">
        <v>31966251693.8442</v>
      </c>
      <c r="G33136">
        <v>1177863</v>
      </c>
      <c r="H33136">
        <v>1177863</v>
      </c>
      <c r="I33136">
        <v>517024</v>
      </c>
      <c r="J33136">
        <v>526897</v>
      </c>
      <c r="K33136" t="s">
        <v>12</v>
      </c>
      <c r="L33136" t="s">
        <v>13</v>
      </c>
      <c r="M33136">
        <v>1177863</v>
      </c>
      <c r="N33136" t="b">
        <v>0</v>
      </c>
    </row>
    <row r="33137" spans="2:14" x14ac:dyDescent="0.35">
      <c r="B33137" t="s">
        <v>276</v>
      </c>
      <c r="C33137">
        <v>10634148613.542101</v>
      </c>
      <c r="D33137">
        <v>7973619750.3223696</v>
      </c>
      <c r="E33137">
        <v>3.3172003054357702</v>
      </c>
      <c r="F33137">
        <v>31718233787.6562</v>
      </c>
      <c r="G33137">
        <v>1177863</v>
      </c>
      <c r="H33137">
        <v>1177863</v>
      </c>
      <c r="I33137">
        <v>517024</v>
      </c>
      <c r="J33137">
        <v>526897</v>
      </c>
      <c r="K33137" t="s">
        <v>12</v>
      </c>
      <c r="L33137" t="s">
        <v>13</v>
      </c>
      <c r="M33137">
        <v>1177863</v>
      </c>
      <c r="N33137" t="b">
        <v>0</v>
      </c>
    </row>
    <row r="33138" spans="2:14" x14ac:dyDescent="0.35">
      <c r="B33138" t="s">
        <v>276</v>
      </c>
      <c r="C33138">
        <v>10642717165.194201</v>
      </c>
      <c r="D33138">
        <v>8077496953.2097597</v>
      </c>
      <c r="E33138">
        <v>3.3898427745042401</v>
      </c>
      <c r="F33138">
        <v>32617773685.8787</v>
      </c>
      <c r="G33138">
        <v>1177863</v>
      </c>
      <c r="H33138">
        <v>1177863</v>
      </c>
      <c r="I33138">
        <v>517024</v>
      </c>
      <c r="J33138">
        <v>526897</v>
      </c>
      <c r="K33138" t="s">
        <v>12</v>
      </c>
      <c r="L33138" t="s">
        <v>13</v>
      </c>
      <c r="M33138">
        <v>1177863</v>
      </c>
      <c r="N33138" t="b">
        <v>0</v>
      </c>
    </row>
    <row r="33139" spans="2:14" x14ac:dyDescent="0.35">
      <c r="B33139" t="s">
        <v>276</v>
      </c>
      <c r="C33139">
        <v>10720636912.9258</v>
      </c>
      <c r="D33139">
        <v>7988093317.6137896</v>
      </c>
      <c r="E33139">
        <v>3.4856579165378498</v>
      </c>
      <c r="F33139">
        <v>32491609710.858601</v>
      </c>
      <c r="G33139">
        <v>1177863</v>
      </c>
      <c r="H33139">
        <v>1177863</v>
      </c>
      <c r="I33139">
        <v>517024</v>
      </c>
      <c r="J33139">
        <v>526897</v>
      </c>
      <c r="K33139" t="s">
        <v>12</v>
      </c>
      <c r="L33139" t="s">
        <v>13</v>
      </c>
      <c r="M33139">
        <v>1177863</v>
      </c>
      <c r="N33139" t="b">
        <v>0</v>
      </c>
    </row>
    <row r="33140" spans="2:14" x14ac:dyDescent="0.35">
      <c r="B33140" t="s">
        <v>276</v>
      </c>
      <c r="C33140">
        <v>10991388639.354799</v>
      </c>
      <c r="D33140">
        <v>7964843827.6673803</v>
      </c>
      <c r="E33140">
        <v>3.49630205594111</v>
      </c>
      <c r="F33140">
        <v>32574549256.5938</v>
      </c>
      <c r="G33140">
        <v>1177863</v>
      </c>
      <c r="H33140">
        <v>1177863</v>
      </c>
      <c r="I33140">
        <v>517024</v>
      </c>
      <c r="J33140">
        <v>526897</v>
      </c>
      <c r="K33140" t="s">
        <v>12</v>
      </c>
      <c r="L33140" t="s">
        <v>13</v>
      </c>
      <c r="M33140">
        <v>1177863</v>
      </c>
      <c r="N33140" t="b">
        <v>0</v>
      </c>
    </row>
    <row r="33141" spans="2:14" x14ac:dyDescent="0.35">
      <c r="B33141" t="s">
        <v>276</v>
      </c>
      <c r="C33141">
        <v>8686782742.5731506</v>
      </c>
      <c r="D33141">
        <v>7738957215.9908705</v>
      </c>
      <c r="E33141">
        <v>3.5428007839235698</v>
      </c>
      <c r="F33141">
        <v>32668898727.634102</v>
      </c>
      <c r="G33141">
        <v>1177863</v>
      </c>
      <c r="H33141">
        <v>1177863</v>
      </c>
      <c r="I33141">
        <v>517024</v>
      </c>
      <c r="J33141">
        <v>526897</v>
      </c>
      <c r="K33141" t="s">
        <v>12</v>
      </c>
      <c r="L33141" t="s">
        <v>13</v>
      </c>
      <c r="M33141">
        <v>1177863</v>
      </c>
      <c r="N33141" t="b">
        <v>0</v>
      </c>
    </row>
    <row r="33142" spans="2:14" x14ac:dyDescent="0.35">
      <c r="B33142" t="s">
        <v>276</v>
      </c>
      <c r="C33142">
        <v>9793867918.3274498</v>
      </c>
      <c r="D33142">
        <v>5959328913.8011999</v>
      </c>
      <c r="E33142">
        <v>3.5043516215277402</v>
      </c>
      <c r="F33142">
        <v>32158389540.887699</v>
      </c>
      <c r="G33142">
        <v>1177863</v>
      </c>
      <c r="H33142">
        <v>1177863</v>
      </c>
      <c r="I33142">
        <v>517024</v>
      </c>
      <c r="J33142">
        <v>526897</v>
      </c>
      <c r="K33142" t="s">
        <v>12</v>
      </c>
      <c r="L33142" t="s">
        <v>13</v>
      </c>
      <c r="M33142">
        <v>1177863</v>
      </c>
      <c r="N33142" t="b">
        <v>0</v>
      </c>
    </row>
    <row r="33143" spans="2:14" x14ac:dyDescent="0.35">
      <c r="B33143" t="s">
        <v>276</v>
      </c>
      <c r="C33143">
        <v>9854619600.4623394</v>
      </c>
      <c r="D33143">
        <v>6402054764.38449</v>
      </c>
      <c r="E33143">
        <v>3.4945500559318301</v>
      </c>
      <c r="F33143">
        <v>32196907797.2589</v>
      </c>
      <c r="G33143">
        <v>1372294</v>
      </c>
      <c r="H33143">
        <v>1372294</v>
      </c>
      <c r="I33143">
        <v>580537</v>
      </c>
      <c r="J33143" t="s">
        <v>12</v>
      </c>
      <c r="K33143" t="s">
        <v>12</v>
      </c>
      <c r="L33143" t="s">
        <v>13</v>
      </c>
      <c r="M33143">
        <v>1372294</v>
      </c>
      <c r="N33143" t="b">
        <v>0</v>
      </c>
    </row>
    <row r="33144" spans="2:14" x14ac:dyDescent="0.35">
      <c r="B33144" t="s">
        <v>276</v>
      </c>
      <c r="C33144">
        <v>9973155533.4920292</v>
      </c>
      <c r="D33144">
        <v>6318625877.1623898</v>
      </c>
      <c r="E33144">
        <v>3.40003522654054</v>
      </c>
      <c r="F33144">
        <v>32196907797.2589</v>
      </c>
      <c r="G33144">
        <v>1372294</v>
      </c>
      <c r="H33144">
        <v>1372294</v>
      </c>
      <c r="I33144">
        <v>580537</v>
      </c>
      <c r="J33144" t="s">
        <v>12</v>
      </c>
      <c r="K33144" t="s">
        <v>12</v>
      </c>
      <c r="L33144" t="s">
        <v>13</v>
      </c>
      <c r="M33144">
        <v>1372294</v>
      </c>
      <c r="N33144" t="b">
        <v>0</v>
      </c>
    </row>
    <row r="33145" spans="2:14" x14ac:dyDescent="0.35">
      <c r="B33145" t="s">
        <v>276</v>
      </c>
      <c r="C33145">
        <v>9266441537.6064701</v>
      </c>
      <c r="D33145">
        <v>5955345774.6216297</v>
      </c>
      <c r="E33145">
        <v>2.6258437513844601</v>
      </c>
      <c r="F33145">
        <v>31827737605.8899</v>
      </c>
      <c r="G33145">
        <v>1372294</v>
      </c>
      <c r="H33145">
        <v>1372294</v>
      </c>
      <c r="I33145">
        <v>580537</v>
      </c>
      <c r="J33145" t="s">
        <v>12</v>
      </c>
      <c r="K33145" t="s">
        <v>12</v>
      </c>
      <c r="L33145" t="s">
        <v>13</v>
      </c>
      <c r="M33145">
        <v>1372294</v>
      </c>
      <c r="N33145" t="b">
        <v>0</v>
      </c>
    </row>
    <row r="33146" spans="2:14" x14ac:dyDescent="0.35">
      <c r="B33146" t="s">
        <v>276</v>
      </c>
      <c r="C33146">
        <v>9215882576.5208206</v>
      </c>
      <c r="D33146">
        <v>5781630883.6866302</v>
      </c>
      <c r="E33146">
        <v>2.8209209027123898</v>
      </c>
      <c r="F33146">
        <v>31868173425.7211</v>
      </c>
      <c r="G33146">
        <v>1372294</v>
      </c>
      <c r="H33146">
        <v>1372294</v>
      </c>
      <c r="I33146">
        <v>580537</v>
      </c>
      <c r="J33146" t="s">
        <v>12</v>
      </c>
      <c r="K33146" t="s">
        <v>12</v>
      </c>
      <c r="L33146" t="s">
        <v>13</v>
      </c>
      <c r="M33146">
        <v>1372294</v>
      </c>
      <c r="N33146" t="b">
        <v>0</v>
      </c>
    </row>
    <row r="33147" spans="2:14" x14ac:dyDescent="0.35">
      <c r="B33147" t="s">
        <v>276</v>
      </c>
      <c r="C33147">
        <v>10145927329.3034</v>
      </c>
      <c r="D33147">
        <v>6058235886.42556</v>
      </c>
      <c r="E33147">
        <v>2.7842215989435499</v>
      </c>
      <c r="F33147">
        <v>32166100896.6563</v>
      </c>
      <c r="G33147">
        <v>1372294</v>
      </c>
      <c r="H33147">
        <v>1372294</v>
      </c>
      <c r="I33147">
        <v>580537</v>
      </c>
      <c r="J33147" t="s">
        <v>12</v>
      </c>
      <c r="K33147" t="s">
        <v>12</v>
      </c>
      <c r="L33147" t="s">
        <v>13</v>
      </c>
      <c r="M33147">
        <v>1372294</v>
      </c>
      <c r="N33147" t="b">
        <v>0</v>
      </c>
    </row>
    <row r="33148" spans="2:14" x14ac:dyDescent="0.35">
      <c r="B33148" t="s">
        <v>276</v>
      </c>
      <c r="C33148">
        <v>9978699082.4418297</v>
      </c>
      <c r="D33148">
        <v>5909010677.0374498</v>
      </c>
      <c r="E33148">
        <v>2.6242410765240001</v>
      </c>
      <c r="F33148">
        <v>32019719172.447102</v>
      </c>
      <c r="G33148">
        <v>1372294</v>
      </c>
      <c r="H33148">
        <v>1372294</v>
      </c>
      <c r="I33148">
        <v>580537</v>
      </c>
      <c r="J33148" t="s">
        <v>12</v>
      </c>
      <c r="K33148" t="s">
        <v>12</v>
      </c>
      <c r="L33148" t="s">
        <v>13</v>
      </c>
      <c r="M33148">
        <v>1372294</v>
      </c>
      <c r="N33148" t="b">
        <v>0</v>
      </c>
    </row>
    <row r="33149" spans="2:14" x14ac:dyDescent="0.35">
      <c r="B33149" t="s">
        <v>276</v>
      </c>
      <c r="C33149">
        <v>9564540991.2608299</v>
      </c>
      <c r="D33149">
        <v>5602193629.11625</v>
      </c>
      <c r="E33149">
        <v>2.5476930859206299</v>
      </c>
      <c r="F33149">
        <v>31635112027.507599</v>
      </c>
      <c r="G33149">
        <v>1372294</v>
      </c>
      <c r="H33149">
        <v>1372294</v>
      </c>
      <c r="I33149">
        <v>580537</v>
      </c>
      <c r="J33149" t="s">
        <v>12</v>
      </c>
      <c r="K33149" t="s">
        <v>12</v>
      </c>
      <c r="L33149" t="s">
        <v>13</v>
      </c>
      <c r="M33149">
        <v>1372294</v>
      </c>
      <c r="N33149" t="b">
        <v>0</v>
      </c>
    </row>
    <row r="33150" spans="2:14" x14ac:dyDescent="0.35">
      <c r="B33150" t="s">
        <v>276</v>
      </c>
      <c r="C33150">
        <v>9919841534.9716606</v>
      </c>
      <c r="D33150">
        <v>5981997487.6120901</v>
      </c>
      <c r="E33150">
        <v>2.6696464738856398</v>
      </c>
      <c r="F33150">
        <v>31635112027.507599</v>
      </c>
      <c r="G33150">
        <v>1372294</v>
      </c>
      <c r="H33150">
        <v>1372294</v>
      </c>
      <c r="I33150">
        <v>580537</v>
      </c>
      <c r="J33150" t="s">
        <v>12</v>
      </c>
      <c r="K33150" t="s">
        <v>12</v>
      </c>
      <c r="L33150" t="s">
        <v>13</v>
      </c>
      <c r="M33150">
        <v>1372294</v>
      </c>
      <c r="N33150" t="b">
        <v>0</v>
      </c>
    </row>
    <row r="33151" spans="2:14" x14ac:dyDescent="0.35">
      <c r="B33151" t="s">
        <v>276</v>
      </c>
      <c r="C33151">
        <v>10237154953.2981</v>
      </c>
      <c r="D33151">
        <v>6284646354.6851196</v>
      </c>
      <c r="E33151">
        <v>2.6039397265747701</v>
      </c>
      <c r="F33151">
        <v>32150087547.957901</v>
      </c>
      <c r="G33151">
        <v>1372294</v>
      </c>
      <c r="H33151">
        <v>1372294</v>
      </c>
      <c r="I33151">
        <v>580537</v>
      </c>
      <c r="J33151" t="s">
        <v>12</v>
      </c>
      <c r="K33151" t="s">
        <v>12</v>
      </c>
      <c r="L33151" t="s">
        <v>13</v>
      </c>
      <c r="M33151">
        <v>1372294</v>
      </c>
      <c r="N33151" t="b">
        <v>0</v>
      </c>
    </row>
    <row r="33152" spans="2:14" x14ac:dyDescent="0.35">
      <c r="B33152" t="s">
        <v>276</v>
      </c>
      <c r="C33152">
        <v>10557767067.4503</v>
      </c>
      <c r="D33152">
        <v>7054424129.2024298</v>
      </c>
      <c r="E33152">
        <v>2.46876640365454</v>
      </c>
      <c r="F33152">
        <v>32272748837.636002</v>
      </c>
      <c r="G33152">
        <v>1372294</v>
      </c>
      <c r="H33152">
        <v>1372294</v>
      </c>
      <c r="I33152">
        <v>580537</v>
      </c>
      <c r="J33152" t="s">
        <v>12</v>
      </c>
      <c r="K33152" t="s">
        <v>12</v>
      </c>
      <c r="L33152" t="s">
        <v>13</v>
      </c>
      <c r="M33152">
        <v>1372294</v>
      </c>
      <c r="N33152" t="b">
        <v>0</v>
      </c>
    </row>
    <row r="33153" spans="2:14" x14ac:dyDescent="0.35">
      <c r="B33153" t="s">
        <v>276</v>
      </c>
      <c r="C33153">
        <v>10534259913.814699</v>
      </c>
      <c r="D33153">
        <v>7163033552.9826603</v>
      </c>
      <c r="E33153">
        <v>2.63637264420331</v>
      </c>
      <c r="F33153">
        <v>30645693607.053398</v>
      </c>
      <c r="G33153">
        <v>1372294</v>
      </c>
      <c r="H33153">
        <v>1372294</v>
      </c>
      <c r="I33153">
        <v>580537</v>
      </c>
      <c r="J33153" t="s">
        <v>12</v>
      </c>
      <c r="K33153" t="s">
        <v>12</v>
      </c>
      <c r="L33153" t="s">
        <v>13</v>
      </c>
      <c r="M33153">
        <v>1372294</v>
      </c>
      <c r="N33153" t="b">
        <v>0</v>
      </c>
    </row>
    <row r="33154" spans="2:14" x14ac:dyDescent="0.35">
      <c r="B33154" t="s">
        <v>276</v>
      </c>
      <c r="C33154">
        <v>10525157900.9258</v>
      </c>
      <c r="D33154">
        <v>6814534111.1226196</v>
      </c>
      <c r="E33154">
        <v>2.7699187573322299</v>
      </c>
      <c r="F33154">
        <v>30693560156.490898</v>
      </c>
      <c r="G33154">
        <v>1372294</v>
      </c>
      <c r="H33154">
        <v>1372294</v>
      </c>
      <c r="I33154">
        <v>580537</v>
      </c>
      <c r="J33154" t="s">
        <v>12</v>
      </c>
      <c r="K33154" t="s">
        <v>12</v>
      </c>
      <c r="L33154" t="s">
        <v>13</v>
      </c>
      <c r="M33154">
        <v>1372294</v>
      </c>
      <c r="N33154" t="b">
        <v>0</v>
      </c>
    </row>
    <row r="33155" spans="2:14" x14ac:dyDescent="0.35">
      <c r="B33155" t="s">
        <v>276</v>
      </c>
      <c r="C33155">
        <v>10438946693.666901</v>
      </c>
      <c r="D33155">
        <v>6850972382.6388302</v>
      </c>
      <c r="E33155">
        <v>3.1093267510464999</v>
      </c>
      <c r="F33155">
        <v>30385359406.334301</v>
      </c>
      <c r="G33155">
        <v>1475251</v>
      </c>
      <c r="H33155">
        <v>1475251</v>
      </c>
      <c r="I33155">
        <v>601091</v>
      </c>
      <c r="J33155">
        <v>722512</v>
      </c>
      <c r="K33155" t="s">
        <v>12</v>
      </c>
      <c r="L33155" t="s">
        <v>13</v>
      </c>
      <c r="M33155">
        <v>1475251</v>
      </c>
      <c r="N33155" t="b">
        <v>0</v>
      </c>
    </row>
    <row r="33156" spans="2:14" x14ac:dyDescent="0.35">
      <c r="B33156" t="s">
        <v>276</v>
      </c>
      <c r="C33156">
        <v>10295756935.636999</v>
      </c>
      <c r="D33156">
        <v>6570925257.5562401</v>
      </c>
      <c r="E33156">
        <v>3.1582980232585101</v>
      </c>
      <c r="F33156">
        <v>30199595660.6609</v>
      </c>
      <c r="G33156">
        <v>1475251</v>
      </c>
      <c r="H33156">
        <v>1475251</v>
      </c>
      <c r="I33156">
        <v>601091</v>
      </c>
      <c r="J33156">
        <v>722512</v>
      </c>
      <c r="K33156" t="s">
        <v>12</v>
      </c>
      <c r="L33156" t="s">
        <v>13</v>
      </c>
      <c r="M33156">
        <v>1475251</v>
      </c>
      <c r="N33156" t="b">
        <v>0</v>
      </c>
    </row>
    <row r="33157" spans="2:14" x14ac:dyDescent="0.35">
      <c r="B33157" t="s">
        <v>276</v>
      </c>
      <c r="C33157">
        <v>9528108503.4738007</v>
      </c>
      <c r="D33157">
        <v>6397064229.2385197</v>
      </c>
      <c r="E33157">
        <v>3.0049937034621199</v>
      </c>
      <c r="F33157">
        <v>29965652906.639198</v>
      </c>
      <c r="G33157">
        <v>1475251</v>
      </c>
      <c r="H33157">
        <v>1475251</v>
      </c>
      <c r="I33157">
        <v>601091</v>
      </c>
      <c r="J33157">
        <v>722512</v>
      </c>
      <c r="K33157" t="s">
        <v>12</v>
      </c>
      <c r="L33157" t="s">
        <v>13</v>
      </c>
      <c r="M33157">
        <v>1475251</v>
      </c>
      <c r="N33157" t="b">
        <v>0</v>
      </c>
    </row>
    <row r="33158" spans="2:14" x14ac:dyDescent="0.35">
      <c r="B33158" t="s">
        <v>276</v>
      </c>
      <c r="C33158">
        <v>9404511234.5948696</v>
      </c>
      <c r="D33158">
        <v>5967404658.0587597</v>
      </c>
      <c r="E33158">
        <v>3.02351828649627</v>
      </c>
      <c r="F33158">
        <v>29915700608.0518</v>
      </c>
      <c r="G33158">
        <v>1475251</v>
      </c>
      <c r="H33158">
        <v>1475251</v>
      </c>
      <c r="I33158">
        <v>601091</v>
      </c>
      <c r="J33158">
        <v>722512</v>
      </c>
      <c r="K33158" t="s">
        <v>12</v>
      </c>
      <c r="L33158" t="s">
        <v>13</v>
      </c>
      <c r="M33158">
        <v>1475251</v>
      </c>
      <c r="N33158" t="b">
        <v>0</v>
      </c>
    </row>
    <row r="33159" spans="2:14" x14ac:dyDescent="0.35">
      <c r="B33159" t="s">
        <v>276</v>
      </c>
      <c r="C33159">
        <v>8981742487.4340801</v>
      </c>
      <c r="D33159">
        <v>6117874295.6885796</v>
      </c>
      <c r="E33159">
        <v>2.8999259617171398</v>
      </c>
      <c r="F33159">
        <v>28024812722.8326</v>
      </c>
      <c r="G33159">
        <v>1475251</v>
      </c>
      <c r="H33159">
        <v>1475251</v>
      </c>
      <c r="I33159">
        <v>601091</v>
      </c>
      <c r="J33159">
        <v>722512</v>
      </c>
      <c r="K33159" t="s">
        <v>12</v>
      </c>
      <c r="L33159" t="s">
        <v>13</v>
      </c>
      <c r="M33159">
        <v>1475251</v>
      </c>
      <c r="N33159" t="b">
        <v>0</v>
      </c>
    </row>
    <row r="33160" spans="2:14" x14ac:dyDescent="0.35">
      <c r="B33160" t="s">
        <v>276</v>
      </c>
      <c r="C33160">
        <v>9411246585.4425106</v>
      </c>
      <c r="D33160">
        <v>6205852569.8014498</v>
      </c>
      <c r="E33160">
        <v>2.8232432987210099</v>
      </c>
      <c r="F33160">
        <v>28733919772.042702</v>
      </c>
      <c r="G33160">
        <v>1475251</v>
      </c>
      <c r="H33160">
        <v>1475251</v>
      </c>
      <c r="I33160">
        <v>601091</v>
      </c>
      <c r="J33160">
        <v>722512</v>
      </c>
      <c r="K33160" t="s">
        <v>12</v>
      </c>
      <c r="L33160" t="s">
        <v>13</v>
      </c>
      <c r="M33160">
        <v>1475251</v>
      </c>
      <c r="N33160" t="b">
        <v>0</v>
      </c>
    </row>
    <row r="33161" spans="2:14" x14ac:dyDescent="0.35">
      <c r="B33161" t="s">
        <v>276</v>
      </c>
      <c r="C33161">
        <v>7827379407.68435</v>
      </c>
      <c r="D33161">
        <v>5448964544.4156704</v>
      </c>
      <c r="E33161">
        <v>2.6336198305806899</v>
      </c>
      <c r="F33161">
        <v>28255200661.6777</v>
      </c>
      <c r="G33161">
        <v>1475251</v>
      </c>
      <c r="H33161">
        <v>1475251</v>
      </c>
      <c r="I33161">
        <v>601091</v>
      </c>
      <c r="J33161">
        <v>722512</v>
      </c>
      <c r="K33161" t="s">
        <v>12</v>
      </c>
      <c r="L33161" t="s">
        <v>13</v>
      </c>
      <c r="M33161">
        <v>1475251</v>
      </c>
      <c r="N33161" t="b">
        <v>0</v>
      </c>
    </row>
    <row r="33162" spans="2:14" x14ac:dyDescent="0.35">
      <c r="B33162" t="s">
        <v>276</v>
      </c>
      <c r="C33162">
        <v>7707915199.3016701</v>
      </c>
      <c r="D33162">
        <v>5113989884.44034</v>
      </c>
      <c r="E33162">
        <v>2.7000547667792998</v>
      </c>
      <c r="F33162">
        <v>28255200661.6777</v>
      </c>
      <c r="G33162">
        <v>1475251</v>
      </c>
      <c r="H33162">
        <v>1475251</v>
      </c>
      <c r="I33162">
        <v>601091</v>
      </c>
      <c r="J33162">
        <v>722512</v>
      </c>
      <c r="K33162" t="s">
        <v>12</v>
      </c>
      <c r="L33162" t="s">
        <v>13</v>
      </c>
      <c r="M33162">
        <v>1475251</v>
      </c>
      <c r="N33162" t="b">
        <v>0</v>
      </c>
    </row>
    <row r="33163" spans="2:14" x14ac:dyDescent="0.35">
      <c r="B33163" t="s">
        <v>276</v>
      </c>
      <c r="C33163">
        <v>7930673362.4405899</v>
      </c>
      <c r="D33163">
        <v>5360059871.41397</v>
      </c>
      <c r="E33163">
        <v>2.7389558023898002</v>
      </c>
      <c r="F33163">
        <v>29209790208.9431</v>
      </c>
      <c r="G33163">
        <v>1475251</v>
      </c>
      <c r="H33163">
        <v>1475251</v>
      </c>
      <c r="I33163">
        <v>601091</v>
      </c>
      <c r="J33163">
        <v>722512</v>
      </c>
      <c r="K33163" t="s">
        <v>12</v>
      </c>
      <c r="L33163" t="s">
        <v>13</v>
      </c>
      <c r="M33163">
        <v>1475251</v>
      </c>
      <c r="N33163" t="b">
        <v>0</v>
      </c>
    </row>
    <row r="33164" spans="2:14" x14ac:dyDescent="0.35">
      <c r="B33164" t="s">
        <v>276</v>
      </c>
      <c r="C33164">
        <v>9562752000.5562496</v>
      </c>
      <c r="D33164">
        <v>6725232004.4911098</v>
      </c>
      <c r="E33164">
        <v>2.7310123201732499</v>
      </c>
      <c r="F33164">
        <v>30861108078.251499</v>
      </c>
      <c r="G33164">
        <v>1475251</v>
      </c>
      <c r="H33164">
        <v>1475251</v>
      </c>
      <c r="I33164">
        <v>601091</v>
      </c>
      <c r="J33164">
        <v>722512</v>
      </c>
      <c r="K33164" t="s">
        <v>12</v>
      </c>
      <c r="L33164" t="s">
        <v>13</v>
      </c>
      <c r="M33164">
        <v>1475251</v>
      </c>
      <c r="N33164" t="b">
        <v>0</v>
      </c>
    </row>
    <row r="33165" spans="2:14" x14ac:dyDescent="0.35">
      <c r="B33165" t="s">
        <v>276</v>
      </c>
      <c r="C33165">
        <v>10070888438.7218</v>
      </c>
      <c r="D33165">
        <v>7094416975.2168398</v>
      </c>
      <c r="E33165">
        <v>2.5632276290097198</v>
      </c>
      <c r="F33165">
        <v>29879109396.975399</v>
      </c>
      <c r="G33165">
        <v>1475251</v>
      </c>
      <c r="H33165">
        <v>1475251</v>
      </c>
      <c r="I33165">
        <v>601091</v>
      </c>
      <c r="J33165">
        <v>722512</v>
      </c>
      <c r="K33165" t="s">
        <v>12</v>
      </c>
      <c r="L33165" t="s">
        <v>13</v>
      </c>
      <c r="M33165">
        <v>1475251</v>
      </c>
      <c r="N33165" t="b">
        <v>0</v>
      </c>
    </row>
    <row r="33166" spans="2:14" x14ac:dyDescent="0.35">
      <c r="B33166" t="s">
        <v>276</v>
      </c>
      <c r="C33166">
        <v>9883421411.4116707</v>
      </c>
      <c r="D33166">
        <v>6710001515.6114702</v>
      </c>
      <c r="E33166">
        <v>2.6865914161261899</v>
      </c>
      <c r="F33166">
        <v>29986161025.2761</v>
      </c>
      <c r="G33166">
        <v>1475251</v>
      </c>
      <c r="H33166">
        <v>1475251</v>
      </c>
      <c r="I33166">
        <v>601091</v>
      </c>
      <c r="J33166">
        <v>722512</v>
      </c>
      <c r="K33166" t="s">
        <v>12</v>
      </c>
      <c r="L33166" t="s">
        <v>13</v>
      </c>
      <c r="M33166">
        <v>1475251</v>
      </c>
      <c r="N33166" t="b">
        <v>0</v>
      </c>
    </row>
    <row r="33167" spans="2:14" x14ac:dyDescent="0.35">
      <c r="B33167" t="s">
        <v>276</v>
      </c>
      <c r="C33167">
        <v>9549895712.6044693</v>
      </c>
      <c r="D33167">
        <v>6264552421.8937197</v>
      </c>
      <c r="E33167">
        <v>3.3709154567839299</v>
      </c>
      <c r="F33167">
        <v>30168952516.630501</v>
      </c>
      <c r="G33167">
        <v>1366102</v>
      </c>
      <c r="H33167">
        <v>1366102</v>
      </c>
      <c r="I33167">
        <v>571673</v>
      </c>
      <c r="J33167">
        <v>794429</v>
      </c>
      <c r="K33167" t="s">
        <v>12</v>
      </c>
      <c r="L33167" t="s">
        <v>13</v>
      </c>
      <c r="M33167">
        <v>1366102</v>
      </c>
      <c r="N33167" t="b">
        <v>0</v>
      </c>
    </row>
    <row r="33168" spans="2:14" x14ac:dyDescent="0.35">
      <c r="B33168" t="s">
        <v>276</v>
      </c>
      <c r="C33168">
        <v>9649033802.1438808</v>
      </c>
      <c r="D33168">
        <v>6199699239.0482903</v>
      </c>
      <c r="E33168">
        <v>3.55673211636346</v>
      </c>
      <c r="F33168">
        <v>30849506498.548901</v>
      </c>
      <c r="G33168">
        <v>1366102</v>
      </c>
      <c r="H33168">
        <v>1366102</v>
      </c>
      <c r="I33168">
        <v>571673</v>
      </c>
      <c r="J33168">
        <v>794429</v>
      </c>
      <c r="K33168" t="s">
        <v>12</v>
      </c>
      <c r="L33168" t="s">
        <v>13</v>
      </c>
      <c r="M33168">
        <v>1366102</v>
      </c>
      <c r="N33168" t="b">
        <v>0</v>
      </c>
    </row>
    <row r="33169" spans="2:14" x14ac:dyDescent="0.35">
      <c r="B33169" t="s">
        <v>276</v>
      </c>
      <c r="C33169">
        <v>10871991130.525299</v>
      </c>
      <c r="D33169">
        <v>6756438527.4399099</v>
      </c>
      <c r="E33169">
        <v>3.3650302579607998</v>
      </c>
      <c r="F33169">
        <v>31841955191.960602</v>
      </c>
      <c r="G33169">
        <v>1366102</v>
      </c>
      <c r="H33169">
        <v>1366102</v>
      </c>
      <c r="I33169">
        <v>571673</v>
      </c>
      <c r="J33169">
        <v>794429</v>
      </c>
      <c r="K33169" t="s">
        <v>12</v>
      </c>
      <c r="L33169" t="s">
        <v>13</v>
      </c>
      <c r="M33169">
        <v>1366102</v>
      </c>
      <c r="N33169" t="b">
        <v>0</v>
      </c>
    </row>
    <row r="33170" spans="2:14" x14ac:dyDescent="0.35">
      <c r="B33170" t="s">
        <v>276</v>
      </c>
      <c r="C33170">
        <v>11502613271.6453</v>
      </c>
      <c r="D33170">
        <v>6958198778.6765099</v>
      </c>
      <c r="E33170">
        <v>3.1427734030694201</v>
      </c>
      <c r="F33170">
        <v>33390394424.706299</v>
      </c>
      <c r="G33170">
        <v>1366102</v>
      </c>
      <c r="H33170">
        <v>1366102</v>
      </c>
      <c r="I33170">
        <v>571673</v>
      </c>
      <c r="J33170">
        <v>794429</v>
      </c>
      <c r="K33170" t="s">
        <v>12</v>
      </c>
      <c r="L33170" t="s">
        <v>13</v>
      </c>
      <c r="M33170">
        <v>1366102</v>
      </c>
      <c r="N33170" t="b">
        <v>0</v>
      </c>
    </row>
    <row r="33171" spans="2:14" x14ac:dyDescent="0.35">
      <c r="B33171" t="s">
        <v>276</v>
      </c>
      <c r="C33171">
        <v>11215820136.622801</v>
      </c>
      <c r="D33171">
        <v>7184386375.8820601</v>
      </c>
      <c r="E33171">
        <v>3.1102802743396598</v>
      </c>
      <c r="F33171">
        <v>32837288095.401798</v>
      </c>
      <c r="G33171">
        <v>1366102</v>
      </c>
      <c r="H33171">
        <v>1366102</v>
      </c>
      <c r="I33171">
        <v>571673</v>
      </c>
      <c r="J33171">
        <v>794429</v>
      </c>
      <c r="K33171" t="s">
        <v>12</v>
      </c>
      <c r="L33171" t="s">
        <v>13</v>
      </c>
      <c r="M33171">
        <v>1366102</v>
      </c>
      <c r="N33171" t="b">
        <v>0</v>
      </c>
    </row>
    <row r="33172" spans="2:14" x14ac:dyDescent="0.35">
      <c r="B33172" t="s">
        <v>276</v>
      </c>
      <c r="C33172">
        <v>9511836587.9336491</v>
      </c>
      <c r="D33172">
        <v>6795461591.1967297</v>
      </c>
      <c r="E33172">
        <v>3.3896422258240899</v>
      </c>
      <c r="F33172">
        <v>31841499522.470402</v>
      </c>
      <c r="G33172">
        <v>1366102</v>
      </c>
      <c r="H33172">
        <v>1366102</v>
      </c>
      <c r="I33172">
        <v>571673</v>
      </c>
      <c r="J33172">
        <v>794429</v>
      </c>
      <c r="K33172" t="s">
        <v>12</v>
      </c>
      <c r="L33172" t="s">
        <v>13</v>
      </c>
      <c r="M33172">
        <v>1366102</v>
      </c>
      <c r="N33172" t="b">
        <v>0</v>
      </c>
    </row>
    <row r="33173" spans="2:14" x14ac:dyDescent="0.35">
      <c r="B33173" t="s">
        <v>276</v>
      </c>
      <c r="C33173">
        <v>10199344901.615101</v>
      </c>
      <c r="D33173">
        <v>6425591773.9120798</v>
      </c>
      <c r="E33173">
        <v>3.4908809107623302</v>
      </c>
      <c r="F33173">
        <v>33662665825.137402</v>
      </c>
      <c r="G33173">
        <v>1366102</v>
      </c>
      <c r="H33173">
        <v>1366102</v>
      </c>
      <c r="I33173">
        <v>571673</v>
      </c>
      <c r="J33173">
        <v>794429</v>
      </c>
      <c r="K33173" t="s">
        <v>12</v>
      </c>
      <c r="L33173" t="s">
        <v>13</v>
      </c>
      <c r="M33173">
        <v>1366102</v>
      </c>
      <c r="N33173" t="b">
        <v>0</v>
      </c>
    </row>
    <row r="33174" spans="2:14" x14ac:dyDescent="0.35">
      <c r="B33174" t="s">
        <v>276</v>
      </c>
      <c r="C33174">
        <v>10739604860.900499</v>
      </c>
      <c r="D33174">
        <v>7243099356.7947197</v>
      </c>
      <c r="E33174">
        <v>3.6044456316544098</v>
      </c>
      <c r="F33174">
        <v>33228955103.049999</v>
      </c>
      <c r="G33174">
        <v>1366102</v>
      </c>
      <c r="H33174">
        <v>1366102</v>
      </c>
      <c r="I33174">
        <v>571673</v>
      </c>
      <c r="J33174">
        <v>794429</v>
      </c>
      <c r="K33174" t="s">
        <v>12</v>
      </c>
      <c r="L33174" t="s">
        <v>13</v>
      </c>
      <c r="M33174">
        <v>1366102</v>
      </c>
      <c r="N33174" t="b">
        <v>0</v>
      </c>
    </row>
    <row r="33175" spans="2:14" x14ac:dyDescent="0.35">
      <c r="B33175" t="s">
        <v>276</v>
      </c>
      <c r="C33175">
        <v>10747247215.520901</v>
      </c>
      <c r="D33175">
        <v>7193649114.3350897</v>
      </c>
      <c r="E33175">
        <v>3.4094685482072999</v>
      </c>
      <c r="F33175">
        <v>33261591331.590698</v>
      </c>
      <c r="G33175">
        <v>1366102</v>
      </c>
      <c r="H33175">
        <v>1366102</v>
      </c>
      <c r="I33175">
        <v>571673</v>
      </c>
      <c r="J33175">
        <v>794429</v>
      </c>
      <c r="K33175" t="s">
        <v>12</v>
      </c>
      <c r="L33175" t="s">
        <v>13</v>
      </c>
      <c r="M33175">
        <v>1366102</v>
      </c>
      <c r="N33175" t="b">
        <v>0</v>
      </c>
    </row>
    <row r="33176" spans="2:14" x14ac:dyDescent="0.35">
      <c r="B33176" t="s">
        <v>276</v>
      </c>
      <c r="C33176">
        <v>10635467985.0172</v>
      </c>
      <c r="D33176">
        <v>6724999494.3650303</v>
      </c>
      <c r="E33176">
        <v>3.2248831424065698</v>
      </c>
      <c r="F33176">
        <v>33478855829.818699</v>
      </c>
      <c r="G33176">
        <v>1366102</v>
      </c>
      <c r="H33176">
        <v>1366102</v>
      </c>
      <c r="I33176">
        <v>571673</v>
      </c>
      <c r="J33176">
        <v>794429</v>
      </c>
      <c r="K33176" t="s">
        <v>12</v>
      </c>
      <c r="L33176" t="s">
        <v>13</v>
      </c>
      <c r="M33176">
        <v>1366102</v>
      </c>
      <c r="N33176" t="b">
        <v>0</v>
      </c>
    </row>
    <row r="33177" spans="2:14" x14ac:dyDescent="0.35">
      <c r="B33177" t="s">
        <v>276</v>
      </c>
      <c r="C33177">
        <v>11210343769.9986</v>
      </c>
      <c r="D33177">
        <v>7145999164.12644</v>
      </c>
      <c r="E33177">
        <v>3.63517475687412</v>
      </c>
      <c r="F33177">
        <v>32633139972.504902</v>
      </c>
      <c r="G33177">
        <v>1366102</v>
      </c>
      <c r="H33177">
        <v>1366102</v>
      </c>
      <c r="I33177">
        <v>571673</v>
      </c>
      <c r="J33177">
        <v>794429</v>
      </c>
      <c r="K33177" t="s">
        <v>12</v>
      </c>
      <c r="L33177" t="s">
        <v>13</v>
      </c>
      <c r="M33177">
        <v>1366102</v>
      </c>
      <c r="N33177" t="b">
        <v>0</v>
      </c>
    </row>
    <row r="33178" spans="2:14" x14ac:dyDescent="0.35">
      <c r="B33178" t="s">
        <v>276</v>
      </c>
      <c r="C33178">
        <v>11252941880.181801</v>
      </c>
      <c r="D33178">
        <v>6872100723.0190201</v>
      </c>
      <c r="E33178">
        <v>3.6113328750739999</v>
      </c>
      <c r="F33178">
        <v>32955397438.8255</v>
      </c>
      <c r="G33178">
        <v>1366102</v>
      </c>
      <c r="H33178">
        <v>1366102</v>
      </c>
      <c r="I33178">
        <v>571673</v>
      </c>
      <c r="J33178">
        <v>794429</v>
      </c>
      <c r="K33178" t="s">
        <v>12</v>
      </c>
      <c r="L33178" t="s">
        <v>13</v>
      </c>
      <c r="M33178">
        <v>1366102</v>
      </c>
      <c r="N33178" t="b">
        <v>0</v>
      </c>
    </row>
    <row r="33179" spans="2:14" x14ac:dyDescent="0.35">
      <c r="B33179" t="s">
        <v>276</v>
      </c>
      <c r="C33179">
        <v>10843846052.5762</v>
      </c>
      <c r="D33179">
        <v>7176619613.4140301</v>
      </c>
      <c r="E33179">
        <v>3.3788162974145601</v>
      </c>
      <c r="F33179">
        <v>33014441801.427799</v>
      </c>
      <c r="G33179">
        <v>1354388</v>
      </c>
      <c r="H33179">
        <v>1354388</v>
      </c>
      <c r="I33179">
        <v>618427</v>
      </c>
      <c r="J33179">
        <v>735961</v>
      </c>
      <c r="K33179" t="s">
        <v>12</v>
      </c>
      <c r="L33179" t="s">
        <v>13</v>
      </c>
      <c r="M33179">
        <v>1372266</v>
      </c>
      <c r="N33179" t="b">
        <v>0</v>
      </c>
    </row>
    <row r="33180" spans="2:14" x14ac:dyDescent="0.35">
      <c r="B33180" t="s">
        <v>276</v>
      </c>
      <c r="C33180">
        <v>10311681981.010201</v>
      </c>
      <c r="D33180">
        <v>6526865217.0984297</v>
      </c>
      <c r="E33180">
        <v>3.5918731313530401</v>
      </c>
      <c r="F33180">
        <v>31982885231.152901</v>
      </c>
      <c r="G33180">
        <v>1354388</v>
      </c>
      <c r="H33180">
        <v>1354388</v>
      </c>
      <c r="I33180">
        <v>618427</v>
      </c>
      <c r="J33180">
        <v>735961</v>
      </c>
      <c r="K33180" t="s">
        <v>12</v>
      </c>
      <c r="L33180" t="s">
        <v>13</v>
      </c>
      <c r="M33180">
        <v>1372266</v>
      </c>
      <c r="N33180" t="b">
        <v>0</v>
      </c>
    </row>
    <row r="33181" spans="2:14" x14ac:dyDescent="0.35">
      <c r="B33181" t="s">
        <v>276</v>
      </c>
      <c r="C33181">
        <v>9996034575.9787598</v>
      </c>
      <c r="D33181">
        <v>6078929996.6211205</v>
      </c>
      <c r="E33181">
        <v>3.4542005080099001</v>
      </c>
      <c r="F33181">
        <v>30264292710.048698</v>
      </c>
      <c r="G33181">
        <v>1354388</v>
      </c>
      <c r="H33181">
        <v>1354388</v>
      </c>
      <c r="I33181">
        <v>618427</v>
      </c>
      <c r="J33181">
        <v>735961</v>
      </c>
      <c r="K33181" t="s">
        <v>12</v>
      </c>
      <c r="L33181" t="s">
        <v>13</v>
      </c>
      <c r="M33181">
        <v>1372266</v>
      </c>
      <c r="N33181" t="b">
        <v>0</v>
      </c>
    </row>
    <row r="33182" spans="2:14" x14ac:dyDescent="0.35">
      <c r="B33182" t="s">
        <v>276</v>
      </c>
      <c r="C33182">
        <v>9867129772.4589291</v>
      </c>
      <c r="D33182">
        <v>5614136806.0281496</v>
      </c>
      <c r="E33182">
        <v>3.61802936604253</v>
      </c>
      <c r="F33182">
        <v>30416299256.713402</v>
      </c>
      <c r="G33182">
        <v>1354388</v>
      </c>
      <c r="H33182">
        <v>1354388</v>
      </c>
      <c r="I33182">
        <v>618427</v>
      </c>
      <c r="J33182">
        <v>735961</v>
      </c>
      <c r="K33182" t="s">
        <v>12</v>
      </c>
      <c r="L33182" t="s">
        <v>13</v>
      </c>
      <c r="M33182">
        <v>1372266</v>
      </c>
      <c r="N33182" t="b">
        <v>0</v>
      </c>
    </row>
    <row r="33183" spans="2:14" x14ac:dyDescent="0.35">
      <c r="B33183" t="s">
        <v>276</v>
      </c>
      <c r="C33183">
        <v>8935213694.4339409</v>
      </c>
      <c r="D33183">
        <v>6001228482.5461798</v>
      </c>
      <c r="E33183">
        <v>3.29046142832</v>
      </c>
      <c r="F33183">
        <v>30679453216.973801</v>
      </c>
      <c r="G33183">
        <v>1354388</v>
      </c>
      <c r="H33183">
        <v>1354388</v>
      </c>
      <c r="I33183">
        <v>618427</v>
      </c>
      <c r="J33183">
        <v>735961</v>
      </c>
      <c r="K33183" t="s">
        <v>12</v>
      </c>
      <c r="L33183" t="s">
        <v>13</v>
      </c>
      <c r="M33183">
        <v>1372266</v>
      </c>
      <c r="N33183" t="b">
        <v>0</v>
      </c>
    </row>
    <row r="33184" spans="2:14" x14ac:dyDescent="0.35">
      <c r="B33184" t="s">
        <v>276</v>
      </c>
      <c r="C33184">
        <v>9285340944.9929504</v>
      </c>
      <c r="D33184">
        <v>6178346957.8128996</v>
      </c>
      <c r="E33184">
        <v>3.0650905657755301</v>
      </c>
      <c r="F33184">
        <v>31168895074.250198</v>
      </c>
      <c r="G33184">
        <v>1354388</v>
      </c>
      <c r="H33184">
        <v>1354388</v>
      </c>
      <c r="I33184">
        <v>618427</v>
      </c>
      <c r="J33184">
        <v>735961</v>
      </c>
      <c r="K33184" t="s">
        <v>12</v>
      </c>
      <c r="L33184" t="s">
        <v>13</v>
      </c>
      <c r="M33184">
        <v>1372266</v>
      </c>
      <c r="N33184" t="b">
        <v>0</v>
      </c>
    </row>
    <row r="33185" spans="2:14" x14ac:dyDescent="0.35">
      <c r="B33185" t="s">
        <v>276</v>
      </c>
      <c r="C33185">
        <v>10317332454.0347</v>
      </c>
      <c r="D33185">
        <v>7019283225.0288801</v>
      </c>
      <c r="E33185">
        <v>2.8308455542464599</v>
      </c>
      <c r="F33185">
        <v>30942175425.7327</v>
      </c>
      <c r="G33185">
        <v>1354388</v>
      </c>
      <c r="H33185">
        <v>1354388</v>
      </c>
      <c r="I33185">
        <v>618427</v>
      </c>
      <c r="J33185">
        <v>735961</v>
      </c>
      <c r="K33185" t="s">
        <v>12</v>
      </c>
      <c r="L33185" t="s">
        <v>13</v>
      </c>
      <c r="M33185">
        <v>1372266</v>
      </c>
      <c r="N33185" t="b">
        <v>0</v>
      </c>
    </row>
    <row r="33186" spans="2:14" x14ac:dyDescent="0.35">
      <c r="B33186" t="s">
        <v>276</v>
      </c>
      <c r="C33186">
        <v>10392878490.899599</v>
      </c>
      <c r="D33186">
        <v>7549383768.41854</v>
      </c>
      <c r="E33186">
        <v>3.0260308141390002</v>
      </c>
      <c r="F33186">
        <v>30942175425.7327</v>
      </c>
      <c r="G33186">
        <v>1354388</v>
      </c>
      <c r="H33186">
        <v>1354388</v>
      </c>
      <c r="I33186">
        <v>618427</v>
      </c>
      <c r="J33186">
        <v>735961</v>
      </c>
      <c r="K33186" t="s">
        <v>12</v>
      </c>
      <c r="L33186" t="s">
        <v>13</v>
      </c>
      <c r="M33186">
        <v>1372266</v>
      </c>
      <c r="N33186" t="b">
        <v>0</v>
      </c>
    </row>
    <row r="33187" spans="2:14" x14ac:dyDescent="0.35">
      <c r="B33187" t="s">
        <v>276</v>
      </c>
      <c r="C33187">
        <v>10319313301.8225</v>
      </c>
      <c r="D33187">
        <v>7538051986.6068697</v>
      </c>
      <c r="E33187">
        <v>3.1154110935119901</v>
      </c>
      <c r="F33187">
        <v>30714347452.187401</v>
      </c>
      <c r="G33187">
        <v>1354388</v>
      </c>
      <c r="H33187">
        <v>1354388</v>
      </c>
      <c r="I33187">
        <v>618427</v>
      </c>
      <c r="J33187">
        <v>735961</v>
      </c>
      <c r="K33187" t="s">
        <v>12</v>
      </c>
      <c r="L33187" t="s">
        <v>13</v>
      </c>
      <c r="M33187">
        <v>1372266</v>
      </c>
      <c r="N33187" t="b">
        <v>0</v>
      </c>
    </row>
    <row r="33188" spans="2:14" x14ac:dyDescent="0.35">
      <c r="B33188" t="s">
        <v>276</v>
      </c>
      <c r="C33188">
        <v>10357552419.636499</v>
      </c>
      <c r="D33188">
        <v>8133144973.5804596</v>
      </c>
      <c r="E33188">
        <v>3.5410143894127999</v>
      </c>
      <c r="F33188">
        <v>30474075393.452599</v>
      </c>
      <c r="G33188">
        <v>1354388</v>
      </c>
      <c r="H33188">
        <v>1354388</v>
      </c>
      <c r="I33188">
        <v>618427</v>
      </c>
      <c r="J33188">
        <v>735961</v>
      </c>
      <c r="K33188" t="s">
        <v>12</v>
      </c>
      <c r="L33188" t="s">
        <v>13</v>
      </c>
      <c r="M33188">
        <v>1372266</v>
      </c>
      <c r="N33188" t="b">
        <v>0</v>
      </c>
    </row>
    <row r="33189" spans="2:14" x14ac:dyDescent="0.35">
      <c r="B33189" t="s">
        <v>276</v>
      </c>
      <c r="C33189">
        <v>10302090783.5285</v>
      </c>
      <c r="D33189">
        <v>7791418514.41996</v>
      </c>
      <c r="E33189">
        <v>3.8084339523227499</v>
      </c>
      <c r="F33189">
        <v>29291924154.841</v>
      </c>
      <c r="G33189">
        <v>1354388</v>
      </c>
      <c r="H33189">
        <v>1354388</v>
      </c>
      <c r="I33189">
        <v>618427</v>
      </c>
      <c r="J33189">
        <v>735961</v>
      </c>
      <c r="K33189" t="s">
        <v>12</v>
      </c>
      <c r="L33189" t="s">
        <v>13</v>
      </c>
      <c r="M33189">
        <v>1372266</v>
      </c>
      <c r="N33189" t="b">
        <v>0</v>
      </c>
    </row>
    <row r="33190" spans="2:14" x14ac:dyDescent="0.35">
      <c r="B33190" t="s">
        <v>276</v>
      </c>
      <c r="C33190">
        <v>10163795245.1199</v>
      </c>
      <c r="D33190">
        <v>7296593121.86901</v>
      </c>
      <c r="E33190">
        <v>3.8038433492330999</v>
      </c>
      <c r="F33190">
        <v>29181961609.947601</v>
      </c>
      <c r="G33190">
        <v>1354388</v>
      </c>
      <c r="H33190">
        <v>1354388</v>
      </c>
      <c r="I33190">
        <v>618427</v>
      </c>
      <c r="J33190">
        <v>735961</v>
      </c>
      <c r="K33190" t="s">
        <v>12</v>
      </c>
      <c r="L33190" t="s">
        <v>13</v>
      </c>
      <c r="M33190">
        <v>1372266</v>
      </c>
      <c r="N33190" t="b">
        <v>0</v>
      </c>
    </row>
    <row r="33191" spans="2:14" x14ac:dyDescent="0.35">
      <c r="B33191" t="s">
        <v>276</v>
      </c>
      <c r="C33191">
        <v>10961681128.4419</v>
      </c>
      <c r="D33191">
        <v>7904868637.8126001</v>
      </c>
      <c r="E33191">
        <v>4.1049596216320703</v>
      </c>
      <c r="F33191">
        <v>29527690232.285198</v>
      </c>
      <c r="G33191" t="s">
        <v>12</v>
      </c>
      <c r="H33191" t="s">
        <v>12</v>
      </c>
      <c r="I33191" t="s">
        <v>12</v>
      </c>
      <c r="J33191" t="s">
        <v>12</v>
      </c>
      <c r="K33191" t="s">
        <v>12</v>
      </c>
      <c r="L33191" t="s">
        <v>58</v>
      </c>
      <c r="M33191">
        <v>1576200</v>
      </c>
      <c r="N33191" t="b">
        <v>0</v>
      </c>
    </row>
    <row r="33192" spans="2:14" x14ac:dyDescent="0.35">
      <c r="B33192" t="s">
        <v>276</v>
      </c>
      <c r="C33192">
        <v>11202650266.304899</v>
      </c>
      <c r="D33192">
        <v>7992186721.5801497</v>
      </c>
      <c r="E33192">
        <v>3.9418222534866101</v>
      </c>
      <c r="F33192">
        <v>29397548281.340698</v>
      </c>
      <c r="G33192" t="s">
        <v>12</v>
      </c>
      <c r="H33192" t="s">
        <v>12</v>
      </c>
      <c r="I33192" t="s">
        <v>12</v>
      </c>
      <c r="J33192" t="s">
        <v>12</v>
      </c>
      <c r="K33192" t="s">
        <v>12</v>
      </c>
      <c r="L33192" t="s">
        <v>58</v>
      </c>
      <c r="M33192">
        <v>1576200</v>
      </c>
      <c r="N33192" t="b">
        <v>0</v>
      </c>
    </row>
    <row r="33193" spans="2:14" x14ac:dyDescent="0.35">
      <c r="B33193" t="s">
        <v>276</v>
      </c>
      <c r="C33193">
        <v>11429510881.6099</v>
      </c>
      <c r="D33193">
        <v>8360693113.3894701</v>
      </c>
      <c r="E33193">
        <v>3.6914809657817602</v>
      </c>
      <c r="F33193">
        <v>29292233427.295601</v>
      </c>
      <c r="G33193" t="s">
        <v>12</v>
      </c>
      <c r="H33193" t="s">
        <v>12</v>
      </c>
      <c r="I33193" t="s">
        <v>12</v>
      </c>
      <c r="J33193" t="s">
        <v>12</v>
      </c>
      <c r="K33193" t="s">
        <v>12</v>
      </c>
      <c r="L33193" t="s">
        <v>58</v>
      </c>
      <c r="M33193">
        <v>1576200</v>
      </c>
      <c r="N33193" t="b">
        <v>0</v>
      </c>
    </row>
    <row r="33194" spans="2:14" x14ac:dyDescent="0.35">
      <c r="B33194" t="s">
        <v>276</v>
      </c>
      <c r="C33194">
        <v>12131608577.351299</v>
      </c>
      <c r="D33194">
        <v>9329526496.7347908</v>
      </c>
      <c r="E33194">
        <v>4.0110910172339702</v>
      </c>
      <c r="F33194">
        <v>29170996914.198898</v>
      </c>
      <c r="G33194" t="s">
        <v>12</v>
      </c>
      <c r="H33194" t="s">
        <v>12</v>
      </c>
      <c r="I33194" t="s">
        <v>12</v>
      </c>
      <c r="J33194" t="s">
        <v>12</v>
      </c>
      <c r="K33194" t="s">
        <v>12</v>
      </c>
      <c r="L33194" t="s">
        <v>58</v>
      </c>
      <c r="M33194">
        <v>1576200</v>
      </c>
      <c r="N33194" t="b">
        <v>0</v>
      </c>
    </row>
    <row r="33195" spans="2:14" x14ac:dyDescent="0.35">
      <c r="B33195" t="s">
        <v>276</v>
      </c>
      <c r="C33195">
        <v>11478914505.958799</v>
      </c>
      <c r="D33195">
        <v>8858314818.2150402</v>
      </c>
      <c r="E33195">
        <v>4.0561234644062001</v>
      </c>
      <c r="F33195">
        <v>28362425511.8424</v>
      </c>
      <c r="G33195" t="s">
        <v>12</v>
      </c>
      <c r="H33195" t="s">
        <v>12</v>
      </c>
      <c r="I33195" t="s">
        <v>12</v>
      </c>
      <c r="J33195" t="s">
        <v>12</v>
      </c>
      <c r="K33195" t="s">
        <v>12</v>
      </c>
      <c r="L33195" t="s">
        <v>58</v>
      </c>
      <c r="M33195">
        <v>1576200</v>
      </c>
      <c r="N33195" t="b">
        <v>0</v>
      </c>
    </row>
    <row r="33196" spans="2:14" x14ac:dyDescent="0.35">
      <c r="B33196" t="s">
        <v>276</v>
      </c>
      <c r="C33196">
        <v>11788385649.9526</v>
      </c>
      <c r="D33196">
        <v>8907701836.0260792</v>
      </c>
      <c r="E33196">
        <v>4.2431445482061596</v>
      </c>
      <c r="F33196">
        <v>28831354222.429199</v>
      </c>
      <c r="G33196" t="s">
        <v>12</v>
      </c>
      <c r="H33196" t="s">
        <v>12</v>
      </c>
      <c r="I33196" t="s">
        <v>12</v>
      </c>
      <c r="J33196" t="s">
        <v>12</v>
      </c>
      <c r="K33196" t="s">
        <v>12</v>
      </c>
      <c r="L33196" t="s">
        <v>58</v>
      </c>
      <c r="M33196">
        <v>1576200</v>
      </c>
      <c r="N33196" t="b">
        <v>0</v>
      </c>
    </row>
    <row r="33197" spans="2:14" x14ac:dyDescent="0.35">
      <c r="B33197" t="s">
        <v>276</v>
      </c>
      <c r="C33197">
        <v>11377594462.371201</v>
      </c>
      <c r="D33197">
        <v>8574083753.6140099</v>
      </c>
      <c r="E33197">
        <v>4.7351341322209297</v>
      </c>
      <c r="F33197">
        <v>28523610690.008999</v>
      </c>
      <c r="G33197" t="s">
        <v>12</v>
      </c>
      <c r="H33197" t="s">
        <v>12</v>
      </c>
      <c r="I33197" t="s">
        <v>12</v>
      </c>
      <c r="J33197" t="s">
        <v>12</v>
      </c>
      <c r="K33197" t="s">
        <v>12</v>
      </c>
      <c r="L33197" t="s">
        <v>58</v>
      </c>
      <c r="M33197">
        <v>1576200</v>
      </c>
      <c r="N33197" t="b">
        <v>0</v>
      </c>
    </row>
    <row r="33198" spans="2:14" x14ac:dyDescent="0.35">
      <c r="B33198" t="s">
        <v>276</v>
      </c>
      <c r="C33198">
        <v>10985174549.0949</v>
      </c>
      <c r="D33198">
        <v>8548422928.4896803</v>
      </c>
      <c r="E33198">
        <v>4.4964696348298201</v>
      </c>
      <c r="F33198">
        <v>28523610690.008999</v>
      </c>
      <c r="G33198" t="s">
        <v>12</v>
      </c>
      <c r="H33198" t="s">
        <v>12</v>
      </c>
      <c r="I33198" t="s">
        <v>12</v>
      </c>
      <c r="J33198" t="s">
        <v>12</v>
      </c>
      <c r="K33198" t="s">
        <v>12</v>
      </c>
      <c r="L33198" t="s">
        <v>58</v>
      </c>
      <c r="M33198">
        <v>1576200</v>
      </c>
      <c r="N33198" t="b">
        <v>0</v>
      </c>
    </row>
    <row r="33199" spans="2:14" x14ac:dyDescent="0.35">
      <c r="B33199" t="s">
        <v>276</v>
      </c>
      <c r="C33199">
        <v>11088239384.5186</v>
      </c>
      <c r="D33199">
        <v>7890218673.4873505</v>
      </c>
      <c r="E33199">
        <v>4.5216806036687798</v>
      </c>
      <c r="F33199">
        <v>28523610690.008999</v>
      </c>
      <c r="G33199" t="s">
        <v>12</v>
      </c>
      <c r="H33199" t="s">
        <v>12</v>
      </c>
      <c r="I33199" t="s">
        <v>12</v>
      </c>
      <c r="J33199" t="s">
        <v>12</v>
      </c>
      <c r="K33199" t="s">
        <v>12</v>
      </c>
      <c r="L33199" t="s">
        <v>58</v>
      </c>
      <c r="M33199">
        <v>1576200</v>
      </c>
      <c r="N33199" t="b">
        <v>0</v>
      </c>
    </row>
    <row r="33200" spans="2:14" x14ac:dyDescent="0.35">
      <c r="B33200" t="s">
        <v>276</v>
      </c>
      <c r="C33200">
        <v>11239386262.1861</v>
      </c>
      <c r="D33200">
        <v>8291553622.1597996</v>
      </c>
      <c r="E33200">
        <v>4.35426649463139</v>
      </c>
      <c r="F33200">
        <v>28494587363.597698</v>
      </c>
      <c r="G33200" t="s">
        <v>12</v>
      </c>
      <c r="H33200" t="s">
        <v>12</v>
      </c>
      <c r="I33200" t="s">
        <v>12</v>
      </c>
      <c r="J33200" t="s">
        <v>12</v>
      </c>
      <c r="K33200" t="s">
        <v>12</v>
      </c>
      <c r="L33200" t="s">
        <v>58</v>
      </c>
      <c r="M33200">
        <v>1576200</v>
      </c>
      <c r="N33200" t="b">
        <v>0</v>
      </c>
    </row>
    <row r="33201" spans="2:14" x14ac:dyDescent="0.35">
      <c r="B33201" t="s">
        <v>276</v>
      </c>
      <c r="C33201">
        <v>10437265511.777201</v>
      </c>
      <c r="D33201">
        <v>8515083575.4439201</v>
      </c>
      <c r="E33201">
        <v>4.3430778814563604</v>
      </c>
      <c r="F33201">
        <v>27615825362.719501</v>
      </c>
      <c r="G33201" t="s">
        <v>12</v>
      </c>
      <c r="H33201" t="s">
        <v>12</v>
      </c>
      <c r="I33201" t="s">
        <v>12</v>
      </c>
      <c r="J33201" t="s">
        <v>12</v>
      </c>
      <c r="K33201" t="s">
        <v>12</v>
      </c>
      <c r="L33201" t="s">
        <v>58</v>
      </c>
      <c r="M33201">
        <v>1576200</v>
      </c>
      <c r="N33201" t="b">
        <v>0</v>
      </c>
    </row>
    <row r="33202" spans="2:14" x14ac:dyDescent="0.35">
      <c r="B33202" t="s">
        <v>276</v>
      </c>
      <c r="C33202">
        <v>10448930219.6283</v>
      </c>
      <c r="D33202">
        <v>8474933216.8160295</v>
      </c>
      <c r="E33202">
        <v>4.0095798398718703</v>
      </c>
      <c r="F33202">
        <v>27524304366.728802</v>
      </c>
      <c r="G33202" t="s">
        <v>12</v>
      </c>
      <c r="H33202" t="s">
        <v>12</v>
      </c>
      <c r="I33202" t="s">
        <v>12</v>
      </c>
      <c r="J33202" t="s">
        <v>12</v>
      </c>
      <c r="K33202" t="s">
        <v>12</v>
      </c>
      <c r="L33202" t="s">
        <v>58</v>
      </c>
      <c r="M33202">
        <v>1576200</v>
      </c>
      <c r="N33202" t="b">
        <v>0</v>
      </c>
    </row>
    <row r="33203" spans="2:14" x14ac:dyDescent="0.35">
      <c r="B33203" t="s">
        <v>276</v>
      </c>
      <c r="C33203">
        <v>9857690520.7144909</v>
      </c>
      <c r="D33203">
        <v>7583175029.5924397</v>
      </c>
      <c r="E33203">
        <v>4.2248851259101796</v>
      </c>
      <c r="F33203">
        <v>26910999859.601398</v>
      </c>
      <c r="G33203" t="s">
        <v>12</v>
      </c>
      <c r="H33203" t="s">
        <v>12</v>
      </c>
      <c r="I33203" t="s">
        <v>12</v>
      </c>
      <c r="J33203" t="s">
        <v>12</v>
      </c>
      <c r="K33203" t="s">
        <v>12</v>
      </c>
      <c r="L33203" t="s">
        <v>13</v>
      </c>
      <c r="M33203">
        <v>1536702</v>
      </c>
      <c r="N33203" t="b">
        <v>0</v>
      </c>
    </row>
    <row r="33204" spans="2:14" x14ac:dyDescent="0.35">
      <c r="B33204" t="s">
        <v>276</v>
      </c>
      <c r="C33204">
        <v>9921313524.8105507</v>
      </c>
      <c r="D33204">
        <v>7291767838.6332197</v>
      </c>
      <c r="E33204">
        <v>4.3387827641406798</v>
      </c>
      <c r="F33204">
        <v>27933832714.178001</v>
      </c>
      <c r="G33204" t="s">
        <v>12</v>
      </c>
      <c r="H33204" t="s">
        <v>12</v>
      </c>
      <c r="I33204" t="s">
        <v>12</v>
      </c>
      <c r="J33204" t="s">
        <v>12</v>
      </c>
      <c r="K33204" t="s">
        <v>12</v>
      </c>
      <c r="L33204" t="s">
        <v>13</v>
      </c>
      <c r="M33204">
        <v>1536702</v>
      </c>
      <c r="N33204" t="b">
        <v>0</v>
      </c>
    </row>
    <row r="33205" spans="2:14" x14ac:dyDescent="0.35">
      <c r="B33205" t="s">
        <v>276</v>
      </c>
      <c r="C33205">
        <v>10558720694.399099</v>
      </c>
      <c r="D33205">
        <v>8026792749.3494501</v>
      </c>
      <c r="E33205">
        <v>4.3309292587931498</v>
      </c>
      <c r="F33205">
        <v>28723857455.953701</v>
      </c>
      <c r="G33205" t="s">
        <v>12</v>
      </c>
      <c r="H33205" t="s">
        <v>12</v>
      </c>
      <c r="I33205" t="s">
        <v>12</v>
      </c>
      <c r="J33205" t="s">
        <v>12</v>
      </c>
      <c r="K33205" t="s">
        <v>12</v>
      </c>
      <c r="L33205" t="s">
        <v>13</v>
      </c>
      <c r="M33205">
        <v>1536702</v>
      </c>
      <c r="N33205" t="b">
        <v>0</v>
      </c>
    </row>
    <row r="33206" spans="2:14" x14ac:dyDescent="0.35">
      <c r="B33206" t="s">
        <v>276</v>
      </c>
      <c r="C33206">
        <v>10471323999.684299</v>
      </c>
      <c r="D33206">
        <v>7949553719.0254097</v>
      </c>
      <c r="E33206">
        <v>3.8752157415288599</v>
      </c>
      <c r="F33206">
        <v>28899987882.139</v>
      </c>
      <c r="G33206" t="s">
        <v>12</v>
      </c>
      <c r="H33206" t="s">
        <v>12</v>
      </c>
      <c r="I33206" t="s">
        <v>12</v>
      </c>
      <c r="J33206" t="s">
        <v>12</v>
      </c>
      <c r="K33206" t="s">
        <v>12</v>
      </c>
      <c r="L33206" t="s">
        <v>13</v>
      </c>
      <c r="M33206">
        <v>1536702</v>
      </c>
      <c r="N33206" t="b">
        <v>0</v>
      </c>
    </row>
    <row r="33207" spans="2:14" x14ac:dyDescent="0.35">
      <c r="B33207" t="s">
        <v>276</v>
      </c>
      <c r="C33207">
        <v>10449859499.4039</v>
      </c>
      <c r="D33207">
        <v>8333849525.2849398</v>
      </c>
      <c r="E33207">
        <v>3.7266544086284199</v>
      </c>
      <c r="F33207">
        <v>29155856335.118801</v>
      </c>
      <c r="G33207" t="s">
        <v>12</v>
      </c>
      <c r="H33207" t="s">
        <v>12</v>
      </c>
      <c r="I33207" t="s">
        <v>12</v>
      </c>
      <c r="J33207" t="s">
        <v>12</v>
      </c>
      <c r="K33207" t="s">
        <v>12</v>
      </c>
      <c r="L33207" t="s">
        <v>13</v>
      </c>
      <c r="M33207">
        <v>1536702</v>
      </c>
      <c r="N33207" t="b">
        <v>0</v>
      </c>
    </row>
    <row r="33208" spans="2:14" x14ac:dyDescent="0.35">
      <c r="B33208" t="s">
        <v>276</v>
      </c>
      <c r="C33208">
        <v>10458871856.741301</v>
      </c>
      <c r="D33208">
        <v>8247627097.9406996</v>
      </c>
      <c r="E33208">
        <v>4.1023086922795802</v>
      </c>
      <c r="F33208">
        <v>29444306225.928902</v>
      </c>
      <c r="G33208" t="s">
        <v>12</v>
      </c>
      <c r="H33208" t="s">
        <v>12</v>
      </c>
      <c r="I33208" t="s">
        <v>12</v>
      </c>
      <c r="J33208" t="s">
        <v>12</v>
      </c>
      <c r="K33208" t="s">
        <v>12</v>
      </c>
      <c r="L33208" t="s">
        <v>13</v>
      </c>
      <c r="M33208">
        <v>1536702</v>
      </c>
      <c r="N33208" t="b">
        <v>0</v>
      </c>
    </row>
    <row r="33209" spans="2:14" x14ac:dyDescent="0.35">
      <c r="B33209" t="s">
        <v>276</v>
      </c>
      <c r="C33209">
        <v>9898770036.3568401</v>
      </c>
      <c r="D33209">
        <v>7802708727.8119097</v>
      </c>
      <c r="E33209">
        <v>4.0628336048597404</v>
      </c>
      <c r="F33209">
        <v>29608193746.176899</v>
      </c>
      <c r="G33209" t="s">
        <v>12</v>
      </c>
      <c r="H33209" t="s">
        <v>12</v>
      </c>
      <c r="I33209" t="s">
        <v>12</v>
      </c>
      <c r="J33209" t="s">
        <v>12</v>
      </c>
      <c r="K33209" t="s">
        <v>12</v>
      </c>
      <c r="L33209" t="s">
        <v>13</v>
      </c>
      <c r="M33209">
        <v>1536702</v>
      </c>
      <c r="N33209" t="b">
        <v>0</v>
      </c>
    </row>
    <row r="33210" spans="2:14" x14ac:dyDescent="0.35">
      <c r="B33210" t="s">
        <v>276</v>
      </c>
      <c r="C33210">
        <v>9903352317.1739407</v>
      </c>
      <c r="D33210">
        <v>7774684173.1932402</v>
      </c>
      <c r="E33210">
        <v>4.2595232664548099</v>
      </c>
      <c r="F33210">
        <v>30055857645.207802</v>
      </c>
      <c r="G33210" t="s">
        <v>12</v>
      </c>
      <c r="H33210" t="s">
        <v>12</v>
      </c>
      <c r="I33210" t="s">
        <v>12</v>
      </c>
      <c r="J33210" t="s">
        <v>12</v>
      </c>
      <c r="K33210" t="s">
        <v>12</v>
      </c>
      <c r="L33210" t="s">
        <v>13</v>
      </c>
      <c r="M33210">
        <v>1536702</v>
      </c>
      <c r="N33210" t="b">
        <v>0</v>
      </c>
    </row>
    <row r="33211" spans="2:14" x14ac:dyDescent="0.35">
      <c r="B33211" t="s">
        <v>276</v>
      </c>
      <c r="C33211">
        <v>9458294215.0428696</v>
      </c>
      <c r="D33211">
        <v>7052301816.1733103</v>
      </c>
      <c r="E33211">
        <v>4.2161284993106101</v>
      </c>
      <c r="F33211">
        <v>29191809687.220001</v>
      </c>
      <c r="G33211" t="s">
        <v>12</v>
      </c>
      <c r="H33211" t="s">
        <v>12</v>
      </c>
      <c r="I33211" t="s">
        <v>12</v>
      </c>
      <c r="J33211" t="s">
        <v>12</v>
      </c>
      <c r="K33211" t="s">
        <v>12</v>
      </c>
      <c r="L33211" t="s">
        <v>13</v>
      </c>
      <c r="M33211">
        <v>1536702</v>
      </c>
      <c r="N33211" t="b">
        <v>0</v>
      </c>
    </row>
    <row r="33212" spans="2:14" x14ac:dyDescent="0.35">
      <c r="B33212" t="s">
        <v>276</v>
      </c>
      <c r="C33212">
        <v>9761693137.1559696</v>
      </c>
      <c r="D33212">
        <v>6766202110.0458603</v>
      </c>
      <c r="E33212">
        <v>3.9886893828360899</v>
      </c>
      <c r="F33212">
        <v>29401314660.860199</v>
      </c>
      <c r="G33212" t="s">
        <v>12</v>
      </c>
      <c r="H33212" t="s">
        <v>12</v>
      </c>
      <c r="I33212" t="s">
        <v>12</v>
      </c>
      <c r="J33212" t="s">
        <v>12</v>
      </c>
      <c r="K33212" t="s">
        <v>12</v>
      </c>
      <c r="L33212" t="s">
        <v>13</v>
      </c>
      <c r="M33212">
        <v>1536702</v>
      </c>
      <c r="N33212" t="b">
        <v>0</v>
      </c>
    </row>
    <row r="33213" spans="2:14" x14ac:dyDescent="0.35">
      <c r="B33213" t="s">
        <v>276</v>
      </c>
      <c r="C33213">
        <v>9427937766.5476398</v>
      </c>
      <c r="D33213">
        <v>7110225308.13346</v>
      </c>
      <c r="E33213">
        <v>3.9756737644956401</v>
      </c>
      <c r="F33213">
        <v>27626630321.248501</v>
      </c>
      <c r="G33213" t="s">
        <v>12</v>
      </c>
      <c r="H33213" t="s">
        <v>12</v>
      </c>
      <c r="I33213" t="s">
        <v>12</v>
      </c>
      <c r="J33213" t="s">
        <v>12</v>
      </c>
      <c r="K33213" t="s">
        <v>12</v>
      </c>
      <c r="L33213" t="s">
        <v>13</v>
      </c>
      <c r="M33213">
        <v>1536702</v>
      </c>
      <c r="N33213" t="b">
        <v>0</v>
      </c>
    </row>
    <row r="33214" spans="2:14" x14ac:dyDescent="0.35">
      <c r="B33214" t="s">
        <v>276</v>
      </c>
      <c r="C33214">
        <v>9225080402.1844006</v>
      </c>
      <c r="D33214">
        <v>7015068148.5276604</v>
      </c>
      <c r="E33214">
        <v>3.6090750983087001</v>
      </c>
      <c r="F33214">
        <v>26950298404.004601</v>
      </c>
      <c r="G33214" t="s">
        <v>12</v>
      </c>
      <c r="H33214" t="s">
        <v>12</v>
      </c>
      <c r="I33214" t="s">
        <v>12</v>
      </c>
      <c r="J33214" t="s">
        <v>12</v>
      </c>
      <c r="K33214" t="s">
        <v>12</v>
      </c>
      <c r="L33214" t="s">
        <v>13</v>
      </c>
      <c r="M33214">
        <v>1536702</v>
      </c>
      <c r="N33214" t="b">
        <v>0</v>
      </c>
    </row>
    <row r="33215" spans="2:14" x14ac:dyDescent="0.35">
      <c r="B33215" t="s">
        <v>276</v>
      </c>
      <c r="C33215">
        <v>9066357103.01194</v>
      </c>
      <c r="D33215">
        <v>6691145251.9308901</v>
      </c>
      <c r="E33215">
        <v>3.4662019026096602</v>
      </c>
      <c r="F33215">
        <v>26490459798.795502</v>
      </c>
      <c r="G33215" t="s">
        <v>12</v>
      </c>
      <c r="H33215" t="s">
        <v>12</v>
      </c>
      <c r="I33215" t="s">
        <v>12</v>
      </c>
      <c r="J33215" t="s">
        <v>12</v>
      </c>
      <c r="K33215" t="s">
        <v>12</v>
      </c>
      <c r="L33215" t="s">
        <v>13</v>
      </c>
      <c r="M33215">
        <v>1696290</v>
      </c>
      <c r="N33215" t="b">
        <v>0</v>
      </c>
    </row>
    <row r="33216" spans="2:14" x14ac:dyDescent="0.35">
      <c r="B33216" t="s">
        <v>276</v>
      </c>
      <c r="C33216">
        <v>9150179145.1616592</v>
      </c>
      <c r="D33216">
        <v>6524208495.4216604</v>
      </c>
      <c r="E33216">
        <v>3.6429602317400098</v>
      </c>
      <c r="F33216">
        <v>26921622224.877399</v>
      </c>
      <c r="G33216" t="s">
        <v>12</v>
      </c>
      <c r="H33216" t="s">
        <v>12</v>
      </c>
      <c r="I33216" t="s">
        <v>12</v>
      </c>
      <c r="J33216" t="s">
        <v>12</v>
      </c>
      <c r="K33216" t="s">
        <v>12</v>
      </c>
      <c r="L33216" t="s">
        <v>13</v>
      </c>
      <c r="M33216">
        <v>1696290</v>
      </c>
      <c r="N33216" t="b">
        <v>0</v>
      </c>
    </row>
    <row r="33217" spans="2:14" x14ac:dyDescent="0.35">
      <c r="B33217" t="s">
        <v>276</v>
      </c>
      <c r="C33217">
        <v>8991738949.9930096</v>
      </c>
      <c r="D33217">
        <v>6825272554.5829296</v>
      </c>
      <c r="E33217">
        <v>3.6049634173573302</v>
      </c>
      <c r="F33217">
        <v>26990024781.317799</v>
      </c>
      <c r="G33217" t="s">
        <v>12</v>
      </c>
      <c r="H33217" t="s">
        <v>12</v>
      </c>
      <c r="I33217" t="s">
        <v>12</v>
      </c>
      <c r="J33217" t="s">
        <v>12</v>
      </c>
      <c r="K33217" t="s">
        <v>12</v>
      </c>
      <c r="L33217" t="s">
        <v>13</v>
      </c>
      <c r="M33217">
        <v>1696290</v>
      </c>
      <c r="N33217" t="b">
        <v>0</v>
      </c>
    </row>
    <row r="33218" spans="2:14" x14ac:dyDescent="0.35">
      <c r="B33218" t="s">
        <v>276</v>
      </c>
      <c r="C33218">
        <v>8758894392.5621891</v>
      </c>
      <c r="D33218">
        <v>6663986807.2568703</v>
      </c>
      <c r="E33218">
        <v>3.43903396901286</v>
      </c>
      <c r="F33218">
        <v>26178676175.457401</v>
      </c>
      <c r="G33218" t="s">
        <v>12</v>
      </c>
      <c r="H33218" t="s">
        <v>12</v>
      </c>
      <c r="I33218" t="s">
        <v>12</v>
      </c>
      <c r="J33218" t="s">
        <v>12</v>
      </c>
      <c r="K33218" t="s">
        <v>12</v>
      </c>
      <c r="L33218" t="s">
        <v>13</v>
      </c>
      <c r="M33218">
        <v>1696290</v>
      </c>
      <c r="N33218" t="b">
        <v>0</v>
      </c>
    </row>
    <row r="33219" spans="2:14" x14ac:dyDescent="0.35">
      <c r="B33219" t="s">
        <v>276</v>
      </c>
      <c r="C33219">
        <v>8877414301.7857704</v>
      </c>
      <c r="D33219">
        <v>6519953554.7648802</v>
      </c>
      <c r="E33219">
        <v>3.35335607779467</v>
      </c>
      <c r="F33219">
        <v>26044519032.161598</v>
      </c>
      <c r="G33219" t="s">
        <v>12</v>
      </c>
      <c r="H33219" t="s">
        <v>12</v>
      </c>
      <c r="I33219" t="s">
        <v>12</v>
      </c>
      <c r="J33219" t="s">
        <v>12</v>
      </c>
      <c r="K33219" t="s">
        <v>12</v>
      </c>
      <c r="L33219" t="s">
        <v>13</v>
      </c>
      <c r="M33219">
        <v>1696290</v>
      </c>
      <c r="N33219" t="b">
        <v>0</v>
      </c>
    </row>
    <row r="33220" spans="2:14" x14ac:dyDescent="0.35">
      <c r="B33220" t="s">
        <v>276</v>
      </c>
      <c r="C33220">
        <v>8796520036.3619404</v>
      </c>
      <c r="D33220">
        <v>6005926463.3346701</v>
      </c>
      <c r="E33220">
        <v>3.5082434335414998</v>
      </c>
      <c r="F33220">
        <v>25762061961.150002</v>
      </c>
      <c r="G33220" t="s">
        <v>12</v>
      </c>
      <c r="H33220" t="s">
        <v>12</v>
      </c>
      <c r="I33220" t="s">
        <v>12</v>
      </c>
      <c r="J33220" t="s">
        <v>12</v>
      </c>
      <c r="K33220" t="s">
        <v>12</v>
      </c>
      <c r="L33220" t="s">
        <v>13</v>
      </c>
      <c r="M33220">
        <v>1696290</v>
      </c>
      <c r="N33220" t="b">
        <v>0</v>
      </c>
    </row>
    <row r="33221" spans="2:14" x14ac:dyDescent="0.35">
      <c r="B33221" t="s">
        <v>276</v>
      </c>
      <c r="C33221">
        <v>9070425847.6650791</v>
      </c>
      <c r="D33221">
        <v>6363301548.3208504</v>
      </c>
      <c r="E33221">
        <v>3.4257364287123102</v>
      </c>
      <c r="F33221">
        <v>25291979092.746799</v>
      </c>
      <c r="G33221" t="s">
        <v>12</v>
      </c>
      <c r="H33221" t="s">
        <v>12</v>
      </c>
      <c r="I33221" t="s">
        <v>12</v>
      </c>
      <c r="J33221" t="s">
        <v>12</v>
      </c>
      <c r="K33221" t="s">
        <v>12</v>
      </c>
      <c r="L33221" t="s">
        <v>13</v>
      </c>
      <c r="M33221">
        <v>1696290</v>
      </c>
      <c r="N33221" t="b">
        <v>0</v>
      </c>
    </row>
    <row r="33222" spans="2:14" x14ac:dyDescent="0.35">
      <c r="B33222" t="s">
        <v>276</v>
      </c>
      <c r="C33222">
        <v>9340270739.9453297</v>
      </c>
      <c r="D33222">
        <v>6504848602.0229502</v>
      </c>
      <c r="E33222">
        <v>3.3516936710840399</v>
      </c>
      <c r="F33222">
        <v>25535864802.377602</v>
      </c>
      <c r="G33222" t="s">
        <v>12</v>
      </c>
      <c r="H33222" t="s">
        <v>12</v>
      </c>
      <c r="I33222" t="s">
        <v>12</v>
      </c>
      <c r="J33222" t="s">
        <v>12</v>
      </c>
      <c r="K33222" t="s">
        <v>12</v>
      </c>
      <c r="L33222" t="s">
        <v>13</v>
      </c>
      <c r="M33222">
        <v>1696290</v>
      </c>
      <c r="N33222" t="b">
        <v>0</v>
      </c>
    </row>
    <row r="33223" spans="2:14" x14ac:dyDescent="0.35">
      <c r="B33223" t="s">
        <v>276</v>
      </c>
      <c r="C33223">
        <v>9256366599.6421509</v>
      </c>
      <c r="D33223">
        <v>6834981240.5031404</v>
      </c>
      <c r="E33223">
        <v>3.0876861197515599</v>
      </c>
      <c r="F33223">
        <v>25160050989.2729</v>
      </c>
      <c r="G33223" t="s">
        <v>12</v>
      </c>
      <c r="H33223" t="s">
        <v>12</v>
      </c>
      <c r="I33223" t="s">
        <v>12</v>
      </c>
      <c r="J33223" t="s">
        <v>12</v>
      </c>
      <c r="K33223" t="s">
        <v>12</v>
      </c>
      <c r="L33223" t="s">
        <v>13</v>
      </c>
      <c r="M33223">
        <v>1696290</v>
      </c>
      <c r="N33223" t="b">
        <v>0</v>
      </c>
    </row>
    <row r="33224" spans="2:14" x14ac:dyDescent="0.35">
      <c r="B33224" t="s">
        <v>276</v>
      </c>
      <c r="C33224">
        <v>9870451290.8938808</v>
      </c>
      <c r="D33224">
        <v>7391123016.5900803</v>
      </c>
      <c r="E33224">
        <v>3.2718946136121301</v>
      </c>
      <c r="F33224">
        <v>25702113524.196602</v>
      </c>
      <c r="G33224" t="s">
        <v>12</v>
      </c>
      <c r="H33224" t="s">
        <v>12</v>
      </c>
      <c r="I33224" t="s">
        <v>12</v>
      </c>
      <c r="J33224" t="s">
        <v>12</v>
      </c>
      <c r="K33224" t="s">
        <v>12</v>
      </c>
      <c r="L33224" t="s">
        <v>13</v>
      </c>
      <c r="M33224">
        <v>1696290</v>
      </c>
      <c r="N33224" t="b">
        <v>0</v>
      </c>
    </row>
    <row r="33225" spans="2:14" x14ac:dyDescent="0.35">
      <c r="B33225" t="s">
        <v>276</v>
      </c>
      <c r="C33225">
        <v>9432200865.1134796</v>
      </c>
      <c r="D33225">
        <v>7310573528.5575304</v>
      </c>
      <c r="E33225">
        <v>3.3474046384432201</v>
      </c>
      <c r="F33225">
        <v>24234907283.635502</v>
      </c>
      <c r="G33225" t="s">
        <v>12</v>
      </c>
      <c r="H33225" t="s">
        <v>12</v>
      </c>
      <c r="I33225" t="s">
        <v>12</v>
      </c>
      <c r="J33225" t="s">
        <v>12</v>
      </c>
      <c r="K33225" t="s">
        <v>12</v>
      </c>
      <c r="L33225" t="s">
        <v>13</v>
      </c>
      <c r="M33225">
        <v>1696290</v>
      </c>
      <c r="N33225" t="b">
        <v>0</v>
      </c>
    </row>
    <row r="33226" spans="2:14" x14ac:dyDescent="0.35">
      <c r="B33226" t="s">
        <v>276</v>
      </c>
      <c r="C33226">
        <v>9370937743.8080101</v>
      </c>
      <c r="D33226">
        <v>7100240422.1342001</v>
      </c>
      <c r="E33226">
        <v>3.5172913787750999</v>
      </c>
      <c r="F33226">
        <v>24143906240.910702</v>
      </c>
      <c r="G33226" t="s">
        <v>12</v>
      </c>
      <c r="H33226" t="s">
        <v>12</v>
      </c>
      <c r="I33226" t="s">
        <v>12</v>
      </c>
      <c r="J33226" t="s">
        <v>12</v>
      </c>
      <c r="K33226" t="s">
        <v>12</v>
      </c>
      <c r="L33226" t="s">
        <v>13</v>
      </c>
      <c r="M33226">
        <v>1696290</v>
      </c>
      <c r="N33226" t="b">
        <v>0</v>
      </c>
    </row>
    <row r="33227" spans="2:14" x14ac:dyDescent="0.35">
      <c r="B33227" t="s">
        <v>276</v>
      </c>
      <c r="C33227">
        <v>10277525818.691601</v>
      </c>
      <c r="D33227">
        <v>8352551697.4110804</v>
      </c>
      <c r="E33227">
        <v>3.8116347988277801</v>
      </c>
      <c r="F33227">
        <v>25113904324.6329</v>
      </c>
      <c r="G33227" t="s">
        <v>12</v>
      </c>
      <c r="H33227" t="s">
        <v>12</v>
      </c>
      <c r="I33227" t="s">
        <v>12</v>
      </c>
      <c r="J33227" t="s">
        <v>12</v>
      </c>
      <c r="K33227" t="s">
        <v>12</v>
      </c>
      <c r="L33227" t="s">
        <v>13</v>
      </c>
      <c r="M33227">
        <v>855475</v>
      </c>
      <c r="N33227" t="b">
        <v>0</v>
      </c>
    </row>
    <row r="33228" spans="2:14" x14ac:dyDescent="0.35">
      <c r="B33228" t="s">
        <v>276</v>
      </c>
      <c r="C33228">
        <v>10131996969.0166</v>
      </c>
      <c r="D33228">
        <v>8330384421.6550398</v>
      </c>
      <c r="E33228">
        <v>3.77087383149231</v>
      </c>
      <c r="F33228">
        <v>24962398137.271999</v>
      </c>
      <c r="G33228" t="s">
        <v>12</v>
      </c>
      <c r="H33228" t="s">
        <v>12</v>
      </c>
      <c r="I33228" t="s">
        <v>12</v>
      </c>
      <c r="J33228" t="s">
        <v>12</v>
      </c>
      <c r="K33228" t="s">
        <v>12</v>
      </c>
      <c r="L33228" t="s">
        <v>13</v>
      </c>
      <c r="M33228">
        <v>855475</v>
      </c>
      <c r="N33228" t="b">
        <v>0</v>
      </c>
    </row>
    <row r="33229" spans="2:14" x14ac:dyDescent="0.35">
      <c r="B33229" t="s">
        <v>276</v>
      </c>
      <c r="C33229">
        <v>10056945579.1099</v>
      </c>
      <c r="D33229">
        <v>8187786708.2555103</v>
      </c>
      <c r="E33229">
        <v>3.6623817133554901</v>
      </c>
      <c r="F33229">
        <v>24970485202.737</v>
      </c>
      <c r="G33229" t="s">
        <v>12</v>
      </c>
      <c r="H33229" t="s">
        <v>12</v>
      </c>
      <c r="I33229" t="s">
        <v>12</v>
      </c>
      <c r="J33229" t="s">
        <v>12</v>
      </c>
      <c r="K33229" t="s">
        <v>12</v>
      </c>
      <c r="L33229" t="s">
        <v>13</v>
      </c>
      <c r="M33229">
        <v>855475</v>
      </c>
      <c r="N33229" t="b">
        <v>0</v>
      </c>
    </row>
    <row r="33230" spans="2:14" x14ac:dyDescent="0.35">
      <c r="B33230" t="s">
        <v>276</v>
      </c>
      <c r="C33230">
        <v>10074726973.7423</v>
      </c>
      <c r="D33230" t="s">
        <v>12</v>
      </c>
      <c r="E33230">
        <v>4.3198638564341003</v>
      </c>
      <c r="F33230">
        <v>25284724322.572498</v>
      </c>
      <c r="G33230" t="s">
        <v>12</v>
      </c>
      <c r="H33230" t="s">
        <v>12</v>
      </c>
      <c r="I33230" t="s">
        <v>12</v>
      </c>
      <c r="J33230" t="s">
        <v>12</v>
      </c>
      <c r="K33230" t="s">
        <v>12</v>
      </c>
      <c r="L33230" t="s">
        <v>13</v>
      </c>
      <c r="M33230">
        <v>855475</v>
      </c>
      <c r="N33230" t="b">
        <v>0</v>
      </c>
    </row>
    <row r="33231" spans="2:14" x14ac:dyDescent="0.35">
      <c r="B33231" t="s">
        <v>276</v>
      </c>
      <c r="C33231">
        <v>9919550799.6535797</v>
      </c>
      <c r="D33231" t="s">
        <v>12</v>
      </c>
      <c r="E33231">
        <v>4.3085984953381402</v>
      </c>
      <c r="F33231">
        <v>24304733413.8927</v>
      </c>
      <c r="G33231" t="s">
        <v>12</v>
      </c>
      <c r="H33231" t="s">
        <v>12</v>
      </c>
      <c r="I33231" t="s">
        <v>12</v>
      </c>
      <c r="J33231" t="s">
        <v>12</v>
      </c>
      <c r="K33231" t="s">
        <v>12</v>
      </c>
      <c r="L33231" t="s">
        <v>13</v>
      </c>
      <c r="M33231">
        <v>855475</v>
      </c>
      <c r="N33231" t="b">
        <v>0</v>
      </c>
    </row>
    <row r="33232" spans="2:14" x14ac:dyDescent="0.35">
      <c r="B33232" t="s">
        <v>276</v>
      </c>
      <c r="C33232">
        <v>10117147123.150999</v>
      </c>
      <c r="D33232" t="s">
        <v>12</v>
      </c>
      <c r="E33232">
        <v>4.23497865598031</v>
      </c>
      <c r="F33232">
        <v>24783200483.904499</v>
      </c>
      <c r="G33232" t="s">
        <v>12</v>
      </c>
      <c r="H33232" t="s">
        <v>12</v>
      </c>
      <c r="I33232" t="s">
        <v>12</v>
      </c>
      <c r="J33232" t="s">
        <v>12</v>
      </c>
      <c r="K33232" t="s">
        <v>12</v>
      </c>
      <c r="L33232" t="s">
        <v>13</v>
      </c>
      <c r="M33232">
        <v>855475</v>
      </c>
      <c r="N33232" t="b">
        <v>0</v>
      </c>
    </row>
    <row r="33233" spans="2:14" x14ac:dyDescent="0.35">
      <c r="B33233" t="s">
        <v>276</v>
      </c>
      <c r="C33233">
        <v>10071514932.1042</v>
      </c>
      <c r="D33233" t="s">
        <v>12</v>
      </c>
      <c r="E33233" t="s">
        <v>12</v>
      </c>
      <c r="F33233">
        <v>25725680419.660198</v>
      </c>
      <c r="G33233" t="s">
        <v>12</v>
      </c>
      <c r="H33233" t="s">
        <v>12</v>
      </c>
      <c r="I33233" t="s">
        <v>12</v>
      </c>
      <c r="J33233" t="s">
        <v>12</v>
      </c>
      <c r="K33233" t="s">
        <v>12</v>
      </c>
      <c r="L33233" t="s">
        <v>13</v>
      </c>
      <c r="M33233">
        <v>855475</v>
      </c>
      <c r="N33233" t="b">
        <v>0</v>
      </c>
    </row>
    <row r="33234" spans="2:14" x14ac:dyDescent="0.35">
      <c r="B33234" t="s">
        <v>276</v>
      </c>
      <c r="C33234">
        <v>9758664561.58358</v>
      </c>
      <c r="D33234" t="s">
        <v>12</v>
      </c>
      <c r="E33234" t="s">
        <v>12</v>
      </c>
      <c r="F33234">
        <v>25025349202.328098</v>
      </c>
      <c r="G33234" t="s">
        <v>12</v>
      </c>
      <c r="H33234" t="s">
        <v>12</v>
      </c>
      <c r="I33234" t="s">
        <v>12</v>
      </c>
      <c r="J33234" t="s">
        <v>12</v>
      </c>
      <c r="K33234" t="s">
        <v>12</v>
      </c>
      <c r="L33234" t="s">
        <v>13</v>
      </c>
      <c r="M33234">
        <v>855475</v>
      </c>
      <c r="N33234" t="b">
        <v>0</v>
      </c>
    </row>
    <row r="33235" spans="2:14" x14ac:dyDescent="0.35">
      <c r="B33235" t="s">
        <v>276</v>
      </c>
      <c r="C33235">
        <v>9651457233.2678604</v>
      </c>
      <c r="D33235" t="s">
        <v>12</v>
      </c>
      <c r="E33235" t="s">
        <v>12</v>
      </c>
      <c r="F33235">
        <v>25715452121.625702</v>
      </c>
      <c r="G33235" t="s">
        <v>12</v>
      </c>
      <c r="H33235" t="s">
        <v>12</v>
      </c>
      <c r="I33235" t="s">
        <v>12</v>
      </c>
      <c r="J33235" t="s">
        <v>12</v>
      </c>
      <c r="K33235" t="s">
        <v>12</v>
      </c>
      <c r="L33235" t="s">
        <v>13</v>
      </c>
      <c r="M33235">
        <v>855475</v>
      </c>
      <c r="N33235" t="b">
        <v>0</v>
      </c>
    </row>
    <row r="33236" spans="2:14" x14ac:dyDescent="0.35">
      <c r="B33236" t="s">
        <v>276</v>
      </c>
      <c r="C33236">
        <v>9311998500.6832409</v>
      </c>
      <c r="D33236" t="s">
        <v>12</v>
      </c>
      <c r="E33236" t="s">
        <v>12</v>
      </c>
      <c r="F33236">
        <v>24945972940.5224</v>
      </c>
      <c r="G33236" t="s">
        <v>12</v>
      </c>
      <c r="H33236" t="s">
        <v>12</v>
      </c>
      <c r="I33236" t="s">
        <v>12</v>
      </c>
      <c r="J33236" t="s">
        <v>12</v>
      </c>
      <c r="K33236" t="s">
        <v>12</v>
      </c>
      <c r="L33236" t="s">
        <v>13</v>
      </c>
      <c r="M33236">
        <v>855475</v>
      </c>
      <c r="N33236" t="b">
        <v>0</v>
      </c>
    </row>
    <row r="33237" spans="2:14" x14ac:dyDescent="0.35">
      <c r="B33237" t="s">
        <v>276</v>
      </c>
      <c r="C33237" t="s">
        <v>12</v>
      </c>
      <c r="D33237" t="s">
        <v>12</v>
      </c>
      <c r="E33237" t="s">
        <v>12</v>
      </c>
      <c r="F33237" t="s">
        <v>12</v>
      </c>
      <c r="G33237" t="s">
        <v>12</v>
      </c>
      <c r="H33237" t="s">
        <v>12</v>
      </c>
      <c r="I33237" t="s">
        <v>12</v>
      </c>
      <c r="J33237" t="s">
        <v>12</v>
      </c>
      <c r="K33237" t="s">
        <v>12</v>
      </c>
      <c r="L33237" t="s">
        <v>13</v>
      </c>
      <c r="M33237">
        <v>855475</v>
      </c>
      <c r="N33237" t="b">
        <v>0</v>
      </c>
    </row>
    <row r="33238" spans="2:14" x14ac:dyDescent="0.35">
      <c r="B33238" t="s">
        <v>276</v>
      </c>
      <c r="C33238" t="s">
        <v>12</v>
      </c>
      <c r="D33238" t="s">
        <v>12</v>
      </c>
      <c r="E33238" t="s">
        <v>12</v>
      </c>
      <c r="F33238" t="s">
        <v>12</v>
      </c>
      <c r="G33238" t="s">
        <v>12</v>
      </c>
      <c r="H33238" t="s">
        <v>12</v>
      </c>
      <c r="I33238" t="s">
        <v>12</v>
      </c>
      <c r="J33238" t="s">
        <v>12</v>
      </c>
      <c r="K33238" t="s">
        <v>12</v>
      </c>
      <c r="L33238" t="s">
        <v>13</v>
      </c>
      <c r="M33238">
        <v>855475</v>
      </c>
      <c r="N33238" t="b">
        <v>0</v>
      </c>
    </row>
    <row r="33239" spans="2:14" x14ac:dyDescent="0.35">
      <c r="B33239" t="s">
        <v>277</v>
      </c>
      <c r="C33239">
        <v>22400423343.061798</v>
      </c>
      <c r="D33239">
        <v>23732079902.952999</v>
      </c>
      <c r="E33239">
        <v>250.89931736273101</v>
      </c>
      <c r="F33239">
        <v>9710764113.7047501</v>
      </c>
      <c r="G33239">
        <v>204800</v>
      </c>
      <c r="H33239">
        <v>204800</v>
      </c>
      <c r="I33239">
        <v>146600</v>
      </c>
      <c r="J33239">
        <v>58200</v>
      </c>
      <c r="K33239">
        <v>1894</v>
      </c>
      <c r="L33239" t="s">
        <v>13</v>
      </c>
      <c r="M33239">
        <v>204800</v>
      </c>
      <c r="N33239" t="b">
        <v>0</v>
      </c>
    </row>
    <row r="33240" spans="2:14" x14ac:dyDescent="0.35">
      <c r="B33240" t="s">
        <v>277</v>
      </c>
      <c r="C33240">
        <v>22948864642.229698</v>
      </c>
      <c r="D33240">
        <v>24197715681.0821</v>
      </c>
      <c r="E33240">
        <v>226.34517286941201</v>
      </c>
      <c r="F33240">
        <v>9721362547.4980907</v>
      </c>
      <c r="G33240">
        <v>204800</v>
      </c>
      <c r="H33240">
        <v>204800</v>
      </c>
      <c r="I33240">
        <v>146600</v>
      </c>
      <c r="J33240">
        <v>58200</v>
      </c>
      <c r="K33240">
        <v>1894</v>
      </c>
      <c r="L33240" t="s">
        <v>13</v>
      </c>
      <c r="M33240">
        <v>204800</v>
      </c>
      <c r="N33240" t="b">
        <v>0</v>
      </c>
    </row>
    <row r="33241" spans="2:14" x14ac:dyDescent="0.35">
      <c r="B33241" t="s">
        <v>277</v>
      </c>
      <c r="C33241">
        <v>23128430982.673401</v>
      </c>
      <c r="D33241">
        <v>23731934371.625198</v>
      </c>
      <c r="E33241">
        <v>217.959839379984</v>
      </c>
      <c r="F33241">
        <v>9829254489.2395096</v>
      </c>
      <c r="G33241">
        <v>204800</v>
      </c>
      <c r="H33241">
        <v>204800</v>
      </c>
      <c r="I33241">
        <v>146600</v>
      </c>
      <c r="J33241">
        <v>58200</v>
      </c>
      <c r="K33241">
        <v>1894</v>
      </c>
      <c r="L33241" t="s">
        <v>13</v>
      </c>
      <c r="M33241">
        <v>204800</v>
      </c>
      <c r="N33241" t="b">
        <v>0</v>
      </c>
    </row>
    <row r="33242" spans="2:14" x14ac:dyDescent="0.35">
      <c r="B33242" t="s">
        <v>277</v>
      </c>
      <c r="C33242">
        <v>23096604103.421299</v>
      </c>
      <c r="D33242">
        <v>25072344664.9403</v>
      </c>
      <c r="E33242">
        <v>220.27573666288299</v>
      </c>
      <c r="F33242">
        <v>9599429162.1114807</v>
      </c>
      <c r="G33242">
        <v>204800</v>
      </c>
      <c r="H33242">
        <v>204800</v>
      </c>
      <c r="I33242">
        <v>146600</v>
      </c>
      <c r="J33242">
        <v>58200</v>
      </c>
      <c r="K33242">
        <v>1894</v>
      </c>
      <c r="L33242" t="s">
        <v>13</v>
      </c>
      <c r="M33242">
        <v>204800</v>
      </c>
      <c r="N33242" t="b">
        <v>0</v>
      </c>
    </row>
    <row r="33243" spans="2:14" x14ac:dyDescent="0.35">
      <c r="B33243" t="s">
        <v>277</v>
      </c>
      <c r="C33243">
        <v>21970474720.263401</v>
      </c>
      <c r="D33243">
        <v>23894080146.1656</v>
      </c>
      <c r="E33243">
        <v>228.72748074807501</v>
      </c>
      <c r="F33243">
        <v>9660508674.9878998</v>
      </c>
      <c r="G33243">
        <v>204800</v>
      </c>
      <c r="H33243">
        <v>204800</v>
      </c>
      <c r="I33243">
        <v>146600</v>
      </c>
      <c r="J33243">
        <v>58200</v>
      </c>
      <c r="K33243">
        <v>1894</v>
      </c>
      <c r="L33243" t="s">
        <v>13</v>
      </c>
      <c r="M33243">
        <v>204800</v>
      </c>
      <c r="N33243" t="b">
        <v>0</v>
      </c>
    </row>
    <row r="33244" spans="2:14" x14ac:dyDescent="0.35">
      <c r="B33244" t="s">
        <v>277</v>
      </c>
      <c r="C33244">
        <v>21906737795.121101</v>
      </c>
      <c r="D33244">
        <v>22902979690.593601</v>
      </c>
      <c r="E33244">
        <v>219.63494600196401</v>
      </c>
      <c r="F33244">
        <v>9625231486.5850105</v>
      </c>
      <c r="G33244">
        <v>204800</v>
      </c>
      <c r="H33244">
        <v>204800</v>
      </c>
      <c r="I33244">
        <v>146600</v>
      </c>
      <c r="J33244">
        <v>58200</v>
      </c>
      <c r="K33244">
        <v>1894</v>
      </c>
      <c r="L33244" t="s">
        <v>13</v>
      </c>
      <c r="M33244">
        <v>204800</v>
      </c>
      <c r="N33244" t="b">
        <v>0</v>
      </c>
    </row>
    <row r="33245" spans="2:14" x14ac:dyDescent="0.35">
      <c r="B33245" t="s">
        <v>277</v>
      </c>
      <c r="C33245">
        <v>21184030835.318298</v>
      </c>
      <c r="D33245">
        <v>22611393975.609501</v>
      </c>
      <c r="E33245">
        <v>233.11348430542</v>
      </c>
      <c r="F33245">
        <v>9679921882.3787193</v>
      </c>
      <c r="G33245">
        <v>204800</v>
      </c>
      <c r="H33245">
        <v>204800</v>
      </c>
      <c r="I33245">
        <v>146600</v>
      </c>
      <c r="J33245">
        <v>58200</v>
      </c>
      <c r="K33245">
        <v>1894</v>
      </c>
      <c r="L33245" t="s">
        <v>13</v>
      </c>
      <c r="M33245">
        <v>204800</v>
      </c>
      <c r="N33245" t="b">
        <v>0</v>
      </c>
    </row>
    <row r="33246" spans="2:14" x14ac:dyDescent="0.35">
      <c r="B33246" t="s">
        <v>277</v>
      </c>
      <c r="C33246">
        <v>20944457436.716599</v>
      </c>
      <c r="D33246">
        <v>22500205322.669701</v>
      </c>
      <c r="E33246">
        <v>223.567880464859</v>
      </c>
      <c r="F33246">
        <v>9781978509.3409691</v>
      </c>
      <c r="G33246">
        <v>204800</v>
      </c>
      <c r="H33246">
        <v>204800</v>
      </c>
      <c r="I33246">
        <v>146600</v>
      </c>
      <c r="J33246">
        <v>58200</v>
      </c>
      <c r="K33246">
        <v>1894</v>
      </c>
      <c r="L33246" t="s">
        <v>13</v>
      </c>
      <c r="M33246">
        <v>204800</v>
      </c>
      <c r="N33246" t="b">
        <v>0</v>
      </c>
    </row>
    <row r="33247" spans="2:14" x14ac:dyDescent="0.35">
      <c r="B33247" t="s">
        <v>277</v>
      </c>
      <c r="C33247">
        <v>20984560299.778301</v>
      </c>
      <c r="D33247">
        <v>21391538172.344799</v>
      </c>
      <c r="E33247">
        <v>214.496072093788</v>
      </c>
      <c r="F33247">
        <v>9890617569.6747704</v>
      </c>
      <c r="G33247">
        <v>204800</v>
      </c>
      <c r="H33247">
        <v>204800</v>
      </c>
      <c r="I33247">
        <v>146600</v>
      </c>
      <c r="J33247">
        <v>58200</v>
      </c>
      <c r="K33247">
        <v>1894</v>
      </c>
      <c r="L33247" t="s">
        <v>13</v>
      </c>
      <c r="M33247">
        <v>204800</v>
      </c>
      <c r="N33247" t="b">
        <v>0</v>
      </c>
    </row>
    <row r="33248" spans="2:14" x14ac:dyDescent="0.35">
      <c r="B33248" t="s">
        <v>277</v>
      </c>
      <c r="C33248">
        <v>20226262322.966301</v>
      </c>
      <c r="D33248">
        <v>21099918839.201099</v>
      </c>
      <c r="E33248">
        <v>209.64731284975201</v>
      </c>
      <c r="F33248">
        <v>10320290708.531401</v>
      </c>
      <c r="G33248">
        <v>204800</v>
      </c>
      <c r="H33248">
        <v>204800</v>
      </c>
      <c r="I33248">
        <v>146600</v>
      </c>
      <c r="J33248">
        <v>58200</v>
      </c>
      <c r="K33248">
        <v>1894</v>
      </c>
      <c r="L33248" t="s">
        <v>13</v>
      </c>
      <c r="M33248">
        <v>204800</v>
      </c>
      <c r="N33248" t="b">
        <v>0</v>
      </c>
    </row>
    <row r="33249" spans="2:14" x14ac:dyDescent="0.35">
      <c r="B33249" t="s">
        <v>277</v>
      </c>
      <c r="C33249">
        <v>22460587788.103199</v>
      </c>
      <c r="D33249">
        <v>21266022892.247398</v>
      </c>
      <c r="E33249">
        <v>209.14116312942201</v>
      </c>
      <c r="F33249">
        <v>10803691147.1325</v>
      </c>
      <c r="G33249">
        <v>204800</v>
      </c>
      <c r="H33249">
        <v>204800</v>
      </c>
      <c r="I33249">
        <v>146600</v>
      </c>
      <c r="J33249">
        <v>58200</v>
      </c>
      <c r="K33249">
        <v>1894</v>
      </c>
      <c r="L33249" t="s">
        <v>13</v>
      </c>
      <c r="M33249">
        <v>204800</v>
      </c>
      <c r="N33249" t="b">
        <v>0</v>
      </c>
    </row>
    <row r="33250" spans="2:14" x14ac:dyDescent="0.35">
      <c r="B33250" t="s">
        <v>277</v>
      </c>
      <c r="C33250">
        <v>20960522400.285198</v>
      </c>
      <c r="D33250">
        <v>24575931429.359402</v>
      </c>
      <c r="E33250">
        <v>202.86161935350199</v>
      </c>
      <c r="F33250">
        <v>10573347896.546801</v>
      </c>
      <c r="G33250">
        <v>204800</v>
      </c>
      <c r="H33250">
        <v>204800</v>
      </c>
      <c r="I33250">
        <v>146600</v>
      </c>
      <c r="J33250">
        <v>58200</v>
      </c>
      <c r="K33250">
        <v>1894</v>
      </c>
      <c r="L33250" t="s">
        <v>13</v>
      </c>
      <c r="M33250">
        <v>204800</v>
      </c>
      <c r="N33250" t="b">
        <v>0</v>
      </c>
    </row>
    <row r="33251" spans="2:14" x14ac:dyDescent="0.35">
      <c r="B33251" t="s">
        <v>277</v>
      </c>
      <c r="C33251">
        <v>22447696467.031601</v>
      </c>
      <c r="D33251">
        <v>23898861539.0368</v>
      </c>
      <c r="E33251">
        <v>200.440341382182</v>
      </c>
      <c r="F33251">
        <v>10311226147.0811</v>
      </c>
      <c r="G33251">
        <v>204800</v>
      </c>
      <c r="H33251">
        <v>204800</v>
      </c>
      <c r="I33251">
        <v>146600</v>
      </c>
      <c r="J33251">
        <v>58200</v>
      </c>
      <c r="K33251">
        <v>1894</v>
      </c>
      <c r="L33251" t="s">
        <v>13</v>
      </c>
      <c r="M33251">
        <v>204800</v>
      </c>
      <c r="N33251" t="b">
        <v>0</v>
      </c>
    </row>
    <row r="33252" spans="2:14" x14ac:dyDescent="0.35">
      <c r="B33252" t="s">
        <v>277</v>
      </c>
      <c r="C33252">
        <v>22205292846.8829</v>
      </c>
      <c r="D33252">
        <v>23786462245.499699</v>
      </c>
      <c r="E33252">
        <v>201.55178182948299</v>
      </c>
      <c r="F33252">
        <v>10273171185.894199</v>
      </c>
      <c r="G33252">
        <v>194800</v>
      </c>
      <c r="H33252">
        <v>194800</v>
      </c>
      <c r="I33252">
        <v>147000</v>
      </c>
      <c r="J33252">
        <v>47800</v>
      </c>
      <c r="K33252" t="s">
        <v>12</v>
      </c>
      <c r="L33252" t="s">
        <v>13</v>
      </c>
      <c r="M33252">
        <v>194800</v>
      </c>
      <c r="N33252" t="b">
        <v>0</v>
      </c>
    </row>
    <row r="33253" spans="2:14" x14ac:dyDescent="0.35">
      <c r="B33253" t="s">
        <v>277</v>
      </c>
      <c r="C33253">
        <v>21397687634.724899</v>
      </c>
      <c r="D33253">
        <v>23154284035.5947</v>
      </c>
      <c r="E33253">
        <v>233.464816199377</v>
      </c>
      <c r="F33253">
        <v>10258087176.205999</v>
      </c>
      <c r="G33253">
        <v>194800</v>
      </c>
      <c r="H33253">
        <v>194800</v>
      </c>
      <c r="I33253">
        <v>147000</v>
      </c>
      <c r="J33253">
        <v>47800</v>
      </c>
      <c r="K33253" t="s">
        <v>12</v>
      </c>
      <c r="L33253" t="s">
        <v>13</v>
      </c>
      <c r="M33253">
        <v>194800</v>
      </c>
      <c r="N33253" t="b">
        <v>0</v>
      </c>
    </row>
    <row r="33254" spans="2:14" x14ac:dyDescent="0.35">
      <c r="B33254" t="s">
        <v>277</v>
      </c>
      <c r="C33254">
        <v>20849871996.472198</v>
      </c>
      <c r="D33254">
        <v>22088831273.663502</v>
      </c>
      <c r="E33254">
        <v>226.868778373917</v>
      </c>
      <c r="F33254">
        <v>10433397067.4182</v>
      </c>
      <c r="G33254">
        <v>194800</v>
      </c>
      <c r="H33254">
        <v>194800</v>
      </c>
      <c r="I33254">
        <v>147000</v>
      </c>
      <c r="J33254">
        <v>47800</v>
      </c>
      <c r="K33254" t="s">
        <v>12</v>
      </c>
      <c r="L33254" t="s">
        <v>13</v>
      </c>
      <c r="M33254">
        <v>194800</v>
      </c>
      <c r="N33254" t="b">
        <v>0</v>
      </c>
    </row>
    <row r="33255" spans="2:14" x14ac:dyDescent="0.35">
      <c r="B33255" t="s">
        <v>277</v>
      </c>
      <c r="C33255">
        <v>20233753934.740898</v>
      </c>
      <c r="D33255">
        <v>22296502143.315498</v>
      </c>
      <c r="E33255">
        <v>226.372279455891</v>
      </c>
      <c r="F33255">
        <v>10385678905.6124</v>
      </c>
      <c r="G33255">
        <v>194800</v>
      </c>
      <c r="H33255">
        <v>194800</v>
      </c>
      <c r="I33255">
        <v>147000</v>
      </c>
      <c r="J33255">
        <v>47800</v>
      </c>
      <c r="K33255" t="s">
        <v>12</v>
      </c>
      <c r="L33255" t="s">
        <v>13</v>
      </c>
      <c r="M33255">
        <v>194800</v>
      </c>
      <c r="N33255" t="b">
        <v>0</v>
      </c>
    </row>
    <row r="33256" spans="2:14" x14ac:dyDescent="0.35">
      <c r="B33256" t="s">
        <v>277</v>
      </c>
      <c r="C33256">
        <v>20184026872.895401</v>
      </c>
      <c r="D33256">
        <v>22181852369.117001</v>
      </c>
      <c r="E33256">
        <v>219.32741762141299</v>
      </c>
      <c r="F33256">
        <v>10223099136.0779</v>
      </c>
      <c r="G33256">
        <v>194800</v>
      </c>
      <c r="H33256">
        <v>194800</v>
      </c>
      <c r="I33256">
        <v>147000</v>
      </c>
      <c r="J33256">
        <v>47800</v>
      </c>
      <c r="K33256" t="s">
        <v>12</v>
      </c>
      <c r="L33256" t="s">
        <v>13</v>
      </c>
      <c r="M33256">
        <v>194800</v>
      </c>
      <c r="N33256" t="b">
        <v>0</v>
      </c>
    </row>
    <row r="33257" spans="2:14" x14ac:dyDescent="0.35">
      <c r="B33257" t="s">
        <v>277</v>
      </c>
      <c r="C33257">
        <v>19562306391.068199</v>
      </c>
      <c r="D33257">
        <v>20863696695.007599</v>
      </c>
      <c r="E33257">
        <v>205.25989176187599</v>
      </c>
      <c r="F33257">
        <v>10260676325.4862</v>
      </c>
      <c r="G33257">
        <v>194800</v>
      </c>
      <c r="H33257">
        <v>194800</v>
      </c>
      <c r="I33257">
        <v>147000</v>
      </c>
      <c r="J33257">
        <v>47800</v>
      </c>
      <c r="K33257" t="s">
        <v>12</v>
      </c>
      <c r="L33257" t="s">
        <v>13</v>
      </c>
      <c r="M33257">
        <v>194800</v>
      </c>
      <c r="N33257" t="b">
        <v>0</v>
      </c>
    </row>
    <row r="33258" spans="2:14" x14ac:dyDescent="0.35">
      <c r="B33258" t="s">
        <v>277</v>
      </c>
      <c r="C33258">
        <v>19362938026.994801</v>
      </c>
      <c r="D33258">
        <v>20046685842.766102</v>
      </c>
      <c r="E33258">
        <v>207.75835943024501</v>
      </c>
      <c r="F33258">
        <v>10095922784.313101</v>
      </c>
      <c r="G33258">
        <v>194800</v>
      </c>
      <c r="H33258">
        <v>194800</v>
      </c>
      <c r="I33258">
        <v>147000</v>
      </c>
      <c r="J33258">
        <v>47800</v>
      </c>
      <c r="K33258" t="s">
        <v>12</v>
      </c>
      <c r="L33258" t="s">
        <v>13</v>
      </c>
      <c r="M33258">
        <v>194800</v>
      </c>
      <c r="N33258" t="b">
        <v>0</v>
      </c>
    </row>
    <row r="33259" spans="2:14" x14ac:dyDescent="0.35">
      <c r="B33259" t="s">
        <v>277</v>
      </c>
      <c r="C33259">
        <v>19208482952.222801</v>
      </c>
      <c r="D33259">
        <v>20532786024.126099</v>
      </c>
      <c r="E33259">
        <v>209.172070839203</v>
      </c>
      <c r="F33259">
        <v>9979981553.0225697</v>
      </c>
      <c r="G33259">
        <v>194800</v>
      </c>
      <c r="H33259">
        <v>194800</v>
      </c>
      <c r="I33259">
        <v>147000</v>
      </c>
      <c r="J33259">
        <v>47800</v>
      </c>
      <c r="K33259" t="s">
        <v>12</v>
      </c>
      <c r="L33259" t="s">
        <v>13</v>
      </c>
      <c r="M33259">
        <v>194800</v>
      </c>
      <c r="N33259" t="b">
        <v>0</v>
      </c>
    </row>
    <row r="33260" spans="2:14" x14ac:dyDescent="0.35">
      <c r="B33260" t="s">
        <v>277</v>
      </c>
      <c r="C33260">
        <v>18992942355.933498</v>
      </c>
      <c r="D33260">
        <v>19906382536.778099</v>
      </c>
      <c r="E33260">
        <v>195.85053073770499</v>
      </c>
      <c r="F33260">
        <v>10195948532.204599</v>
      </c>
      <c r="G33260">
        <v>194800</v>
      </c>
      <c r="H33260">
        <v>194800</v>
      </c>
      <c r="I33260">
        <v>147000</v>
      </c>
      <c r="J33260">
        <v>47800</v>
      </c>
      <c r="K33260" t="s">
        <v>12</v>
      </c>
      <c r="L33260" t="s">
        <v>13</v>
      </c>
      <c r="M33260">
        <v>194800</v>
      </c>
      <c r="N33260" t="b">
        <v>0</v>
      </c>
    </row>
    <row r="33261" spans="2:14" x14ac:dyDescent="0.35">
      <c r="B33261" t="s">
        <v>277</v>
      </c>
      <c r="C33261">
        <v>19143345989.311401</v>
      </c>
      <c r="D33261">
        <v>21180730575.100899</v>
      </c>
      <c r="E33261">
        <v>188.97841726618699</v>
      </c>
      <c r="F33261">
        <v>9997761301.9080601</v>
      </c>
      <c r="G33261">
        <v>194800</v>
      </c>
      <c r="H33261">
        <v>194800</v>
      </c>
      <c r="I33261">
        <v>147000</v>
      </c>
      <c r="J33261">
        <v>47800</v>
      </c>
      <c r="K33261" t="s">
        <v>12</v>
      </c>
      <c r="L33261" t="s">
        <v>13</v>
      </c>
      <c r="M33261">
        <v>194800</v>
      </c>
      <c r="N33261" t="b">
        <v>0</v>
      </c>
    </row>
    <row r="33262" spans="2:14" x14ac:dyDescent="0.35">
      <c r="B33262" t="s">
        <v>277</v>
      </c>
      <c r="C33262">
        <v>18825353295.5191</v>
      </c>
      <c r="D33262">
        <v>19912094377.811199</v>
      </c>
      <c r="E33262">
        <v>192.33254955839101</v>
      </c>
      <c r="F33262">
        <v>9559981360.0543404</v>
      </c>
      <c r="G33262">
        <v>194800</v>
      </c>
      <c r="H33262">
        <v>194800</v>
      </c>
      <c r="I33262">
        <v>147000</v>
      </c>
      <c r="J33262">
        <v>47800</v>
      </c>
      <c r="K33262" t="s">
        <v>12</v>
      </c>
      <c r="L33262" t="s">
        <v>13</v>
      </c>
      <c r="M33262">
        <v>194800</v>
      </c>
      <c r="N33262" t="b">
        <v>0</v>
      </c>
    </row>
    <row r="33263" spans="2:14" x14ac:dyDescent="0.35">
      <c r="B33263" t="s">
        <v>277</v>
      </c>
      <c r="C33263">
        <v>18941643244.553501</v>
      </c>
      <c r="D33263">
        <v>18404285171.029099</v>
      </c>
      <c r="E33263">
        <v>184.89308681672</v>
      </c>
      <c r="F33263">
        <v>9564651023.7944603</v>
      </c>
      <c r="G33263">
        <v>194800</v>
      </c>
      <c r="H33263">
        <v>194800</v>
      </c>
      <c r="I33263">
        <v>147000</v>
      </c>
      <c r="J33263">
        <v>47800</v>
      </c>
      <c r="K33263" t="s">
        <v>12</v>
      </c>
      <c r="L33263" t="s">
        <v>13</v>
      </c>
      <c r="M33263">
        <v>194800</v>
      </c>
      <c r="N33263" t="b">
        <v>0</v>
      </c>
    </row>
    <row r="33264" spans="2:14" x14ac:dyDescent="0.35">
      <c r="B33264" t="s">
        <v>277</v>
      </c>
      <c r="C33264">
        <v>19228787446.558601</v>
      </c>
      <c r="D33264">
        <v>18448883703.159302</v>
      </c>
      <c r="E33264">
        <v>198.79516681695199</v>
      </c>
      <c r="F33264">
        <v>9549482100.7262402</v>
      </c>
      <c r="G33264">
        <v>199200</v>
      </c>
      <c r="H33264">
        <v>199200</v>
      </c>
      <c r="I33264">
        <v>145600</v>
      </c>
      <c r="J33264">
        <v>53600</v>
      </c>
      <c r="K33264" t="s">
        <v>12</v>
      </c>
      <c r="L33264" t="s">
        <v>13</v>
      </c>
      <c r="M33264">
        <v>199200</v>
      </c>
      <c r="N33264" t="b">
        <v>0</v>
      </c>
    </row>
    <row r="33265" spans="2:14" x14ac:dyDescent="0.35">
      <c r="B33265" t="s">
        <v>277</v>
      </c>
      <c r="C33265">
        <v>19278837303.554001</v>
      </c>
      <c r="D33265">
        <v>19886685934.700298</v>
      </c>
      <c r="E33265">
        <v>185.488953722334</v>
      </c>
      <c r="F33265">
        <v>9501279208.98876</v>
      </c>
      <c r="G33265">
        <v>199200</v>
      </c>
      <c r="H33265">
        <v>199200</v>
      </c>
      <c r="I33265">
        <v>145600</v>
      </c>
      <c r="J33265">
        <v>53600</v>
      </c>
      <c r="K33265" t="s">
        <v>12</v>
      </c>
      <c r="L33265" t="s">
        <v>13</v>
      </c>
      <c r="M33265">
        <v>199200</v>
      </c>
      <c r="N33265" t="b">
        <v>0</v>
      </c>
    </row>
    <row r="33266" spans="2:14" x14ac:dyDescent="0.35">
      <c r="B33266" t="s">
        <v>277</v>
      </c>
      <c r="C33266">
        <v>20698594261.172199</v>
      </c>
      <c r="D33266">
        <v>22673600432.479301</v>
      </c>
      <c r="E33266">
        <v>173.00225688446301</v>
      </c>
      <c r="F33266">
        <v>9620853350.7393208</v>
      </c>
      <c r="G33266">
        <v>199200</v>
      </c>
      <c r="H33266">
        <v>199200</v>
      </c>
      <c r="I33266">
        <v>145600</v>
      </c>
      <c r="J33266">
        <v>53600</v>
      </c>
      <c r="K33266" t="s">
        <v>12</v>
      </c>
      <c r="L33266" t="s">
        <v>13</v>
      </c>
      <c r="M33266">
        <v>199200</v>
      </c>
      <c r="N33266" t="b">
        <v>0</v>
      </c>
    </row>
    <row r="33267" spans="2:14" x14ac:dyDescent="0.35">
      <c r="B33267" t="s">
        <v>277</v>
      </c>
      <c r="C33267">
        <v>20251944785.650002</v>
      </c>
      <c r="D33267">
        <v>21752951607.580898</v>
      </c>
      <c r="E33267">
        <v>176.98608190647801</v>
      </c>
      <c r="F33267">
        <v>9492808704.2670593</v>
      </c>
      <c r="G33267">
        <v>199200</v>
      </c>
      <c r="H33267">
        <v>199200</v>
      </c>
      <c r="I33267">
        <v>145600</v>
      </c>
      <c r="J33267">
        <v>53600</v>
      </c>
      <c r="K33267" t="s">
        <v>12</v>
      </c>
      <c r="L33267" t="s">
        <v>13</v>
      </c>
      <c r="M33267">
        <v>199200</v>
      </c>
      <c r="N33267" t="b">
        <v>0</v>
      </c>
    </row>
    <row r="33268" spans="2:14" x14ac:dyDescent="0.35">
      <c r="B33268" t="s">
        <v>277</v>
      </c>
      <c r="C33268">
        <v>18993450282.148499</v>
      </c>
      <c r="D33268">
        <v>21110752464.645901</v>
      </c>
      <c r="E33268">
        <v>186.23334787782599</v>
      </c>
      <c r="F33268">
        <v>9269299237.2099209</v>
      </c>
      <c r="G33268">
        <v>199200</v>
      </c>
      <c r="H33268">
        <v>199200</v>
      </c>
      <c r="I33268">
        <v>145600</v>
      </c>
      <c r="J33268">
        <v>53600</v>
      </c>
      <c r="K33268" t="s">
        <v>12</v>
      </c>
      <c r="L33268" t="s">
        <v>13</v>
      </c>
      <c r="M33268">
        <v>199200</v>
      </c>
      <c r="N33268" t="b">
        <v>0</v>
      </c>
    </row>
    <row r="33269" spans="2:14" x14ac:dyDescent="0.35">
      <c r="B33269" t="s">
        <v>277</v>
      </c>
      <c r="C33269">
        <v>18718938053.005299</v>
      </c>
      <c r="D33269">
        <v>19624630545.920502</v>
      </c>
      <c r="E33269">
        <v>214.59981871881001</v>
      </c>
      <c r="F33269">
        <v>9348050616.6136093</v>
      </c>
      <c r="G33269">
        <v>199200</v>
      </c>
      <c r="H33269">
        <v>199200</v>
      </c>
      <c r="I33269">
        <v>145600</v>
      </c>
      <c r="J33269">
        <v>53600</v>
      </c>
      <c r="K33269" t="s">
        <v>12</v>
      </c>
      <c r="L33269" t="s">
        <v>13</v>
      </c>
      <c r="M33269">
        <v>199200</v>
      </c>
      <c r="N33269" t="b">
        <v>0</v>
      </c>
    </row>
    <row r="33270" spans="2:14" x14ac:dyDescent="0.35">
      <c r="B33270" t="s">
        <v>277</v>
      </c>
      <c r="C33270">
        <v>18642651210.6171</v>
      </c>
      <c r="D33270">
        <v>19127460802.989399</v>
      </c>
      <c r="E33270">
        <v>205.78852777204199</v>
      </c>
      <c r="F33270">
        <v>9141004601.8525505</v>
      </c>
      <c r="G33270">
        <v>199200</v>
      </c>
      <c r="H33270">
        <v>199200</v>
      </c>
      <c r="I33270">
        <v>145600</v>
      </c>
      <c r="J33270">
        <v>53600</v>
      </c>
      <c r="K33270" t="s">
        <v>12</v>
      </c>
      <c r="L33270" t="s">
        <v>13</v>
      </c>
      <c r="M33270">
        <v>199200</v>
      </c>
      <c r="N33270" t="b">
        <v>0</v>
      </c>
    </row>
    <row r="33271" spans="2:14" x14ac:dyDescent="0.35">
      <c r="B33271" t="s">
        <v>277</v>
      </c>
      <c r="C33271">
        <v>17854543605.9305</v>
      </c>
      <c r="D33271">
        <v>18162521433.188599</v>
      </c>
      <c r="E33271">
        <v>199.39105948894101</v>
      </c>
      <c r="F33271">
        <v>8992795914.0484009</v>
      </c>
      <c r="G33271">
        <v>199200</v>
      </c>
      <c r="H33271">
        <v>199200</v>
      </c>
      <c r="I33271">
        <v>145600</v>
      </c>
      <c r="J33271">
        <v>53600</v>
      </c>
      <c r="K33271" t="s">
        <v>12</v>
      </c>
      <c r="L33271" t="s">
        <v>13</v>
      </c>
      <c r="M33271">
        <v>199200</v>
      </c>
      <c r="N33271" t="b">
        <v>0</v>
      </c>
    </row>
    <row r="33272" spans="2:14" x14ac:dyDescent="0.35">
      <c r="B33272" t="s">
        <v>277</v>
      </c>
      <c r="C33272">
        <v>18958682602.645302</v>
      </c>
      <c r="D33272">
        <v>18534621905.220901</v>
      </c>
      <c r="E33272">
        <v>184.63823873964901</v>
      </c>
      <c r="F33272">
        <v>9100485167.2456894</v>
      </c>
      <c r="G33272">
        <v>199200</v>
      </c>
      <c r="H33272">
        <v>199200</v>
      </c>
      <c r="I33272">
        <v>145600</v>
      </c>
      <c r="J33272">
        <v>53600</v>
      </c>
      <c r="K33272" t="s">
        <v>12</v>
      </c>
      <c r="L33272" t="s">
        <v>13</v>
      </c>
      <c r="M33272">
        <v>199200</v>
      </c>
      <c r="N33272" t="b">
        <v>0</v>
      </c>
    </row>
    <row r="33273" spans="2:14" x14ac:dyDescent="0.35">
      <c r="B33273" t="s">
        <v>277</v>
      </c>
      <c r="C33273">
        <v>19365227613.576199</v>
      </c>
      <c r="D33273">
        <v>20313176081.486099</v>
      </c>
      <c r="E33273">
        <v>180.68431165669099</v>
      </c>
      <c r="F33273">
        <v>9272278289.5857296</v>
      </c>
      <c r="G33273">
        <v>199200</v>
      </c>
      <c r="H33273">
        <v>199200</v>
      </c>
      <c r="I33273">
        <v>145600</v>
      </c>
      <c r="J33273">
        <v>53600</v>
      </c>
      <c r="K33273" t="s">
        <v>12</v>
      </c>
      <c r="L33273" t="s">
        <v>13</v>
      </c>
      <c r="M33273">
        <v>199200</v>
      </c>
      <c r="N33273" t="b">
        <v>0</v>
      </c>
    </row>
    <row r="33274" spans="2:14" x14ac:dyDescent="0.35">
      <c r="B33274" t="s">
        <v>277</v>
      </c>
      <c r="C33274">
        <v>19210536171.418598</v>
      </c>
      <c r="D33274">
        <v>21359179485.201698</v>
      </c>
      <c r="E33274">
        <v>171.87371226653201</v>
      </c>
      <c r="F33274">
        <v>8780549041.19631</v>
      </c>
      <c r="G33274">
        <v>199200</v>
      </c>
      <c r="H33274">
        <v>199200</v>
      </c>
      <c r="I33274">
        <v>145600</v>
      </c>
      <c r="J33274">
        <v>53600</v>
      </c>
      <c r="K33274" t="s">
        <v>12</v>
      </c>
      <c r="L33274" t="s">
        <v>13</v>
      </c>
      <c r="M33274">
        <v>199200</v>
      </c>
      <c r="N33274" t="b">
        <v>0</v>
      </c>
    </row>
    <row r="33275" spans="2:14" x14ac:dyDescent="0.35">
      <c r="B33275" t="s">
        <v>277</v>
      </c>
      <c r="C33275">
        <v>19139935206.638</v>
      </c>
      <c r="D33275">
        <v>20468803171.4524</v>
      </c>
      <c r="E33275">
        <v>175.118310153717</v>
      </c>
      <c r="F33275">
        <v>8712204223.4969597</v>
      </c>
      <c r="G33275">
        <v>199200</v>
      </c>
      <c r="H33275">
        <v>199200</v>
      </c>
      <c r="I33275">
        <v>145600</v>
      </c>
      <c r="J33275">
        <v>53600</v>
      </c>
      <c r="K33275" t="s">
        <v>12</v>
      </c>
      <c r="L33275" t="s">
        <v>13</v>
      </c>
      <c r="M33275">
        <v>199200</v>
      </c>
      <c r="N33275" t="b">
        <v>0</v>
      </c>
    </row>
    <row r="33276" spans="2:14" x14ac:dyDescent="0.35">
      <c r="B33276" t="s">
        <v>277</v>
      </c>
      <c r="C33276">
        <v>19284377113.256901</v>
      </c>
      <c r="D33276">
        <v>20274717752.6106</v>
      </c>
      <c r="E33276">
        <v>192.44284625158801</v>
      </c>
      <c r="F33276">
        <v>8726278001.4956799</v>
      </c>
      <c r="G33276" t="s">
        <v>12</v>
      </c>
      <c r="H33276" t="s">
        <v>12</v>
      </c>
      <c r="I33276">
        <v>19</v>
      </c>
      <c r="J33276">
        <v>53000</v>
      </c>
      <c r="K33276" t="s">
        <v>12</v>
      </c>
      <c r="L33276" t="s">
        <v>13</v>
      </c>
      <c r="M33276">
        <v>190000</v>
      </c>
      <c r="N33276" t="b">
        <v>0</v>
      </c>
    </row>
    <row r="33277" spans="2:14" x14ac:dyDescent="0.35">
      <c r="B33277" t="s">
        <v>277</v>
      </c>
      <c r="C33277">
        <v>19284377113.256901</v>
      </c>
      <c r="D33277">
        <v>20648666434.311699</v>
      </c>
      <c r="E33277">
        <v>201.80628221649499</v>
      </c>
      <c r="F33277">
        <v>8719336099.2626591</v>
      </c>
      <c r="G33277" t="s">
        <v>12</v>
      </c>
      <c r="H33277" t="s">
        <v>12</v>
      </c>
      <c r="I33277">
        <v>19</v>
      </c>
      <c r="J33277">
        <v>53000</v>
      </c>
      <c r="K33277" t="s">
        <v>12</v>
      </c>
      <c r="L33277" t="s">
        <v>13</v>
      </c>
      <c r="M33277">
        <v>190000</v>
      </c>
      <c r="N33277" t="b">
        <v>0</v>
      </c>
    </row>
    <row r="33278" spans="2:14" x14ac:dyDescent="0.35">
      <c r="B33278" t="s">
        <v>277</v>
      </c>
      <c r="C33278">
        <v>17837142093.4669</v>
      </c>
      <c r="D33278">
        <v>19836995430.3269</v>
      </c>
      <c r="E33278">
        <v>191.91083136610899</v>
      </c>
      <c r="F33278">
        <v>8818087942.9668598</v>
      </c>
      <c r="G33278" t="s">
        <v>12</v>
      </c>
      <c r="H33278" t="s">
        <v>12</v>
      </c>
      <c r="I33278">
        <v>19</v>
      </c>
      <c r="J33278">
        <v>53000</v>
      </c>
      <c r="K33278" t="s">
        <v>12</v>
      </c>
      <c r="L33278" t="s">
        <v>13</v>
      </c>
      <c r="M33278">
        <v>190000</v>
      </c>
      <c r="N33278" t="b">
        <v>0</v>
      </c>
    </row>
    <row r="33279" spans="2:14" x14ac:dyDescent="0.35">
      <c r="B33279" t="s">
        <v>277</v>
      </c>
      <c r="C33279">
        <v>17862909026.745899</v>
      </c>
      <c r="D33279">
        <v>19169135555.443802</v>
      </c>
      <c r="E33279">
        <v>189.84158836688999</v>
      </c>
      <c r="F33279">
        <v>8820706654.7170391</v>
      </c>
      <c r="G33279" t="s">
        <v>12</v>
      </c>
      <c r="H33279" t="s">
        <v>12</v>
      </c>
      <c r="I33279">
        <v>19</v>
      </c>
      <c r="J33279">
        <v>53000</v>
      </c>
      <c r="K33279" t="s">
        <v>12</v>
      </c>
      <c r="L33279" t="s">
        <v>13</v>
      </c>
      <c r="M33279">
        <v>190000</v>
      </c>
      <c r="N33279" t="b">
        <v>0</v>
      </c>
    </row>
    <row r="33280" spans="2:14" x14ac:dyDescent="0.35">
      <c r="B33280" t="s">
        <v>277</v>
      </c>
      <c r="C33280">
        <v>18063727158.6474</v>
      </c>
      <c r="D33280">
        <v>19346813278.924599</v>
      </c>
      <c r="E33280">
        <v>194.6636</v>
      </c>
      <c r="F33280">
        <v>9180224293.9102402</v>
      </c>
      <c r="G33280" t="s">
        <v>12</v>
      </c>
      <c r="H33280" t="s">
        <v>12</v>
      </c>
      <c r="I33280">
        <v>19</v>
      </c>
      <c r="J33280">
        <v>53000</v>
      </c>
      <c r="K33280" t="s">
        <v>12</v>
      </c>
      <c r="L33280" t="s">
        <v>13</v>
      </c>
      <c r="M33280">
        <v>190000</v>
      </c>
      <c r="N33280" t="b">
        <v>0</v>
      </c>
    </row>
    <row r="33281" spans="2:14" x14ac:dyDescent="0.35">
      <c r="B33281" t="s">
        <v>277</v>
      </c>
      <c r="C33281">
        <v>18327650898.959499</v>
      </c>
      <c r="D33281">
        <v>19732985731.472198</v>
      </c>
      <c r="E33281">
        <v>187.07411157024799</v>
      </c>
      <c r="F33281">
        <v>9319622111.4932594</v>
      </c>
      <c r="G33281" t="s">
        <v>12</v>
      </c>
      <c r="H33281" t="s">
        <v>12</v>
      </c>
      <c r="I33281">
        <v>19</v>
      </c>
      <c r="J33281">
        <v>53000</v>
      </c>
      <c r="K33281" t="s">
        <v>12</v>
      </c>
      <c r="L33281" t="s">
        <v>13</v>
      </c>
      <c r="M33281">
        <v>190000</v>
      </c>
      <c r="N33281" t="b">
        <v>0</v>
      </c>
    </row>
    <row r="33282" spans="2:14" x14ac:dyDescent="0.35">
      <c r="B33282" t="s">
        <v>277</v>
      </c>
      <c r="C33282">
        <v>18133065661.9888</v>
      </c>
      <c r="D33282">
        <v>20195542381.3377</v>
      </c>
      <c r="E33282">
        <v>179.95697235263401</v>
      </c>
      <c r="F33282">
        <v>9289883536.5991592</v>
      </c>
      <c r="G33282" t="s">
        <v>12</v>
      </c>
      <c r="H33282" t="s">
        <v>12</v>
      </c>
      <c r="I33282">
        <v>19</v>
      </c>
      <c r="J33282">
        <v>53000</v>
      </c>
      <c r="K33282" t="s">
        <v>12</v>
      </c>
      <c r="L33282" t="s">
        <v>13</v>
      </c>
      <c r="M33282">
        <v>190000</v>
      </c>
      <c r="N33282" t="b">
        <v>0</v>
      </c>
    </row>
    <row r="33283" spans="2:14" x14ac:dyDescent="0.35">
      <c r="B33283" t="s">
        <v>277</v>
      </c>
      <c r="C33283">
        <v>17910957647.412102</v>
      </c>
      <c r="D33283">
        <v>19862676431.101799</v>
      </c>
      <c r="E33283">
        <v>182.30698882450301</v>
      </c>
      <c r="F33283">
        <v>9375214083.1097698</v>
      </c>
      <c r="G33283" t="s">
        <v>12</v>
      </c>
      <c r="H33283" t="s">
        <v>12</v>
      </c>
      <c r="I33283">
        <v>19</v>
      </c>
      <c r="J33283">
        <v>53000</v>
      </c>
      <c r="K33283" t="s">
        <v>12</v>
      </c>
      <c r="L33283" t="s">
        <v>13</v>
      </c>
      <c r="M33283">
        <v>190000</v>
      </c>
      <c r="N33283" t="b">
        <v>0</v>
      </c>
    </row>
    <row r="33284" spans="2:14" x14ac:dyDescent="0.35">
      <c r="B33284" t="s">
        <v>277</v>
      </c>
      <c r="C33284">
        <v>17517467465.734699</v>
      </c>
      <c r="D33284">
        <v>19315787206.561298</v>
      </c>
      <c r="E33284">
        <v>185.392701179418</v>
      </c>
      <c r="F33284">
        <v>9544303419.8183994</v>
      </c>
      <c r="G33284" t="s">
        <v>12</v>
      </c>
      <c r="H33284" t="s">
        <v>12</v>
      </c>
      <c r="I33284">
        <v>19</v>
      </c>
      <c r="J33284">
        <v>53000</v>
      </c>
      <c r="K33284" t="s">
        <v>12</v>
      </c>
      <c r="L33284" t="s">
        <v>13</v>
      </c>
      <c r="M33284">
        <v>190000</v>
      </c>
      <c r="N33284" t="b">
        <v>0</v>
      </c>
    </row>
    <row r="33285" spans="2:14" x14ac:dyDescent="0.35">
      <c r="B33285" t="s">
        <v>277</v>
      </c>
      <c r="C33285">
        <v>17375515197.365799</v>
      </c>
      <c r="D33285">
        <v>19552787663.347099</v>
      </c>
      <c r="E33285">
        <v>190.95692434890501</v>
      </c>
      <c r="F33285">
        <v>9544303419.8183994</v>
      </c>
      <c r="G33285" t="s">
        <v>12</v>
      </c>
      <c r="H33285" t="s">
        <v>12</v>
      </c>
      <c r="I33285">
        <v>19</v>
      </c>
      <c r="J33285">
        <v>53000</v>
      </c>
      <c r="K33285" t="s">
        <v>12</v>
      </c>
      <c r="L33285" t="s">
        <v>13</v>
      </c>
      <c r="M33285">
        <v>190000</v>
      </c>
      <c r="N33285" t="b">
        <v>0</v>
      </c>
    </row>
    <row r="33286" spans="2:14" x14ac:dyDescent="0.35">
      <c r="B33286" t="s">
        <v>277</v>
      </c>
      <c r="C33286">
        <v>17023314272.718399</v>
      </c>
      <c r="D33286">
        <v>18852112421.5578</v>
      </c>
      <c r="E33286">
        <v>187.53658793969899</v>
      </c>
      <c r="F33286">
        <v>9108634733.0006008</v>
      </c>
      <c r="G33286" t="s">
        <v>12</v>
      </c>
      <c r="H33286" t="s">
        <v>12</v>
      </c>
      <c r="I33286">
        <v>19</v>
      </c>
      <c r="J33286">
        <v>53000</v>
      </c>
      <c r="K33286" t="s">
        <v>12</v>
      </c>
      <c r="L33286" t="s">
        <v>13</v>
      </c>
      <c r="M33286">
        <v>190000</v>
      </c>
      <c r="N33286" t="b">
        <v>0</v>
      </c>
    </row>
    <row r="33287" spans="2:14" x14ac:dyDescent="0.35">
      <c r="B33287" t="s">
        <v>277</v>
      </c>
      <c r="C33287">
        <v>16930988682.7269</v>
      </c>
      <c r="D33287">
        <v>17986466365.0522</v>
      </c>
      <c r="E33287">
        <v>181.463583607538</v>
      </c>
      <c r="F33287">
        <v>9077359138.3206692</v>
      </c>
      <c r="G33287" t="s">
        <v>12</v>
      </c>
      <c r="H33287" t="s">
        <v>12</v>
      </c>
      <c r="I33287">
        <v>19</v>
      </c>
      <c r="J33287">
        <v>53000</v>
      </c>
      <c r="K33287" t="s">
        <v>12</v>
      </c>
      <c r="L33287" t="s">
        <v>13</v>
      </c>
      <c r="M33287">
        <v>190000</v>
      </c>
      <c r="N33287" t="b">
        <v>0</v>
      </c>
    </row>
    <row r="33288" spans="2:14" x14ac:dyDescent="0.35">
      <c r="B33288" t="s">
        <v>277</v>
      </c>
      <c r="C33288">
        <v>17089918808.950199</v>
      </c>
      <c r="D33288">
        <v>17943626084.577099</v>
      </c>
      <c r="E33288">
        <v>182.61868138424799</v>
      </c>
      <c r="F33288">
        <v>9082498733.1612301</v>
      </c>
      <c r="G33288" t="s">
        <v>12</v>
      </c>
      <c r="H33288" t="s">
        <v>12</v>
      </c>
      <c r="I33288">
        <v>16</v>
      </c>
      <c r="J33288" t="s">
        <v>12</v>
      </c>
      <c r="K33288" t="s">
        <v>12</v>
      </c>
      <c r="L33288" t="s">
        <v>13</v>
      </c>
      <c r="M33288">
        <v>179000</v>
      </c>
      <c r="N33288" t="b">
        <v>0</v>
      </c>
    </row>
    <row r="33289" spans="2:14" x14ac:dyDescent="0.35">
      <c r="B33289" t="s">
        <v>277</v>
      </c>
      <c r="C33289">
        <v>17026915771.1537</v>
      </c>
      <c r="D33289">
        <v>18202783215.387402</v>
      </c>
      <c r="E33289">
        <v>176.055196118075</v>
      </c>
      <c r="F33289">
        <v>9005019642.4826603</v>
      </c>
      <c r="G33289" t="s">
        <v>12</v>
      </c>
      <c r="H33289" t="s">
        <v>12</v>
      </c>
      <c r="I33289">
        <v>16</v>
      </c>
      <c r="J33289" t="s">
        <v>12</v>
      </c>
      <c r="K33289" t="s">
        <v>12</v>
      </c>
      <c r="L33289" t="s">
        <v>13</v>
      </c>
      <c r="M33289">
        <v>179000</v>
      </c>
      <c r="N33289" t="b">
        <v>0</v>
      </c>
    </row>
    <row r="33290" spans="2:14" x14ac:dyDescent="0.35">
      <c r="B33290" t="s">
        <v>277</v>
      </c>
      <c r="C33290">
        <v>16899217074.500099</v>
      </c>
      <c r="D33290">
        <v>18077132389.971901</v>
      </c>
      <c r="E33290">
        <v>167.84782865002899</v>
      </c>
      <c r="F33290">
        <v>8964169542.4830208</v>
      </c>
      <c r="G33290" t="s">
        <v>12</v>
      </c>
      <c r="H33290" t="s">
        <v>12</v>
      </c>
      <c r="I33290">
        <v>16</v>
      </c>
      <c r="J33290" t="s">
        <v>12</v>
      </c>
      <c r="K33290" t="s">
        <v>12</v>
      </c>
      <c r="L33290" t="s">
        <v>13</v>
      </c>
      <c r="M33290">
        <v>179000</v>
      </c>
      <c r="N33290" t="b">
        <v>0</v>
      </c>
    </row>
    <row r="33291" spans="2:14" x14ac:dyDescent="0.35">
      <c r="B33291" t="s">
        <v>277</v>
      </c>
      <c r="C33291">
        <v>17011755799.9172</v>
      </c>
      <c r="D33291">
        <v>18226219573.618401</v>
      </c>
      <c r="E33291">
        <v>167.73322650412899</v>
      </c>
      <c r="F33291">
        <v>8970100260</v>
      </c>
      <c r="G33291" t="s">
        <v>12</v>
      </c>
      <c r="H33291" t="s">
        <v>12</v>
      </c>
      <c r="I33291">
        <v>16</v>
      </c>
      <c r="J33291" t="s">
        <v>12</v>
      </c>
      <c r="K33291" t="s">
        <v>12</v>
      </c>
      <c r="L33291" t="s">
        <v>13</v>
      </c>
      <c r="M33291">
        <v>179000</v>
      </c>
      <c r="N33291" t="b">
        <v>0</v>
      </c>
    </row>
    <row r="33292" spans="2:14" x14ac:dyDescent="0.35">
      <c r="B33292" t="s">
        <v>277</v>
      </c>
      <c r="C33292">
        <v>16218035205.5375</v>
      </c>
      <c r="D33292">
        <v>18598414656.417</v>
      </c>
      <c r="E33292">
        <v>169.38177469916101</v>
      </c>
      <c r="F33292">
        <v>9042008254.1146908</v>
      </c>
      <c r="G33292" t="s">
        <v>12</v>
      </c>
      <c r="H33292" t="s">
        <v>12</v>
      </c>
      <c r="I33292">
        <v>16</v>
      </c>
      <c r="J33292" t="s">
        <v>12</v>
      </c>
      <c r="K33292" t="s">
        <v>12</v>
      </c>
      <c r="L33292" t="s">
        <v>13</v>
      </c>
      <c r="M33292">
        <v>179000</v>
      </c>
      <c r="N33292" t="b">
        <v>0</v>
      </c>
    </row>
    <row r="33293" spans="2:14" x14ac:dyDescent="0.35">
      <c r="B33293" t="s">
        <v>277</v>
      </c>
      <c r="C33293">
        <v>16152898941.358601</v>
      </c>
      <c r="D33293">
        <v>17575640475.973999</v>
      </c>
      <c r="E33293">
        <v>166.90225241918901</v>
      </c>
      <c r="F33293">
        <v>9040893130.2953205</v>
      </c>
      <c r="G33293" t="s">
        <v>12</v>
      </c>
      <c r="H33293" t="s">
        <v>12</v>
      </c>
      <c r="I33293">
        <v>16</v>
      </c>
      <c r="J33293" t="s">
        <v>12</v>
      </c>
      <c r="K33293" t="s">
        <v>12</v>
      </c>
      <c r="L33293" t="s">
        <v>13</v>
      </c>
      <c r="M33293">
        <v>179000</v>
      </c>
      <c r="N33293" t="b">
        <v>0</v>
      </c>
    </row>
    <row r="33294" spans="2:14" x14ac:dyDescent="0.35">
      <c r="B33294" t="s">
        <v>277</v>
      </c>
      <c r="C33294">
        <v>15902759230.3692</v>
      </c>
      <c r="D33294">
        <v>18644710775.344002</v>
      </c>
      <c r="E33294">
        <v>168.68639487596599</v>
      </c>
      <c r="F33294">
        <v>8964821692.5992508</v>
      </c>
      <c r="G33294" t="s">
        <v>12</v>
      </c>
      <c r="H33294" t="s">
        <v>12</v>
      </c>
      <c r="I33294">
        <v>16</v>
      </c>
      <c r="J33294" t="s">
        <v>12</v>
      </c>
      <c r="K33294" t="s">
        <v>12</v>
      </c>
      <c r="L33294" t="s">
        <v>13</v>
      </c>
      <c r="M33294">
        <v>179000</v>
      </c>
      <c r="N33294" t="b">
        <v>0</v>
      </c>
    </row>
    <row r="33295" spans="2:14" x14ac:dyDescent="0.35">
      <c r="B33295" t="s">
        <v>277</v>
      </c>
      <c r="C33295">
        <v>16063615042.375999</v>
      </c>
      <c r="D33295">
        <v>17950167488.866402</v>
      </c>
      <c r="E33295">
        <v>171.78863955408801</v>
      </c>
      <c r="F33295">
        <v>8957558366.4250107</v>
      </c>
      <c r="G33295" t="s">
        <v>12</v>
      </c>
      <c r="H33295" t="s">
        <v>12</v>
      </c>
      <c r="I33295">
        <v>16</v>
      </c>
      <c r="J33295" t="s">
        <v>12</v>
      </c>
      <c r="K33295" t="s">
        <v>12</v>
      </c>
      <c r="L33295" t="s">
        <v>13</v>
      </c>
      <c r="M33295">
        <v>179000</v>
      </c>
      <c r="N33295" t="b">
        <v>0</v>
      </c>
    </row>
    <row r="33296" spans="2:14" x14ac:dyDescent="0.35">
      <c r="B33296" t="s">
        <v>277</v>
      </c>
      <c r="C33296">
        <v>14973849346.1269</v>
      </c>
      <c r="D33296">
        <v>18132678777.013302</v>
      </c>
      <c r="E33296">
        <v>162.416313146839</v>
      </c>
      <c r="F33296">
        <v>8989955327.2716904</v>
      </c>
      <c r="G33296" t="s">
        <v>12</v>
      </c>
      <c r="H33296" t="s">
        <v>12</v>
      </c>
      <c r="I33296">
        <v>16</v>
      </c>
      <c r="J33296" t="s">
        <v>12</v>
      </c>
      <c r="K33296" t="s">
        <v>12</v>
      </c>
      <c r="L33296" t="s">
        <v>13</v>
      </c>
      <c r="M33296">
        <v>179000</v>
      </c>
      <c r="N33296" t="b">
        <v>0</v>
      </c>
    </row>
    <row r="33297" spans="2:14" x14ac:dyDescent="0.35">
      <c r="B33297" t="s">
        <v>277</v>
      </c>
      <c r="C33297">
        <v>14748877370.421801</v>
      </c>
      <c r="D33297">
        <v>17481845700.6045</v>
      </c>
      <c r="E33297">
        <v>166.52210086571401</v>
      </c>
      <c r="F33297">
        <v>9008564739.5723705</v>
      </c>
      <c r="G33297" t="s">
        <v>12</v>
      </c>
      <c r="H33297" t="s">
        <v>12</v>
      </c>
      <c r="I33297">
        <v>16</v>
      </c>
      <c r="J33297" t="s">
        <v>12</v>
      </c>
      <c r="K33297" t="s">
        <v>12</v>
      </c>
      <c r="L33297" t="s">
        <v>13</v>
      </c>
      <c r="M33297">
        <v>179000</v>
      </c>
      <c r="N33297" t="b">
        <v>0</v>
      </c>
    </row>
    <row r="33298" spans="2:14" x14ac:dyDescent="0.35">
      <c r="B33298" t="s">
        <v>277</v>
      </c>
      <c r="C33298">
        <v>14066529971.6471</v>
      </c>
      <c r="D33298">
        <v>15919132757.789499</v>
      </c>
      <c r="E33298">
        <v>158.96152371026599</v>
      </c>
      <c r="F33298">
        <v>8636510216.4456902</v>
      </c>
      <c r="G33298" t="s">
        <v>12</v>
      </c>
      <c r="H33298" t="s">
        <v>12</v>
      </c>
      <c r="I33298">
        <v>16</v>
      </c>
      <c r="J33298" t="s">
        <v>12</v>
      </c>
      <c r="K33298" t="s">
        <v>12</v>
      </c>
      <c r="L33298" t="s">
        <v>13</v>
      </c>
      <c r="M33298">
        <v>179000</v>
      </c>
      <c r="N33298" t="b">
        <v>0</v>
      </c>
    </row>
    <row r="33299" spans="2:14" x14ac:dyDescent="0.35">
      <c r="B33299" t="s">
        <v>277</v>
      </c>
      <c r="C33299">
        <v>14486785142.2094</v>
      </c>
      <c r="D33299">
        <v>17533389818.024502</v>
      </c>
      <c r="E33299">
        <v>162.134218083446</v>
      </c>
      <c r="F33299">
        <v>8671768155.9587803</v>
      </c>
      <c r="G33299" t="s">
        <v>12</v>
      </c>
      <c r="H33299" t="s">
        <v>12</v>
      </c>
      <c r="I33299">
        <v>16</v>
      </c>
      <c r="J33299" t="s">
        <v>12</v>
      </c>
      <c r="K33299" t="s">
        <v>12</v>
      </c>
      <c r="L33299" t="s">
        <v>13</v>
      </c>
      <c r="M33299">
        <v>179000</v>
      </c>
      <c r="N33299" t="b">
        <v>0</v>
      </c>
    </row>
    <row r="33300" spans="2:14" x14ac:dyDescent="0.35">
      <c r="B33300" t="s">
        <v>277</v>
      </c>
      <c r="C33300">
        <v>13917430458.338499</v>
      </c>
      <c r="D33300">
        <v>17460690945.781601</v>
      </c>
      <c r="E33300">
        <v>154.38867735470899</v>
      </c>
      <c r="F33300">
        <v>8614733978.4642506</v>
      </c>
      <c r="G33300" t="s">
        <v>12</v>
      </c>
      <c r="H33300" t="s">
        <v>12</v>
      </c>
      <c r="I33300">
        <v>18</v>
      </c>
      <c r="J33300" t="s">
        <v>12</v>
      </c>
      <c r="K33300" t="s">
        <v>12</v>
      </c>
      <c r="L33300" t="s">
        <v>13</v>
      </c>
      <c r="M33300">
        <v>185000</v>
      </c>
      <c r="N33300" t="b">
        <v>0</v>
      </c>
    </row>
    <row r="33301" spans="2:14" x14ac:dyDescent="0.35">
      <c r="B33301" t="s">
        <v>277</v>
      </c>
      <c r="C33301">
        <v>13711296498.0257</v>
      </c>
      <c r="D33301">
        <v>16608084051.2153</v>
      </c>
      <c r="E33301">
        <v>141.156084873374</v>
      </c>
      <c r="F33301">
        <v>8606980153.5180492</v>
      </c>
      <c r="G33301" t="s">
        <v>12</v>
      </c>
      <c r="H33301" t="s">
        <v>12</v>
      </c>
      <c r="I33301">
        <v>18</v>
      </c>
      <c r="J33301" t="s">
        <v>12</v>
      </c>
      <c r="K33301" t="s">
        <v>12</v>
      </c>
      <c r="L33301" t="s">
        <v>13</v>
      </c>
      <c r="M33301">
        <v>185000</v>
      </c>
      <c r="N33301" t="b">
        <v>0</v>
      </c>
    </row>
    <row r="33302" spans="2:14" x14ac:dyDescent="0.35">
      <c r="B33302" t="s">
        <v>277</v>
      </c>
      <c r="C33302">
        <v>13881687881.5184</v>
      </c>
      <c r="D33302">
        <v>14637459240.9508</v>
      </c>
      <c r="E33302">
        <v>155.57129845157399</v>
      </c>
      <c r="F33302">
        <v>8618533725.8785191</v>
      </c>
      <c r="G33302" t="s">
        <v>12</v>
      </c>
      <c r="H33302" t="s">
        <v>12</v>
      </c>
      <c r="I33302">
        <v>18</v>
      </c>
      <c r="J33302" t="s">
        <v>12</v>
      </c>
      <c r="K33302" t="s">
        <v>12</v>
      </c>
      <c r="L33302" t="s">
        <v>13</v>
      </c>
      <c r="M33302">
        <v>185000</v>
      </c>
      <c r="N33302" t="b">
        <v>0</v>
      </c>
    </row>
    <row r="33303" spans="2:14" x14ac:dyDescent="0.35">
      <c r="B33303" t="s">
        <v>277</v>
      </c>
      <c r="C33303">
        <v>14237886060.086</v>
      </c>
      <c r="D33303">
        <v>15507806439.946199</v>
      </c>
      <c r="E33303">
        <v>155.819861948279</v>
      </c>
      <c r="F33303">
        <v>8750036637.2930603</v>
      </c>
      <c r="G33303" t="s">
        <v>12</v>
      </c>
      <c r="H33303" t="s">
        <v>12</v>
      </c>
      <c r="I33303">
        <v>18</v>
      </c>
      <c r="J33303" t="s">
        <v>12</v>
      </c>
      <c r="K33303" t="s">
        <v>12</v>
      </c>
      <c r="L33303" t="s">
        <v>13</v>
      </c>
      <c r="M33303">
        <v>185000</v>
      </c>
      <c r="N33303" t="b">
        <v>0</v>
      </c>
    </row>
    <row r="33304" spans="2:14" x14ac:dyDescent="0.35">
      <c r="B33304" t="s">
        <v>277</v>
      </c>
      <c r="C33304">
        <v>14755687469.059099</v>
      </c>
      <c r="D33304">
        <v>16566221966.6579</v>
      </c>
      <c r="E33304">
        <v>147.78127392405099</v>
      </c>
      <c r="F33304">
        <v>8991985118.1488705</v>
      </c>
      <c r="G33304" t="s">
        <v>12</v>
      </c>
      <c r="H33304" t="s">
        <v>12</v>
      </c>
      <c r="I33304">
        <v>18</v>
      </c>
      <c r="J33304" t="s">
        <v>12</v>
      </c>
      <c r="K33304" t="s">
        <v>12</v>
      </c>
      <c r="L33304" t="s">
        <v>13</v>
      </c>
      <c r="M33304">
        <v>185000</v>
      </c>
      <c r="N33304" t="b">
        <v>0</v>
      </c>
    </row>
    <row r="33305" spans="2:14" x14ac:dyDescent="0.35">
      <c r="B33305" t="s">
        <v>277</v>
      </c>
      <c r="C33305">
        <v>14933099174.2195</v>
      </c>
      <c r="D33305">
        <v>16473836887.815201</v>
      </c>
      <c r="E33305">
        <v>128.783592063329</v>
      </c>
      <c r="F33305">
        <v>9069473913.9872398</v>
      </c>
      <c r="G33305" t="s">
        <v>12</v>
      </c>
      <c r="H33305" t="s">
        <v>12</v>
      </c>
      <c r="I33305">
        <v>18</v>
      </c>
      <c r="J33305" t="s">
        <v>12</v>
      </c>
      <c r="K33305" t="s">
        <v>12</v>
      </c>
      <c r="L33305" t="s">
        <v>13</v>
      </c>
      <c r="M33305">
        <v>185000</v>
      </c>
      <c r="N33305" t="b">
        <v>0</v>
      </c>
    </row>
    <row r="33306" spans="2:14" x14ac:dyDescent="0.35">
      <c r="B33306" t="s">
        <v>277</v>
      </c>
      <c r="C33306">
        <v>14824072000.486</v>
      </c>
      <c r="D33306">
        <v>17885591551.4319</v>
      </c>
      <c r="E33306">
        <v>136.80901230737399</v>
      </c>
      <c r="F33306">
        <v>9072341377.2523098</v>
      </c>
      <c r="G33306" t="s">
        <v>12</v>
      </c>
      <c r="H33306" t="s">
        <v>12</v>
      </c>
      <c r="I33306">
        <v>18</v>
      </c>
      <c r="J33306" t="s">
        <v>12</v>
      </c>
      <c r="K33306" t="s">
        <v>12</v>
      </c>
      <c r="L33306" t="s">
        <v>13</v>
      </c>
      <c r="M33306">
        <v>185000</v>
      </c>
      <c r="N33306" t="b">
        <v>0</v>
      </c>
    </row>
    <row r="33307" spans="2:14" x14ac:dyDescent="0.35">
      <c r="B33307" t="s">
        <v>277</v>
      </c>
      <c r="C33307">
        <v>14627436959.6045</v>
      </c>
      <c r="D33307">
        <v>16962176482.555901</v>
      </c>
      <c r="E33307">
        <v>146.777285344381</v>
      </c>
      <c r="F33307">
        <v>9039453742.8978901</v>
      </c>
      <c r="G33307" t="s">
        <v>12</v>
      </c>
      <c r="H33307" t="s">
        <v>12</v>
      </c>
      <c r="I33307">
        <v>18</v>
      </c>
      <c r="J33307" t="s">
        <v>12</v>
      </c>
      <c r="K33307" t="s">
        <v>12</v>
      </c>
      <c r="L33307" t="s">
        <v>13</v>
      </c>
      <c r="M33307">
        <v>185000</v>
      </c>
      <c r="N33307" t="b">
        <v>0</v>
      </c>
    </row>
    <row r="33308" spans="2:14" x14ac:dyDescent="0.35">
      <c r="B33308" t="s">
        <v>277</v>
      </c>
      <c r="C33308">
        <v>13790872678.291599</v>
      </c>
      <c r="D33308">
        <v>17313820153.957699</v>
      </c>
      <c r="E33308">
        <v>146.813752806586</v>
      </c>
      <c r="F33308">
        <v>8768466969.9484596</v>
      </c>
      <c r="G33308" t="s">
        <v>12</v>
      </c>
      <c r="H33308" t="s">
        <v>12</v>
      </c>
      <c r="I33308">
        <v>18</v>
      </c>
      <c r="J33308" t="s">
        <v>12</v>
      </c>
      <c r="K33308" t="s">
        <v>12</v>
      </c>
      <c r="L33308" t="s">
        <v>13</v>
      </c>
      <c r="M33308">
        <v>185000</v>
      </c>
      <c r="N33308" t="b">
        <v>0</v>
      </c>
    </row>
    <row r="33309" spans="2:14" x14ac:dyDescent="0.35">
      <c r="B33309" t="s">
        <v>277</v>
      </c>
      <c r="C33309">
        <v>13353584415.886299</v>
      </c>
      <c r="D33309">
        <v>16474190181.640301</v>
      </c>
      <c r="E33309">
        <v>159.43947989789399</v>
      </c>
      <c r="F33309">
        <v>8803955745.4795303</v>
      </c>
      <c r="G33309" t="s">
        <v>12</v>
      </c>
      <c r="H33309" t="s">
        <v>12</v>
      </c>
      <c r="I33309">
        <v>18</v>
      </c>
      <c r="J33309" t="s">
        <v>12</v>
      </c>
      <c r="K33309" t="s">
        <v>12</v>
      </c>
      <c r="L33309" t="s">
        <v>13</v>
      </c>
      <c r="M33309">
        <v>185000</v>
      </c>
      <c r="N33309" t="b">
        <v>0</v>
      </c>
    </row>
    <row r="33310" spans="2:14" x14ac:dyDescent="0.35">
      <c r="B33310" t="s">
        <v>277</v>
      </c>
      <c r="C33310">
        <v>12840495815.7798</v>
      </c>
      <c r="D33310">
        <v>14659439092.219801</v>
      </c>
      <c r="E33310">
        <v>152.16637563016201</v>
      </c>
      <c r="F33310">
        <v>9150872026.4371109</v>
      </c>
      <c r="G33310" t="s">
        <v>12</v>
      </c>
      <c r="H33310" t="s">
        <v>12</v>
      </c>
      <c r="I33310">
        <v>18</v>
      </c>
      <c r="J33310" t="s">
        <v>12</v>
      </c>
      <c r="K33310" t="s">
        <v>12</v>
      </c>
      <c r="L33310" t="s">
        <v>13</v>
      </c>
      <c r="M33310">
        <v>185000</v>
      </c>
      <c r="N33310" t="b">
        <v>0</v>
      </c>
    </row>
    <row r="33311" spans="2:14" x14ac:dyDescent="0.35">
      <c r="B33311" t="s">
        <v>277</v>
      </c>
      <c r="C33311">
        <v>11302283772.155701</v>
      </c>
      <c r="D33311">
        <v>13434112991.752199</v>
      </c>
      <c r="E33311">
        <v>155.05680822622099</v>
      </c>
      <c r="F33311">
        <v>7679420685.0440798</v>
      </c>
      <c r="G33311" t="s">
        <v>12</v>
      </c>
      <c r="H33311" t="s">
        <v>12</v>
      </c>
      <c r="I33311">
        <v>18</v>
      </c>
      <c r="J33311" t="s">
        <v>12</v>
      </c>
      <c r="K33311" t="s">
        <v>12</v>
      </c>
      <c r="L33311" t="s">
        <v>13</v>
      </c>
      <c r="M33311">
        <v>185000</v>
      </c>
      <c r="N33311" t="b">
        <v>0</v>
      </c>
    </row>
    <row r="33312" spans="2:14" x14ac:dyDescent="0.35">
      <c r="B33312" t="s">
        <v>277</v>
      </c>
      <c r="C33312">
        <v>11102498272.7299</v>
      </c>
      <c r="D33312">
        <v>12772146579.087799</v>
      </c>
      <c r="E33312">
        <v>147.46586149003201</v>
      </c>
      <c r="F33312">
        <v>7666502572.2390604</v>
      </c>
      <c r="G33312" t="s">
        <v>12</v>
      </c>
      <c r="H33312" t="s">
        <v>12</v>
      </c>
      <c r="I33312" t="s">
        <v>12</v>
      </c>
      <c r="J33312" t="s">
        <v>12</v>
      </c>
      <c r="K33312" t="s">
        <v>12</v>
      </c>
      <c r="L33312" t="s">
        <v>13</v>
      </c>
      <c r="M33312">
        <v>181000</v>
      </c>
      <c r="N33312" t="b">
        <v>0</v>
      </c>
    </row>
    <row r="33313" spans="2:14" x14ac:dyDescent="0.35">
      <c r="B33313" t="s">
        <v>277</v>
      </c>
      <c r="C33313">
        <v>10999609957.260201</v>
      </c>
      <c r="D33313">
        <v>12335161195.577101</v>
      </c>
      <c r="E33313">
        <v>131.473419509016</v>
      </c>
      <c r="F33313">
        <v>7623447397.30931</v>
      </c>
      <c r="G33313" t="s">
        <v>12</v>
      </c>
      <c r="H33313" t="s">
        <v>12</v>
      </c>
      <c r="I33313" t="s">
        <v>12</v>
      </c>
      <c r="J33313" t="s">
        <v>12</v>
      </c>
      <c r="K33313" t="s">
        <v>12</v>
      </c>
      <c r="L33313" t="s">
        <v>13</v>
      </c>
      <c r="M33313">
        <v>181000</v>
      </c>
      <c r="N33313" t="b">
        <v>0</v>
      </c>
    </row>
    <row r="33314" spans="2:14" x14ac:dyDescent="0.35">
      <c r="B33314" t="s">
        <v>277</v>
      </c>
      <c r="C33314">
        <v>11021059225.759199</v>
      </c>
      <c r="D33314">
        <v>11994660152.7651</v>
      </c>
      <c r="E33314">
        <v>119.801941747573</v>
      </c>
      <c r="F33314">
        <v>7600976219.5691795</v>
      </c>
      <c r="G33314" t="s">
        <v>12</v>
      </c>
      <c r="H33314" t="s">
        <v>12</v>
      </c>
      <c r="I33314" t="s">
        <v>12</v>
      </c>
      <c r="J33314" t="s">
        <v>12</v>
      </c>
      <c r="K33314" t="s">
        <v>12</v>
      </c>
      <c r="L33314" t="s">
        <v>13</v>
      </c>
      <c r="M33314">
        <v>181000</v>
      </c>
      <c r="N33314" t="b">
        <v>0</v>
      </c>
    </row>
    <row r="33315" spans="2:14" x14ac:dyDescent="0.35">
      <c r="B33315" t="s">
        <v>277</v>
      </c>
      <c r="C33315">
        <v>11066034157.720501</v>
      </c>
      <c r="D33315">
        <v>12459138791.6768</v>
      </c>
      <c r="E33315">
        <v>114.63732573796</v>
      </c>
      <c r="F33315">
        <v>7602389497.9847002</v>
      </c>
      <c r="G33315" t="s">
        <v>12</v>
      </c>
      <c r="H33315" t="s">
        <v>12</v>
      </c>
      <c r="I33315" t="s">
        <v>12</v>
      </c>
      <c r="J33315" t="s">
        <v>12</v>
      </c>
      <c r="K33315" t="s">
        <v>12</v>
      </c>
      <c r="L33315" t="s">
        <v>13</v>
      </c>
      <c r="M33315">
        <v>181000</v>
      </c>
      <c r="N33315" t="b">
        <v>0</v>
      </c>
    </row>
    <row r="33316" spans="2:14" x14ac:dyDescent="0.35">
      <c r="B33316" t="s">
        <v>277</v>
      </c>
      <c r="C33316">
        <v>11589839712.4755</v>
      </c>
      <c r="D33316">
        <v>12537786832.9667</v>
      </c>
      <c r="E33316">
        <v>111.460706273369</v>
      </c>
      <c r="F33316">
        <v>7581139485.3851004</v>
      </c>
      <c r="G33316" t="s">
        <v>12</v>
      </c>
      <c r="H33316" t="s">
        <v>12</v>
      </c>
      <c r="I33316" t="s">
        <v>12</v>
      </c>
      <c r="J33316" t="s">
        <v>12</v>
      </c>
      <c r="K33316" t="s">
        <v>12</v>
      </c>
      <c r="L33316" t="s">
        <v>13</v>
      </c>
      <c r="M33316">
        <v>181000</v>
      </c>
      <c r="N33316" t="b">
        <v>0</v>
      </c>
    </row>
    <row r="33317" spans="2:14" x14ac:dyDescent="0.35">
      <c r="B33317" t="s">
        <v>277</v>
      </c>
      <c r="C33317">
        <v>11467135894.7075</v>
      </c>
      <c r="D33317">
        <v>12462016324.223499</v>
      </c>
      <c r="E33317">
        <v>107.439078534031</v>
      </c>
      <c r="F33317">
        <v>7553948293.2259598</v>
      </c>
      <c r="G33317" t="s">
        <v>12</v>
      </c>
      <c r="H33317" t="s">
        <v>12</v>
      </c>
      <c r="I33317" t="s">
        <v>12</v>
      </c>
      <c r="J33317" t="s">
        <v>12</v>
      </c>
      <c r="K33317" t="s">
        <v>12</v>
      </c>
      <c r="L33317" t="s">
        <v>13</v>
      </c>
      <c r="M33317">
        <v>181000</v>
      </c>
      <c r="N33317" t="b">
        <v>0</v>
      </c>
    </row>
    <row r="33318" spans="2:14" x14ac:dyDescent="0.35">
      <c r="B33318" t="s">
        <v>277</v>
      </c>
      <c r="C33318">
        <v>11487332126.3694</v>
      </c>
      <c r="D33318">
        <v>13185583862.846701</v>
      </c>
      <c r="E33318">
        <v>110.053419734263</v>
      </c>
      <c r="F33318">
        <v>7537872509.6882296</v>
      </c>
      <c r="G33318" t="s">
        <v>12</v>
      </c>
      <c r="H33318" t="s">
        <v>12</v>
      </c>
      <c r="I33318" t="s">
        <v>12</v>
      </c>
      <c r="J33318" t="s">
        <v>12</v>
      </c>
      <c r="K33318" t="s">
        <v>12</v>
      </c>
      <c r="L33318" t="s">
        <v>13</v>
      </c>
      <c r="M33318">
        <v>181000</v>
      </c>
      <c r="N33318" t="b">
        <v>0</v>
      </c>
    </row>
    <row r="33319" spans="2:14" x14ac:dyDescent="0.35">
      <c r="B33319" t="s">
        <v>277</v>
      </c>
      <c r="C33319">
        <v>11346843151.739201</v>
      </c>
      <c r="D33319">
        <v>12945648029.596901</v>
      </c>
      <c r="E33319">
        <v>111.897120528343</v>
      </c>
      <c r="F33319">
        <v>7570213622.8568296</v>
      </c>
      <c r="G33319" t="s">
        <v>12</v>
      </c>
      <c r="H33319" t="s">
        <v>12</v>
      </c>
      <c r="I33319" t="s">
        <v>12</v>
      </c>
      <c r="J33319" t="s">
        <v>12</v>
      </c>
      <c r="K33319" t="s">
        <v>12</v>
      </c>
      <c r="L33319" t="s">
        <v>13</v>
      </c>
      <c r="M33319">
        <v>181000</v>
      </c>
      <c r="N33319" t="b">
        <v>0</v>
      </c>
    </row>
    <row r="33320" spans="2:14" x14ac:dyDescent="0.35">
      <c r="B33320" t="s">
        <v>277</v>
      </c>
      <c r="C33320">
        <v>10810443158.4016</v>
      </c>
      <c r="D33320">
        <v>12500101635.201099</v>
      </c>
      <c r="E33320">
        <v>111.027591339648</v>
      </c>
      <c r="F33320">
        <v>7587201077.0617399</v>
      </c>
      <c r="G33320" t="s">
        <v>12</v>
      </c>
      <c r="H33320" t="s">
        <v>12</v>
      </c>
      <c r="I33320" t="s">
        <v>12</v>
      </c>
      <c r="J33320" t="s">
        <v>12</v>
      </c>
      <c r="K33320" t="s">
        <v>12</v>
      </c>
      <c r="L33320" t="s">
        <v>13</v>
      </c>
      <c r="M33320">
        <v>181000</v>
      </c>
      <c r="N33320" t="b">
        <v>0</v>
      </c>
    </row>
    <row r="33321" spans="2:14" x14ac:dyDescent="0.35">
      <c r="B33321" t="s">
        <v>277</v>
      </c>
      <c r="C33321">
        <v>10814634904.002501</v>
      </c>
      <c r="D33321">
        <v>12818837987.9909</v>
      </c>
      <c r="E33321">
        <v>113.384673147838</v>
      </c>
      <c r="F33321">
        <v>7627074521.0489998</v>
      </c>
      <c r="G33321" t="s">
        <v>12</v>
      </c>
      <c r="H33321" t="s">
        <v>12</v>
      </c>
      <c r="I33321" t="s">
        <v>12</v>
      </c>
      <c r="J33321" t="s">
        <v>12</v>
      </c>
      <c r="K33321" t="s">
        <v>12</v>
      </c>
      <c r="L33321" t="s">
        <v>13</v>
      </c>
      <c r="M33321">
        <v>181000</v>
      </c>
      <c r="N33321" t="b">
        <v>0</v>
      </c>
    </row>
    <row r="33322" spans="2:14" x14ac:dyDescent="0.35">
      <c r="B33322" t="s">
        <v>277</v>
      </c>
      <c r="C33322">
        <v>10697178037.865499</v>
      </c>
      <c r="D33322">
        <v>12703863346.903601</v>
      </c>
      <c r="E33322">
        <v>111.58250369192299</v>
      </c>
      <c r="F33322">
        <v>7092595477.6932898</v>
      </c>
      <c r="G33322" t="s">
        <v>12</v>
      </c>
      <c r="H33322" t="s">
        <v>12</v>
      </c>
      <c r="I33322" t="s">
        <v>12</v>
      </c>
      <c r="J33322" t="s">
        <v>12</v>
      </c>
      <c r="K33322" t="s">
        <v>12</v>
      </c>
      <c r="L33322" t="s">
        <v>13</v>
      </c>
      <c r="M33322">
        <v>181000</v>
      </c>
      <c r="N33322" t="b">
        <v>0</v>
      </c>
    </row>
    <row r="33323" spans="2:14" x14ac:dyDescent="0.35">
      <c r="B33323" t="s">
        <v>277</v>
      </c>
      <c r="C33323">
        <v>10669652446.268299</v>
      </c>
      <c r="D33323">
        <v>12559817797.1964</v>
      </c>
      <c r="E33323">
        <v>106.983002826456</v>
      </c>
      <c r="F33323">
        <v>7148400915.41854</v>
      </c>
      <c r="G33323" t="s">
        <v>12</v>
      </c>
      <c r="H33323" t="s">
        <v>12</v>
      </c>
      <c r="I33323" t="s">
        <v>12</v>
      </c>
      <c r="J33323" t="s">
        <v>12</v>
      </c>
      <c r="K33323" t="s">
        <v>12</v>
      </c>
      <c r="L33323" t="s">
        <v>13</v>
      </c>
      <c r="M33323">
        <v>181000</v>
      </c>
      <c r="N33323" t="b">
        <v>0</v>
      </c>
    </row>
    <row r="33324" spans="2:14" x14ac:dyDescent="0.35">
      <c r="B33324" t="s">
        <v>277</v>
      </c>
      <c r="C33324">
        <v>10577679092.608801</v>
      </c>
      <c r="D33324">
        <v>11947082506.477699</v>
      </c>
      <c r="E33324">
        <v>108.658905059693</v>
      </c>
      <c r="F33324">
        <v>7148400915.41854</v>
      </c>
      <c r="G33324" t="s">
        <v>12</v>
      </c>
      <c r="H33324" t="s">
        <v>12</v>
      </c>
      <c r="I33324" t="s">
        <v>12</v>
      </c>
      <c r="J33324" t="s">
        <v>12</v>
      </c>
      <c r="K33324" t="s">
        <v>12</v>
      </c>
      <c r="L33324" t="s">
        <v>13</v>
      </c>
      <c r="M33324">
        <v>148000</v>
      </c>
      <c r="N33324" t="b">
        <v>0</v>
      </c>
    </row>
    <row r="33325" spans="2:14" x14ac:dyDescent="0.35">
      <c r="B33325" t="s">
        <v>277</v>
      </c>
      <c r="C33325">
        <v>10621440347.1912</v>
      </c>
      <c r="D33325">
        <v>12252350520.416901</v>
      </c>
      <c r="E33325">
        <v>107.632604856512</v>
      </c>
      <c r="F33325">
        <v>7148400915.41854</v>
      </c>
      <c r="G33325" t="s">
        <v>12</v>
      </c>
      <c r="H33325" t="s">
        <v>12</v>
      </c>
      <c r="I33325" t="s">
        <v>12</v>
      </c>
      <c r="J33325" t="s">
        <v>12</v>
      </c>
      <c r="K33325" t="s">
        <v>12</v>
      </c>
      <c r="L33325" t="s">
        <v>13</v>
      </c>
      <c r="M33325">
        <v>148000</v>
      </c>
      <c r="N33325" t="b">
        <v>0</v>
      </c>
    </row>
    <row r="33326" spans="2:14" x14ac:dyDescent="0.35">
      <c r="B33326" t="s">
        <v>277</v>
      </c>
      <c r="C33326">
        <v>10907697866.436701</v>
      </c>
      <c r="D33326">
        <v>12736356324.961</v>
      </c>
      <c r="E33326">
        <v>107.146005857175</v>
      </c>
      <c r="F33326">
        <v>7170619616.3795204</v>
      </c>
      <c r="G33326" t="s">
        <v>12</v>
      </c>
      <c r="H33326" t="s">
        <v>12</v>
      </c>
      <c r="I33326" t="s">
        <v>12</v>
      </c>
      <c r="J33326" t="s">
        <v>12</v>
      </c>
      <c r="K33326" t="s">
        <v>12</v>
      </c>
      <c r="L33326" t="s">
        <v>13</v>
      </c>
      <c r="M33326">
        <v>148000</v>
      </c>
      <c r="N33326" t="b">
        <v>0</v>
      </c>
    </row>
    <row r="33327" spans="2:14" x14ac:dyDescent="0.35">
      <c r="B33327" t="s">
        <v>277</v>
      </c>
      <c r="C33327">
        <v>11184637417.8958</v>
      </c>
      <c r="D33327">
        <v>12079946641.9834</v>
      </c>
      <c r="E33327">
        <v>101.518872089173</v>
      </c>
      <c r="F33327">
        <v>7118888720.1707497</v>
      </c>
      <c r="G33327" t="s">
        <v>12</v>
      </c>
      <c r="H33327" t="s">
        <v>12</v>
      </c>
      <c r="I33327" t="s">
        <v>12</v>
      </c>
      <c r="J33327" t="s">
        <v>12</v>
      </c>
      <c r="K33327" t="s">
        <v>12</v>
      </c>
      <c r="L33327" t="s">
        <v>13</v>
      </c>
      <c r="M33327">
        <v>148000</v>
      </c>
      <c r="N33327" t="b">
        <v>0</v>
      </c>
    </row>
    <row r="33328" spans="2:14" x14ac:dyDescent="0.35">
      <c r="B33328" t="s">
        <v>277</v>
      </c>
      <c r="C33328">
        <v>10820726330.7791</v>
      </c>
      <c r="D33328">
        <v>12402619593.2694</v>
      </c>
      <c r="E33328">
        <v>104.52012905360699</v>
      </c>
      <c r="F33328">
        <v>7116957445.78339</v>
      </c>
      <c r="G33328" t="s">
        <v>12</v>
      </c>
      <c r="H33328" t="s">
        <v>12</v>
      </c>
      <c r="I33328" t="s">
        <v>12</v>
      </c>
      <c r="J33328" t="s">
        <v>12</v>
      </c>
      <c r="K33328" t="s">
        <v>12</v>
      </c>
      <c r="L33328" t="s">
        <v>13</v>
      </c>
      <c r="M33328">
        <v>148000</v>
      </c>
      <c r="N33328" t="b">
        <v>0</v>
      </c>
    </row>
    <row r="33329" spans="2:14" x14ac:dyDescent="0.35">
      <c r="B33329" t="s">
        <v>277</v>
      </c>
      <c r="C33329">
        <v>10820726330.7791</v>
      </c>
      <c r="D33329">
        <v>12328350132.502701</v>
      </c>
      <c r="E33329">
        <v>110.97987842617199</v>
      </c>
      <c r="F33329">
        <v>7148356610.8210201</v>
      </c>
      <c r="G33329" t="s">
        <v>12</v>
      </c>
      <c r="H33329" t="s">
        <v>12</v>
      </c>
      <c r="I33329" t="s">
        <v>12</v>
      </c>
      <c r="J33329" t="s">
        <v>12</v>
      </c>
      <c r="K33329" t="s">
        <v>12</v>
      </c>
      <c r="L33329" t="s">
        <v>13</v>
      </c>
      <c r="M33329">
        <v>148000</v>
      </c>
      <c r="N33329" t="b">
        <v>0</v>
      </c>
    </row>
    <row r="33330" spans="2:14" x14ac:dyDescent="0.35">
      <c r="B33330" t="s">
        <v>277</v>
      </c>
      <c r="C33330">
        <v>10994450182.372</v>
      </c>
      <c r="D33330">
        <v>13354621913.5928</v>
      </c>
      <c r="E33330">
        <v>104.377252097225</v>
      </c>
      <c r="F33330">
        <v>7051625732.94942</v>
      </c>
      <c r="G33330" t="s">
        <v>12</v>
      </c>
      <c r="H33330" t="s">
        <v>12</v>
      </c>
      <c r="I33330" t="s">
        <v>12</v>
      </c>
      <c r="J33330" t="s">
        <v>12</v>
      </c>
      <c r="K33330" t="s">
        <v>12</v>
      </c>
      <c r="L33330" t="s">
        <v>13</v>
      </c>
      <c r="M33330">
        <v>148000</v>
      </c>
      <c r="N33330" t="b">
        <v>0</v>
      </c>
    </row>
    <row r="33331" spans="2:14" x14ac:dyDescent="0.35">
      <c r="B33331" t="s">
        <v>277</v>
      </c>
      <c r="C33331">
        <v>11072745786.2903</v>
      </c>
      <c r="D33331">
        <v>13525339451.0406</v>
      </c>
      <c r="E33331">
        <v>107.573804124825</v>
      </c>
      <c r="F33331">
        <v>7176847632.5283699</v>
      </c>
      <c r="G33331" t="s">
        <v>12</v>
      </c>
      <c r="H33331" t="s">
        <v>12</v>
      </c>
      <c r="I33331" t="s">
        <v>12</v>
      </c>
      <c r="J33331" t="s">
        <v>12</v>
      </c>
      <c r="K33331" t="s">
        <v>12</v>
      </c>
      <c r="L33331" t="s">
        <v>13</v>
      </c>
      <c r="M33331">
        <v>148000</v>
      </c>
      <c r="N33331" t="b">
        <v>0</v>
      </c>
    </row>
    <row r="33332" spans="2:14" x14ac:dyDescent="0.35">
      <c r="B33332" t="s">
        <v>277</v>
      </c>
      <c r="C33332">
        <v>11128832429.945801</v>
      </c>
      <c r="D33332">
        <v>13546551058.2346</v>
      </c>
      <c r="E33332">
        <v>107.090945273632</v>
      </c>
      <c r="F33332">
        <v>7098731372.1393404</v>
      </c>
      <c r="G33332" t="s">
        <v>12</v>
      </c>
      <c r="H33332" t="s">
        <v>12</v>
      </c>
      <c r="I33332" t="s">
        <v>12</v>
      </c>
      <c r="J33332" t="s">
        <v>12</v>
      </c>
      <c r="K33332" t="s">
        <v>12</v>
      </c>
      <c r="L33332" t="s">
        <v>13</v>
      </c>
      <c r="M33332">
        <v>148000</v>
      </c>
      <c r="N33332" t="b">
        <v>0</v>
      </c>
    </row>
    <row r="33333" spans="2:14" x14ac:dyDescent="0.35">
      <c r="B33333" t="s">
        <v>277</v>
      </c>
      <c r="C33333">
        <v>11084404285.7327</v>
      </c>
      <c r="D33333">
        <v>14055768375.504101</v>
      </c>
      <c r="E33333">
        <v>112.661319509896</v>
      </c>
      <c r="F33333">
        <v>7150712881.9851999</v>
      </c>
      <c r="G33333" t="s">
        <v>12</v>
      </c>
      <c r="H33333" t="s">
        <v>12</v>
      </c>
      <c r="I33333" t="s">
        <v>12</v>
      </c>
      <c r="J33333" t="s">
        <v>12</v>
      </c>
      <c r="K33333" t="s">
        <v>12</v>
      </c>
      <c r="L33333" t="s">
        <v>13</v>
      </c>
      <c r="M33333">
        <v>148000</v>
      </c>
      <c r="N33333" t="b">
        <v>0</v>
      </c>
    </row>
    <row r="33334" spans="2:14" x14ac:dyDescent="0.35">
      <c r="B33334" t="s">
        <v>277</v>
      </c>
      <c r="C33334">
        <v>10094417128.5037</v>
      </c>
      <c r="D33334">
        <v>12960088867.157</v>
      </c>
      <c r="E33334">
        <v>113.958112151545</v>
      </c>
      <c r="F33334">
        <v>6694740432.4530697</v>
      </c>
      <c r="G33334" t="s">
        <v>12</v>
      </c>
      <c r="H33334" t="s">
        <v>12</v>
      </c>
      <c r="I33334" t="s">
        <v>12</v>
      </c>
      <c r="J33334" t="s">
        <v>12</v>
      </c>
      <c r="K33334" t="s">
        <v>12</v>
      </c>
      <c r="L33334" t="s">
        <v>13</v>
      </c>
      <c r="M33334">
        <v>148000</v>
      </c>
      <c r="N33334" t="b">
        <v>0</v>
      </c>
    </row>
    <row r="33335" spans="2:14" x14ac:dyDescent="0.35">
      <c r="B33335" t="s">
        <v>277</v>
      </c>
      <c r="C33335">
        <v>10486354684.8892</v>
      </c>
      <c r="D33335">
        <v>13038973779.2388</v>
      </c>
      <c r="E33335">
        <v>114.33920370760499</v>
      </c>
      <c r="F33335">
        <v>6880749015.6599197</v>
      </c>
      <c r="G33335" t="s">
        <v>12</v>
      </c>
      <c r="H33335" t="s">
        <v>12</v>
      </c>
      <c r="I33335" t="s">
        <v>12</v>
      </c>
      <c r="J33335" t="s">
        <v>12</v>
      </c>
      <c r="K33335" t="s">
        <v>12</v>
      </c>
      <c r="L33335" t="s">
        <v>13</v>
      </c>
      <c r="M33335">
        <v>148000</v>
      </c>
      <c r="N33335" t="b">
        <v>0</v>
      </c>
    </row>
    <row r="33336" spans="2:14" x14ac:dyDescent="0.35">
      <c r="B33336" t="s">
        <v>277</v>
      </c>
      <c r="C33336">
        <v>10044845601.334299</v>
      </c>
      <c r="D33336">
        <v>12969012884.787701</v>
      </c>
      <c r="E33336">
        <v>118.804653349001</v>
      </c>
      <c r="F33336">
        <v>6880749015.6599197</v>
      </c>
      <c r="G33336" t="s">
        <v>12</v>
      </c>
      <c r="H33336" t="s">
        <v>12</v>
      </c>
      <c r="I33336" t="s">
        <v>12</v>
      </c>
      <c r="J33336" t="s">
        <v>12</v>
      </c>
      <c r="K33336" t="s">
        <v>12</v>
      </c>
      <c r="L33336" t="s">
        <v>13</v>
      </c>
      <c r="M33336">
        <v>148000</v>
      </c>
      <c r="N33336" t="b">
        <v>0</v>
      </c>
    </row>
    <row r="33337" spans="2:14" x14ac:dyDescent="0.35">
      <c r="B33337" t="s">
        <v>277</v>
      </c>
      <c r="C33337">
        <v>9848883324.2651806</v>
      </c>
      <c r="D33337">
        <v>12114624313.1975</v>
      </c>
      <c r="E33337">
        <v>109.295536990217</v>
      </c>
      <c r="F33337">
        <v>6888764673.1807899</v>
      </c>
      <c r="G33337" t="s">
        <v>12</v>
      </c>
      <c r="H33337" t="s">
        <v>12</v>
      </c>
      <c r="I33337" t="s">
        <v>12</v>
      </c>
      <c r="J33337" t="s">
        <v>12</v>
      </c>
      <c r="K33337" t="s">
        <v>12</v>
      </c>
      <c r="L33337" t="s">
        <v>13</v>
      </c>
      <c r="M33337">
        <v>148000</v>
      </c>
      <c r="N33337" t="b">
        <v>0</v>
      </c>
    </row>
    <row r="33338" spans="2:14" x14ac:dyDescent="0.35">
      <c r="B33338" t="s">
        <v>277</v>
      </c>
      <c r="C33338">
        <v>9308778248.2652702</v>
      </c>
      <c r="D33338">
        <v>11548844778.599701</v>
      </c>
      <c r="E33338">
        <v>109.400547585149</v>
      </c>
      <c r="F33338">
        <v>6927938663.06458</v>
      </c>
      <c r="G33338" t="s">
        <v>12</v>
      </c>
      <c r="H33338" t="s">
        <v>12</v>
      </c>
      <c r="I33338" t="s">
        <v>12</v>
      </c>
      <c r="J33338" t="s">
        <v>12</v>
      </c>
      <c r="K33338" t="s">
        <v>12</v>
      </c>
      <c r="L33338" t="s">
        <v>13</v>
      </c>
      <c r="M33338">
        <v>148000</v>
      </c>
      <c r="N33338" t="b">
        <v>0</v>
      </c>
    </row>
    <row r="33339" spans="2:14" x14ac:dyDescent="0.35">
      <c r="B33339" t="s">
        <v>277</v>
      </c>
      <c r="C33339">
        <v>9435401258.8697891</v>
      </c>
      <c r="D33339">
        <v>11290776632.2292</v>
      </c>
      <c r="E33339">
        <v>107.926484855018</v>
      </c>
      <c r="F33339">
        <v>6927938663.06458</v>
      </c>
      <c r="G33339" t="s">
        <v>12</v>
      </c>
      <c r="H33339" t="s">
        <v>12</v>
      </c>
      <c r="I33339" t="s">
        <v>12</v>
      </c>
      <c r="J33339" t="s">
        <v>12</v>
      </c>
      <c r="K33339" t="s">
        <v>12</v>
      </c>
      <c r="L33339" t="s">
        <v>13</v>
      </c>
      <c r="M33339">
        <v>148000</v>
      </c>
      <c r="N33339" t="b">
        <v>0</v>
      </c>
    </row>
    <row r="33340" spans="2:14" x14ac:dyDescent="0.35">
      <c r="B33340" t="s">
        <v>277</v>
      </c>
      <c r="C33340">
        <v>9136828588.4788494</v>
      </c>
      <c r="D33340">
        <v>11473803657.599501</v>
      </c>
      <c r="E33340">
        <v>101.718814050918</v>
      </c>
      <c r="F33340">
        <v>6849420076.8226995</v>
      </c>
      <c r="G33340" t="s">
        <v>12</v>
      </c>
      <c r="H33340" t="s">
        <v>12</v>
      </c>
      <c r="I33340" t="s">
        <v>12</v>
      </c>
      <c r="J33340" t="s">
        <v>12</v>
      </c>
      <c r="K33340" t="s">
        <v>12</v>
      </c>
      <c r="L33340" t="s">
        <v>13</v>
      </c>
      <c r="M33340">
        <v>148000</v>
      </c>
      <c r="N33340" t="b">
        <v>0</v>
      </c>
    </row>
    <row r="33341" spans="2:14" x14ac:dyDescent="0.35">
      <c r="B33341" t="s">
        <v>277</v>
      </c>
      <c r="C33341">
        <v>9009556785.7765999</v>
      </c>
      <c r="D33341">
        <v>10676592977.472799</v>
      </c>
      <c r="E33341">
        <v>95.684959557258395</v>
      </c>
      <c r="F33341">
        <v>6832697716.1706104</v>
      </c>
      <c r="G33341" t="s">
        <v>12</v>
      </c>
      <c r="H33341" t="s">
        <v>12</v>
      </c>
      <c r="I33341" t="s">
        <v>12</v>
      </c>
      <c r="J33341" t="s">
        <v>12</v>
      </c>
      <c r="K33341" t="s">
        <v>12</v>
      </c>
      <c r="L33341" t="s">
        <v>13</v>
      </c>
      <c r="M33341">
        <v>148000</v>
      </c>
      <c r="N33341" t="b">
        <v>0</v>
      </c>
    </row>
    <row r="33342" spans="2:14" x14ac:dyDescent="0.35">
      <c r="B33342" t="s">
        <v>277</v>
      </c>
      <c r="C33342">
        <v>9213530561.7673607</v>
      </c>
      <c r="D33342">
        <v>10817773364.368</v>
      </c>
      <c r="E33342">
        <v>93.688737040527798</v>
      </c>
      <c r="F33342">
        <v>6818545400.0031004</v>
      </c>
      <c r="G33342" t="s">
        <v>12</v>
      </c>
      <c r="H33342" t="s">
        <v>12</v>
      </c>
      <c r="I33342" t="s">
        <v>12</v>
      </c>
      <c r="J33342" t="s">
        <v>12</v>
      </c>
      <c r="K33342" t="s">
        <v>12</v>
      </c>
      <c r="L33342" t="s">
        <v>13</v>
      </c>
      <c r="M33342">
        <v>148000</v>
      </c>
      <c r="N33342" t="b">
        <v>0</v>
      </c>
    </row>
    <row r="33343" spans="2:14" x14ac:dyDescent="0.35">
      <c r="B33343" t="s">
        <v>277</v>
      </c>
      <c r="C33343">
        <v>9069435413.9755707</v>
      </c>
      <c r="D33343">
        <v>11684339430.735701</v>
      </c>
      <c r="E33343">
        <v>95.159462255454301</v>
      </c>
      <c r="F33343">
        <v>6816398451.6173897</v>
      </c>
      <c r="G33343" t="s">
        <v>12</v>
      </c>
      <c r="H33343" t="s">
        <v>12</v>
      </c>
      <c r="I33343" t="s">
        <v>12</v>
      </c>
      <c r="J33343" t="s">
        <v>12</v>
      </c>
      <c r="K33343" t="s">
        <v>12</v>
      </c>
      <c r="L33343" t="s">
        <v>13</v>
      </c>
      <c r="M33343">
        <v>148000</v>
      </c>
      <c r="N33343" t="b">
        <v>0</v>
      </c>
    </row>
    <row r="33344" spans="2:14" x14ac:dyDescent="0.35">
      <c r="B33344" t="s">
        <v>277</v>
      </c>
      <c r="C33344">
        <v>8848210380.6886806</v>
      </c>
      <c r="D33344">
        <v>10821210960.8029</v>
      </c>
      <c r="E33344">
        <v>88.139890330064304</v>
      </c>
      <c r="F33344">
        <v>6820035861.4624395</v>
      </c>
      <c r="G33344" t="s">
        <v>12</v>
      </c>
      <c r="H33344" t="s">
        <v>12</v>
      </c>
      <c r="I33344" t="s">
        <v>12</v>
      </c>
      <c r="J33344" t="s">
        <v>12</v>
      </c>
      <c r="K33344" t="s">
        <v>12</v>
      </c>
      <c r="L33344" t="s">
        <v>13</v>
      </c>
      <c r="M33344">
        <v>148000</v>
      </c>
      <c r="N33344" t="b">
        <v>0</v>
      </c>
    </row>
    <row r="33345" spans="2:14" x14ac:dyDescent="0.35">
      <c r="B33345" t="s">
        <v>277</v>
      </c>
      <c r="C33345">
        <v>8858150949.8425407</v>
      </c>
      <c r="D33345">
        <v>11052417583.6131</v>
      </c>
      <c r="E33345">
        <v>89.461679703581694</v>
      </c>
      <c r="F33345">
        <v>6751124686.1361504</v>
      </c>
      <c r="G33345" t="s">
        <v>12</v>
      </c>
      <c r="H33345" t="s">
        <v>12</v>
      </c>
      <c r="I33345" t="s">
        <v>12</v>
      </c>
      <c r="J33345" t="s">
        <v>12</v>
      </c>
      <c r="K33345" t="s">
        <v>12</v>
      </c>
      <c r="L33345" t="s">
        <v>13</v>
      </c>
      <c r="M33345">
        <v>148000</v>
      </c>
      <c r="N33345" t="b">
        <v>0</v>
      </c>
    </row>
    <row r="33346" spans="2:14" x14ac:dyDescent="0.35">
      <c r="B33346" t="s">
        <v>277</v>
      </c>
      <c r="C33346">
        <v>8850303075.6270294</v>
      </c>
      <c r="D33346">
        <v>10711613498.0917</v>
      </c>
      <c r="E33346">
        <v>97.752227979274593</v>
      </c>
      <c r="F33346">
        <v>6428901227.8772097</v>
      </c>
      <c r="G33346" t="s">
        <v>12</v>
      </c>
      <c r="H33346" t="s">
        <v>12</v>
      </c>
      <c r="I33346" t="s">
        <v>12</v>
      </c>
      <c r="J33346" t="s">
        <v>12</v>
      </c>
      <c r="K33346" t="s">
        <v>12</v>
      </c>
      <c r="L33346" t="s">
        <v>13</v>
      </c>
      <c r="M33346">
        <v>148000</v>
      </c>
      <c r="N33346" t="b">
        <v>0</v>
      </c>
    </row>
    <row r="33347" spans="2:14" x14ac:dyDescent="0.35">
      <c r="B33347" t="s">
        <v>277</v>
      </c>
      <c r="C33347">
        <v>8797558582.2416897</v>
      </c>
      <c r="D33347">
        <v>10833378455.5513</v>
      </c>
      <c r="E33347">
        <v>90.234319290465606</v>
      </c>
      <c r="F33347">
        <v>6300291612.5797701</v>
      </c>
      <c r="G33347" t="s">
        <v>12</v>
      </c>
      <c r="H33347" t="s">
        <v>12</v>
      </c>
      <c r="I33347" t="s">
        <v>12</v>
      </c>
      <c r="J33347" t="s">
        <v>12</v>
      </c>
      <c r="K33347" t="s">
        <v>12</v>
      </c>
      <c r="L33347" t="s">
        <v>13</v>
      </c>
      <c r="M33347">
        <v>148000</v>
      </c>
      <c r="N33347" t="b">
        <v>0</v>
      </c>
    </row>
    <row r="33348" spans="2:14" x14ac:dyDescent="0.35">
      <c r="B33348" t="s">
        <v>277</v>
      </c>
      <c r="C33348">
        <v>8440970191.2378702</v>
      </c>
      <c r="D33348">
        <v>10822555399.2131</v>
      </c>
      <c r="E33348">
        <v>92.550425790754204</v>
      </c>
      <c r="F33348">
        <v>6240802451.3842096</v>
      </c>
      <c r="G33348" t="s">
        <v>12</v>
      </c>
      <c r="H33348" t="s">
        <v>12</v>
      </c>
      <c r="I33348" t="s">
        <v>12</v>
      </c>
      <c r="J33348" t="s">
        <v>12</v>
      </c>
      <c r="K33348" t="s">
        <v>12</v>
      </c>
      <c r="L33348" t="s">
        <v>13</v>
      </c>
      <c r="M33348">
        <v>147000</v>
      </c>
      <c r="N33348" t="b">
        <v>0</v>
      </c>
    </row>
    <row r="33349" spans="2:14" x14ac:dyDescent="0.35">
      <c r="B33349" t="s">
        <v>277</v>
      </c>
      <c r="C33349">
        <v>8440142394.9436998</v>
      </c>
      <c r="D33349">
        <v>10227535050.678101</v>
      </c>
      <c r="E33349">
        <v>88.828532927624394</v>
      </c>
      <c r="F33349">
        <v>6323894143.8311901</v>
      </c>
      <c r="G33349" t="s">
        <v>12</v>
      </c>
      <c r="H33349" t="s">
        <v>12</v>
      </c>
      <c r="I33349" t="s">
        <v>12</v>
      </c>
      <c r="J33349" t="s">
        <v>12</v>
      </c>
      <c r="K33349" t="s">
        <v>12</v>
      </c>
      <c r="L33349" t="s">
        <v>13</v>
      </c>
      <c r="M33349">
        <v>147000</v>
      </c>
      <c r="N33349" t="b">
        <v>0</v>
      </c>
    </row>
    <row r="33350" spans="2:14" x14ac:dyDescent="0.35">
      <c r="B33350" t="s">
        <v>277</v>
      </c>
      <c r="C33350">
        <v>7774971301.3842802</v>
      </c>
      <c r="D33350">
        <v>9774446117.2597809</v>
      </c>
      <c r="E33350">
        <v>90.1359854948806</v>
      </c>
      <c r="F33350">
        <v>6275147292.9214296</v>
      </c>
      <c r="G33350" t="s">
        <v>12</v>
      </c>
      <c r="H33350" t="s">
        <v>12</v>
      </c>
      <c r="I33350" t="s">
        <v>12</v>
      </c>
      <c r="J33350" t="s">
        <v>12</v>
      </c>
      <c r="K33350" t="s">
        <v>12</v>
      </c>
      <c r="L33350" t="s">
        <v>13</v>
      </c>
      <c r="M33350">
        <v>147000</v>
      </c>
      <c r="N33350" t="b">
        <v>0</v>
      </c>
    </row>
    <row r="33351" spans="2:14" x14ac:dyDescent="0.35">
      <c r="B33351" t="s">
        <v>277</v>
      </c>
      <c r="C33351">
        <v>7270066698.97332</v>
      </c>
      <c r="D33351">
        <v>10103034458.6873</v>
      </c>
      <c r="E33351">
        <v>88.975695980725007</v>
      </c>
      <c r="F33351">
        <v>6548560636.1732597</v>
      </c>
      <c r="G33351" t="s">
        <v>12</v>
      </c>
      <c r="H33351" t="s">
        <v>12</v>
      </c>
      <c r="I33351" t="s">
        <v>12</v>
      </c>
      <c r="J33351" t="s">
        <v>12</v>
      </c>
      <c r="K33351" t="s">
        <v>12</v>
      </c>
      <c r="L33351" t="s">
        <v>13</v>
      </c>
      <c r="M33351">
        <v>147000</v>
      </c>
      <c r="N33351" t="b">
        <v>0</v>
      </c>
    </row>
    <row r="33352" spans="2:14" x14ac:dyDescent="0.35">
      <c r="B33352" t="s">
        <v>277</v>
      </c>
      <c r="C33352">
        <v>8860353598.6893005</v>
      </c>
      <c r="D33352">
        <v>9837551502.9360199</v>
      </c>
      <c r="E33352">
        <v>84.907058823529397</v>
      </c>
      <c r="F33352">
        <v>6948019842.2531004</v>
      </c>
      <c r="G33352" t="s">
        <v>12</v>
      </c>
      <c r="H33352" t="s">
        <v>12</v>
      </c>
      <c r="I33352" t="s">
        <v>12</v>
      </c>
      <c r="J33352" t="s">
        <v>12</v>
      </c>
      <c r="K33352" t="s">
        <v>12</v>
      </c>
      <c r="L33352" t="s">
        <v>13</v>
      </c>
      <c r="M33352">
        <v>147000</v>
      </c>
      <c r="N33352" t="b">
        <v>0</v>
      </c>
    </row>
    <row r="33353" spans="2:14" x14ac:dyDescent="0.35">
      <c r="B33353" t="s">
        <v>277</v>
      </c>
      <c r="C33353">
        <v>9150756523.4645195</v>
      </c>
      <c r="D33353">
        <v>10091411040.7749</v>
      </c>
      <c r="E33353">
        <v>79.867692477145098</v>
      </c>
      <c r="F33353">
        <v>6870939129.3821602</v>
      </c>
      <c r="G33353" t="s">
        <v>12</v>
      </c>
      <c r="H33353" t="s">
        <v>12</v>
      </c>
      <c r="I33353" t="s">
        <v>12</v>
      </c>
      <c r="J33353" t="s">
        <v>12</v>
      </c>
      <c r="K33353" t="s">
        <v>12</v>
      </c>
      <c r="L33353" t="s">
        <v>13</v>
      </c>
      <c r="M33353">
        <v>147000</v>
      </c>
      <c r="N33353" t="b">
        <v>0</v>
      </c>
    </row>
    <row r="33354" spans="2:14" x14ac:dyDescent="0.35">
      <c r="B33354" t="s">
        <v>277</v>
      </c>
      <c r="C33354">
        <v>9159134136.2459106</v>
      </c>
      <c r="D33354">
        <v>10485558034.782801</v>
      </c>
      <c r="E33354">
        <v>82.660878738984707</v>
      </c>
      <c r="F33354">
        <v>6727320886.0440502</v>
      </c>
      <c r="G33354" t="s">
        <v>12</v>
      </c>
      <c r="H33354" t="s">
        <v>12</v>
      </c>
      <c r="I33354" t="s">
        <v>12</v>
      </c>
      <c r="J33354" t="s">
        <v>12</v>
      </c>
      <c r="K33354" t="s">
        <v>12</v>
      </c>
      <c r="L33354" t="s">
        <v>13</v>
      </c>
      <c r="M33354">
        <v>147000</v>
      </c>
      <c r="N33354" t="b">
        <v>0</v>
      </c>
    </row>
    <row r="33355" spans="2:14" x14ac:dyDescent="0.35">
      <c r="B33355" t="s">
        <v>277</v>
      </c>
      <c r="C33355">
        <v>8690442852.0127106</v>
      </c>
      <c r="D33355">
        <v>10489782421.4109</v>
      </c>
      <c r="E33355">
        <v>82.1914174732552</v>
      </c>
      <c r="F33355">
        <v>6429891520.12994</v>
      </c>
      <c r="G33355" t="s">
        <v>12</v>
      </c>
      <c r="H33355" t="s">
        <v>12</v>
      </c>
      <c r="I33355" t="s">
        <v>12</v>
      </c>
      <c r="J33355" t="s">
        <v>12</v>
      </c>
      <c r="K33355" t="s">
        <v>12</v>
      </c>
      <c r="L33355" t="s">
        <v>13</v>
      </c>
      <c r="M33355">
        <v>147000</v>
      </c>
      <c r="N33355" t="b">
        <v>0</v>
      </c>
    </row>
    <row r="33356" spans="2:14" x14ac:dyDescent="0.35">
      <c r="B33356" t="s">
        <v>277</v>
      </c>
      <c r="C33356">
        <v>8404009045.7045803</v>
      </c>
      <c r="D33356">
        <v>10244031947.2194</v>
      </c>
      <c r="E33356">
        <v>83.874314962504499</v>
      </c>
      <c r="F33356">
        <v>6774696577.8465204</v>
      </c>
      <c r="G33356" t="s">
        <v>12</v>
      </c>
      <c r="H33356" t="s">
        <v>12</v>
      </c>
      <c r="I33356" t="s">
        <v>12</v>
      </c>
      <c r="J33356" t="s">
        <v>12</v>
      </c>
      <c r="K33356" t="s">
        <v>12</v>
      </c>
      <c r="L33356" t="s">
        <v>13</v>
      </c>
      <c r="M33356">
        <v>147000</v>
      </c>
      <c r="N33356" t="b">
        <v>0</v>
      </c>
    </row>
    <row r="33357" spans="2:14" x14ac:dyDescent="0.35">
      <c r="B33357" t="s">
        <v>277</v>
      </c>
      <c r="C33357">
        <v>8396849506.7507601</v>
      </c>
      <c r="D33357">
        <v>9872358039.3759594</v>
      </c>
      <c r="E33357">
        <v>87.390491918482098</v>
      </c>
      <c r="F33357">
        <v>7210142625.7701597</v>
      </c>
      <c r="G33357" t="s">
        <v>12</v>
      </c>
      <c r="H33357" t="s">
        <v>12</v>
      </c>
      <c r="I33357" t="s">
        <v>12</v>
      </c>
      <c r="J33357" t="s">
        <v>12</v>
      </c>
      <c r="K33357" t="s">
        <v>12</v>
      </c>
      <c r="L33357" t="s">
        <v>13</v>
      </c>
      <c r="M33357">
        <v>147000</v>
      </c>
      <c r="N33357" t="b">
        <v>0</v>
      </c>
    </row>
    <row r="33358" spans="2:14" x14ac:dyDescent="0.35">
      <c r="B33358" t="s">
        <v>277</v>
      </c>
      <c r="C33358" t="s">
        <v>12</v>
      </c>
      <c r="D33358">
        <v>9799820231.2603607</v>
      </c>
      <c r="E33358">
        <v>87.413951445086695</v>
      </c>
      <c r="F33358" t="s">
        <v>12</v>
      </c>
      <c r="G33358" t="s">
        <v>12</v>
      </c>
      <c r="H33358" t="s">
        <v>12</v>
      </c>
      <c r="I33358" t="s">
        <v>12</v>
      </c>
      <c r="J33358" t="s">
        <v>12</v>
      </c>
      <c r="K33358" t="s">
        <v>12</v>
      </c>
      <c r="L33358" t="s">
        <v>13</v>
      </c>
      <c r="M33358">
        <v>147000</v>
      </c>
      <c r="N33358" t="b">
        <v>0</v>
      </c>
    </row>
    <row r="33359" spans="2:14" x14ac:dyDescent="0.35">
      <c r="B33359" t="s">
        <v>277</v>
      </c>
      <c r="C33359" t="s">
        <v>12</v>
      </c>
      <c r="D33359">
        <v>10791765894.2974</v>
      </c>
      <c r="E33359">
        <v>84.863989547038301</v>
      </c>
      <c r="F33359" t="s">
        <v>12</v>
      </c>
      <c r="G33359" t="s">
        <v>12</v>
      </c>
      <c r="H33359" t="s">
        <v>12</v>
      </c>
      <c r="I33359" t="s">
        <v>12</v>
      </c>
      <c r="J33359" t="s">
        <v>12</v>
      </c>
      <c r="K33359" t="s">
        <v>12</v>
      </c>
      <c r="L33359" t="s">
        <v>13</v>
      </c>
      <c r="M33359">
        <v>147000</v>
      </c>
      <c r="N33359" t="b">
        <v>0</v>
      </c>
    </row>
    <row r="33360" spans="2:14" x14ac:dyDescent="0.35">
      <c r="B33360" t="s">
        <v>277</v>
      </c>
      <c r="C33360" t="s">
        <v>12</v>
      </c>
      <c r="D33360" t="s">
        <v>12</v>
      </c>
      <c r="E33360">
        <v>81.680203488372101</v>
      </c>
      <c r="F33360" t="s">
        <v>12</v>
      </c>
      <c r="G33360" t="s">
        <v>12</v>
      </c>
      <c r="H33360" t="s">
        <v>12</v>
      </c>
      <c r="I33360" t="s">
        <v>12</v>
      </c>
      <c r="J33360" t="s">
        <v>12</v>
      </c>
      <c r="K33360" t="s">
        <v>12</v>
      </c>
      <c r="L33360" t="s">
        <v>13</v>
      </c>
      <c r="M33360">
        <v>141700</v>
      </c>
      <c r="N33360" t="b">
        <v>0</v>
      </c>
    </row>
    <row r="33361" spans="2:14" x14ac:dyDescent="0.35">
      <c r="B33361" t="s">
        <v>277</v>
      </c>
      <c r="C33361" t="s">
        <v>12</v>
      </c>
      <c r="D33361" t="s">
        <v>12</v>
      </c>
      <c r="E33361">
        <v>81.587862288135597</v>
      </c>
      <c r="F33361" t="s">
        <v>12</v>
      </c>
      <c r="G33361" t="s">
        <v>12</v>
      </c>
      <c r="H33361" t="s">
        <v>12</v>
      </c>
      <c r="I33361" t="s">
        <v>12</v>
      </c>
      <c r="J33361" t="s">
        <v>12</v>
      </c>
      <c r="K33361" t="s">
        <v>12</v>
      </c>
      <c r="L33361" t="s">
        <v>13</v>
      </c>
      <c r="M33361">
        <v>141700</v>
      </c>
      <c r="N33361" t="b">
        <v>0</v>
      </c>
    </row>
    <row r="33362" spans="2:14" x14ac:dyDescent="0.35">
      <c r="B33362" t="s">
        <v>277</v>
      </c>
      <c r="C33362" t="s">
        <v>12</v>
      </c>
      <c r="D33362" t="s">
        <v>12</v>
      </c>
      <c r="E33362">
        <v>89.019108498129299</v>
      </c>
      <c r="F33362" t="s">
        <v>12</v>
      </c>
      <c r="G33362" t="s">
        <v>12</v>
      </c>
      <c r="H33362" t="s">
        <v>12</v>
      </c>
      <c r="I33362" t="s">
        <v>12</v>
      </c>
      <c r="J33362" t="s">
        <v>12</v>
      </c>
      <c r="K33362" t="s">
        <v>12</v>
      </c>
      <c r="L33362" t="s">
        <v>13</v>
      </c>
      <c r="M33362">
        <v>141700</v>
      </c>
      <c r="N33362" t="b">
        <v>0</v>
      </c>
    </row>
    <row r="33363" spans="2:14" x14ac:dyDescent="0.35">
      <c r="B33363" t="s">
        <v>277</v>
      </c>
      <c r="C33363" t="s">
        <v>12</v>
      </c>
      <c r="D33363" t="s">
        <v>12</v>
      </c>
      <c r="E33363" t="s">
        <v>12</v>
      </c>
      <c r="F33363" t="s">
        <v>12</v>
      </c>
      <c r="G33363" t="s">
        <v>12</v>
      </c>
      <c r="H33363" t="s">
        <v>12</v>
      </c>
      <c r="I33363" t="s">
        <v>12</v>
      </c>
      <c r="J33363" t="s">
        <v>12</v>
      </c>
      <c r="K33363" t="s">
        <v>12</v>
      </c>
      <c r="L33363" t="s">
        <v>13</v>
      </c>
      <c r="M33363">
        <v>141700</v>
      </c>
      <c r="N33363" t="b">
        <v>0</v>
      </c>
    </row>
    <row r="33364" spans="2:14" x14ac:dyDescent="0.35">
      <c r="B33364" t="s">
        <v>277</v>
      </c>
      <c r="C33364" t="s">
        <v>12</v>
      </c>
      <c r="D33364" t="s">
        <v>12</v>
      </c>
      <c r="E33364" t="s">
        <v>12</v>
      </c>
      <c r="F33364" t="s">
        <v>12</v>
      </c>
      <c r="G33364" t="s">
        <v>12</v>
      </c>
      <c r="H33364" t="s">
        <v>12</v>
      </c>
      <c r="I33364" t="s">
        <v>12</v>
      </c>
      <c r="J33364" t="s">
        <v>12</v>
      </c>
      <c r="K33364" t="s">
        <v>12</v>
      </c>
      <c r="L33364" t="s">
        <v>13</v>
      </c>
      <c r="M33364">
        <v>141700</v>
      </c>
      <c r="N33364" t="b">
        <v>0</v>
      </c>
    </row>
    <row r="33365" spans="2:14" x14ac:dyDescent="0.35">
      <c r="B33365" t="s">
        <v>277</v>
      </c>
      <c r="C33365" t="s">
        <v>12</v>
      </c>
      <c r="D33365" t="s">
        <v>12</v>
      </c>
      <c r="E33365" t="s">
        <v>12</v>
      </c>
      <c r="F33365" t="s">
        <v>12</v>
      </c>
      <c r="G33365" t="s">
        <v>12</v>
      </c>
      <c r="H33365" t="s">
        <v>12</v>
      </c>
      <c r="I33365" t="s">
        <v>12</v>
      </c>
      <c r="J33365" t="s">
        <v>12</v>
      </c>
      <c r="K33365" t="s">
        <v>12</v>
      </c>
      <c r="L33365" t="s">
        <v>13</v>
      </c>
      <c r="M33365">
        <v>141700</v>
      </c>
      <c r="N33365" t="b">
        <v>0</v>
      </c>
    </row>
    <row r="33366" spans="2:14" x14ac:dyDescent="0.35">
      <c r="B33366" t="s">
        <v>277</v>
      </c>
      <c r="C33366" t="s">
        <v>12</v>
      </c>
      <c r="D33366" t="s">
        <v>12</v>
      </c>
      <c r="E33366" t="s">
        <v>12</v>
      </c>
      <c r="F33366" t="s">
        <v>12</v>
      </c>
      <c r="G33366" t="s">
        <v>12</v>
      </c>
      <c r="H33366" t="s">
        <v>12</v>
      </c>
      <c r="I33366" t="s">
        <v>12</v>
      </c>
      <c r="J33366" t="s">
        <v>12</v>
      </c>
      <c r="K33366" t="s">
        <v>12</v>
      </c>
      <c r="L33366" t="s">
        <v>13</v>
      </c>
      <c r="M33366">
        <v>141700</v>
      </c>
      <c r="N33366" t="b">
        <v>0</v>
      </c>
    </row>
    <row r="33367" spans="2:14" x14ac:dyDescent="0.35">
      <c r="B33367" t="s">
        <v>277</v>
      </c>
      <c r="C33367" t="s">
        <v>12</v>
      </c>
      <c r="D33367" t="s">
        <v>12</v>
      </c>
      <c r="E33367" t="s">
        <v>12</v>
      </c>
      <c r="F33367" t="s">
        <v>12</v>
      </c>
      <c r="G33367" t="s">
        <v>12</v>
      </c>
      <c r="H33367" t="s">
        <v>12</v>
      </c>
      <c r="I33367" t="s">
        <v>12</v>
      </c>
      <c r="J33367" t="s">
        <v>12</v>
      </c>
      <c r="K33367" t="s">
        <v>12</v>
      </c>
      <c r="L33367" t="s">
        <v>13</v>
      </c>
      <c r="M33367">
        <v>141700</v>
      </c>
      <c r="N33367" t="b">
        <v>0</v>
      </c>
    </row>
    <row r="33368" spans="2:14" x14ac:dyDescent="0.35">
      <c r="B33368" t="s">
        <v>277</v>
      </c>
      <c r="C33368" t="s">
        <v>12</v>
      </c>
      <c r="D33368" t="s">
        <v>12</v>
      </c>
      <c r="E33368" t="s">
        <v>12</v>
      </c>
      <c r="F33368" t="s">
        <v>12</v>
      </c>
      <c r="G33368" t="s">
        <v>12</v>
      </c>
      <c r="H33368" t="s">
        <v>12</v>
      </c>
      <c r="I33368" t="s">
        <v>12</v>
      </c>
      <c r="J33368" t="s">
        <v>12</v>
      </c>
      <c r="K33368" t="s">
        <v>12</v>
      </c>
      <c r="L33368" t="s">
        <v>13</v>
      </c>
      <c r="M33368">
        <v>141700</v>
      </c>
      <c r="N33368" t="b">
        <v>0</v>
      </c>
    </row>
    <row r="33369" spans="2:14" x14ac:dyDescent="0.35">
      <c r="B33369" t="s">
        <v>277</v>
      </c>
      <c r="C33369" t="s">
        <v>12</v>
      </c>
      <c r="D33369" t="s">
        <v>12</v>
      </c>
      <c r="E33369" t="s">
        <v>12</v>
      </c>
      <c r="F33369" t="s">
        <v>12</v>
      </c>
      <c r="G33369" t="s">
        <v>12</v>
      </c>
      <c r="H33369" t="s">
        <v>12</v>
      </c>
      <c r="I33369" t="s">
        <v>12</v>
      </c>
      <c r="J33369" t="s">
        <v>12</v>
      </c>
      <c r="K33369" t="s">
        <v>12</v>
      </c>
      <c r="L33369" t="s">
        <v>13</v>
      </c>
      <c r="M33369">
        <v>141700</v>
      </c>
      <c r="N33369" t="b">
        <v>0</v>
      </c>
    </row>
    <row r="33370" spans="2:14" x14ac:dyDescent="0.35">
      <c r="B33370" t="s">
        <v>277</v>
      </c>
      <c r="C33370" t="s">
        <v>12</v>
      </c>
      <c r="D33370" t="s">
        <v>12</v>
      </c>
      <c r="E33370" t="s">
        <v>12</v>
      </c>
      <c r="F33370" t="s">
        <v>12</v>
      </c>
      <c r="G33370" t="s">
        <v>12</v>
      </c>
      <c r="H33370" t="s">
        <v>12</v>
      </c>
      <c r="I33370" t="s">
        <v>12</v>
      </c>
      <c r="J33370" t="s">
        <v>12</v>
      </c>
      <c r="K33370" t="s">
        <v>12</v>
      </c>
      <c r="L33370" t="s">
        <v>13</v>
      </c>
      <c r="M33370">
        <v>141700</v>
      </c>
      <c r="N33370" t="b">
        <v>0</v>
      </c>
    </row>
    <row r="33371" spans="2:14" x14ac:dyDescent="0.35">
      <c r="B33371" t="s">
        <v>277</v>
      </c>
      <c r="C33371" t="s">
        <v>12</v>
      </c>
      <c r="D33371" t="s">
        <v>12</v>
      </c>
      <c r="E33371" t="s">
        <v>12</v>
      </c>
      <c r="F33371" t="s">
        <v>12</v>
      </c>
      <c r="G33371" t="s">
        <v>12</v>
      </c>
      <c r="H33371" t="s">
        <v>12</v>
      </c>
      <c r="I33371" t="s">
        <v>12</v>
      </c>
      <c r="J33371" t="s">
        <v>12</v>
      </c>
      <c r="K33371" t="s">
        <v>12</v>
      </c>
      <c r="L33371" t="s">
        <v>13</v>
      </c>
      <c r="M33371">
        <v>141700</v>
      </c>
      <c r="N33371" t="b">
        <v>0</v>
      </c>
    </row>
    <row r="33372" spans="2:14" x14ac:dyDescent="0.35">
      <c r="B33372" t="s">
        <v>278</v>
      </c>
      <c r="C33372">
        <v>31094361278.454399</v>
      </c>
      <c r="D33372">
        <v>22816639949.7057</v>
      </c>
      <c r="E33372">
        <v>458.23470426118303</v>
      </c>
      <c r="F33372">
        <v>10248339835.408701</v>
      </c>
      <c r="G33372">
        <v>72150</v>
      </c>
      <c r="H33372">
        <v>72150</v>
      </c>
      <c r="I33372">
        <v>153</v>
      </c>
      <c r="J33372">
        <v>1011</v>
      </c>
      <c r="K33372">
        <v>344524</v>
      </c>
      <c r="L33372" t="s">
        <v>13</v>
      </c>
      <c r="M33372">
        <v>72150</v>
      </c>
      <c r="N33372" t="b">
        <v>0</v>
      </c>
    </row>
    <row r="33373" spans="2:14" x14ac:dyDescent="0.35">
      <c r="B33373" t="s">
        <v>278</v>
      </c>
      <c r="C33373">
        <v>31420605487.0979</v>
      </c>
      <c r="D33373">
        <v>22932634684.345901</v>
      </c>
      <c r="E33373">
        <v>416.30367209865699</v>
      </c>
      <c r="F33373">
        <v>10258902743.6535</v>
      </c>
      <c r="G33373">
        <v>72150</v>
      </c>
      <c r="H33373">
        <v>72150</v>
      </c>
      <c r="I33373">
        <v>153</v>
      </c>
      <c r="J33373">
        <v>1011</v>
      </c>
      <c r="K33373">
        <v>344524</v>
      </c>
      <c r="L33373" t="s">
        <v>13</v>
      </c>
      <c r="M33373">
        <v>72150</v>
      </c>
      <c r="N33373" t="b">
        <v>0</v>
      </c>
    </row>
    <row r="33374" spans="2:14" x14ac:dyDescent="0.35">
      <c r="B33374" t="s">
        <v>278</v>
      </c>
      <c r="C33374">
        <v>32048536910.703999</v>
      </c>
      <c r="D33374">
        <v>22624034778.100201</v>
      </c>
      <c r="E33374">
        <v>449.24715938447702</v>
      </c>
      <c r="F33374">
        <v>10376399980.053101</v>
      </c>
      <c r="G33374">
        <v>72150</v>
      </c>
      <c r="H33374">
        <v>72150</v>
      </c>
      <c r="I33374">
        <v>153</v>
      </c>
      <c r="J33374">
        <v>1011</v>
      </c>
      <c r="K33374">
        <v>344524</v>
      </c>
      <c r="L33374" t="s">
        <v>13</v>
      </c>
      <c r="M33374">
        <v>72150</v>
      </c>
      <c r="N33374" t="b">
        <v>0</v>
      </c>
    </row>
    <row r="33375" spans="2:14" x14ac:dyDescent="0.35">
      <c r="B33375" t="s">
        <v>278</v>
      </c>
      <c r="C33375">
        <v>32368875409.743</v>
      </c>
      <c r="D33375">
        <v>23460049204.763599</v>
      </c>
      <c r="E33375">
        <v>440.45915323496001</v>
      </c>
      <c r="F33375">
        <v>10256156002.805099</v>
      </c>
      <c r="G33375">
        <v>72150</v>
      </c>
      <c r="H33375">
        <v>72150</v>
      </c>
      <c r="I33375">
        <v>153</v>
      </c>
      <c r="J33375">
        <v>1011</v>
      </c>
      <c r="K33375">
        <v>344524</v>
      </c>
      <c r="L33375" t="s">
        <v>13</v>
      </c>
      <c r="M33375">
        <v>72150</v>
      </c>
      <c r="N33375" t="b">
        <v>0</v>
      </c>
    </row>
    <row r="33376" spans="2:14" x14ac:dyDescent="0.35">
      <c r="B33376" t="s">
        <v>278</v>
      </c>
      <c r="C33376">
        <v>32511844504.473701</v>
      </c>
      <c r="D33376">
        <v>24017525094.2999</v>
      </c>
      <c r="E33376">
        <v>442.69834983498401</v>
      </c>
      <c r="F33376">
        <v>10272112640.7017</v>
      </c>
      <c r="G33376">
        <v>72150</v>
      </c>
      <c r="H33376">
        <v>72150</v>
      </c>
      <c r="I33376">
        <v>153</v>
      </c>
      <c r="J33376">
        <v>1011</v>
      </c>
      <c r="K33376">
        <v>344524</v>
      </c>
      <c r="L33376" t="s">
        <v>13</v>
      </c>
      <c r="M33376">
        <v>72150</v>
      </c>
      <c r="N33376" t="b">
        <v>0</v>
      </c>
    </row>
    <row r="33377" spans="2:14" x14ac:dyDescent="0.35">
      <c r="B33377" t="s">
        <v>278</v>
      </c>
      <c r="C33377">
        <v>29842546563.108501</v>
      </c>
      <c r="D33377">
        <v>23418117142.2929</v>
      </c>
      <c r="E33377">
        <v>436.741046143777</v>
      </c>
      <c r="F33377">
        <v>10297401024.2418</v>
      </c>
      <c r="G33377">
        <v>72150</v>
      </c>
      <c r="H33377">
        <v>72150</v>
      </c>
      <c r="I33377">
        <v>153</v>
      </c>
      <c r="J33377">
        <v>1011</v>
      </c>
      <c r="K33377">
        <v>344524</v>
      </c>
      <c r="L33377" t="s">
        <v>13</v>
      </c>
      <c r="M33377">
        <v>72150</v>
      </c>
      <c r="N33377" t="b">
        <v>0</v>
      </c>
    </row>
    <row r="33378" spans="2:14" x14ac:dyDescent="0.35">
      <c r="B33378" t="s">
        <v>278</v>
      </c>
      <c r="C33378">
        <v>30106631244.007401</v>
      </c>
      <c r="D33378">
        <v>24150414837.4734</v>
      </c>
      <c r="E33378">
        <v>452.87971543390898</v>
      </c>
      <c r="F33378">
        <v>10420589493.1164</v>
      </c>
      <c r="G33378">
        <v>72150</v>
      </c>
      <c r="H33378">
        <v>72150</v>
      </c>
      <c r="I33378">
        <v>153</v>
      </c>
      <c r="J33378">
        <v>1011</v>
      </c>
      <c r="K33378">
        <v>344524</v>
      </c>
      <c r="L33378" t="s">
        <v>13</v>
      </c>
      <c r="M33378">
        <v>72150</v>
      </c>
      <c r="N33378" t="b">
        <v>0</v>
      </c>
    </row>
    <row r="33379" spans="2:14" x14ac:dyDescent="0.35">
      <c r="B33379" t="s">
        <v>278</v>
      </c>
      <c r="C33379">
        <v>30096504798.7164</v>
      </c>
      <c r="D33379">
        <v>24270697095.337101</v>
      </c>
      <c r="E33379">
        <v>463.64139457664601</v>
      </c>
      <c r="F33379">
        <v>10466335614.7941</v>
      </c>
      <c r="G33379">
        <v>72150</v>
      </c>
      <c r="H33379">
        <v>72150</v>
      </c>
      <c r="I33379">
        <v>153</v>
      </c>
      <c r="J33379">
        <v>1011</v>
      </c>
      <c r="K33379">
        <v>344524</v>
      </c>
      <c r="L33379" t="s">
        <v>13</v>
      </c>
      <c r="M33379">
        <v>72150</v>
      </c>
      <c r="N33379" t="b">
        <v>0</v>
      </c>
    </row>
    <row r="33380" spans="2:14" x14ac:dyDescent="0.35">
      <c r="B33380" t="s">
        <v>278</v>
      </c>
      <c r="C33380">
        <v>31065775812.507099</v>
      </c>
      <c r="D33380">
        <v>24583816075.504101</v>
      </c>
      <c r="E33380">
        <v>452.07024652131003</v>
      </c>
      <c r="F33380">
        <v>10560819129.8262</v>
      </c>
      <c r="G33380">
        <v>72150</v>
      </c>
      <c r="H33380">
        <v>72150</v>
      </c>
      <c r="I33380">
        <v>153</v>
      </c>
      <c r="J33380">
        <v>1011</v>
      </c>
      <c r="K33380">
        <v>344524</v>
      </c>
      <c r="L33380" t="s">
        <v>13</v>
      </c>
      <c r="M33380">
        <v>72150</v>
      </c>
      <c r="N33380" t="b">
        <v>0</v>
      </c>
    </row>
    <row r="33381" spans="2:14" x14ac:dyDescent="0.35">
      <c r="B33381" t="s">
        <v>278</v>
      </c>
      <c r="C33381">
        <v>31128821342.435501</v>
      </c>
      <c r="D33381">
        <v>25430038569.687302</v>
      </c>
      <c r="E33381">
        <v>466.20673740893301</v>
      </c>
      <c r="F33381">
        <v>10540394577.6957</v>
      </c>
      <c r="G33381">
        <v>72150</v>
      </c>
      <c r="H33381">
        <v>72150</v>
      </c>
      <c r="I33381">
        <v>153</v>
      </c>
      <c r="J33381">
        <v>1011</v>
      </c>
      <c r="K33381">
        <v>344524</v>
      </c>
      <c r="L33381" t="s">
        <v>13</v>
      </c>
      <c r="M33381">
        <v>72150</v>
      </c>
      <c r="N33381" t="b">
        <v>0</v>
      </c>
    </row>
    <row r="33382" spans="2:14" x14ac:dyDescent="0.35">
      <c r="B33382" t="s">
        <v>278</v>
      </c>
      <c r="C33382">
        <v>31776999201.640701</v>
      </c>
      <c r="D33382">
        <v>24999447469.316601</v>
      </c>
      <c r="E33382">
        <v>468.52870162297103</v>
      </c>
      <c r="F33382">
        <v>10577070458.669901</v>
      </c>
      <c r="G33382">
        <v>72150</v>
      </c>
      <c r="H33382">
        <v>72150</v>
      </c>
      <c r="I33382">
        <v>153</v>
      </c>
      <c r="J33382">
        <v>1011</v>
      </c>
      <c r="K33382">
        <v>344524</v>
      </c>
      <c r="L33382" t="s">
        <v>13</v>
      </c>
      <c r="M33382">
        <v>72150</v>
      </c>
      <c r="N33382" t="b">
        <v>0</v>
      </c>
    </row>
    <row r="33383" spans="2:14" x14ac:dyDescent="0.35">
      <c r="B33383" t="s">
        <v>278</v>
      </c>
      <c r="C33383">
        <v>33727879514.747398</v>
      </c>
      <c r="D33383">
        <v>25681419050.642502</v>
      </c>
      <c r="E33383">
        <v>474.57324285122297</v>
      </c>
      <c r="F33383">
        <v>10679773118.098801</v>
      </c>
      <c r="G33383">
        <v>72150</v>
      </c>
      <c r="H33383">
        <v>72150</v>
      </c>
      <c r="I33383">
        <v>153</v>
      </c>
      <c r="J33383">
        <v>1011</v>
      </c>
      <c r="K33383">
        <v>344524</v>
      </c>
      <c r="L33383" t="s">
        <v>13</v>
      </c>
      <c r="M33383">
        <v>72150</v>
      </c>
      <c r="N33383" t="b">
        <v>0</v>
      </c>
    </row>
    <row r="33384" spans="2:14" x14ac:dyDescent="0.35">
      <c r="B33384" t="s">
        <v>278</v>
      </c>
      <c r="C33384">
        <v>32956752673.6931</v>
      </c>
      <c r="D33384">
        <v>24468724741.380001</v>
      </c>
      <c r="E33384">
        <v>490.908971690258</v>
      </c>
      <c r="F33384">
        <v>10437131590.1087</v>
      </c>
      <c r="G33384">
        <v>72150</v>
      </c>
      <c r="H33384">
        <v>72150</v>
      </c>
      <c r="I33384">
        <v>153</v>
      </c>
      <c r="J33384">
        <v>1011</v>
      </c>
      <c r="K33384">
        <v>344524</v>
      </c>
      <c r="L33384" t="s">
        <v>13</v>
      </c>
      <c r="M33384">
        <v>72150</v>
      </c>
      <c r="N33384" t="b">
        <v>0</v>
      </c>
    </row>
    <row r="33385" spans="2:14" x14ac:dyDescent="0.35">
      <c r="B33385" t="s">
        <v>278</v>
      </c>
      <c r="C33385">
        <v>32625354055.411098</v>
      </c>
      <c r="D33385">
        <v>24346766063.052502</v>
      </c>
      <c r="E33385">
        <v>482.59671397493003</v>
      </c>
      <c r="F33385">
        <v>10397506852.7866</v>
      </c>
      <c r="G33385">
        <v>75509</v>
      </c>
      <c r="H33385">
        <v>75509</v>
      </c>
      <c r="I33385">
        <v>16171</v>
      </c>
      <c r="J33385">
        <v>1052</v>
      </c>
      <c r="K33385">
        <v>425093</v>
      </c>
      <c r="L33385" t="s">
        <v>13</v>
      </c>
      <c r="M33385">
        <v>75509</v>
      </c>
      <c r="N33385" t="b">
        <v>0</v>
      </c>
    </row>
    <row r="33386" spans="2:14" x14ac:dyDescent="0.35">
      <c r="B33386" t="s">
        <v>278</v>
      </c>
      <c r="C33386">
        <v>32078198753.467899</v>
      </c>
      <c r="D33386">
        <v>23740628269.1735</v>
      </c>
      <c r="E33386">
        <v>495.76169470405</v>
      </c>
      <c r="F33386">
        <v>10382417542.218399</v>
      </c>
      <c r="G33386">
        <v>75509</v>
      </c>
      <c r="H33386">
        <v>75509</v>
      </c>
      <c r="I33386">
        <v>16171</v>
      </c>
      <c r="J33386">
        <v>1052</v>
      </c>
      <c r="K33386">
        <v>425093</v>
      </c>
      <c r="L33386" t="s">
        <v>13</v>
      </c>
      <c r="M33386">
        <v>75509</v>
      </c>
      <c r="N33386" t="b">
        <v>0</v>
      </c>
    </row>
    <row r="33387" spans="2:14" x14ac:dyDescent="0.35">
      <c r="B33387" t="s">
        <v>278</v>
      </c>
      <c r="C33387">
        <v>32273445464.4217</v>
      </c>
      <c r="D33387">
        <v>23452318885.643002</v>
      </c>
      <c r="E33387">
        <v>472.35148576145298</v>
      </c>
      <c r="F33387">
        <v>10518000520.4891</v>
      </c>
      <c r="G33387">
        <v>75509</v>
      </c>
      <c r="H33387">
        <v>75509</v>
      </c>
      <c r="I33387">
        <v>16171</v>
      </c>
      <c r="J33387">
        <v>1052</v>
      </c>
      <c r="K33387">
        <v>425093</v>
      </c>
      <c r="L33387" t="s">
        <v>13</v>
      </c>
      <c r="M33387">
        <v>75509</v>
      </c>
      <c r="N33387" t="b">
        <v>0</v>
      </c>
    </row>
    <row r="33388" spans="2:14" x14ac:dyDescent="0.35">
      <c r="B33388" t="s">
        <v>278</v>
      </c>
      <c r="C33388">
        <v>31842838541.7719</v>
      </c>
      <c r="D33388">
        <v>23529406438.057301</v>
      </c>
      <c r="E33388">
        <v>469.99715943188602</v>
      </c>
      <c r="F33388">
        <v>10562335002.232599</v>
      </c>
      <c r="G33388">
        <v>75509</v>
      </c>
      <c r="H33388">
        <v>75509</v>
      </c>
      <c r="I33388">
        <v>16171</v>
      </c>
      <c r="J33388">
        <v>1052</v>
      </c>
      <c r="K33388">
        <v>425093</v>
      </c>
      <c r="L33388" t="s">
        <v>13</v>
      </c>
      <c r="M33388">
        <v>75509</v>
      </c>
      <c r="N33388" t="b">
        <v>0</v>
      </c>
    </row>
    <row r="33389" spans="2:14" x14ac:dyDescent="0.35">
      <c r="B33389" t="s">
        <v>278</v>
      </c>
      <c r="C33389">
        <v>30130347350.586201</v>
      </c>
      <c r="D33389">
        <v>22711286927.945702</v>
      </c>
      <c r="E33389">
        <v>458.29609652235598</v>
      </c>
      <c r="F33389">
        <v>10395131064.552099</v>
      </c>
      <c r="G33389">
        <v>75509</v>
      </c>
      <c r="H33389">
        <v>75509</v>
      </c>
      <c r="I33389">
        <v>16171</v>
      </c>
      <c r="J33389">
        <v>1052</v>
      </c>
      <c r="K33389">
        <v>425093</v>
      </c>
      <c r="L33389" t="s">
        <v>13</v>
      </c>
      <c r="M33389">
        <v>75509</v>
      </c>
      <c r="N33389" t="b">
        <v>0</v>
      </c>
    </row>
    <row r="33390" spans="2:14" x14ac:dyDescent="0.35">
      <c r="B33390" t="s">
        <v>278</v>
      </c>
      <c r="C33390">
        <v>29781751610.148602</v>
      </c>
      <c r="D33390">
        <v>22882094700.424301</v>
      </c>
      <c r="E33390">
        <v>452.73048707155698</v>
      </c>
      <c r="F33390">
        <v>10292298453.349501</v>
      </c>
      <c r="G33390">
        <v>75509</v>
      </c>
      <c r="H33390">
        <v>75509</v>
      </c>
      <c r="I33390">
        <v>16171</v>
      </c>
      <c r="J33390">
        <v>1052</v>
      </c>
      <c r="K33390">
        <v>425093</v>
      </c>
      <c r="L33390" t="s">
        <v>13</v>
      </c>
      <c r="M33390">
        <v>75509</v>
      </c>
      <c r="N33390" t="b">
        <v>0</v>
      </c>
    </row>
    <row r="33391" spans="2:14" x14ac:dyDescent="0.35">
      <c r="B33391" t="s">
        <v>278</v>
      </c>
      <c r="C33391">
        <v>29360500936.3759</v>
      </c>
      <c r="D33391">
        <v>22230207557.091599</v>
      </c>
      <c r="E33391">
        <v>454.21860794019602</v>
      </c>
      <c r="F33391">
        <v>10261792115.120199</v>
      </c>
      <c r="G33391">
        <v>75509</v>
      </c>
      <c r="H33391">
        <v>75509</v>
      </c>
      <c r="I33391">
        <v>16171</v>
      </c>
      <c r="J33391">
        <v>1052</v>
      </c>
      <c r="K33391">
        <v>425093</v>
      </c>
      <c r="L33391" t="s">
        <v>13</v>
      </c>
      <c r="M33391">
        <v>75509</v>
      </c>
      <c r="N33391" t="b">
        <v>0</v>
      </c>
    </row>
    <row r="33392" spans="2:14" x14ac:dyDescent="0.35">
      <c r="B33392" t="s">
        <v>278</v>
      </c>
      <c r="C33392">
        <v>28692099862.877701</v>
      </c>
      <c r="D33392">
        <v>21517429165.0215</v>
      </c>
      <c r="E33392">
        <v>438.42538740189201</v>
      </c>
      <c r="F33392">
        <v>10090408698.2241</v>
      </c>
      <c r="G33392">
        <v>75509</v>
      </c>
      <c r="H33392">
        <v>75509</v>
      </c>
      <c r="I33392">
        <v>16171</v>
      </c>
      <c r="J33392">
        <v>1052</v>
      </c>
      <c r="K33392">
        <v>425093</v>
      </c>
      <c r="L33392" t="s">
        <v>13</v>
      </c>
      <c r="M33392">
        <v>75509</v>
      </c>
      <c r="N33392" t="b">
        <v>0</v>
      </c>
    </row>
    <row r="33393" spans="2:14" x14ac:dyDescent="0.35">
      <c r="B33393" t="s">
        <v>278</v>
      </c>
      <c r="C33393">
        <v>29241925597.869801</v>
      </c>
      <c r="D33393">
        <v>22598831866.812199</v>
      </c>
      <c r="E33393">
        <v>441.722711065574</v>
      </c>
      <c r="F33393">
        <v>10283951824.091499</v>
      </c>
      <c r="G33393">
        <v>75509</v>
      </c>
      <c r="H33393">
        <v>75509</v>
      </c>
      <c r="I33393">
        <v>16171</v>
      </c>
      <c r="J33393">
        <v>1052</v>
      </c>
      <c r="K33393">
        <v>425093</v>
      </c>
      <c r="L33393" t="s">
        <v>13</v>
      </c>
      <c r="M33393">
        <v>75509</v>
      </c>
      <c r="N33393" t="b">
        <v>0</v>
      </c>
    </row>
    <row r="33394" spans="2:14" x14ac:dyDescent="0.35">
      <c r="B33394" t="s">
        <v>278</v>
      </c>
      <c r="C33394">
        <v>28096077515.070301</v>
      </c>
      <c r="D33394">
        <v>21093504713.868801</v>
      </c>
      <c r="E33394">
        <v>429.13848920863302</v>
      </c>
      <c r="F33394">
        <v>10149955053.746</v>
      </c>
      <c r="G33394">
        <v>75509</v>
      </c>
      <c r="H33394">
        <v>75509</v>
      </c>
      <c r="I33394">
        <v>16171</v>
      </c>
      <c r="J33394">
        <v>1052</v>
      </c>
      <c r="K33394">
        <v>425093</v>
      </c>
      <c r="L33394" t="s">
        <v>13</v>
      </c>
      <c r="M33394">
        <v>75509</v>
      </c>
      <c r="N33394" t="b">
        <v>0</v>
      </c>
    </row>
    <row r="33395" spans="2:14" x14ac:dyDescent="0.35">
      <c r="B33395" t="s">
        <v>278</v>
      </c>
      <c r="C33395">
        <v>28879404381.803001</v>
      </c>
      <c r="D33395">
        <v>21676471976.011799</v>
      </c>
      <c r="E33395">
        <v>415.37880471050102</v>
      </c>
      <c r="F33395">
        <v>10244674711.8298</v>
      </c>
      <c r="G33395">
        <v>75509</v>
      </c>
      <c r="H33395">
        <v>75509</v>
      </c>
      <c r="I33395">
        <v>16171</v>
      </c>
      <c r="J33395">
        <v>1052</v>
      </c>
      <c r="K33395">
        <v>425093</v>
      </c>
      <c r="L33395" t="s">
        <v>13</v>
      </c>
      <c r="M33395">
        <v>75509</v>
      </c>
      <c r="N33395" t="b">
        <v>0</v>
      </c>
    </row>
    <row r="33396" spans="2:14" x14ac:dyDescent="0.35">
      <c r="B33396" t="s">
        <v>278</v>
      </c>
      <c r="C33396">
        <v>28512486369.141201</v>
      </c>
      <c r="D33396">
        <v>21619837583.898998</v>
      </c>
      <c r="E33396">
        <v>436.25452170417998</v>
      </c>
      <c r="F33396">
        <v>10328158492.861099</v>
      </c>
      <c r="G33396">
        <v>75509</v>
      </c>
      <c r="H33396">
        <v>75509</v>
      </c>
      <c r="I33396">
        <v>16171</v>
      </c>
      <c r="J33396">
        <v>1052</v>
      </c>
      <c r="K33396">
        <v>425093</v>
      </c>
      <c r="L33396" t="s">
        <v>13</v>
      </c>
      <c r="M33396">
        <v>75509</v>
      </c>
      <c r="N33396" t="b">
        <v>0</v>
      </c>
    </row>
    <row r="33397" spans="2:14" x14ac:dyDescent="0.35">
      <c r="B33397" t="s">
        <v>278</v>
      </c>
      <c r="C33397">
        <v>27991818722.9198</v>
      </c>
      <c r="D33397">
        <v>21971646243.867001</v>
      </c>
      <c r="E33397">
        <v>407.195241959724</v>
      </c>
      <c r="F33397">
        <v>10292206685.0151</v>
      </c>
      <c r="G33397">
        <v>75473</v>
      </c>
      <c r="H33397">
        <v>75473</v>
      </c>
      <c r="I33397">
        <v>352</v>
      </c>
      <c r="J33397">
        <v>948</v>
      </c>
      <c r="K33397">
        <v>386265</v>
      </c>
      <c r="L33397" t="s">
        <v>13</v>
      </c>
      <c r="M33397">
        <v>75473</v>
      </c>
      <c r="N33397" t="b">
        <v>0</v>
      </c>
    </row>
    <row r="33398" spans="2:14" x14ac:dyDescent="0.35">
      <c r="B33398" t="s">
        <v>278</v>
      </c>
      <c r="C33398">
        <v>26688476536.284199</v>
      </c>
      <c r="D33398">
        <v>20956877654.682499</v>
      </c>
      <c r="E33398">
        <v>418.44901408450698</v>
      </c>
      <c r="F33398">
        <v>10250480362.2379</v>
      </c>
      <c r="G33398">
        <v>75473</v>
      </c>
      <c r="H33398">
        <v>75473</v>
      </c>
      <c r="I33398">
        <v>352</v>
      </c>
      <c r="J33398">
        <v>948</v>
      </c>
      <c r="K33398">
        <v>386265</v>
      </c>
      <c r="L33398" t="s">
        <v>13</v>
      </c>
      <c r="M33398">
        <v>75473</v>
      </c>
      <c r="N33398" t="b">
        <v>0</v>
      </c>
    </row>
    <row r="33399" spans="2:14" x14ac:dyDescent="0.35">
      <c r="B33399" t="s">
        <v>278</v>
      </c>
      <c r="C33399">
        <v>26863576091.4645</v>
      </c>
      <c r="D33399">
        <v>20242733633.820099</v>
      </c>
      <c r="E33399">
        <v>417.355727060258</v>
      </c>
      <c r="F33399">
        <v>10339202214.067801</v>
      </c>
      <c r="G33399">
        <v>75473</v>
      </c>
      <c r="H33399">
        <v>75473</v>
      </c>
      <c r="I33399">
        <v>352</v>
      </c>
      <c r="J33399">
        <v>948</v>
      </c>
      <c r="K33399">
        <v>386265</v>
      </c>
      <c r="L33399" t="s">
        <v>13</v>
      </c>
      <c r="M33399">
        <v>75473</v>
      </c>
      <c r="N33399" t="b">
        <v>0</v>
      </c>
    </row>
    <row r="33400" spans="2:14" x14ac:dyDescent="0.35">
      <c r="B33400" t="s">
        <v>278</v>
      </c>
      <c r="C33400">
        <v>27202955576.2523</v>
      </c>
      <c r="D33400">
        <v>19960295475.995098</v>
      </c>
      <c r="E33400">
        <v>424.14714528887498</v>
      </c>
      <c r="F33400">
        <v>10222502812.5366</v>
      </c>
      <c r="G33400">
        <v>75473</v>
      </c>
      <c r="H33400">
        <v>75473</v>
      </c>
      <c r="I33400">
        <v>352</v>
      </c>
      <c r="J33400">
        <v>948</v>
      </c>
      <c r="K33400">
        <v>386265</v>
      </c>
      <c r="L33400" t="s">
        <v>13</v>
      </c>
      <c r="M33400">
        <v>75473</v>
      </c>
      <c r="N33400" t="b">
        <v>0</v>
      </c>
    </row>
    <row r="33401" spans="2:14" x14ac:dyDescent="0.35">
      <c r="B33401" t="s">
        <v>278</v>
      </c>
      <c r="C33401">
        <v>28855327669.877399</v>
      </c>
      <c r="D33401">
        <v>20823272322.464901</v>
      </c>
      <c r="E33401">
        <v>404.55775287584299</v>
      </c>
      <c r="F33401">
        <v>10000845463.245001</v>
      </c>
      <c r="G33401">
        <v>75473</v>
      </c>
      <c r="H33401">
        <v>75473</v>
      </c>
      <c r="I33401">
        <v>352</v>
      </c>
      <c r="J33401">
        <v>948</v>
      </c>
      <c r="K33401">
        <v>386265</v>
      </c>
      <c r="L33401" t="s">
        <v>13</v>
      </c>
      <c r="M33401">
        <v>75473</v>
      </c>
      <c r="N33401" t="b">
        <v>0</v>
      </c>
    </row>
    <row r="33402" spans="2:14" x14ac:dyDescent="0.35">
      <c r="B33402" t="s">
        <v>278</v>
      </c>
      <c r="C33402">
        <v>28780928327.348202</v>
      </c>
      <c r="D33402">
        <v>19845689937.908798</v>
      </c>
      <c r="E33402">
        <v>390.77170587636198</v>
      </c>
      <c r="F33402">
        <v>10120149747.7749</v>
      </c>
      <c r="G33402">
        <v>75473</v>
      </c>
      <c r="H33402">
        <v>75473</v>
      </c>
      <c r="I33402">
        <v>352</v>
      </c>
      <c r="J33402">
        <v>948</v>
      </c>
      <c r="K33402">
        <v>386265</v>
      </c>
      <c r="L33402" t="s">
        <v>13</v>
      </c>
      <c r="M33402">
        <v>75473</v>
      </c>
      <c r="N33402" t="b">
        <v>0</v>
      </c>
    </row>
    <row r="33403" spans="2:14" x14ac:dyDescent="0.35">
      <c r="B33403" t="s">
        <v>278</v>
      </c>
      <c r="C33403">
        <v>29506781083.624802</v>
      </c>
      <c r="D33403">
        <v>19762571481.967499</v>
      </c>
      <c r="E33403">
        <v>385.31943629981402</v>
      </c>
      <c r="F33403">
        <v>10126654739.932899</v>
      </c>
      <c r="G33403">
        <v>75473</v>
      </c>
      <c r="H33403">
        <v>75473</v>
      </c>
      <c r="I33403">
        <v>352</v>
      </c>
      <c r="J33403">
        <v>948</v>
      </c>
      <c r="K33403">
        <v>386265</v>
      </c>
      <c r="L33403" t="s">
        <v>13</v>
      </c>
      <c r="M33403">
        <v>75473</v>
      </c>
      <c r="N33403" t="b">
        <v>0</v>
      </c>
    </row>
    <row r="33404" spans="2:14" x14ac:dyDescent="0.35">
      <c r="B33404" t="s">
        <v>278</v>
      </c>
      <c r="C33404">
        <v>29706193033.790199</v>
      </c>
      <c r="D33404">
        <v>20656216446.283798</v>
      </c>
      <c r="E33404">
        <v>401.97859610140398</v>
      </c>
      <c r="F33404">
        <v>9733944807.85462</v>
      </c>
      <c r="G33404">
        <v>75473</v>
      </c>
      <c r="H33404">
        <v>75473</v>
      </c>
      <c r="I33404">
        <v>352</v>
      </c>
      <c r="J33404">
        <v>948</v>
      </c>
      <c r="K33404">
        <v>386265</v>
      </c>
      <c r="L33404" t="s">
        <v>13</v>
      </c>
      <c r="M33404">
        <v>75473</v>
      </c>
      <c r="N33404" t="b">
        <v>0</v>
      </c>
    </row>
    <row r="33405" spans="2:14" x14ac:dyDescent="0.35">
      <c r="B33405" t="s">
        <v>278</v>
      </c>
      <c r="C33405">
        <v>30584735603.326</v>
      </c>
      <c r="D33405">
        <v>20855570806.7449</v>
      </c>
      <c r="E33405">
        <v>383.10705716016997</v>
      </c>
      <c r="F33405">
        <v>9894536128.9484501</v>
      </c>
      <c r="G33405">
        <v>75473</v>
      </c>
      <c r="H33405">
        <v>75473</v>
      </c>
      <c r="I33405">
        <v>352</v>
      </c>
      <c r="J33405">
        <v>948</v>
      </c>
      <c r="K33405">
        <v>386265</v>
      </c>
      <c r="L33405" t="s">
        <v>13</v>
      </c>
      <c r="M33405">
        <v>75473</v>
      </c>
      <c r="N33405" t="b">
        <v>0</v>
      </c>
    </row>
    <row r="33406" spans="2:14" x14ac:dyDescent="0.35">
      <c r="B33406" t="s">
        <v>278</v>
      </c>
      <c r="C33406">
        <v>31623430221.5546</v>
      </c>
      <c r="D33406">
        <v>23032868395.165401</v>
      </c>
      <c r="E33406">
        <v>381.50251394947799</v>
      </c>
      <c r="F33406">
        <v>10061311628.5429</v>
      </c>
      <c r="G33406">
        <v>75473</v>
      </c>
      <c r="H33406">
        <v>75473</v>
      </c>
      <c r="I33406">
        <v>352</v>
      </c>
      <c r="J33406">
        <v>948</v>
      </c>
      <c r="K33406">
        <v>386265</v>
      </c>
      <c r="L33406" t="s">
        <v>13</v>
      </c>
      <c r="M33406">
        <v>75473</v>
      </c>
      <c r="N33406" t="b">
        <v>0</v>
      </c>
    </row>
    <row r="33407" spans="2:14" x14ac:dyDescent="0.35">
      <c r="B33407" t="s">
        <v>278</v>
      </c>
      <c r="C33407">
        <v>30758258678.264599</v>
      </c>
      <c r="D33407">
        <v>22771173982.2155</v>
      </c>
      <c r="E33407">
        <v>398.75370015143898</v>
      </c>
      <c r="F33407">
        <v>10030162571.873501</v>
      </c>
      <c r="G33407">
        <v>75473</v>
      </c>
      <c r="H33407">
        <v>75473</v>
      </c>
      <c r="I33407">
        <v>352</v>
      </c>
      <c r="J33407">
        <v>948</v>
      </c>
      <c r="K33407">
        <v>386265</v>
      </c>
      <c r="L33407" t="s">
        <v>13</v>
      </c>
      <c r="M33407">
        <v>75473</v>
      </c>
      <c r="N33407" t="b">
        <v>0</v>
      </c>
    </row>
    <row r="33408" spans="2:14" x14ac:dyDescent="0.35">
      <c r="B33408" t="s">
        <v>278</v>
      </c>
      <c r="C33408">
        <v>30840743956.861301</v>
      </c>
      <c r="D33408">
        <v>22980793677.145802</v>
      </c>
      <c r="E33408">
        <v>402.60209557670203</v>
      </c>
      <c r="F33408">
        <v>9990300395.65909</v>
      </c>
      <c r="G33408">
        <v>75473</v>
      </c>
      <c r="H33408">
        <v>75473</v>
      </c>
      <c r="I33408">
        <v>352</v>
      </c>
      <c r="J33408">
        <v>948</v>
      </c>
      <c r="K33408">
        <v>386265</v>
      </c>
      <c r="L33408" t="s">
        <v>13</v>
      </c>
      <c r="M33408">
        <v>75473</v>
      </c>
      <c r="N33408" t="b">
        <v>0</v>
      </c>
    </row>
    <row r="33409" spans="2:14" x14ac:dyDescent="0.35">
      <c r="B33409" t="s">
        <v>278</v>
      </c>
      <c r="C33409">
        <v>30346932140.565399</v>
      </c>
      <c r="D33409">
        <v>22969985011.062801</v>
      </c>
      <c r="E33409">
        <v>444.63329097839897</v>
      </c>
      <c r="F33409">
        <v>9989945648.8087997</v>
      </c>
      <c r="G33409">
        <v>74663</v>
      </c>
      <c r="H33409">
        <v>74663</v>
      </c>
      <c r="I33409">
        <v>19837</v>
      </c>
      <c r="J33409">
        <v>53780</v>
      </c>
      <c r="K33409">
        <v>438624</v>
      </c>
      <c r="L33409" t="s">
        <v>13</v>
      </c>
      <c r="M33409">
        <v>74663</v>
      </c>
      <c r="N33409" t="b">
        <v>0</v>
      </c>
    </row>
    <row r="33410" spans="2:14" x14ac:dyDescent="0.35">
      <c r="B33410" t="s">
        <v>278</v>
      </c>
      <c r="C33410">
        <v>29405500382.4352</v>
      </c>
      <c r="D33410">
        <v>22478160842.693001</v>
      </c>
      <c r="E33410">
        <v>439.581464776632</v>
      </c>
      <c r="F33410">
        <v>9998896720.4268799</v>
      </c>
      <c r="G33410">
        <v>74663</v>
      </c>
      <c r="H33410">
        <v>74663</v>
      </c>
      <c r="I33410">
        <v>19837</v>
      </c>
      <c r="J33410">
        <v>53780</v>
      </c>
      <c r="K33410">
        <v>438624</v>
      </c>
      <c r="L33410" t="s">
        <v>13</v>
      </c>
      <c r="M33410">
        <v>74663</v>
      </c>
      <c r="N33410" t="b">
        <v>0</v>
      </c>
    </row>
    <row r="33411" spans="2:14" x14ac:dyDescent="0.35">
      <c r="B33411" t="s">
        <v>278</v>
      </c>
      <c r="C33411">
        <v>29369872876.859501</v>
      </c>
      <c r="D33411">
        <v>22480487063.133801</v>
      </c>
      <c r="E33411">
        <v>443.62802524889702</v>
      </c>
      <c r="F33411">
        <v>10109072026.871901</v>
      </c>
      <c r="G33411">
        <v>74663</v>
      </c>
      <c r="H33411">
        <v>74663</v>
      </c>
      <c r="I33411">
        <v>19837</v>
      </c>
      <c r="J33411">
        <v>53780</v>
      </c>
      <c r="K33411">
        <v>438624</v>
      </c>
      <c r="L33411" t="s">
        <v>13</v>
      </c>
      <c r="M33411">
        <v>74663</v>
      </c>
      <c r="N33411" t="b">
        <v>0</v>
      </c>
    </row>
    <row r="33412" spans="2:14" x14ac:dyDescent="0.35">
      <c r="B33412" t="s">
        <v>278</v>
      </c>
      <c r="C33412">
        <v>29051732319.6348</v>
      </c>
      <c r="D33412">
        <v>21948284472.317101</v>
      </c>
      <c r="E33412">
        <v>443.41937156802902</v>
      </c>
      <c r="F33412">
        <v>10110809033.376101</v>
      </c>
      <c r="G33412">
        <v>74663</v>
      </c>
      <c r="H33412">
        <v>74663</v>
      </c>
      <c r="I33412">
        <v>19837</v>
      </c>
      <c r="J33412">
        <v>53780</v>
      </c>
      <c r="K33412">
        <v>438624</v>
      </c>
      <c r="L33412" t="s">
        <v>13</v>
      </c>
      <c r="M33412">
        <v>74663</v>
      </c>
      <c r="N33412" t="b">
        <v>0</v>
      </c>
    </row>
    <row r="33413" spans="2:14" x14ac:dyDescent="0.35">
      <c r="B33413" t="s">
        <v>278</v>
      </c>
      <c r="C33413">
        <v>28633125273.4529</v>
      </c>
      <c r="D33413">
        <v>21400339627.729198</v>
      </c>
      <c r="E33413">
        <v>433.92505263157898</v>
      </c>
      <c r="F33413">
        <v>10098971216.812201</v>
      </c>
      <c r="G33413">
        <v>74663</v>
      </c>
      <c r="H33413">
        <v>74663</v>
      </c>
      <c r="I33413">
        <v>19837</v>
      </c>
      <c r="J33413">
        <v>53780</v>
      </c>
      <c r="K33413">
        <v>438624</v>
      </c>
      <c r="L33413" t="s">
        <v>13</v>
      </c>
      <c r="M33413">
        <v>74663</v>
      </c>
      <c r="N33413" t="b">
        <v>0</v>
      </c>
    </row>
    <row r="33414" spans="2:14" x14ac:dyDescent="0.35">
      <c r="B33414" t="s">
        <v>278</v>
      </c>
      <c r="C33414">
        <v>29564509484.867901</v>
      </c>
      <c r="D33414">
        <v>21900606110.237701</v>
      </c>
      <c r="E33414">
        <v>433.96995867768601</v>
      </c>
      <c r="F33414">
        <v>10584912533.880301</v>
      </c>
      <c r="G33414">
        <v>74663</v>
      </c>
      <c r="H33414">
        <v>74663</v>
      </c>
      <c r="I33414">
        <v>19837</v>
      </c>
      <c r="J33414">
        <v>53780</v>
      </c>
      <c r="K33414">
        <v>438624</v>
      </c>
      <c r="L33414" t="s">
        <v>13</v>
      </c>
      <c r="M33414">
        <v>74663</v>
      </c>
      <c r="N33414" t="b">
        <v>0</v>
      </c>
    </row>
    <row r="33415" spans="2:14" x14ac:dyDescent="0.35">
      <c r="B33415" t="s">
        <v>278</v>
      </c>
      <c r="C33415">
        <v>29477915601.488201</v>
      </c>
      <c r="D33415">
        <v>22117558024.035</v>
      </c>
      <c r="E33415">
        <v>423.696162754304</v>
      </c>
      <c r="F33415">
        <v>10570970858.5879</v>
      </c>
      <c r="G33415">
        <v>74663</v>
      </c>
      <c r="H33415">
        <v>74663</v>
      </c>
      <c r="I33415">
        <v>19837</v>
      </c>
      <c r="J33415">
        <v>53780</v>
      </c>
      <c r="K33415">
        <v>438624</v>
      </c>
      <c r="L33415" t="s">
        <v>13</v>
      </c>
      <c r="M33415">
        <v>74663</v>
      </c>
      <c r="N33415" t="b">
        <v>0</v>
      </c>
    </row>
    <row r="33416" spans="2:14" x14ac:dyDescent="0.35">
      <c r="B33416" t="s">
        <v>278</v>
      </c>
      <c r="C33416">
        <v>28788918727.386902</v>
      </c>
      <c r="D33416">
        <v>20738837596.006699</v>
      </c>
      <c r="E33416">
        <v>413.11847371688702</v>
      </c>
      <c r="F33416">
        <v>10666473523.7593</v>
      </c>
      <c r="G33416">
        <v>74663</v>
      </c>
      <c r="H33416">
        <v>74663</v>
      </c>
      <c r="I33416">
        <v>19837</v>
      </c>
      <c r="J33416">
        <v>53780</v>
      </c>
      <c r="K33416">
        <v>438624</v>
      </c>
      <c r="L33416" t="s">
        <v>13</v>
      </c>
      <c r="M33416">
        <v>74663</v>
      </c>
      <c r="N33416" t="b">
        <v>0</v>
      </c>
    </row>
    <row r="33417" spans="2:14" x14ac:dyDescent="0.35">
      <c r="B33417" t="s">
        <v>278</v>
      </c>
      <c r="C33417">
        <v>29817570357.078098</v>
      </c>
      <c r="D33417">
        <v>22413915416.784599</v>
      </c>
      <c r="E33417">
        <v>422.77576557770601</v>
      </c>
      <c r="F33417">
        <v>10835550595.247</v>
      </c>
      <c r="G33417">
        <v>74663</v>
      </c>
      <c r="H33417">
        <v>74663</v>
      </c>
      <c r="I33417">
        <v>19837</v>
      </c>
      <c r="J33417">
        <v>53780</v>
      </c>
      <c r="K33417">
        <v>438624</v>
      </c>
      <c r="L33417" t="s">
        <v>13</v>
      </c>
      <c r="M33417">
        <v>74663</v>
      </c>
      <c r="N33417" t="b">
        <v>0</v>
      </c>
    </row>
    <row r="33418" spans="2:14" x14ac:dyDescent="0.35">
      <c r="B33418" t="s">
        <v>278</v>
      </c>
      <c r="C33418">
        <v>30362319786.687401</v>
      </c>
      <c r="D33418">
        <v>21540747250.387402</v>
      </c>
      <c r="E33418">
        <v>426.96386936750702</v>
      </c>
      <c r="F33418">
        <v>10911160801.3013</v>
      </c>
      <c r="G33418">
        <v>74663</v>
      </c>
      <c r="H33418">
        <v>74663</v>
      </c>
      <c r="I33418">
        <v>19837</v>
      </c>
      <c r="J33418">
        <v>53780</v>
      </c>
      <c r="K33418">
        <v>438624</v>
      </c>
      <c r="L33418" t="s">
        <v>13</v>
      </c>
      <c r="M33418">
        <v>74663</v>
      </c>
      <c r="N33418" t="b">
        <v>0</v>
      </c>
    </row>
    <row r="33419" spans="2:14" x14ac:dyDescent="0.35">
      <c r="B33419" t="s">
        <v>278</v>
      </c>
      <c r="C33419">
        <v>30232287241.457699</v>
      </c>
      <c r="D33419">
        <v>21102130515.216099</v>
      </c>
      <c r="E33419">
        <v>400.34864321608001</v>
      </c>
      <c r="F33419">
        <v>10846172347.6434</v>
      </c>
      <c r="G33419">
        <v>74663</v>
      </c>
      <c r="H33419">
        <v>74663</v>
      </c>
      <c r="I33419">
        <v>19837</v>
      </c>
      <c r="J33419">
        <v>53780</v>
      </c>
      <c r="K33419">
        <v>438624</v>
      </c>
      <c r="L33419" t="s">
        <v>13</v>
      </c>
      <c r="M33419">
        <v>74663</v>
      </c>
      <c r="N33419" t="b">
        <v>0</v>
      </c>
    </row>
    <row r="33420" spans="2:14" x14ac:dyDescent="0.35">
      <c r="B33420" t="s">
        <v>278</v>
      </c>
      <c r="C33420">
        <v>30100451733.252102</v>
      </c>
      <c r="D33420">
        <v>22080836246.441101</v>
      </c>
      <c r="E33420">
        <v>432.68483996410401</v>
      </c>
      <c r="F33420">
        <v>10861114528.513399</v>
      </c>
      <c r="G33420">
        <v>74663</v>
      </c>
      <c r="H33420">
        <v>74663</v>
      </c>
      <c r="I33420">
        <v>19837</v>
      </c>
      <c r="J33420">
        <v>53780</v>
      </c>
      <c r="K33420">
        <v>438624</v>
      </c>
      <c r="L33420" t="s">
        <v>13</v>
      </c>
      <c r="M33420">
        <v>74663</v>
      </c>
      <c r="N33420" t="b">
        <v>0</v>
      </c>
    </row>
    <row r="33421" spans="2:14" x14ac:dyDescent="0.35">
      <c r="B33421" t="s">
        <v>278</v>
      </c>
      <c r="C33421">
        <v>29990571690.486</v>
      </c>
      <c r="D33421">
        <v>20904374907.308701</v>
      </c>
      <c r="E33421">
        <v>415.82894391408098</v>
      </c>
      <c r="F33421">
        <v>10826440537.262899</v>
      </c>
      <c r="G33421">
        <v>21380</v>
      </c>
      <c r="H33421">
        <v>21380</v>
      </c>
      <c r="I33421">
        <v>21380</v>
      </c>
      <c r="J33421" t="s">
        <v>12</v>
      </c>
      <c r="K33421">
        <v>449589</v>
      </c>
      <c r="L33421" t="s">
        <v>13</v>
      </c>
      <c r="M33421">
        <v>21380</v>
      </c>
      <c r="N33421" t="b">
        <v>0</v>
      </c>
    </row>
    <row r="33422" spans="2:14" x14ac:dyDescent="0.35">
      <c r="B33422" t="s">
        <v>278</v>
      </c>
      <c r="C33422">
        <v>30487681307.807098</v>
      </c>
      <c r="D33422">
        <v>21599390379.5285</v>
      </c>
      <c r="E33422">
        <v>407.361756975334</v>
      </c>
      <c r="F33422">
        <v>10739541257.567699</v>
      </c>
      <c r="G33422">
        <v>21380</v>
      </c>
      <c r="H33422">
        <v>21380</v>
      </c>
      <c r="I33422">
        <v>21380</v>
      </c>
      <c r="J33422" t="s">
        <v>12</v>
      </c>
      <c r="K33422">
        <v>449589</v>
      </c>
      <c r="L33422" t="s">
        <v>13</v>
      </c>
      <c r="M33422">
        <v>21380</v>
      </c>
      <c r="N33422" t="b">
        <v>0</v>
      </c>
    </row>
    <row r="33423" spans="2:14" x14ac:dyDescent="0.35">
      <c r="B33423" t="s">
        <v>278</v>
      </c>
      <c r="C33423">
        <v>30713082716.7799</v>
      </c>
      <c r="D33423">
        <v>21908858442.2747</v>
      </c>
      <c r="E33423">
        <v>426.25498133228501</v>
      </c>
      <c r="F33423">
        <v>10711933488.399099</v>
      </c>
      <c r="G33423">
        <v>21380</v>
      </c>
      <c r="H33423">
        <v>21380</v>
      </c>
      <c r="I33423">
        <v>21380</v>
      </c>
      <c r="J33423" t="s">
        <v>12</v>
      </c>
      <c r="K33423">
        <v>449589</v>
      </c>
      <c r="L33423" t="s">
        <v>13</v>
      </c>
      <c r="M33423">
        <v>21380</v>
      </c>
      <c r="N33423" t="b">
        <v>0</v>
      </c>
    </row>
    <row r="33424" spans="2:14" x14ac:dyDescent="0.35">
      <c r="B33424" t="s">
        <v>278</v>
      </c>
      <c r="C33424">
        <v>30946160166.522999</v>
      </c>
      <c r="D33424">
        <v>22183247906.276001</v>
      </c>
      <c r="E33424">
        <v>403.54422434132903</v>
      </c>
      <c r="F33424">
        <v>10639802293.396299</v>
      </c>
      <c r="G33424">
        <v>21380</v>
      </c>
      <c r="H33424">
        <v>21380</v>
      </c>
      <c r="I33424">
        <v>21380</v>
      </c>
      <c r="J33424" t="s">
        <v>12</v>
      </c>
      <c r="K33424">
        <v>449589</v>
      </c>
      <c r="L33424" t="s">
        <v>13</v>
      </c>
      <c r="M33424">
        <v>21380</v>
      </c>
      <c r="N33424" t="b">
        <v>0</v>
      </c>
    </row>
    <row r="33425" spans="2:14" x14ac:dyDescent="0.35">
      <c r="B33425" t="s">
        <v>278</v>
      </c>
      <c r="C33425">
        <v>31467792221.606098</v>
      </c>
      <c r="D33425">
        <v>22838654617.635101</v>
      </c>
      <c r="E33425">
        <v>416.96100819091902</v>
      </c>
      <c r="F33425">
        <v>10771776221.8386</v>
      </c>
      <c r="G33425">
        <v>21380</v>
      </c>
      <c r="H33425">
        <v>21380</v>
      </c>
      <c r="I33425">
        <v>21380</v>
      </c>
      <c r="J33425" t="s">
        <v>12</v>
      </c>
      <c r="K33425">
        <v>449589</v>
      </c>
      <c r="L33425" t="s">
        <v>13</v>
      </c>
      <c r="M33425">
        <v>21380</v>
      </c>
      <c r="N33425" t="b">
        <v>0</v>
      </c>
    </row>
    <row r="33426" spans="2:14" x14ac:dyDescent="0.35">
      <c r="B33426" t="s">
        <v>278</v>
      </c>
      <c r="C33426">
        <v>31498475400.2029</v>
      </c>
      <c r="D33426">
        <v>23074926611.6035</v>
      </c>
      <c r="E33426">
        <v>422.93507103150102</v>
      </c>
      <c r="F33426">
        <v>10772427800.2111</v>
      </c>
      <c r="G33426">
        <v>21380</v>
      </c>
      <c r="H33426">
        <v>21380</v>
      </c>
      <c r="I33426">
        <v>21380</v>
      </c>
      <c r="J33426" t="s">
        <v>12</v>
      </c>
      <c r="K33426">
        <v>449589</v>
      </c>
      <c r="L33426" t="s">
        <v>13</v>
      </c>
      <c r="M33426">
        <v>21380</v>
      </c>
      <c r="N33426" t="b">
        <v>0</v>
      </c>
    </row>
    <row r="33427" spans="2:14" x14ac:dyDescent="0.35">
      <c r="B33427" t="s">
        <v>278</v>
      </c>
      <c r="C33427">
        <v>30993288988.404499</v>
      </c>
      <c r="D33427">
        <v>22190947004.250999</v>
      </c>
      <c r="E33427">
        <v>428.23196624644203</v>
      </c>
      <c r="F33427">
        <v>10581174677.3181</v>
      </c>
      <c r="G33427">
        <v>21380</v>
      </c>
      <c r="H33427">
        <v>21380</v>
      </c>
      <c r="I33427">
        <v>21380</v>
      </c>
      <c r="J33427" t="s">
        <v>12</v>
      </c>
      <c r="K33427">
        <v>449589</v>
      </c>
      <c r="L33427" t="s">
        <v>13</v>
      </c>
      <c r="M33427">
        <v>21380</v>
      </c>
      <c r="N33427" t="b">
        <v>0</v>
      </c>
    </row>
    <row r="33428" spans="2:14" x14ac:dyDescent="0.35">
      <c r="B33428" t="s">
        <v>278</v>
      </c>
      <c r="C33428">
        <v>31796155214.176102</v>
      </c>
      <c r="D33428">
        <v>22931264636.779202</v>
      </c>
      <c r="E33428">
        <v>440.88413088356702</v>
      </c>
      <c r="F33428">
        <v>10658177365.490299</v>
      </c>
      <c r="G33428">
        <v>21380</v>
      </c>
      <c r="H33428">
        <v>21380</v>
      </c>
      <c r="I33428">
        <v>21380</v>
      </c>
      <c r="J33428" t="s">
        <v>12</v>
      </c>
      <c r="K33428">
        <v>449589</v>
      </c>
      <c r="L33428" t="s">
        <v>13</v>
      </c>
      <c r="M33428">
        <v>21380</v>
      </c>
      <c r="N33428" t="b">
        <v>0</v>
      </c>
    </row>
    <row r="33429" spans="2:14" x14ac:dyDescent="0.35">
      <c r="B33429" t="s">
        <v>278</v>
      </c>
      <c r="C33429">
        <v>32230943114.192402</v>
      </c>
      <c r="D33429">
        <v>24751315741.867199</v>
      </c>
      <c r="E33429">
        <v>445.44519520442702</v>
      </c>
      <c r="F33429">
        <v>10759063370.4212</v>
      </c>
      <c r="G33429">
        <v>21380</v>
      </c>
      <c r="H33429">
        <v>21380</v>
      </c>
      <c r="I33429">
        <v>21380</v>
      </c>
      <c r="J33429" t="s">
        <v>12</v>
      </c>
      <c r="K33429">
        <v>449589</v>
      </c>
      <c r="L33429" t="s">
        <v>13</v>
      </c>
      <c r="M33429">
        <v>21380</v>
      </c>
      <c r="N33429" t="b">
        <v>0</v>
      </c>
    </row>
    <row r="33430" spans="2:14" x14ac:dyDescent="0.35">
      <c r="B33430" t="s">
        <v>278</v>
      </c>
      <c r="C33430">
        <v>31619369456.921799</v>
      </c>
      <c r="D33430">
        <v>23357864421.933998</v>
      </c>
      <c r="E33430">
        <v>428.38059190658402</v>
      </c>
      <c r="F33430">
        <v>10651828318.6478</v>
      </c>
      <c r="G33430">
        <v>21380</v>
      </c>
      <c r="H33430">
        <v>21380</v>
      </c>
      <c r="I33430">
        <v>21380</v>
      </c>
      <c r="J33430" t="s">
        <v>12</v>
      </c>
      <c r="K33430">
        <v>449589</v>
      </c>
      <c r="L33430" t="s">
        <v>13</v>
      </c>
      <c r="M33430">
        <v>21380</v>
      </c>
      <c r="N33430" t="b">
        <v>0</v>
      </c>
    </row>
    <row r="33431" spans="2:14" x14ac:dyDescent="0.35">
      <c r="B33431" t="s">
        <v>278</v>
      </c>
      <c r="C33431">
        <v>31477949075.633099</v>
      </c>
      <c r="D33431">
        <v>23727115903.626598</v>
      </c>
      <c r="E33431">
        <v>442.67190203230899</v>
      </c>
      <c r="F33431">
        <v>10511686007.327999</v>
      </c>
      <c r="G33431">
        <v>21380</v>
      </c>
      <c r="H33431">
        <v>21380</v>
      </c>
      <c r="I33431">
        <v>21380</v>
      </c>
      <c r="J33431" t="s">
        <v>12</v>
      </c>
      <c r="K33431">
        <v>449589</v>
      </c>
      <c r="L33431" t="s">
        <v>13</v>
      </c>
      <c r="M33431">
        <v>21380</v>
      </c>
      <c r="N33431" t="b">
        <v>0</v>
      </c>
    </row>
    <row r="33432" spans="2:14" x14ac:dyDescent="0.35">
      <c r="B33432" t="s">
        <v>278</v>
      </c>
      <c r="C33432">
        <v>29195327784.306301</v>
      </c>
      <c r="D33432">
        <v>24128716988.1945</v>
      </c>
      <c r="E33432">
        <v>477.80670585787101</v>
      </c>
      <c r="F33432">
        <v>10749159331.3325</v>
      </c>
      <c r="G33432">
        <v>21380</v>
      </c>
      <c r="H33432">
        <v>21380</v>
      </c>
      <c r="I33432">
        <v>21380</v>
      </c>
      <c r="J33432" t="s">
        <v>12</v>
      </c>
      <c r="K33432">
        <v>449589</v>
      </c>
      <c r="L33432" t="s">
        <v>13</v>
      </c>
      <c r="M33432">
        <v>21380</v>
      </c>
      <c r="N33432" t="b">
        <v>0</v>
      </c>
    </row>
    <row r="33433" spans="2:14" x14ac:dyDescent="0.35">
      <c r="B33433" t="s">
        <v>278</v>
      </c>
      <c r="C33433">
        <v>29793820456.115101</v>
      </c>
      <c r="D33433">
        <v>24172405225.662701</v>
      </c>
      <c r="E33433">
        <v>450.90711022044098</v>
      </c>
      <c r="F33433">
        <v>10719845071.9424</v>
      </c>
      <c r="G33433">
        <v>25260</v>
      </c>
      <c r="H33433">
        <v>25260</v>
      </c>
      <c r="I33433" t="s">
        <v>12</v>
      </c>
      <c r="J33433" t="s">
        <v>12</v>
      </c>
      <c r="K33433" t="s">
        <v>12</v>
      </c>
      <c r="L33433" t="s">
        <v>13</v>
      </c>
      <c r="M33433">
        <v>25260</v>
      </c>
      <c r="N33433" t="b">
        <v>0</v>
      </c>
    </row>
    <row r="33434" spans="2:14" x14ac:dyDescent="0.35">
      <c r="B33434" t="s">
        <v>278</v>
      </c>
      <c r="C33434">
        <v>27728587206.5867</v>
      </c>
      <c r="D33434">
        <v>24310287269.1366</v>
      </c>
      <c r="E33434">
        <v>458.03524982888399</v>
      </c>
      <c r="F33434">
        <v>10817057137.207399</v>
      </c>
      <c r="G33434">
        <v>25260</v>
      </c>
      <c r="H33434">
        <v>25260</v>
      </c>
      <c r="I33434" t="s">
        <v>12</v>
      </c>
      <c r="J33434" t="s">
        <v>12</v>
      </c>
      <c r="K33434" t="s">
        <v>12</v>
      </c>
      <c r="L33434" t="s">
        <v>13</v>
      </c>
      <c r="M33434">
        <v>25260</v>
      </c>
      <c r="N33434" t="b">
        <v>0</v>
      </c>
    </row>
    <row r="33435" spans="2:14" x14ac:dyDescent="0.35">
      <c r="B33435" t="s">
        <v>278</v>
      </c>
      <c r="C33435">
        <v>27859417793.955002</v>
      </c>
      <c r="D33435">
        <v>23168264511.5956</v>
      </c>
      <c r="E33435">
        <v>465.78787572108098</v>
      </c>
      <c r="F33435">
        <v>10637532393.895399</v>
      </c>
      <c r="G33435">
        <v>25260</v>
      </c>
      <c r="H33435">
        <v>25260</v>
      </c>
      <c r="I33435" t="s">
        <v>12</v>
      </c>
      <c r="J33435" t="s">
        <v>12</v>
      </c>
      <c r="K33435" t="s">
        <v>12</v>
      </c>
      <c r="L33435" t="s">
        <v>13</v>
      </c>
      <c r="M33435">
        <v>25260</v>
      </c>
      <c r="N33435" t="b">
        <v>0</v>
      </c>
    </row>
    <row r="33436" spans="2:14" x14ac:dyDescent="0.35">
      <c r="B33436" t="s">
        <v>278</v>
      </c>
      <c r="C33436">
        <v>29285286976.023602</v>
      </c>
      <c r="D33436">
        <v>24969273186.167702</v>
      </c>
      <c r="E33436">
        <v>466.631246354268</v>
      </c>
      <c r="F33436">
        <v>10729082397.5354</v>
      </c>
      <c r="G33436">
        <v>25260</v>
      </c>
      <c r="H33436">
        <v>25260</v>
      </c>
      <c r="I33436" t="s">
        <v>12</v>
      </c>
      <c r="J33436" t="s">
        <v>12</v>
      </c>
      <c r="K33436" t="s">
        <v>12</v>
      </c>
      <c r="L33436" t="s">
        <v>13</v>
      </c>
      <c r="M33436">
        <v>25260</v>
      </c>
      <c r="N33436" t="b">
        <v>0</v>
      </c>
    </row>
    <row r="33437" spans="2:14" x14ac:dyDescent="0.35">
      <c r="B33437" t="s">
        <v>278</v>
      </c>
      <c r="C33437">
        <v>29764807718.509998</v>
      </c>
      <c r="D33437">
        <v>27444328168.507702</v>
      </c>
      <c r="E33437">
        <v>469.292962025316</v>
      </c>
      <c r="F33437">
        <v>11181554701.449301</v>
      </c>
      <c r="G33437">
        <v>25260</v>
      </c>
      <c r="H33437">
        <v>25260</v>
      </c>
      <c r="I33437" t="s">
        <v>12</v>
      </c>
      <c r="J33437" t="s">
        <v>12</v>
      </c>
      <c r="K33437" t="s">
        <v>12</v>
      </c>
      <c r="L33437" t="s">
        <v>13</v>
      </c>
      <c r="M33437">
        <v>25260</v>
      </c>
      <c r="N33437" t="b">
        <v>0</v>
      </c>
    </row>
    <row r="33438" spans="2:14" x14ac:dyDescent="0.35">
      <c r="B33438" t="s">
        <v>278</v>
      </c>
      <c r="C33438">
        <v>31504624629.8801</v>
      </c>
      <c r="D33438">
        <v>26063731399.342602</v>
      </c>
      <c r="E33438">
        <v>447.24701757993199</v>
      </c>
      <c r="F33438">
        <v>11173391819.926201</v>
      </c>
      <c r="G33438">
        <v>25260</v>
      </c>
      <c r="H33438">
        <v>25260</v>
      </c>
      <c r="I33438" t="s">
        <v>12</v>
      </c>
      <c r="J33438" t="s">
        <v>12</v>
      </c>
      <c r="K33438" t="s">
        <v>12</v>
      </c>
      <c r="L33438" t="s">
        <v>13</v>
      </c>
      <c r="M33438">
        <v>25260</v>
      </c>
      <c r="N33438" t="b">
        <v>0</v>
      </c>
    </row>
    <row r="33439" spans="2:14" x14ac:dyDescent="0.35">
      <c r="B33439" t="s">
        <v>278</v>
      </c>
      <c r="C33439">
        <v>32496521479.457901</v>
      </c>
      <c r="D33439">
        <v>27305252918.1437</v>
      </c>
      <c r="E33439">
        <v>482.01422070534699</v>
      </c>
      <c r="F33439">
        <v>11257584999.045</v>
      </c>
      <c r="G33439">
        <v>25260</v>
      </c>
      <c r="H33439">
        <v>25260</v>
      </c>
      <c r="I33439" t="s">
        <v>12</v>
      </c>
      <c r="J33439" t="s">
        <v>12</v>
      </c>
      <c r="K33439" t="s">
        <v>12</v>
      </c>
      <c r="L33439" t="s">
        <v>13</v>
      </c>
      <c r="M33439">
        <v>25260</v>
      </c>
      <c r="N33439" t="b">
        <v>0</v>
      </c>
    </row>
    <row r="33440" spans="2:14" x14ac:dyDescent="0.35">
      <c r="B33440" t="s">
        <v>278</v>
      </c>
      <c r="C33440">
        <v>32263019179.829102</v>
      </c>
      <c r="D33440">
        <v>27578896053.511299</v>
      </c>
      <c r="E33440">
        <v>529.79341273951297</v>
      </c>
      <c r="F33440">
        <v>11270068693.079</v>
      </c>
      <c r="G33440">
        <v>25260</v>
      </c>
      <c r="H33440">
        <v>25260</v>
      </c>
      <c r="I33440" t="s">
        <v>12</v>
      </c>
      <c r="J33440" t="s">
        <v>12</v>
      </c>
      <c r="K33440" t="s">
        <v>12</v>
      </c>
      <c r="L33440" t="s">
        <v>13</v>
      </c>
      <c r="M33440">
        <v>25260</v>
      </c>
      <c r="N33440" t="b">
        <v>0</v>
      </c>
    </row>
    <row r="33441" spans="2:14" x14ac:dyDescent="0.35">
      <c r="B33441" t="s">
        <v>278</v>
      </c>
      <c r="C33441">
        <v>32213314805.994999</v>
      </c>
      <c r="D33441">
        <v>28023496322.465099</v>
      </c>
      <c r="E33441">
        <v>503.14196514487298</v>
      </c>
      <c r="F33441">
        <v>11038593101.455299</v>
      </c>
      <c r="G33441">
        <v>25260</v>
      </c>
      <c r="H33441">
        <v>25260</v>
      </c>
      <c r="I33441" t="s">
        <v>12</v>
      </c>
      <c r="J33441" t="s">
        <v>12</v>
      </c>
      <c r="K33441" t="s">
        <v>12</v>
      </c>
      <c r="L33441" t="s">
        <v>13</v>
      </c>
      <c r="M33441">
        <v>25260</v>
      </c>
      <c r="N33441" t="b">
        <v>0</v>
      </c>
    </row>
    <row r="33442" spans="2:14" x14ac:dyDescent="0.35">
      <c r="B33442" t="s">
        <v>278</v>
      </c>
      <c r="C33442">
        <v>31713783776.441601</v>
      </c>
      <c r="D33442">
        <v>26539881879.937302</v>
      </c>
      <c r="E33442">
        <v>527.10866305041498</v>
      </c>
      <c r="F33442">
        <v>10734137773.719601</v>
      </c>
      <c r="G33442">
        <v>25260</v>
      </c>
      <c r="H33442">
        <v>25260</v>
      </c>
      <c r="I33442" t="s">
        <v>12</v>
      </c>
      <c r="J33442" t="s">
        <v>12</v>
      </c>
      <c r="K33442" t="s">
        <v>12</v>
      </c>
      <c r="L33442" t="s">
        <v>13</v>
      </c>
      <c r="M33442">
        <v>25260</v>
      </c>
      <c r="N33442" t="b">
        <v>0</v>
      </c>
    </row>
    <row r="33443" spans="2:14" x14ac:dyDescent="0.35">
      <c r="B33443" t="s">
        <v>278</v>
      </c>
      <c r="C33443">
        <v>32397347424.984798</v>
      </c>
      <c r="D33443">
        <v>26898295356.9231</v>
      </c>
      <c r="E33443">
        <v>532.39115091708697</v>
      </c>
      <c r="F33443">
        <v>11178071533.1556</v>
      </c>
      <c r="G33443">
        <v>25260</v>
      </c>
      <c r="H33443">
        <v>25260</v>
      </c>
      <c r="I33443" t="s">
        <v>12</v>
      </c>
      <c r="J33443" t="s">
        <v>12</v>
      </c>
      <c r="K33443" t="s">
        <v>12</v>
      </c>
      <c r="L33443" t="s">
        <v>13</v>
      </c>
      <c r="M33443">
        <v>25260</v>
      </c>
      <c r="N33443" t="b">
        <v>0</v>
      </c>
    </row>
    <row r="33444" spans="2:14" x14ac:dyDescent="0.35">
      <c r="B33444" t="s">
        <v>278</v>
      </c>
      <c r="C33444">
        <v>28003114677.371498</v>
      </c>
      <c r="D33444">
        <v>22518201940.2551</v>
      </c>
      <c r="E33444">
        <v>540.97384575835497</v>
      </c>
      <c r="F33444">
        <v>9648698006.43013</v>
      </c>
      <c r="G33444">
        <v>25260</v>
      </c>
      <c r="H33444">
        <v>25260</v>
      </c>
      <c r="I33444" t="s">
        <v>12</v>
      </c>
      <c r="J33444" t="s">
        <v>12</v>
      </c>
      <c r="K33444" t="s">
        <v>12</v>
      </c>
      <c r="L33444" t="s">
        <v>13</v>
      </c>
      <c r="M33444">
        <v>25260</v>
      </c>
      <c r="N33444" t="b">
        <v>0</v>
      </c>
    </row>
    <row r="33445" spans="2:14" x14ac:dyDescent="0.35">
      <c r="B33445" t="s">
        <v>278</v>
      </c>
      <c r="C33445">
        <v>29041097164.128101</v>
      </c>
      <c r="D33445">
        <v>25274984319.645901</v>
      </c>
      <c r="E33445">
        <v>512.33371458551903</v>
      </c>
      <c r="F33445">
        <v>9649036021.4421005</v>
      </c>
      <c r="G33445" t="s">
        <v>12</v>
      </c>
      <c r="H33445" t="s">
        <v>12</v>
      </c>
      <c r="I33445" t="s">
        <v>12</v>
      </c>
      <c r="J33445" t="s">
        <v>12</v>
      </c>
      <c r="K33445" t="s">
        <v>12</v>
      </c>
      <c r="L33445" t="s">
        <v>13</v>
      </c>
      <c r="M33445">
        <v>72225</v>
      </c>
      <c r="N33445" t="b">
        <v>0</v>
      </c>
    </row>
    <row r="33446" spans="2:14" x14ac:dyDescent="0.35">
      <c r="B33446" t="s">
        <v>278</v>
      </c>
      <c r="C33446">
        <v>28074235470.206699</v>
      </c>
      <c r="D33446">
        <v>24337080902.071499</v>
      </c>
      <c r="E33446">
        <v>519.25263415164</v>
      </c>
      <c r="F33446">
        <v>9583117651.7247906</v>
      </c>
      <c r="G33446" t="s">
        <v>12</v>
      </c>
      <c r="H33446" t="s">
        <v>12</v>
      </c>
      <c r="I33446" t="s">
        <v>12</v>
      </c>
      <c r="J33446" t="s">
        <v>12</v>
      </c>
      <c r="K33446" t="s">
        <v>12</v>
      </c>
      <c r="L33446" t="s">
        <v>13</v>
      </c>
      <c r="M33446">
        <v>72225</v>
      </c>
      <c r="N33446" t="b">
        <v>0</v>
      </c>
    </row>
    <row r="33447" spans="2:14" x14ac:dyDescent="0.35">
      <c r="B33447" t="s">
        <v>278</v>
      </c>
      <c r="C33447">
        <v>29687815711.099499</v>
      </c>
      <c r="D33447">
        <v>23297164464.038502</v>
      </c>
      <c r="E33447">
        <v>434.69801779935301</v>
      </c>
      <c r="F33447">
        <v>9568190486.3416004</v>
      </c>
      <c r="G33447" t="s">
        <v>12</v>
      </c>
      <c r="H33447" t="s">
        <v>12</v>
      </c>
      <c r="I33447" t="s">
        <v>12</v>
      </c>
      <c r="J33447" t="s">
        <v>12</v>
      </c>
      <c r="K33447" t="s">
        <v>12</v>
      </c>
      <c r="L33447" t="s">
        <v>13</v>
      </c>
      <c r="M33447">
        <v>72225</v>
      </c>
      <c r="N33447" t="b">
        <v>0</v>
      </c>
    </row>
    <row r="33448" spans="2:14" x14ac:dyDescent="0.35">
      <c r="B33448" t="s">
        <v>278</v>
      </c>
      <c r="C33448">
        <v>29389813841.7556</v>
      </c>
      <c r="D33448">
        <v>22898439037.1035</v>
      </c>
      <c r="E33448">
        <v>487.91575867426201</v>
      </c>
      <c r="F33448">
        <v>9577436071.1680698</v>
      </c>
      <c r="G33448" t="s">
        <v>12</v>
      </c>
      <c r="H33448" t="s">
        <v>12</v>
      </c>
      <c r="I33448" t="s">
        <v>12</v>
      </c>
      <c r="J33448" t="s">
        <v>12</v>
      </c>
      <c r="K33448" t="s">
        <v>12</v>
      </c>
      <c r="L33448" t="s">
        <v>13</v>
      </c>
      <c r="M33448">
        <v>72225</v>
      </c>
      <c r="N33448" t="b">
        <v>0</v>
      </c>
    </row>
    <row r="33449" spans="2:14" x14ac:dyDescent="0.35">
      <c r="B33449" t="s">
        <v>278</v>
      </c>
      <c r="C33449">
        <v>28912448559.0466</v>
      </c>
      <c r="D33449">
        <v>21507910147.201</v>
      </c>
      <c r="E33449">
        <v>469.81019422517699</v>
      </c>
      <c r="F33449">
        <v>9514512847.03825</v>
      </c>
      <c r="G33449" t="s">
        <v>12</v>
      </c>
      <c r="H33449" t="s">
        <v>12</v>
      </c>
      <c r="I33449" t="s">
        <v>12</v>
      </c>
      <c r="J33449" t="s">
        <v>12</v>
      </c>
      <c r="K33449" t="s">
        <v>12</v>
      </c>
      <c r="L33449" t="s">
        <v>13</v>
      </c>
      <c r="M33449">
        <v>72225</v>
      </c>
      <c r="N33449" t="b">
        <v>0</v>
      </c>
    </row>
    <row r="33450" spans="2:14" x14ac:dyDescent="0.35">
      <c r="B33450" t="s">
        <v>278</v>
      </c>
      <c r="C33450">
        <v>29234654499.255901</v>
      </c>
      <c r="D33450">
        <v>21994583648.7458</v>
      </c>
      <c r="E33450">
        <v>449.73534031413601</v>
      </c>
      <c r="F33450">
        <v>9498079747.5176296</v>
      </c>
      <c r="G33450" t="s">
        <v>12</v>
      </c>
      <c r="H33450" t="s">
        <v>12</v>
      </c>
      <c r="I33450" t="s">
        <v>12</v>
      </c>
      <c r="J33450" t="s">
        <v>12</v>
      </c>
      <c r="K33450" t="s">
        <v>12</v>
      </c>
      <c r="L33450" t="s">
        <v>13</v>
      </c>
      <c r="M33450">
        <v>72225</v>
      </c>
      <c r="N33450" t="b">
        <v>0</v>
      </c>
    </row>
    <row r="33451" spans="2:14" x14ac:dyDescent="0.35">
      <c r="B33451" t="s">
        <v>278</v>
      </c>
      <c r="C33451">
        <v>29127908627.544102</v>
      </c>
      <c r="D33451">
        <v>22657534282.845001</v>
      </c>
      <c r="E33451">
        <v>442.03822696580301</v>
      </c>
      <c r="F33451">
        <v>9466377431.0294094</v>
      </c>
      <c r="G33451" t="s">
        <v>12</v>
      </c>
      <c r="H33451" t="s">
        <v>12</v>
      </c>
      <c r="I33451" t="s">
        <v>12</v>
      </c>
      <c r="J33451" t="s">
        <v>12</v>
      </c>
      <c r="K33451" t="s">
        <v>12</v>
      </c>
      <c r="L33451" t="s">
        <v>13</v>
      </c>
      <c r="M33451">
        <v>72225</v>
      </c>
      <c r="N33451" t="b">
        <v>0</v>
      </c>
    </row>
    <row r="33452" spans="2:14" x14ac:dyDescent="0.35">
      <c r="B33452" t="s">
        <v>278</v>
      </c>
      <c r="C33452">
        <v>29184177816.415901</v>
      </c>
      <c r="D33452">
        <v>22704859878.008598</v>
      </c>
      <c r="E33452">
        <v>415.19504678040698</v>
      </c>
      <c r="F33452">
        <v>9477380423.7416191</v>
      </c>
      <c r="G33452" t="s">
        <v>12</v>
      </c>
      <c r="H33452" t="s">
        <v>12</v>
      </c>
      <c r="I33452" t="s">
        <v>12</v>
      </c>
      <c r="J33452" t="s">
        <v>12</v>
      </c>
      <c r="K33452" t="s">
        <v>12</v>
      </c>
      <c r="L33452" t="s">
        <v>13</v>
      </c>
      <c r="M33452">
        <v>72225</v>
      </c>
      <c r="N33452" t="b">
        <v>0</v>
      </c>
    </row>
    <row r="33453" spans="2:14" x14ac:dyDescent="0.35">
      <c r="B33453" t="s">
        <v>278</v>
      </c>
      <c r="C33453">
        <v>29270913432.771702</v>
      </c>
      <c r="D33453">
        <v>23094908564.9347</v>
      </c>
      <c r="E33453">
        <v>424.58993572395099</v>
      </c>
      <c r="F33453">
        <v>9484746386.1904297</v>
      </c>
      <c r="G33453" t="s">
        <v>12</v>
      </c>
      <c r="H33453" t="s">
        <v>12</v>
      </c>
      <c r="I33453" t="s">
        <v>12</v>
      </c>
      <c r="J33453" t="s">
        <v>12</v>
      </c>
      <c r="K33453" t="s">
        <v>12</v>
      </c>
      <c r="L33453" t="s">
        <v>13</v>
      </c>
      <c r="M33453">
        <v>72225</v>
      </c>
      <c r="N33453" t="b">
        <v>0</v>
      </c>
    </row>
    <row r="33454" spans="2:14" x14ac:dyDescent="0.35">
      <c r="B33454" t="s">
        <v>278</v>
      </c>
      <c r="C33454">
        <v>28776956953.638302</v>
      </c>
      <c r="D33454">
        <v>22233319133.476501</v>
      </c>
      <c r="E33454">
        <v>437.38773047267898</v>
      </c>
      <c r="F33454">
        <v>9491285888.9439297</v>
      </c>
      <c r="G33454" t="s">
        <v>12</v>
      </c>
      <c r="H33454" t="s">
        <v>12</v>
      </c>
      <c r="I33454" t="s">
        <v>12</v>
      </c>
      <c r="J33454" t="s">
        <v>12</v>
      </c>
      <c r="K33454" t="s">
        <v>12</v>
      </c>
      <c r="L33454" t="s">
        <v>13</v>
      </c>
      <c r="M33454">
        <v>72225</v>
      </c>
      <c r="N33454" t="b">
        <v>0</v>
      </c>
    </row>
    <row r="33455" spans="2:14" x14ac:dyDescent="0.35">
      <c r="B33455" t="s">
        <v>278</v>
      </c>
      <c r="C33455">
        <v>26708534704.742599</v>
      </c>
      <c r="D33455">
        <v>21144796801.361599</v>
      </c>
      <c r="E33455">
        <v>438.30131773259097</v>
      </c>
      <c r="F33455">
        <v>9360611810.3341408</v>
      </c>
      <c r="G33455" t="s">
        <v>12</v>
      </c>
      <c r="H33455" t="s">
        <v>12</v>
      </c>
      <c r="I33455" t="s">
        <v>12</v>
      </c>
      <c r="J33455" t="s">
        <v>12</v>
      </c>
      <c r="K33455" t="s">
        <v>12</v>
      </c>
      <c r="L33455" t="s">
        <v>13</v>
      </c>
      <c r="M33455">
        <v>72225</v>
      </c>
      <c r="N33455" t="b">
        <v>0</v>
      </c>
    </row>
    <row r="33456" spans="2:14" x14ac:dyDescent="0.35">
      <c r="B33456" t="s">
        <v>278</v>
      </c>
      <c r="C33456">
        <v>26064100306.8535</v>
      </c>
      <c r="D33456">
        <v>19906091695.065201</v>
      </c>
      <c r="E33456">
        <v>445.83093273035598</v>
      </c>
      <c r="F33456">
        <v>9374301764.9244709</v>
      </c>
      <c r="G33456" t="s">
        <v>12</v>
      </c>
      <c r="H33456" t="s">
        <v>12</v>
      </c>
      <c r="I33456" t="s">
        <v>12</v>
      </c>
      <c r="J33456" t="s">
        <v>12</v>
      </c>
      <c r="K33456" t="s">
        <v>12</v>
      </c>
      <c r="L33456" t="s">
        <v>13</v>
      </c>
      <c r="M33456">
        <v>72225</v>
      </c>
      <c r="N33456" t="b">
        <v>0</v>
      </c>
    </row>
    <row r="33457" spans="2:14" x14ac:dyDescent="0.35">
      <c r="B33457" t="s">
        <v>278</v>
      </c>
      <c r="C33457">
        <v>25657894062.495701</v>
      </c>
      <c r="D33457">
        <v>19487286552.956402</v>
      </c>
      <c r="E33457">
        <v>429.19855599772598</v>
      </c>
      <c r="F33457">
        <v>9289280843.9296894</v>
      </c>
      <c r="G33457" t="s">
        <v>12</v>
      </c>
      <c r="H33457" t="s">
        <v>12</v>
      </c>
      <c r="I33457" t="s">
        <v>12</v>
      </c>
      <c r="J33457" t="s">
        <v>12</v>
      </c>
      <c r="K33457" t="s">
        <v>12</v>
      </c>
      <c r="L33457" t="s">
        <v>13</v>
      </c>
      <c r="M33457">
        <v>56919</v>
      </c>
      <c r="N33457" t="b">
        <v>0</v>
      </c>
    </row>
    <row r="33458" spans="2:14" x14ac:dyDescent="0.35">
      <c r="B33458" t="s">
        <v>278</v>
      </c>
      <c r="C33458">
        <v>24971696119.357101</v>
      </c>
      <c r="D33458">
        <v>19482389471.4049</v>
      </c>
      <c r="E33458">
        <v>408.185399558499</v>
      </c>
      <c r="F33458">
        <v>9243877341.4067402</v>
      </c>
      <c r="G33458" t="s">
        <v>12</v>
      </c>
      <c r="H33458" t="s">
        <v>12</v>
      </c>
      <c r="I33458" t="s">
        <v>12</v>
      </c>
      <c r="J33458" t="s">
        <v>12</v>
      </c>
      <c r="K33458" t="s">
        <v>12</v>
      </c>
      <c r="L33458" t="s">
        <v>13</v>
      </c>
      <c r="M33458">
        <v>56919</v>
      </c>
      <c r="N33458" t="b">
        <v>0</v>
      </c>
    </row>
    <row r="33459" spans="2:14" x14ac:dyDescent="0.35">
      <c r="B33459" t="s">
        <v>278</v>
      </c>
      <c r="C33459">
        <v>24877987686.786701</v>
      </c>
      <c r="D33459">
        <v>18398408041.167198</v>
      </c>
      <c r="E33459">
        <v>384.27307051137598</v>
      </c>
      <c r="F33459">
        <v>9275694025.6086998</v>
      </c>
      <c r="G33459" t="s">
        <v>12</v>
      </c>
      <c r="H33459" t="s">
        <v>12</v>
      </c>
      <c r="I33459" t="s">
        <v>12</v>
      </c>
      <c r="J33459" t="s">
        <v>12</v>
      </c>
      <c r="K33459" t="s">
        <v>12</v>
      </c>
      <c r="L33459" t="s">
        <v>13</v>
      </c>
      <c r="M33459">
        <v>56919</v>
      </c>
      <c r="N33459" t="b">
        <v>0</v>
      </c>
    </row>
    <row r="33460" spans="2:14" x14ac:dyDescent="0.35">
      <c r="B33460" t="s">
        <v>278</v>
      </c>
      <c r="C33460">
        <v>24251862797.689701</v>
      </c>
      <c r="D33460">
        <v>17767480793.993698</v>
      </c>
      <c r="E33460">
        <v>376.18833241364098</v>
      </c>
      <c r="F33460">
        <v>9262099040.2715607</v>
      </c>
      <c r="G33460" t="s">
        <v>12</v>
      </c>
      <c r="H33460" t="s">
        <v>12</v>
      </c>
      <c r="I33460" t="s">
        <v>12</v>
      </c>
      <c r="J33460" t="s">
        <v>12</v>
      </c>
      <c r="K33460" t="s">
        <v>12</v>
      </c>
      <c r="L33460" t="s">
        <v>13</v>
      </c>
      <c r="M33460">
        <v>56919</v>
      </c>
      <c r="N33460" t="b">
        <v>0</v>
      </c>
    </row>
    <row r="33461" spans="2:14" x14ac:dyDescent="0.35">
      <c r="B33461" t="s">
        <v>278</v>
      </c>
      <c r="C33461">
        <v>24088366078.7673</v>
      </c>
      <c r="D33461">
        <v>17390505741.630798</v>
      </c>
      <c r="E33461">
        <v>376.093797705714</v>
      </c>
      <c r="F33461">
        <v>9162469167.5513897</v>
      </c>
      <c r="G33461" t="s">
        <v>12</v>
      </c>
      <c r="H33461" t="s">
        <v>12</v>
      </c>
      <c r="I33461" t="s">
        <v>12</v>
      </c>
      <c r="J33461" t="s">
        <v>12</v>
      </c>
      <c r="K33461" t="s">
        <v>12</v>
      </c>
      <c r="L33461" t="s">
        <v>13</v>
      </c>
      <c r="M33461">
        <v>56919</v>
      </c>
      <c r="N33461" t="b">
        <v>0</v>
      </c>
    </row>
    <row r="33462" spans="2:14" x14ac:dyDescent="0.35">
      <c r="B33462" t="s">
        <v>278</v>
      </c>
      <c r="C33462">
        <v>24021499950.8839</v>
      </c>
      <c r="D33462">
        <v>17435059849.053902</v>
      </c>
      <c r="E33462">
        <v>355.16830017683498</v>
      </c>
      <c r="F33462">
        <v>9208060436.83074</v>
      </c>
      <c r="G33462" t="s">
        <v>12</v>
      </c>
      <c r="H33462" t="s">
        <v>12</v>
      </c>
      <c r="I33462" t="s">
        <v>12</v>
      </c>
      <c r="J33462" t="s">
        <v>12</v>
      </c>
      <c r="K33462" t="s">
        <v>12</v>
      </c>
      <c r="L33462" t="s">
        <v>13</v>
      </c>
      <c r="M33462">
        <v>56919</v>
      </c>
      <c r="N33462" t="b">
        <v>0</v>
      </c>
    </row>
    <row r="33463" spans="2:14" x14ac:dyDescent="0.35">
      <c r="B33463" t="s">
        <v>278</v>
      </c>
      <c r="C33463">
        <v>24473832028.282101</v>
      </c>
      <c r="D33463">
        <v>17082417689.105101</v>
      </c>
      <c r="E33463">
        <v>342.988694342869</v>
      </c>
      <c r="F33463">
        <v>9103634038.2021809</v>
      </c>
      <c r="G33463" t="s">
        <v>12</v>
      </c>
      <c r="H33463" t="s">
        <v>12</v>
      </c>
      <c r="I33463" t="s">
        <v>12</v>
      </c>
      <c r="J33463" t="s">
        <v>12</v>
      </c>
      <c r="K33463" t="s">
        <v>12</v>
      </c>
      <c r="L33463" t="s">
        <v>13</v>
      </c>
      <c r="M33463">
        <v>56919</v>
      </c>
      <c r="N33463" t="b">
        <v>0</v>
      </c>
    </row>
    <row r="33464" spans="2:14" x14ac:dyDescent="0.35">
      <c r="B33464" t="s">
        <v>278</v>
      </c>
      <c r="C33464">
        <v>24325030345.2216</v>
      </c>
      <c r="D33464">
        <v>18539767314.4986</v>
      </c>
      <c r="E33464">
        <v>335.71145664615102</v>
      </c>
      <c r="F33464">
        <v>9244797993.9739304</v>
      </c>
      <c r="G33464" t="s">
        <v>12</v>
      </c>
      <c r="H33464" t="s">
        <v>12</v>
      </c>
      <c r="I33464" t="s">
        <v>12</v>
      </c>
      <c r="J33464" t="s">
        <v>12</v>
      </c>
      <c r="K33464" t="s">
        <v>12</v>
      </c>
      <c r="L33464" t="s">
        <v>13</v>
      </c>
      <c r="M33464">
        <v>56919</v>
      </c>
      <c r="N33464" t="b">
        <v>0</v>
      </c>
    </row>
    <row r="33465" spans="2:14" x14ac:dyDescent="0.35">
      <c r="B33465" t="s">
        <v>278</v>
      </c>
      <c r="C33465">
        <v>24433653116.551498</v>
      </c>
      <c r="D33465">
        <v>18701498831.382099</v>
      </c>
      <c r="E33465">
        <v>336.571542288557</v>
      </c>
      <c r="F33465">
        <v>9276529864.6134396</v>
      </c>
      <c r="G33465" t="s">
        <v>12</v>
      </c>
      <c r="H33465" t="s">
        <v>12</v>
      </c>
      <c r="I33465" t="s">
        <v>12</v>
      </c>
      <c r="J33465" t="s">
        <v>12</v>
      </c>
      <c r="K33465" t="s">
        <v>12</v>
      </c>
      <c r="L33465" t="s">
        <v>13</v>
      </c>
      <c r="M33465">
        <v>56919</v>
      </c>
      <c r="N33465" t="b">
        <v>0</v>
      </c>
    </row>
    <row r="33466" spans="2:14" x14ac:dyDescent="0.35">
      <c r="B33466" t="s">
        <v>278</v>
      </c>
      <c r="C33466">
        <v>23839096350.490002</v>
      </c>
      <c r="D33466">
        <v>18072993016.695301</v>
      </c>
      <c r="E33466">
        <v>329.76403393025402</v>
      </c>
      <c r="F33466">
        <v>9154767436.4775105</v>
      </c>
      <c r="G33466" t="s">
        <v>12</v>
      </c>
      <c r="H33466" t="s">
        <v>12</v>
      </c>
      <c r="I33466" t="s">
        <v>12</v>
      </c>
      <c r="J33466" t="s">
        <v>12</v>
      </c>
      <c r="K33466" t="s">
        <v>12</v>
      </c>
      <c r="L33466" t="s">
        <v>13</v>
      </c>
      <c r="M33466">
        <v>56919</v>
      </c>
      <c r="N33466" t="b">
        <v>0</v>
      </c>
    </row>
    <row r="33467" spans="2:14" x14ac:dyDescent="0.35">
      <c r="B33467" t="s">
        <v>278</v>
      </c>
      <c r="C33467">
        <v>23408942942.891399</v>
      </c>
      <c r="D33467">
        <v>16922255518.8834</v>
      </c>
      <c r="E33467">
        <v>357.89714131955702</v>
      </c>
      <c r="F33467">
        <v>9162787722.4346104</v>
      </c>
      <c r="G33467" t="s">
        <v>12</v>
      </c>
      <c r="H33467" t="s">
        <v>12</v>
      </c>
      <c r="I33467" t="s">
        <v>12</v>
      </c>
      <c r="J33467" t="s">
        <v>12</v>
      </c>
      <c r="K33467" t="s">
        <v>12</v>
      </c>
      <c r="L33467" t="s">
        <v>13</v>
      </c>
      <c r="M33467">
        <v>56919</v>
      </c>
      <c r="N33467" t="b">
        <v>0</v>
      </c>
    </row>
    <row r="33468" spans="2:14" x14ac:dyDescent="0.35">
      <c r="B33468" t="s">
        <v>278</v>
      </c>
      <c r="C33468">
        <v>23762484798.3834</v>
      </c>
      <c r="D33468">
        <v>16907030108.3545</v>
      </c>
      <c r="E33468">
        <v>361.019254265852</v>
      </c>
      <c r="F33468">
        <v>9379111154.51017</v>
      </c>
      <c r="G33468" t="s">
        <v>12</v>
      </c>
      <c r="H33468" t="s">
        <v>12</v>
      </c>
      <c r="I33468" t="s">
        <v>12</v>
      </c>
      <c r="J33468" t="s">
        <v>12</v>
      </c>
      <c r="K33468" t="s">
        <v>12</v>
      </c>
      <c r="L33468" t="s">
        <v>13</v>
      </c>
      <c r="M33468">
        <v>56919</v>
      </c>
      <c r="N33468" t="b">
        <v>0</v>
      </c>
    </row>
    <row r="33469" spans="2:14" x14ac:dyDescent="0.35">
      <c r="B33469" t="s">
        <v>278</v>
      </c>
      <c r="C33469">
        <v>23663390163.1124</v>
      </c>
      <c r="D33469">
        <v>16781006083.2064</v>
      </c>
      <c r="E33469">
        <v>348.88639247943598</v>
      </c>
      <c r="F33469">
        <v>9400048322.9329891</v>
      </c>
      <c r="G33469" t="s">
        <v>12</v>
      </c>
      <c r="H33469" t="s">
        <v>12</v>
      </c>
      <c r="I33469" t="s">
        <v>12</v>
      </c>
      <c r="J33469" t="s">
        <v>12</v>
      </c>
      <c r="K33469" t="s">
        <v>12</v>
      </c>
      <c r="L33469" t="s">
        <v>13</v>
      </c>
      <c r="M33469">
        <v>31077</v>
      </c>
      <c r="N33469" t="b">
        <v>0</v>
      </c>
    </row>
    <row r="33470" spans="2:14" x14ac:dyDescent="0.35">
      <c r="B33470" t="s">
        <v>278</v>
      </c>
      <c r="C33470">
        <v>23837141698.485298</v>
      </c>
      <c r="D33470">
        <v>16615044344.573299</v>
      </c>
      <c r="E33470">
        <v>326.67221611520301</v>
      </c>
      <c r="F33470">
        <v>9361442292.1535606</v>
      </c>
      <c r="G33470" t="s">
        <v>12</v>
      </c>
      <c r="H33470" t="s">
        <v>12</v>
      </c>
      <c r="I33470" t="s">
        <v>12</v>
      </c>
      <c r="J33470" t="s">
        <v>12</v>
      </c>
      <c r="K33470" t="s">
        <v>12</v>
      </c>
      <c r="L33470" t="s">
        <v>13</v>
      </c>
      <c r="M33470">
        <v>31077</v>
      </c>
      <c r="N33470" t="b">
        <v>0</v>
      </c>
    </row>
    <row r="33471" spans="2:14" x14ac:dyDescent="0.35">
      <c r="B33471" t="s">
        <v>278</v>
      </c>
      <c r="C33471">
        <v>23774362168.589401</v>
      </c>
      <c r="D33471">
        <v>16207785971.593599</v>
      </c>
      <c r="E33471">
        <v>326.37830029569602</v>
      </c>
      <c r="F33471">
        <v>9354353183.0643196</v>
      </c>
      <c r="G33471" t="s">
        <v>12</v>
      </c>
      <c r="H33471" t="s">
        <v>12</v>
      </c>
      <c r="I33471" t="s">
        <v>12</v>
      </c>
      <c r="J33471" t="s">
        <v>12</v>
      </c>
      <c r="K33471" t="s">
        <v>12</v>
      </c>
      <c r="L33471" t="s">
        <v>13</v>
      </c>
      <c r="M33471">
        <v>31077</v>
      </c>
      <c r="N33471" t="b">
        <v>0</v>
      </c>
    </row>
    <row r="33472" spans="2:14" x14ac:dyDescent="0.35">
      <c r="B33472" t="s">
        <v>278</v>
      </c>
      <c r="C33472">
        <v>24081478148.601898</v>
      </c>
      <c r="D33472">
        <v>16539905363.0397</v>
      </c>
      <c r="E33472">
        <v>323.94549531098397</v>
      </c>
      <c r="F33472">
        <v>9432666523.33354</v>
      </c>
      <c r="G33472" t="s">
        <v>12</v>
      </c>
      <c r="H33472" t="s">
        <v>12</v>
      </c>
      <c r="I33472" t="s">
        <v>12</v>
      </c>
      <c r="J33472" t="s">
        <v>12</v>
      </c>
      <c r="K33472" t="s">
        <v>12</v>
      </c>
      <c r="L33472" t="s">
        <v>13</v>
      </c>
      <c r="M33472">
        <v>31077</v>
      </c>
      <c r="N33472" t="b">
        <v>0</v>
      </c>
    </row>
    <row r="33473" spans="2:14" x14ac:dyDescent="0.35">
      <c r="B33473" t="s">
        <v>278</v>
      </c>
      <c r="C33473">
        <v>23340390358.895599</v>
      </c>
      <c r="D33473">
        <v>16880006898.7395</v>
      </c>
      <c r="E33473">
        <v>320.74172091524298</v>
      </c>
      <c r="F33473">
        <v>9464354763.7970505</v>
      </c>
      <c r="G33473" t="s">
        <v>12</v>
      </c>
      <c r="H33473" t="s">
        <v>12</v>
      </c>
      <c r="I33473" t="s">
        <v>12</v>
      </c>
      <c r="J33473" t="s">
        <v>12</v>
      </c>
      <c r="K33473" t="s">
        <v>12</v>
      </c>
      <c r="L33473" t="s">
        <v>13</v>
      </c>
      <c r="M33473">
        <v>31077</v>
      </c>
      <c r="N33473" t="b">
        <v>0</v>
      </c>
    </row>
    <row r="33474" spans="2:14" x14ac:dyDescent="0.35">
      <c r="B33474" t="s">
        <v>278</v>
      </c>
      <c r="C33474">
        <v>22859859762.051399</v>
      </c>
      <c r="D33474">
        <v>16450752925.836399</v>
      </c>
      <c r="E33474">
        <v>312.87988505747097</v>
      </c>
      <c r="F33474">
        <v>9456530742.5122604</v>
      </c>
      <c r="G33474" t="s">
        <v>12</v>
      </c>
      <c r="H33474" t="s">
        <v>12</v>
      </c>
      <c r="I33474" t="s">
        <v>12</v>
      </c>
      <c r="J33474" t="s">
        <v>12</v>
      </c>
      <c r="K33474" t="s">
        <v>12</v>
      </c>
      <c r="L33474" t="s">
        <v>13</v>
      </c>
      <c r="M33474">
        <v>31077</v>
      </c>
      <c r="N33474" t="b">
        <v>0</v>
      </c>
    </row>
    <row r="33475" spans="2:14" x14ac:dyDescent="0.35">
      <c r="B33475" t="s">
        <v>278</v>
      </c>
      <c r="C33475">
        <v>22368380257.857601</v>
      </c>
      <c r="D33475">
        <v>15223250467.157801</v>
      </c>
      <c r="E33475">
        <v>319.29121583411899</v>
      </c>
      <c r="F33475">
        <v>9442229602.6577892</v>
      </c>
      <c r="G33475" t="s">
        <v>12</v>
      </c>
      <c r="H33475" t="s">
        <v>12</v>
      </c>
      <c r="I33475" t="s">
        <v>12</v>
      </c>
      <c r="J33475" t="s">
        <v>12</v>
      </c>
      <c r="K33475" t="s">
        <v>12</v>
      </c>
      <c r="L33475" t="s">
        <v>13</v>
      </c>
      <c r="M33475">
        <v>31077</v>
      </c>
      <c r="N33475" t="b">
        <v>0</v>
      </c>
    </row>
    <row r="33476" spans="2:14" x14ac:dyDescent="0.35">
      <c r="B33476" t="s">
        <v>278</v>
      </c>
      <c r="C33476">
        <v>22185971949.062199</v>
      </c>
      <c r="D33476">
        <v>14583097794.7036</v>
      </c>
      <c r="E33476">
        <v>325.856636279832</v>
      </c>
      <c r="F33476">
        <v>9428979768.6062202</v>
      </c>
      <c r="G33476" t="s">
        <v>12</v>
      </c>
      <c r="H33476" t="s">
        <v>12</v>
      </c>
      <c r="I33476" t="s">
        <v>12</v>
      </c>
      <c r="J33476" t="s">
        <v>12</v>
      </c>
      <c r="K33476" t="s">
        <v>12</v>
      </c>
      <c r="L33476" t="s">
        <v>13</v>
      </c>
      <c r="M33476">
        <v>31077</v>
      </c>
      <c r="N33476" t="b">
        <v>0</v>
      </c>
    </row>
    <row r="33477" spans="2:14" x14ac:dyDescent="0.35">
      <c r="B33477" t="s">
        <v>278</v>
      </c>
      <c r="C33477">
        <v>22755699435.033298</v>
      </c>
      <c r="D33477">
        <v>15705864063.042801</v>
      </c>
      <c r="E33477">
        <v>317.57019086786897</v>
      </c>
      <c r="F33477">
        <v>9401093266.8173409</v>
      </c>
      <c r="G33477" t="s">
        <v>12</v>
      </c>
      <c r="H33477" t="s">
        <v>12</v>
      </c>
      <c r="I33477" t="s">
        <v>12</v>
      </c>
      <c r="J33477" t="s">
        <v>12</v>
      </c>
      <c r="K33477" t="s">
        <v>12</v>
      </c>
      <c r="L33477" t="s">
        <v>13</v>
      </c>
      <c r="M33477">
        <v>31077</v>
      </c>
      <c r="N33477" t="b">
        <v>0</v>
      </c>
    </row>
    <row r="33478" spans="2:14" x14ac:dyDescent="0.35">
      <c r="B33478" t="s">
        <v>278</v>
      </c>
      <c r="C33478">
        <v>22221375750.745701</v>
      </c>
      <c r="D33478">
        <v>15496527301.0797</v>
      </c>
      <c r="E33478">
        <v>293.87412103746402</v>
      </c>
      <c r="F33478">
        <v>9410311972.4520607</v>
      </c>
      <c r="G33478" t="s">
        <v>12</v>
      </c>
      <c r="H33478" t="s">
        <v>12</v>
      </c>
      <c r="I33478" t="s">
        <v>12</v>
      </c>
      <c r="J33478" t="s">
        <v>12</v>
      </c>
      <c r="K33478" t="s">
        <v>12</v>
      </c>
      <c r="L33478" t="s">
        <v>13</v>
      </c>
      <c r="M33478">
        <v>31077</v>
      </c>
      <c r="N33478" t="b">
        <v>0</v>
      </c>
    </row>
    <row r="33479" spans="2:14" x14ac:dyDescent="0.35">
      <c r="B33479" t="s">
        <v>278</v>
      </c>
      <c r="C33479">
        <v>22215803428.527699</v>
      </c>
      <c r="D33479">
        <v>15638180868.052999</v>
      </c>
      <c r="E33479">
        <v>281.51642487046598</v>
      </c>
      <c r="F33479">
        <v>9526230537.5196705</v>
      </c>
      <c r="G33479" t="s">
        <v>12</v>
      </c>
      <c r="H33479" t="s">
        <v>12</v>
      </c>
      <c r="I33479" t="s">
        <v>12</v>
      </c>
      <c r="J33479" t="s">
        <v>12</v>
      </c>
      <c r="K33479" t="s">
        <v>12</v>
      </c>
      <c r="L33479" t="s">
        <v>13</v>
      </c>
      <c r="M33479">
        <v>31077</v>
      </c>
      <c r="N33479" t="b">
        <v>0</v>
      </c>
    </row>
    <row r="33480" spans="2:14" x14ac:dyDescent="0.35">
      <c r="B33480" t="s">
        <v>278</v>
      </c>
      <c r="C33480">
        <v>21644208998.8535</v>
      </c>
      <c r="D33480">
        <v>15189900431.242701</v>
      </c>
      <c r="E33480">
        <v>303.19063636363597</v>
      </c>
      <c r="F33480">
        <v>9398913821.0589809</v>
      </c>
      <c r="G33480" t="s">
        <v>12</v>
      </c>
      <c r="H33480" t="s">
        <v>12</v>
      </c>
      <c r="I33480" t="s">
        <v>12</v>
      </c>
      <c r="J33480" t="s">
        <v>12</v>
      </c>
      <c r="K33480" t="s">
        <v>12</v>
      </c>
      <c r="L33480" t="s">
        <v>13</v>
      </c>
      <c r="M33480">
        <v>31077</v>
      </c>
      <c r="N33480" t="b">
        <v>0</v>
      </c>
    </row>
    <row r="33481" spans="2:14" x14ac:dyDescent="0.35">
      <c r="B33481" t="s">
        <v>278</v>
      </c>
      <c r="C33481">
        <v>21403299471.730301</v>
      </c>
      <c r="D33481">
        <v>14519553044.534</v>
      </c>
      <c r="E33481">
        <v>299.14953771289498</v>
      </c>
      <c r="F33481">
        <v>9359510984.6749496</v>
      </c>
      <c r="G33481" t="s">
        <v>12</v>
      </c>
      <c r="H33481" t="s">
        <v>12</v>
      </c>
      <c r="I33481" t="s">
        <v>12</v>
      </c>
      <c r="J33481" t="s">
        <v>12</v>
      </c>
      <c r="K33481" t="s">
        <v>12</v>
      </c>
      <c r="L33481" t="s">
        <v>13</v>
      </c>
      <c r="M33481">
        <v>31077</v>
      </c>
      <c r="N33481" t="b">
        <v>0</v>
      </c>
    </row>
    <row r="33482" spans="2:14" x14ac:dyDescent="0.35">
      <c r="B33482" t="s">
        <v>278</v>
      </c>
      <c r="C33482">
        <v>22065520188.945999</v>
      </c>
      <c r="D33482">
        <v>15117199277.489</v>
      </c>
      <c r="E33482">
        <v>301.88405998695902</v>
      </c>
      <c r="F33482">
        <v>9401681850.1405296</v>
      </c>
      <c r="G33482" t="s">
        <v>12</v>
      </c>
      <c r="H33482" t="s">
        <v>12</v>
      </c>
      <c r="I33482" t="s">
        <v>12</v>
      </c>
      <c r="J33482" t="s">
        <v>12</v>
      </c>
      <c r="K33482" t="s">
        <v>12</v>
      </c>
      <c r="L33482" t="s">
        <v>13</v>
      </c>
      <c r="M33482">
        <v>31077</v>
      </c>
      <c r="N33482" t="b">
        <v>0</v>
      </c>
    </row>
    <row r="33483" spans="2:14" x14ac:dyDescent="0.35">
      <c r="B33483" t="s">
        <v>278</v>
      </c>
      <c r="C33483">
        <v>21988123258.530201</v>
      </c>
      <c r="D33483">
        <v>15807433828.1541</v>
      </c>
      <c r="E33483">
        <v>293.23032209897599</v>
      </c>
      <c r="F33483">
        <v>9440152928.2225494</v>
      </c>
      <c r="G33483" t="s">
        <v>12</v>
      </c>
      <c r="H33483" t="s">
        <v>12</v>
      </c>
      <c r="I33483" t="s">
        <v>12</v>
      </c>
      <c r="J33483" t="s">
        <v>12</v>
      </c>
      <c r="K33483" t="s">
        <v>12</v>
      </c>
      <c r="L33483" t="s">
        <v>13</v>
      </c>
      <c r="M33483">
        <v>31077</v>
      </c>
      <c r="N33483" t="b">
        <v>0</v>
      </c>
    </row>
    <row r="33484" spans="2:14" x14ac:dyDescent="0.35">
      <c r="B33484" t="s">
        <v>278</v>
      </c>
      <c r="C33484">
        <v>23359770590.076698</v>
      </c>
      <c r="D33484">
        <v>16175428473.889799</v>
      </c>
      <c r="E33484">
        <v>280.28973825429898</v>
      </c>
      <c r="F33484">
        <v>10011446731.6569</v>
      </c>
      <c r="G33484" t="s">
        <v>12</v>
      </c>
      <c r="H33484" t="s">
        <v>12</v>
      </c>
      <c r="I33484" t="s">
        <v>12</v>
      </c>
      <c r="J33484" t="s">
        <v>12</v>
      </c>
      <c r="K33484" t="s">
        <v>12</v>
      </c>
      <c r="L33484" t="s">
        <v>13</v>
      </c>
      <c r="M33484">
        <v>31077</v>
      </c>
      <c r="N33484" t="b">
        <v>0</v>
      </c>
    </row>
    <row r="33485" spans="2:14" x14ac:dyDescent="0.35">
      <c r="B33485" t="s">
        <v>278</v>
      </c>
      <c r="C33485">
        <v>25343813015.234501</v>
      </c>
      <c r="D33485">
        <v>17392763285.179901</v>
      </c>
      <c r="E33485">
        <v>291.82687756498001</v>
      </c>
      <c r="F33485">
        <v>10318746037.8015</v>
      </c>
      <c r="G33485" t="s">
        <v>12</v>
      </c>
      <c r="H33485" t="s">
        <v>12</v>
      </c>
      <c r="I33485" t="s">
        <v>12</v>
      </c>
      <c r="J33485" t="s">
        <v>12</v>
      </c>
      <c r="K33485" t="s">
        <v>12</v>
      </c>
      <c r="L33485" t="s">
        <v>13</v>
      </c>
      <c r="M33485">
        <v>31077</v>
      </c>
      <c r="N33485" t="b">
        <v>0</v>
      </c>
    </row>
    <row r="33486" spans="2:14" x14ac:dyDescent="0.35">
      <c r="B33486" t="s">
        <v>278</v>
      </c>
      <c r="C33486">
        <v>23786761919.560799</v>
      </c>
      <c r="D33486">
        <v>16388851586.490499</v>
      </c>
      <c r="E33486">
        <v>305.15136909351298</v>
      </c>
      <c r="F33486">
        <v>9817223722.3610992</v>
      </c>
      <c r="G33486" t="s">
        <v>12</v>
      </c>
      <c r="H33486" t="s">
        <v>12</v>
      </c>
      <c r="I33486" t="s">
        <v>12</v>
      </c>
      <c r="J33486" t="s">
        <v>12</v>
      </c>
      <c r="K33486" t="s">
        <v>12</v>
      </c>
      <c r="L33486" t="s">
        <v>13</v>
      </c>
      <c r="M33486">
        <v>31077</v>
      </c>
      <c r="N33486" t="b">
        <v>0</v>
      </c>
    </row>
    <row r="33487" spans="2:14" x14ac:dyDescent="0.35">
      <c r="B33487" t="s">
        <v>278</v>
      </c>
      <c r="C33487">
        <v>23772870773.847401</v>
      </c>
      <c r="D33487">
        <v>16539978892.969101</v>
      </c>
      <c r="E33487">
        <v>312.25524636961597</v>
      </c>
      <c r="F33487">
        <v>9767023402.1895504</v>
      </c>
      <c r="G33487" t="s">
        <v>12</v>
      </c>
      <c r="H33487" t="s">
        <v>12</v>
      </c>
      <c r="I33487" t="s">
        <v>12</v>
      </c>
      <c r="J33487" t="s">
        <v>12</v>
      </c>
      <c r="K33487" t="s">
        <v>12</v>
      </c>
      <c r="L33487" t="s">
        <v>13</v>
      </c>
      <c r="M33487">
        <v>31077</v>
      </c>
      <c r="N33487" t="b">
        <v>0</v>
      </c>
    </row>
    <row r="33488" spans="2:14" x14ac:dyDescent="0.35">
      <c r="B33488" t="s">
        <v>278</v>
      </c>
      <c r="C33488">
        <v>23011257658.511398</v>
      </c>
      <c r="D33488">
        <v>16061193505.109501</v>
      </c>
      <c r="E33488">
        <v>335.75503693326499</v>
      </c>
      <c r="F33488">
        <v>9292394762.1697102</v>
      </c>
      <c r="G33488" t="s">
        <v>12</v>
      </c>
      <c r="H33488" t="s">
        <v>12</v>
      </c>
      <c r="I33488" t="s">
        <v>12</v>
      </c>
      <c r="J33488" t="s">
        <v>12</v>
      </c>
      <c r="K33488" t="s">
        <v>12</v>
      </c>
      <c r="L33488" t="s">
        <v>13</v>
      </c>
      <c r="M33488">
        <v>31077</v>
      </c>
      <c r="N33488" t="b">
        <v>0</v>
      </c>
    </row>
    <row r="33489" spans="2:14" x14ac:dyDescent="0.35">
      <c r="B33489" t="s">
        <v>278</v>
      </c>
      <c r="C33489">
        <v>22674250387.037701</v>
      </c>
      <c r="D33489">
        <v>16306258654.2152</v>
      </c>
      <c r="E33489">
        <v>316.37522913938801</v>
      </c>
      <c r="F33489">
        <v>9162945325.8062897</v>
      </c>
      <c r="G33489" t="s">
        <v>12</v>
      </c>
      <c r="H33489" t="s">
        <v>12</v>
      </c>
      <c r="I33489" t="s">
        <v>12</v>
      </c>
      <c r="J33489" t="s">
        <v>12</v>
      </c>
      <c r="K33489" t="s">
        <v>12</v>
      </c>
      <c r="L33489" t="s">
        <v>13</v>
      </c>
      <c r="M33489">
        <v>31077</v>
      </c>
      <c r="N33489" t="b">
        <v>0</v>
      </c>
    </row>
    <row r="33490" spans="2:14" x14ac:dyDescent="0.35">
      <c r="B33490" t="s">
        <v>278</v>
      </c>
      <c r="C33490">
        <v>23140868519.397301</v>
      </c>
      <c r="D33490">
        <v>16577225112.087999</v>
      </c>
      <c r="E33490">
        <v>319.29263527758297</v>
      </c>
      <c r="F33490">
        <v>9312453597.5809898</v>
      </c>
      <c r="G33490" t="s">
        <v>12</v>
      </c>
      <c r="H33490" t="s">
        <v>12</v>
      </c>
      <c r="I33490" t="s">
        <v>12</v>
      </c>
      <c r="J33490" t="s">
        <v>12</v>
      </c>
      <c r="K33490" t="s">
        <v>12</v>
      </c>
      <c r="L33490" t="s">
        <v>13</v>
      </c>
      <c r="M33490">
        <v>31077</v>
      </c>
      <c r="N33490" t="b">
        <v>0</v>
      </c>
    </row>
    <row r="33491" spans="2:14" x14ac:dyDescent="0.35">
      <c r="B33491" t="s">
        <v>278</v>
      </c>
      <c r="C33491" t="s">
        <v>12</v>
      </c>
      <c r="D33491">
        <v>16701135467.366899</v>
      </c>
      <c r="E33491">
        <v>310.05002080924902</v>
      </c>
      <c r="F33491" t="s">
        <v>12</v>
      </c>
      <c r="G33491" t="s">
        <v>12</v>
      </c>
      <c r="H33491" t="s">
        <v>12</v>
      </c>
      <c r="I33491" t="s">
        <v>12</v>
      </c>
      <c r="J33491" t="s">
        <v>12</v>
      </c>
      <c r="K33491" t="s">
        <v>12</v>
      </c>
      <c r="L33491" t="s">
        <v>13</v>
      </c>
      <c r="M33491">
        <v>31077</v>
      </c>
      <c r="N33491" t="b">
        <v>0</v>
      </c>
    </row>
    <row r="33492" spans="2:14" x14ac:dyDescent="0.35">
      <c r="B33492" t="s">
        <v>278</v>
      </c>
      <c r="C33492" t="s">
        <v>12</v>
      </c>
      <c r="D33492">
        <v>17140427130.5464</v>
      </c>
      <c r="E33492">
        <v>314.78083079268299</v>
      </c>
      <c r="F33492" t="s">
        <v>12</v>
      </c>
      <c r="G33492" t="s">
        <v>12</v>
      </c>
      <c r="H33492" t="s">
        <v>12</v>
      </c>
      <c r="I33492" t="s">
        <v>12</v>
      </c>
      <c r="J33492" t="s">
        <v>12</v>
      </c>
      <c r="K33492" t="s">
        <v>12</v>
      </c>
      <c r="L33492" t="s">
        <v>13</v>
      </c>
      <c r="M33492">
        <v>31077</v>
      </c>
      <c r="N33492" t="b">
        <v>0</v>
      </c>
    </row>
    <row r="33493" spans="2:14" x14ac:dyDescent="0.35">
      <c r="B33493" t="s">
        <v>278</v>
      </c>
      <c r="C33493" t="s">
        <v>12</v>
      </c>
      <c r="D33493" t="s">
        <v>12</v>
      </c>
      <c r="E33493">
        <v>320.01164728682198</v>
      </c>
      <c r="F33493" t="s">
        <v>12</v>
      </c>
      <c r="G33493" t="s">
        <v>12</v>
      </c>
      <c r="H33493" t="s">
        <v>12</v>
      </c>
      <c r="I33493" t="s">
        <v>12</v>
      </c>
      <c r="J33493" t="s">
        <v>12</v>
      </c>
      <c r="K33493" t="s">
        <v>12</v>
      </c>
      <c r="L33493" t="s">
        <v>13</v>
      </c>
      <c r="M33493">
        <v>28367</v>
      </c>
      <c r="N33493" t="b">
        <v>0</v>
      </c>
    </row>
    <row r="33494" spans="2:14" x14ac:dyDescent="0.35">
      <c r="B33494" t="s">
        <v>278</v>
      </c>
      <c r="C33494" t="s">
        <v>12</v>
      </c>
      <c r="D33494" t="s">
        <v>12</v>
      </c>
      <c r="E33494">
        <v>322.40364936440699</v>
      </c>
      <c r="F33494" t="s">
        <v>12</v>
      </c>
      <c r="G33494" t="s">
        <v>12</v>
      </c>
      <c r="H33494" t="s">
        <v>12</v>
      </c>
      <c r="I33494" t="s">
        <v>12</v>
      </c>
      <c r="J33494" t="s">
        <v>12</v>
      </c>
      <c r="K33494" t="s">
        <v>12</v>
      </c>
      <c r="L33494" t="s">
        <v>13</v>
      </c>
      <c r="M33494">
        <v>28367</v>
      </c>
      <c r="N33494" t="b">
        <v>0</v>
      </c>
    </row>
    <row r="33495" spans="2:14" x14ac:dyDescent="0.35">
      <c r="B33495" t="s">
        <v>278</v>
      </c>
      <c r="C33495" t="s">
        <v>12</v>
      </c>
      <c r="D33495" t="s">
        <v>12</v>
      </c>
      <c r="E33495">
        <v>330.88386531266701</v>
      </c>
      <c r="F33495" t="s">
        <v>12</v>
      </c>
      <c r="G33495" t="s">
        <v>12</v>
      </c>
      <c r="H33495" t="s">
        <v>12</v>
      </c>
      <c r="I33495" t="s">
        <v>12</v>
      </c>
      <c r="J33495" t="s">
        <v>12</v>
      </c>
      <c r="K33495" t="s">
        <v>12</v>
      </c>
      <c r="L33495" t="s">
        <v>13</v>
      </c>
      <c r="M33495">
        <v>28367</v>
      </c>
      <c r="N33495" t="b">
        <v>0</v>
      </c>
    </row>
    <row r="33496" spans="2:14" x14ac:dyDescent="0.35">
      <c r="B33496" t="s">
        <v>278</v>
      </c>
      <c r="C33496" t="s">
        <v>12</v>
      </c>
      <c r="D33496" t="s">
        <v>12</v>
      </c>
      <c r="E33496" t="s">
        <v>12</v>
      </c>
      <c r="F33496" t="s">
        <v>12</v>
      </c>
      <c r="G33496" t="s">
        <v>12</v>
      </c>
      <c r="H33496" t="s">
        <v>12</v>
      </c>
      <c r="I33496" t="s">
        <v>12</v>
      </c>
      <c r="J33496" t="s">
        <v>12</v>
      </c>
      <c r="K33496" t="s">
        <v>12</v>
      </c>
      <c r="L33496" t="s">
        <v>13</v>
      </c>
      <c r="M33496">
        <v>28367</v>
      </c>
      <c r="N33496" t="b">
        <v>0</v>
      </c>
    </row>
    <row r="33497" spans="2:14" x14ac:dyDescent="0.35">
      <c r="B33497" t="s">
        <v>278</v>
      </c>
      <c r="C33497" t="s">
        <v>12</v>
      </c>
      <c r="D33497" t="s">
        <v>12</v>
      </c>
      <c r="E33497" t="s">
        <v>12</v>
      </c>
      <c r="F33497" t="s">
        <v>12</v>
      </c>
      <c r="G33497" t="s">
        <v>12</v>
      </c>
      <c r="H33497" t="s">
        <v>12</v>
      </c>
      <c r="I33497" t="s">
        <v>12</v>
      </c>
      <c r="J33497" t="s">
        <v>12</v>
      </c>
      <c r="K33497" t="s">
        <v>12</v>
      </c>
      <c r="L33497" t="s">
        <v>13</v>
      </c>
      <c r="M33497">
        <v>28367</v>
      </c>
      <c r="N33497" t="b">
        <v>0</v>
      </c>
    </row>
    <row r="33498" spans="2:14" x14ac:dyDescent="0.35">
      <c r="B33498" t="s">
        <v>278</v>
      </c>
      <c r="C33498" t="s">
        <v>12</v>
      </c>
      <c r="D33498" t="s">
        <v>12</v>
      </c>
      <c r="E33498" t="s">
        <v>12</v>
      </c>
      <c r="F33498" t="s">
        <v>12</v>
      </c>
      <c r="G33498" t="s">
        <v>12</v>
      </c>
      <c r="H33498" t="s">
        <v>12</v>
      </c>
      <c r="I33498" t="s">
        <v>12</v>
      </c>
      <c r="J33498" t="s">
        <v>12</v>
      </c>
      <c r="K33498" t="s">
        <v>12</v>
      </c>
      <c r="L33498" t="s">
        <v>13</v>
      </c>
      <c r="M33498">
        <v>28367</v>
      </c>
      <c r="N33498" t="b">
        <v>0</v>
      </c>
    </row>
    <row r="33499" spans="2:14" x14ac:dyDescent="0.35">
      <c r="B33499" t="s">
        <v>278</v>
      </c>
      <c r="C33499" t="s">
        <v>12</v>
      </c>
      <c r="D33499" t="s">
        <v>12</v>
      </c>
      <c r="E33499" t="s">
        <v>12</v>
      </c>
      <c r="F33499" t="s">
        <v>12</v>
      </c>
      <c r="G33499" t="s">
        <v>12</v>
      </c>
      <c r="H33499" t="s">
        <v>12</v>
      </c>
      <c r="I33499" t="s">
        <v>12</v>
      </c>
      <c r="J33499" t="s">
        <v>12</v>
      </c>
      <c r="K33499" t="s">
        <v>12</v>
      </c>
      <c r="L33499" t="s">
        <v>13</v>
      </c>
      <c r="M33499">
        <v>28367</v>
      </c>
      <c r="N33499" t="b">
        <v>0</v>
      </c>
    </row>
    <row r="33500" spans="2:14" x14ac:dyDescent="0.35">
      <c r="B33500" t="s">
        <v>278</v>
      </c>
      <c r="C33500" t="s">
        <v>12</v>
      </c>
      <c r="D33500" t="s">
        <v>12</v>
      </c>
      <c r="E33500" t="s">
        <v>12</v>
      </c>
      <c r="F33500" t="s">
        <v>12</v>
      </c>
      <c r="G33500" t="s">
        <v>12</v>
      </c>
      <c r="H33500" t="s">
        <v>12</v>
      </c>
      <c r="I33500" t="s">
        <v>12</v>
      </c>
      <c r="J33500" t="s">
        <v>12</v>
      </c>
      <c r="K33500" t="s">
        <v>12</v>
      </c>
      <c r="L33500" t="s">
        <v>13</v>
      </c>
      <c r="M33500">
        <v>28367</v>
      </c>
      <c r="N33500" t="b">
        <v>0</v>
      </c>
    </row>
    <row r="33501" spans="2:14" x14ac:dyDescent="0.35">
      <c r="B33501" t="s">
        <v>278</v>
      </c>
      <c r="C33501" t="s">
        <v>12</v>
      </c>
      <c r="D33501" t="s">
        <v>12</v>
      </c>
      <c r="E33501" t="s">
        <v>12</v>
      </c>
      <c r="F33501" t="s">
        <v>12</v>
      </c>
      <c r="G33501" t="s">
        <v>12</v>
      </c>
      <c r="H33501" t="s">
        <v>12</v>
      </c>
      <c r="I33501" t="s">
        <v>12</v>
      </c>
      <c r="J33501" t="s">
        <v>12</v>
      </c>
      <c r="K33501" t="s">
        <v>12</v>
      </c>
      <c r="L33501" t="s">
        <v>13</v>
      </c>
      <c r="M33501">
        <v>28367</v>
      </c>
      <c r="N33501" t="b">
        <v>0</v>
      </c>
    </row>
    <row r="33502" spans="2:14" x14ac:dyDescent="0.35">
      <c r="B33502" t="s">
        <v>278</v>
      </c>
      <c r="C33502" t="s">
        <v>12</v>
      </c>
      <c r="D33502" t="s">
        <v>12</v>
      </c>
      <c r="E33502" t="s">
        <v>12</v>
      </c>
      <c r="F33502" t="s">
        <v>12</v>
      </c>
      <c r="G33502" t="s">
        <v>12</v>
      </c>
      <c r="H33502" t="s">
        <v>12</v>
      </c>
      <c r="I33502" t="s">
        <v>12</v>
      </c>
      <c r="J33502" t="s">
        <v>12</v>
      </c>
      <c r="K33502" t="s">
        <v>12</v>
      </c>
      <c r="L33502" t="s">
        <v>13</v>
      </c>
      <c r="M33502">
        <v>28367</v>
      </c>
      <c r="N33502" t="b">
        <v>0</v>
      </c>
    </row>
    <row r="33503" spans="2:14" x14ac:dyDescent="0.35">
      <c r="B33503" t="s">
        <v>278</v>
      </c>
      <c r="C33503" t="s">
        <v>12</v>
      </c>
      <c r="D33503" t="s">
        <v>12</v>
      </c>
      <c r="E33503" t="s">
        <v>12</v>
      </c>
      <c r="F33503" t="s">
        <v>12</v>
      </c>
      <c r="G33503" t="s">
        <v>12</v>
      </c>
      <c r="H33503" t="s">
        <v>12</v>
      </c>
      <c r="I33503" t="s">
        <v>12</v>
      </c>
      <c r="J33503" t="s">
        <v>12</v>
      </c>
      <c r="K33503" t="s">
        <v>12</v>
      </c>
      <c r="L33503" t="s">
        <v>13</v>
      </c>
      <c r="M33503">
        <v>28367</v>
      </c>
      <c r="N33503" t="b">
        <v>0</v>
      </c>
    </row>
    <row r="33504" spans="2:14" x14ac:dyDescent="0.35">
      <c r="B33504" t="s">
        <v>278</v>
      </c>
      <c r="C33504" t="s">
        <v>12</v>
      </c>
      <c r="D33504" t="s">
        <v>12</v>
      </c>
      <c r="E33504" t="s">
        <v>12</v>
      </c>
      <c r="F33504" t="s">
        <v>12</v>
      </c>
      <c r="G33504" t="s">
        <v>12</v>
      </c>
      <c r="H33504" t="s">
        <v>12</v>
      </c>
      <c r="I33504" t="s">
        <v>12</v>
      </c>
      <c r="J33504" t="s">
        <v>12</v>
      </c>
      <c r="K33504" t="s">
        <v>12</v>
      </c>
      <c r="L33504" t="s">
        <v>13</v>
      </c>
      <c r="M33504">
        <v>28367</v>
      </c>
      <c r="N33504" t="b">
        <v>0</v>
      </c>
    </row>
    <row r="33505" spans="2:14" x14ac:dyDescent="0.35">
      <c r="B33505" t="s">
        <v>279</v>
      </c>
      <c r="C33505" t="s">
        <v>12</v>
      </c>
      <c r="D33505">
        <v>18405911319.397499</v>
      </c>
      <c r="E33505">
        <v>10.3991266240462</v>
      </c>
      <c r="F33505">
        <v>4817010381.2463903</v>
      </c>
      <c r="G33505" t="s">
        <v>12</v>
      </c>
      <c r="H33505" t="s">
        <v>12</v>
      </c>
      <c r="I33505">
        <v>1413</v>
      </c>
      <c r="J33505">
        <v>7326</v>
      </c>
      <c r="K33505">
        <v>1361</v>
      </c>
      <c r="L33505" t="s">
        <v>13</v>
      </c>
      <c r="M33505">
        <v>8739</v>
      </c>
      <c r="N33505" t="b">
        <v>0</v>
      </c>
    </row>
    <row r="33506" spans="2:14" x14ac:dyDescent="0.35">
      <c r="B33506" t="s">
        <v>279</v>
      </c>
      <c r="C33506" t="s">
        <v>12</v>
      </c>
      <c r="D33506">
        <v>19459011073.425999</v>
      </c>
      <c r="E33506">
        <v>9.5430919007363002</v>
      </c>
      <c r="F33506">
        <v>4828654397.8741398</v>
      </c>
      <c r="G33506" t="s">
        <v>12</v>
      </c>
      <c r="H33506" t="s">
        <v>12</v>
      </c>
      <c r="I33506">
        <v>1413</v>
      </c>
      <c r="J33506">
        <v>7326</v>
      </c>
      <c r="K33506">
        <v>1361</v>
      </c>
      <c r="L33506" t="s">
        <v>13</v>
      </c>
      <c r="M33506">
        <v>8739</v>
      </c>
      <c r="N33506" t="b">
        <v>0</v>
      </c>
    </row>
    <row r="33507" spans="2:14" x14ac:dyDescent="0.35">
      <c r="B33507" t="s">
        <v>279</v>
      </c>
      <c r="C33507" t="s">
        <v>12</v>
      </c>
      <c r="D33507">
        <v>16195710995.8909</v>
      </c>
      <c r="E33507">
        <v>9.0059369534268896</v>
      </c>
      <c r="F33507">
        <v>4724529742.2247105</v>
      </c>
      <c r="G33507" t="s">
        <v>12</v>
      </c>
      <c r="H33507" t="s">
        <v>12</v>
      </c>
      <c r="I33507">
        <v>1413</v>
      </c>
      <c r="J33507">
        <v>7326</v>
      </c>
      <c r="K33507">
        <v>1361</v>
      </c>
      <c r="L33507" t="s">
        <v>13</v>
      </c>
      <c r="M33507">
        <v>8739</v>
      </c>
      <c r="N33507" t="b">
        <v>0</v>
      </c>
    </row>
    <row r="33508" spans="2:14" x14ac:dyDescent="0.35">
      <c r="B33508" t="s">
        <v>279</v>
      </c>
      <c r="C33508" t="s">
        <v>12</v>
      </c>
      <c r="D33508">
        <v>16673488129.340799</v>
      </c>
      <c r="E33508">
        <v>8.3850507539895602</v>
      </c>
      <c r="F33508">
        <v>4714248766.9344797</v>
      </c>
      <c r="G33508" t="s">
        <v>12</v>
      </c>
      <c r="H33508" t="s">
        <v>12</v>
      </c>
      <c r="I33508">
        <v>1413</v>
      </c>
      <c r="J33508">
        <v>7326</v>
      </c>
      <c r="K33508">
        <v>1361</v>
      </c>
      <c r="L33508" t="s">
        <v>13</v>
      </c>
      <c r="M33508">
        <v>8739</v>
      </c>
      <c r="N33508" t="b">
        <v>0</v>
      </c>
    </row>
    <row r="33509" spans="2:14" x14ac:dyDescent="0.35">
      <c r="B33509" t="s">
        <v>279</v>
      </c>
      <c r="C33509" t="s">
        <v>12</v>
      </c>
      <c r="D33509">
        <v>18275198430.3531</v>
      </c>
      <c r="E33509">
        <v>8.8662254418197701</v>
      </c>
      <c r="F33509">
        <v>4792424695.0819502</v>
      </c>
      <c r="G33509" t="s">
        <v>12</v>
      </c>
      <c r="H33509" t="s">
        <v>12</v>
      </c>
      <c r="I33509">
        <v>1413</v>
      </c>
      <c r="J33509">
        <v>7326</v>
      </c>
      <c r="K33509">
        <v>1361</v>
      </c>
      <c r="L33509" t="s">
        <v>13</v>
      </c>
      <c r="M33509">
        <v>8739</v>
      </c>
      <c r="N33509" t="b">
        <v>0</v>
      </c>
    </row>
    <row r="33510" spans="2:14" x14ac:dyDescent="0.35">
      <c r="B33510" t="s">
        <v>279</v>
      </c>
      <c r="C33510" t="s">
        <v>12</v>
      </c>
      <c r="D33510">
        <v>18000277419.4515</v>
      </c>
      <c r="E33510">
        <v>7.3753889195366096</v>
      </c>
      <c r="F33510">
        <v>4780368705.40767</v>
      </c>
      <c r="G33510" t="s">
        <v>12</v>
      </c>
      <c r="H33510" t="s">
        <v>12</v>
      </c>
      <c r="I33510">
        <v>1413</v>
      </c>
      <c r="J33510">
        <v>7326</v>
      </c>
      <c r="K33510">
        <v>1361</v>
      </c>
      <c r="L33510" t="s">
        <v>13</v>
      </c>
      <c r="M33510">
        <v>8739</v>
      </c>
      <c r="N33510" t="b">
        <v>0</v>
      </c>
    </row>
    <row r="33511" spans="2:14" x14ac:dyDescent="0.35">
      <c r="B33511" t="s">
        <v>279</v>
      </c>
      <c r="C33511" t="s">
        <v>12</v>
      </c>
      <c r="D33511">
        <v>16926716856.4914</v>
      </c>
      <c r="E33511">
        <v>7.59000933619226</v>
      </c>
      <c r="F33511">
        <v>4558962357.7494497</v>
      </c>
      <c r="G33511" t="s">
        <v>12</v>
      </c>
      <c r="H33511" t="s">
        <v>12</v>
      </c>
      <c r="I33511">
        <v>1413</v>
      </c>
      <c r="J33511">
        <v>7326</v>
      </c>
      <c r="K33511">
        <v>1361</v>
      </c>
      <c r="L33511" t="s">
        <v>13</v>
      </c>
      <c r="M33511">
        <v>8739</v>
      </c>
      <c r="N33511" t="b">
        <v>0</v>
      </c>
    </row>
    <row r="33512" spans="2:14" x14ac:dyDescent="0.35">
      <c r="B33512" t="s">
        <v>279</v>
      </c>
      <c r="C33512" t="s">
        <v>12</v>
      </c>
      <c r="D33512">
        <v>17184202497.670799</v>
      </c>
      <c r="E33512">
        <v>8.3092889449270704</v>
      </c>
      <c r="F33512">
        <v>4545989890.1496601</v>
      </c>
      <c r="G33512" t="s">
        <v>12</v>
      </c>
      <c r="H33512" t="s">
        <v>12</v>
      </c>
      <c r="I33512">
        <v>1413</v>
      </c>
      <c r="J33512">
        <v>7326</v>
      </c>
      <c r="K33512">
        <v>1361</v>
      </c>
      <c r="L33512" t="s">
        <v>13</v>
      </c>
      <c r="M33512">
        <v>8739</v>
      </c>
      <c r="N33512" t="b">
        <v>0</v>
      </c>
    </row>
    <row r="33513" spans="2:14" x14ac:dyDescent="0.35">
      <c r="B33513" t="s">
        <v>279</v>
      </c>
      <c r="C33513" t="s">
        <v>12</v>
      </c>
      <c r="D33513">
        <v>16509410265.7178</v>
      </c>
      <c r="E33513">
        <v>8.1988242700729899</v>
      </c>
      <c r="F33513">
        <v>4507265202.4001198</v>
      </c>
      <c r="G33513" t="s">
        <v>12</v>
      </c>
      <c r="H33513" t="s">
        <v>12</v>
      </c>
      <c r="I33513">
        <v>1413</v>
      </c>
      <c r="J33513">
        <v>7326</v>
      </c>
      <c r="K33513">
        <v>1361</v>
      </c>
      <c r="L33513" t="s">
        <v>13</v>
      </c>
      <c r="M33513">
        <v>8739</v>
      </c>
      <c r="N33513" t="b">
        <v>0</v>
      </c>
    </row>
    <row r="33514" spans="2:14" x14ac:dyDescent="0.35">
      <c r="B33514" t="s">
        <v>279</v>
      </c>
      <c r="C33514" t="s">
        <v>12</v>
      </c>
      <c r="D33514">
        <v>13549119815.6252</v>
      </c>
      <c r="E33514">
        <v>7.7107001974503202</v>
      </c>
      <c r="F33514">
        <v>4528162300.7919598</v>
      </c>
      <c r="G33514" t="s">
        <v>12</v>
      </c>
      <c r="H33514" t="s">
        <v>12</v>
      </c>
      <c r="I33514">
        <v>1413</v>
      </c>
      <c r="J33514">
        <v>7326</v>
      </c>
      <c r="K33514">
        <v>1361</v>
      </c>
      <c r="L33514" t="s">
        <v>13</v>
      </c>
      <c r="M33514">
        <v>8739</v>
      </c>
      <c r="N33514" t="b">
        <v>0</v>
      </c>
    </row>
    <row r="33515" spans="2:14" x14ac:dyDescent="0.35">
      <c r="B33515" t="s">
        <v>279</v>
      </c>
      <c r="C33515" t="s">
        <v>12</v>
      </c>
      <c r="D33515">
        <v>18975655792.187599</v>
      </c>
      <c r="E33515">
        <v>7.8263934952436598</v>
      </c>
      <c r="F33515">
        <v>4772838973.8793402</v>
      </c>
      <c r="G33515" t="s">
        <v>12</v>
      </c>
      <c r="H33515" t="s">
        <v>12</v>
      </c>
      <c r="I33515">
        <v>1413</v>
      </c>
      <c r="J33515">
        <v>7326</v>
      </c>
      <c r="K33515">
        <v>1361</v>
      </c>
      <c r="L33515" t="s">
        <v>13</v>
      </c>
      <c r="M33515">
        <v>8739</v>
      </c>
      <c r="N33515" t="b">
        <v>0</v>
      </c>
    </row>
    <row r="33516" spans="2:14" x14ac:dyDescent="0.35">
      <c r="B33516" t="s">
        <v>279</v>
      </c>
      <c r="C33516" t="s">
        <v>12</v>
      </c>
      <c r="D33516">
        <v>19584842219.682899</v>
      </c>
      <c r="E33516">
        <v>7.5169391976384299</v>
      </c>
      <c r="F33516">
        <v>4734362758.8641005</v>
      </c>
      <c r="G33516" t="s">
        <v>12</v>
      </c>
      <c r="H33516" t="s">
        <v>12</v>
      </c>
      <c r="I33516">
        <v>1413</v>
      </c>
      <c r="J33516">
        <v>7326</v>
      </c>
      <c r="K33516">
        <v>1361</v>
      </c>
      <c r="L33516" t="s">
        <v>13</v>
      </c>
      <c r="M33516">
        <v>8739</v>
      </c>
      <c r="N33516" t="b">
        <v>0</v>
      </c>
    </row>
    <row r="33517" spans="2:14" x14ac:dyDescent="0.35">
      <c r="B33517" t="s">
        <v>279</v>
      </c>
      <c r="C33517" t="s">
        <v>12</v>
      </c>
      <c r="D33517">
        <v>18473227448.902901</v>
      </c>
      <c r="E33517">
        <v>6.16644118242559</v>
      </c>
      <c r="F33517">
        <v>4613474030.3843803</v>
      </c>
      <c r="G33517" t="s">
        <v>12</v>
      </c>
      <c r="H33517" t="s">
        <v>12</v>
      </c>
      <c r="I33517">
        <v>1413</v>
      </c>
      <c r="J33517">
        <v>7326</v>
      </c>
      <c r="K33517">
        <v>1361</v>
      </c>
      <c r="L33517" t="s">
        <v>13</v>
      </c>
      <c r="M33517">
        <v>8739</v>
      </c>
      <c r="N33517" t="b">
        <v>0</v>
      </c>
    </row>
    <row r="33518" spans="2:14" x14ac:dyDescent="0.35">
      <c r="B33518" t="s">
        <v>279</v>
      </c>
      <c r="C33518" t="s">
        <v>12</v>
      </c>
      <c r="D33518">
        <v>17100362229.1399</v>
      </c>
      <c r="E33518">
        <v>8.6431520962077606</v>
      </c>
      <c r="F33518">
        <v>4537950118.2174597</v>
      </c>
      <c r="G33518" t="s">
        <v>12</v>
      </c>
      <c r="H33518" t="s">
        <v>12</v>
      </c>
      <c r="I33518">
        <v>1186</v>
      </c>
      <c r="J33518">
        <v>7458</v>
      </c>
      <c r="K33518">
        <v>1155</v>
      </c>
      <c r="L33518" t="s">
        <v>13</v>
      </c>
      <c r="M33518">
        <v>8644</v>
      </c>
      <c r="N33518" t="b">
        <v>0</v>
      </c>
    </row>
    <row r="33519" spans="2:14" x14ac:dyDescent="0.35">
      <c r="B33519" t="s">
        <v>279</v>
      </c>
      <c r="C33519" t="s">
        <v>12</v>
      </c>
      <c r="D33519">
        <v>18868978799.920101</v>
      </c>
      <c r="E33519">
        <v>8.9190848630286403</v>
      </c>
      <c r="F33519">
        <v>4491273183.2566605</v>
      </c>
      <c r="G33519" t="s">
        <v>12</v>
      </c>
      <c r="H33519" t="s">
        <v>12</v>
      </c>
      <c r="I33519">
        <v>1186</v>
      </c>
      <c r="J33519">
        <v>7458</v>
      </c>
      <c r="K33519">
        <v>1155</v>
      </c>
      <c r="L33519" t="s">
        <v>13</v>
      </c>
      <c r="M33519">
        <v>8644</v>
      </c>
      <c r="N33519" t="b">
        <v>0</v>
      </c>
    </row>
    <row r="33520" spans="2:14" x14ac:dyDescent="0.35">
      <c r="B33520" t="s">
        <v>279</v>
      </c>
      <c r="C33520" t="s">
        <v>12</v>
      </c>
      <c r="D33520">
        <v>18514218813.563599</v>
      </c>
      <c r="E33520">
        <v>8.4156287309840199</v>
      </c>
      <c r="F33520">
        <v>4503275546.2076902</v>
      </c>
      <c r="G33520" t="s">
        <v>12</v>
      </c>
      <c r="H33520" t="s">
        <v>12</v>
      </c>
      <c r="I33520">
        <v>1186</v>
      </c>
      <c r="J33520">
        <v>7458</v>
      </c>
      <c r="K33520">
        <v>1155</v>
      </c>
      <c r="L33520" t="s">
        <v>13</v>
      </c>
      <c r="M33520">
        <v>8644</v>
      </c>
      <c r="N33520" t="b">
        <v>0</v>
      </c>
    </row>
    <row r="33521" spans="2:14" x14ac:dyDescent="0.35">
      <c r="B33521" t="s">
        <v>279</v>
      </c>
      <c r="C33521" t="s">
        <v>12</v>
      </c>
      <c r="D33521">
        <v>17163482368.285601</v>
      </c>
      <c r="E33521">
        <v>7.7888611218487798</v>
      </c>
      <c r="F33521">
        <v>4478799904.6126204</v>
      </c>
      <c r="G33521" t="s">
        <v>12</v>
      </c>
      <c r="H33521" t="s">
        <v>12</v>
      </c>
      <c r="I33521">
        <v>1186</v>
      </c>
      <c r="J33521">
        <v>7458</v>
      </c>
      <c r="K33521">
        <v>1155</v>
      </c>
      <c r="L33521" t="s">
        <v>13</v>
      </c>
      <c r="M33521">
        <v>8644</v>
      </c>
      <c r="N33521" t="b">
        <v>0</v>
      </c>
    </row>
    <row r="33522" spans="2:14" x14ac:dyDescent="0.35">
      <c r="B33522" t="s">
        <v>279</v>
      </c>
      <c r="C33522" t="s">
        <v>12</v>
      </c>
      <c r="D33522">
        <v>18694610829.602299</v>
      </c>
      <c r="E33522">
        <v>8.59879244344501</v>
      </c>
      <c r="F33522">
        <v>4547999820.6539698</v>
      </c>
      <c r="G33522" t="s">
        <v>12</v>
      </c>
      <c r="H33522" t="s">
        <v>12</v>
      </c>
      <c r="I33522">
        <v>1186</v>
      </c>
      <c r="J33522">
        <v>7458</v>
      </c>
      <c r="K33522">
        <v>1155</v>
      </c>
      <c r="L33522" t="s">
        <v>13</v>
      </c>
      <c r="M33522">
        <v>8644</v>
      </c>
      <c r="N33522" t="b">
        <v>0</v>
      </c>
    </row>
    <row r="33523" spans="2:14" x14ac:dyDescent="0.35">
      <c r="B33523" t="s">
        <v>279</v>
      </c>
      <c r="C33523" t="s">
        <v>12</v>
      </c>
      <c r="D33523">
        <v>17880825754.796398</v>
      </c>
      <c r="E33523">
        <v>8.4367579871555201</v>
      </c>
      <c r="F33523">
        <v>4483622062.8189096</v>
      </c>
      <c r="G33523" t="s">
        <v>12</v>
      </c>
      <c r="H33523" t="s">
        <v>12</v>
      </c>
      <c r="I33523">
        <v>1186</v>
      </c>
      <c r="J33523">
        <v>7458</v>
      </c>
      <c r="K33523">
        <v>1155</v>
      </c>
      <c r="L33523" t="s">
        <v>13</v>
      </c>
      <c r="M33523">
        <v>8644</v>
      </c>
      <c r="N33523" t="b">
        <v>0</v>
      </c>
    </row>
    <row r="33524" spans="2:14" x14ac:dyDescent="0.35">
      <c r="B33524" t="s">
        <v>279</v>
      </c>
      <c r="C33524" t="s">
        <v>12</v>
      </c>
      <c r="D33524">
        <v>17366197906.4492</v>
      </c>
      <c r="E33524">
        <v>7.8193059474215003</v>
      </c>
      <c r="F33524">
        <v>4427087263.2976198</v>
      </c>
      <c r="G33524" t="s">
        <v>12</v>
      </c>
      <c r="H33524" t="s">
        <v>12</v>
      </c>
      <c r="I33524">
        <v>1186</v>
      </c>
      <c r="J33524">
        <v>7458</v>
      </c>
      <c r="K33524">
        <v>1155</v>
      </c>
      <c r="L33524" t="s">
        <v>13</v>
      </c>
      <c r="M33524">
        <v>8644</v>
      </c>
      <c r="N33524" t="b">
        <v>0</v>
      </c>
    </row>
    <row r="33525" spans="2:14" x14ac:dyDescent="0.35">
      <c r="B33525" t="s">
        <v>279</v>
      </c>
      <c r="C33525" t="s">
        <v>12</v>
      </c>
      <c r="D33525">
        <v>18685320578.321602</v>
      </c>
      <c r="E33525">
        <v>8.5194626135786695</v>
      </c>
      <c r="F33525">
        <v>4455282188.4747295</v>
      </c>
      <c r="G33525" t="s">
        <v>12</v>
      </c>
      <c r="H33525" t="s">
        <v>12</v>
      </c>
      <c r="I33525">
        <v>1186</v>
      </c>
      <c r="J33525">
        <v>7458</v>
      </c>
      <c r="K33525">
        <v>1155</v>
      </c>
      <c r="L33525" t="s">
        <v>13</v>
      </c>
      <c r="M33525">
        <v>8644</v>
      </c>
      <c r="N33525" t="b">
        <v>0</v>
      </c>
    </row>
    <row r="33526" spans="2:14" x14ac:dyDescent="0.35">
      <c r="B33526" t="s">
        <v>279</v>
      </c>
      <c r="C33526" t="s">
        <v>12</v>
      </c>
      <c r="D33526">
        <v>16950235746.3158</v>
      </c>
      <c r="E33526">
        <v>8.1431220384636092</v>
      </c>
      <c r="F33526">
        <v>4489935284.33251</v>
      </c>
      <c r="G33526" t="s">
        <v>12</v>
      </c>
      <c r="H33526" t="s">
        <v>12</v>
      </c>
      <c r="I33526">
        <v>1186</v>
      </c>
      <c r="J33526">
        <v>7458</v>
      </c>
      <c r="K33526">
        <v>1155</v>
      </c>
      <c r="L33526" t="s">
        <v>13</v>
      </c>
      <c r="M33526">
        <v>8644</v>
      </c>
      <c r="N33526" t="b">
        <v>0</v>
      </c>
    </row>
    <row r="33527" spans="2:14" x14ac:dyDescent="0.35">
      <c r="B33527" t="s">
        <v>279</v>
      </c>
      <c r="C33527" t="s">
        <v>12</v>
      </c>
      <c r="D33527">
        <v>19654443012.9282</v>
      </c>
      <c r="E33527">
        <v>7.9483867229882801</v>
      </c>
      <c r="F33527">
        <v>4523213253.2097197</v>
      </c>
      <c r="G33527" t="s">
        <v>12</v>
      </c>
      <c r="H33527" t="s">
        <v>12</v>
      </c>
      <c r="I33527">
        <v>1186</v>
      </c>
      <c r="J33527">
        <v>7458</v>
      </c>
      <c r="K33527">
        <v>1155</v>
      </c>
      <c r="L33527" t="s">
        <v>13</v>
      </c>
      <c r="M33527">
        <v>8644</v>
      </c>
      <c r="N33527" t="b">
        <v>0</v>
      </c>
    </row>
    <row r="33528" spans="2:14" x14ac:dyDescent="0.35">
      <c r="B33528" t="s">
        <v>279</v>
      </c>
      <c r="C33528" t="s">
        <v>12</v>
      </c>
      <c r="D33528">
        <v>20099102135.579201</v>
      </c>
      <c r="E33528">
        <v>8.5144604004215001</v>
      </c>
      <c r="F33528">
        <v>4567450710.8330097</v>
      </c>
      <c r="G33528" t="s">
        <v>12</v>
      </c>
      <c r="H33528" t="s">
        <v>12</v>
      </c>
      <c r="I33528">
        <v>1186</v>
      </c>
      <c r="J33528">
        <v>7458</v>
      </c>
      <c r="K33528">
        <v>1155</v>
      </c>
      <c r="L33528" t="s">
        <v>13</v>
      </c>
      <c r="M33528">
        <v>8644</v>
      </c>
      <c r="N33528" t="b">
        <v>0</v>
      </c>
    </row>
    <row r="33529" spans="2:14" x14ac:dyDescent="0.35">
      <c r="B33529" t="s">
        <v>279</v>
      </c>
      <c r="C33529" t="s">
        <v>12</v>
      </c>
      <c r="D33529">
        <v>18429914842.691601</v>
      </c>
      <c r="E33529">
        <v>7.7193953413309</v>
      </c>
      <c r="F33529">
        <v>4521378459.14606</v>
      </c>
      <c r="G33529" t="s">
        <v>12</v>
      </c>
      <c r="H33529" t="s">
        <v>12</v>
      </c>
      <c r="I33529">
        <v>1186</v>
      </c>
      <c r="J33529">
        <v>7458</v>
      </c>
      <c r="K33529">
        <v>1155</v>
      </c>
      <c r="L33529" t="s">
        <v>13</v>
      </c>
      <c r="M33529">
        <v>8644</v>
      </c>
      <c r="N33529" t="b">
        <v>0</v>
      </c>
    </row>
    <row r="33530" spans="2:14" x14ac:dyDescent="0.35">
      <c r="B33530" t="s">
        <v>279</v>
      </c>
      <c r="C33530" t="s">
        <v>12</v>
      </c>
      <c r="D33530">
        <v>20187271560.207298</v>
      </c>
      <c r="E33530">
        <v>8.9543390436176207</v>
      </c>
      <c r="F33530">
        <v>4538410549.1835804</v>
      </c>
      <c r="G33530" t="s">
        <v>12</v>
      </c>
      <c r="H33530" t="s">
        <v>12</v>
      </c>
      <c r="I33530" t="s">
        <v>12</v>
      </c>
      <c r="J33530" t="s">
        <v>12</v>
      </c>
      <c r="K33530">
        <v>12693</v>
      </c>
      <c r="L33530" t="s">
        <v>13</v>
      </c>
      <c r="M33530">
        <v>10698</v>
      </c>
      <c r="N33530" t="b">
        <v>0</v>
      </c>
    </row>
    <row r="33531" spans="2:14" x14ac:dyDescent="0.35">
      <c r="B33531" t="s">
        <v>279</v>
      </c>
      <c r="C33531" t="s">
        <v>12</v>
      </c>
      <c r="D33531">
        <v>20055440893.488899</v>
      </c>
      <c r="E33531">
        <v>9.1569265461780809</v>
      </c>
      <c r="F33531">
        <v>4469451159.1776304</v>
      </c>
      <c r="G33531" t="s">
        <v>12</v>
      </c>
      <c r="H33531" t="s">
        <v>12</v>
      </c>
      <c r="I33531" t="s">
        <v>12</v>
      </c>
      <c r="J33531" t="s">
        <v>12</v>
      </c>
      <c r="K33531">
        <v>12693</v>
      </c>
      <c r="L33531" t="s">
        <v>13</v>
      </c>
      <c r="M33531">
        <v>10698</v>
      </c>
      <c r="N33531" t="b">
        <v>0</v>
      </c>
    </row>
    <row r="33532" spans="2:14" x14ac:dyDescent="0.35">
      <c r="B33532" t="s">
        <v>279</v>
      </c>
      <c r="C33532" t="s">
        <v>12</v>
      </c>
      <c r="D33532">
        <v>21102051184.577801</v>
      </c>
      <c r="E33532">
        <v>8.3991636359579598</v>
      </c>
      <c r="F33532">
        <v>4490691524.7244501</v>
      </c>
      <c r="G33532" t="s">
        <v>12</v>
      </c>
      <c r="H33532" t="s">
        <v>12</v>
      </c>
      <c r="I33532" t="s">
        <v>12</v>
      </c>
      <c r="J33532" t="s">
        <v>12</v>
      </c>
      <c r="K33532">
        <v>12693</v>
      </c>
      <c r="L33532" t="s">
        <v>13</v>
      </c>
      <c r="M33532">
        <v>10698</v>
      </c>
      <c r="N33532" t="b">
        <v>0</v>
      </c>
    </row>
    <row r="33533" spans="2:14" x14ac:dyDescent="0.35">
      <c r="B33533" t="s">
        <v>279</v>
      </c>
      <c r="C33533" t="s">
        <v>12</v>
      </c>
      <c r="D33533">
        <v>20183462578.175201</v>
      </c>
      <c r="E33533">
        <v>9.2017950576606307</v>
      </c>
      <c r="F33533">
        <v>4399484624.9833698</v>
      </c>
      <c r="G33533" t="s">
        <v>12</v>
      </c>
      <c r="H33533" t="s">
        <v>12</v>
      </c>
      <c r="I33533" t="s">
        <v>12</v>
      </c>
      <c r="J33533" t="s">
        <v>12</v>
      </c>
      <c r="K33533">
        <v>12693</v>
      </c>
      <c r="L33533" t="s">
        <v>13</v>
      </c>
      <c r="M33533">
        <v>10698</v>
      </c>
      <c r="N33533" t="b">
        <v>0</v>
      </c>
    </row>
    <row r="33534" spans="2:14" x14ac:dyDescent="0.35">
      <c r="B33534" t="s">
        <v>279</v>
      </c>
      <c r="C33534" t="s">
        <v>12</v>
      </c>
      <c r="D33534">
        <v>20096518140.027199</v>
      </c>
      <c r="E33534">
        <v>9.1411308806842992</v>
      </c>
      <c r="F33534">
        <v>4515186449.1169395</v>
      </c>
      <c r="G33534" t="s">
        <v>12</v>
      </c>
      <c r="H33534" t="s">
        <v>12</v>
      </c>
      <c r="I33534" t="s">
        <v>12</v>
      </c>
      <c r="J33534" t="s">
        <v>12</v>
      </c>
      <c r="K33534">
        <v>12693</v>
      </c>
      <c r="L33534" t="s">
        <v>13</v>
      </c>
      <c r="M33534">
        <v>10698</v>
      </c>
      <c r="N33534" t="b">
        <v>0</v>
      </c>
    </row>
    <row r="33535" spans="2:14" x14ac:dyDescent="0.35">
      <c r="B33535" t="s">
        <v>279</v>
      </c>
      <c r="C33535" t="s">
        <v>12</v>
      </c>
      <c r="D33535">
        <v>17873700332.0453</v>
      </c>
      <c r="E33535">
        <v>9.6197095598163607</v>
      </c>
      <c r="F33535">
        <v>4438449980.3304501</v>
      </c>
      <c r="G33535" t="s">
        <v>12</v>
      </c>
      <c r="H33535" t="s">
        <v>12</v>
      </c>
      <c r="I33535" t="s">
        <v>12</v>
      </c>
      <c r="J33535" t="s">
        <v>12</v>
      </c>
      <c r="K33535">
        <v>12693</v>
      </c>
      <c r="L33535" t="s">
        <v>13</v>
      </c>
      <c r="M33535">
        <v>10698</v>
      </c>
      <c r="N33535" t="b">
        <v>0</v>
      </c>
    </row>
    <row r="33536" spans="2:14" x14ac:dyDescent="0.35">
      <c r="B33536" t="s">
        <v>279</v>
      </c>
      <c r="C33536" t="s">
        <v>12</v>
      </c>
      <c r="D33536">
        <v>16926185507.530701</v>
      </c>
      <c r="E33536">
        <v>9.1987738592386901</v>
      </c>
      <c r="F33536">
        <v>4416789602.1941404</v>
      </c>
      <c r="G33536" t="s">
        <v>12</v>
      </c>
      <c r="H33536" t="s">
        <v>12</v>
      </c>
      <c r="I33536" t="s">
        <v>12</v>
      </c>
      <c r="J33536" t="s">
        <v>12</v>
      </c>
      <c r="K33536">
        <v>12693</v>
      </c>
      <c r="L33536" t="s">
        <v>13</v>
      </c>
      <c r="M33536">
        <v>10698</v>
      </c>
      <c r="N33536" t="b">
        <v>0</v>
      </c>
    </row>
    <row r="33537" spans="2:14" x14ac:dyDescent="0.35">
      <c r="B33537" t="s">
        <v>279</v>
      </c>
      <c r="C33537" t="s">
        <v>12</v>
      </c>
      <c r="D33537">
        <v>17147991913.322399</v>
      </c>
      <c r="E33537">
        <v>9.1559168515547693</v>
      </c>
      <c r="F33537">
        <v>4357488829.1230803</v>
      </c>
      <c r="G33537" t="s">
        <v>12</v>
      </c>
      <c r="H33537" t="s">
        <v>12</v>
      </c>
      <c r="I33537" t="s">
        <v>12</v>
      </c>
      <c r="J33537" t="s">
        <v>12</v>
      </c>
      <c r="K33537">
        <v>12693</v>
      </c>
      <c r="L33537" t="s">
        <v>13</v>
      </c>
      <c r="M33537">
        <v>10698</v>
      </c>
      <c r="N33537" t="b">
        <v>0</v>
      </c>
    </row>
    <row r="33538" spans="2:14" x14ac:dyDescent="0.35">
      <c r="B33538" t="s">
        <v>279</v>
      </c>
      <c r="C33538" t="s">
        <v>12</v>
      </c>
      <c r="D33538">
        <v>18669071283.811298</v>
      </c>
      <c r="E33538">
        <v>8.1475270105627899</v>
      </c>
      <c r="F33538">
        <v>4622151308.9338303</v>
      </c>
      <c r="G33538" t="s">
        <v>12</v>
      </c>
      <c r="H33538" t="s">
        <v>12</v>
      </c>
      <c r="I33538" t="s">
        <v>12</v>
      </c>
      <c r="J33538" t="s">
        <v>12</v>
      </c>
      <c r="K33538">
        <v>12693</v>
      </c>
      <c r="L33538" t="s">
        <v>13</v>
      </c>
      <c r="M33538">
        <v>10698</v>
      </c>
      <c r="N33538" t="b">
        <v>0</v>
      </c>
    </row>
    <row r="33539" spans="2:14" x14ac:dyDescent="0.35">
      <c r="B33539" t="s">
        <v>279</v>
      </c>
      <c r="C33539" t="s">
        <v>12</v>
      </c>
      <c r="D33539">
        <v>21262469611.6395</v>
      </c>
      <c r="E33539">
        <v>7.7114214450257004</v>
      </c>
      <c r="F33539">
        <v>4664488398.4154701</v>
      </c>
      <c r="G33539" t="s">
        <v>12</v>
      </c>
      <c r="H33539" t="s">
        <v>12</v>
      </c>
      <c r="I33539" t="s">
        <v>12</v>
      </c>
      <c r="J33539" t="s">
        <v>12</v>
      </c>
      <c r="K33539">
        <v>12693</v>
      </c>
      <c r="L33539" t="s">
        <v>13</v>
      </c>
      <c r="M33539">
        <v>10698</v>
      </c>
      <c r="N33539" t="b">
        <v>0</v>
      </c>
    </row>
    <row r="33540" spans="2:14" x14ac:dyDescent="0.35">
      <c r="B33540" t="s">
        <v>279</v>
      </c>
      <c r="C33540" t="s">
        <v>12</v>
      </c>
      <c r="D33540">
        <v>22326887623.3713</v>
      </c>
      <c r="E33540">
        <v>7.8090983915772103</v>
      </c>
      <c r="F33540">
        <v>4733913671.9575901</v>
      </c>
      <c r="G33540" t="s">
        <v>12</v>
      </c>
      <c r="H33540" t="s">
        <v>12</v>
      </c>
      <c r="I33540" t="s">
        <v>12</v>
      </c>
      <c r="J33540" t="s">
        <v>12</v>
      </c>
      <c r="K33540">
        <v>12693</v>
      </c>
      <c r="L33540" t="s">
        <v>13</v>
      </c>
      <c r="M33540">
        <v>10698</v>
      </c>
      <c r="N33540" t="b">
        <v>0</v>
      </c>
    </row>
    <row r="33541" spans="2:14" x14ac:dyDescent="0.35">
      <c r="B33541" t="s">
        <v>279</v>
      </c>
      <c r="C33541" t="s">
        <v>12</v>
      </c>
      <c r="D33541">
        <v>21475512757.937</v>
      </c>
      <c r="E33541">
        <v>8.5040285208403095</v>
      </c>
      <c r="F33541">
        <v>4565235229.4055204</v>
      </c>
      <c r="G33541" t="s">
        <v>12</v>
      </c>
      <c r="H33541" t="s">
        <v>12</v>
      </c>
      <c r="I33541" t="s">
        <v>12</v>
      </c>
      <c r="J33541" t="s">
        <v>12</v>
      </c>
      <c r="K33541">
        <v>12693</v>
      </c>
      <c r="L33541" t="s">
        <v>13</v>
      </c>
      <c r="M33541">
        <v>10698</v>
      </c>
      <c r="N33541" t="b">
        <v>0</v>
      </c>
    </row>
    <row r="33542" spans="2:14" x14ac:dyDescent="0.35">
      <c r="B33542" t="s">
        <v>279</v>
      </c>
      <c r="C33542" t="s">
        <v>12</v>
      </c>
      <c r="D33542">
        <v>21885436878.665699</v>
      </c>
      <c r="E33542">
        <v>9.6881653215591204</v>
      </c>
      <c r="F33542">
        <v>4563774121.6006699</v>
      </c>
      <c r="G33542" t="s">
        <v>12</v>
      </c>
      <c r="H33542" t="s">
        <v>12</v>
      </c>
      <c r="I33542" t="s">
        <v>12</v>
      </c>
      <c r="J33542" t="s">
        <v>12</v>
      </c>
      <c r="K33542" t="s">
        <v>12</v>
      </c>
      <c r="L33542" t="s">
        <v>13</v>
      </c>
      <c r="M33542">
        <v>8687</v>
      </c>
      <c r="N33542" t="b">
        <v>0</v>
      </c>
    </row>
    <row r="33543" spans="2:14" x14ac:dyDescent="0.35">
      <c r="B33543" t="s">
        <v>279</v>
      </c>
      <c r="C33543" t="s">
        <v>12</v>
      </c>
      <c r="D33543">
        <v>23220209266.054798</v>
      </c>
      <c r="E33543">
        <v>10.174124509666999</v>
      </c>
      <c r="F33543">
        <v>4692727202.3181295</v>
      </c>
      <c r="G33543" t="s">
        <v>12</v>
      </c>
      <c r="H33543" t="s">
        <v>12</v>
      </c>
      <c r="I33543" t="s">
        <v>12</v>
      </c>
      <c r="J33543" t="s">
        <v>12</v>
      </c>
      <c r="K33543" t="s">
        <v>12</v>
      </c>
      <c r="L33543" t="s">
        <v>13</v>
      </c>
      <c r="M33543">
        <v>8687</v>
      </c>
      <c r="N33543" t="b">
        <v>0</v>
      </c>
    </row>
    <row r="33544" spans="2:14" x14ac:dyDescent="0.35">
      <c r="B33544" t="s">
        <v>279</v>
      </c>
      <c r="C33544" t="s">
        <v>12</v>
      </c>
      <c r="D33544">
        <v>24467471544.189499</v>
      </c>
      <c r="E33544">
        <v>9.7878053330407102</v>
      </c>
      <c r="F33544">
        <v>4719052963.86094</v>
      </c>
      <c r="G33544" t="s">
        <v>12</v>
      </c>
      <c r="H33544" t="s">
        <v>12</v>
      </c>
      <c r="I33544" t="s">
        <v>12</v>
      </c>
      <c r="J33544" t="s">
        <v>12</v>
      </c>
      <c r="K33544" t="s">
        <v>12</v>
      </c>
      <c r="L33544" t="s">
        <v>13</v>
      </c>
      <c r="M33544">
        <v>8687</v>
      </c>
      <c r="N33544" t="b">
        <v>0</v>
      </c>
    </row>
    <row r="33545" spans="2:14" x14ac:dyDescent="0.35">
      <c r="B33545" t="s">
        <v>279</v>
      </c>
      <c r="C33545" t="s">
        <v>12</v>
      </c>
      <c r="D33545">
        <v>24000292793.6152</v>
      </c>
      <c r="E33545">
        <v>9.9733557046979904</v>
      </c>
      <c r="F33545">
        <v>4780912316.2587099</v>
      </c>
      <c r="G33545" t="s">
        <v>12</v>
      </c>
      <c r="H33545" t="s">
        <v>12</v>
      </c>
      <c r="I33545" t="s">
        <v>12</v>
      </c>
      <c r="J33545" t="s">
        <v>12</v>
      </c>
      <c r="K33545" t="s">
        <v>12</v>
      </c>
      <c r="L33545" t="s">
        <v>13</v>
      </c>
      <c r="M33545">
        <v>8687</v>
      </c>
      <c r="N33545" t="b">
        <v>0</v>
      </c>
    </row>
    <row r="33546" spans="2:14" x14ac:dyDescent="0.35">
      <c r="B33546" t="s">
        <v>279</v>
      </c>
      <c r="C33546" t="s">
        <v>12</v>
      </c>
      <c r="D33546">
        <v>23509209873.445202</v>
      </c>
      <c r="E33546">
        <v>10.5823373770179</v>
      </c>
      <c r="F33546">
        <v>4712146473.7556801</v>
      </c>
      <c r="G33546" t="s">
        <v>12</v>
      </c>
      <c r="H33546" t="s">
        <v>12</v>
      </c>
      <c r="I33546" t="s">
        <v>12</v>
      </c>
      <c r="J33546" t="s">
        <v>12</v>
      </c>
      <c r="K33546" t="s">
        <v>12</v>
      </c>
      <c r="L33546" t="s">
        <v>13</v>
      </c>
      <c r="M33546">
        <v>8687</v>
      </c>
      <c r="N33546" t="b">
        <v>0</v>
      </c>
    </row>
    <row r="33547" spans="2:14" x14ac:dyDescent="0.35">
      <c r="B33547" t="s">
        <v>279</v>
      </c>
      <c r="C33547" t="s">
        <v>12</v>
      </c>
      <c r="D33547">
        <v>23222642611.312099</v>
      </c>
      <c r="E33547">
        <v>11.151233704058299</v>
      </c>
      <c r="F33547">
        <v>4617007047.1107302</v>
      </c>
      <c r="G33547" t="s">
        <v>12</v>
      </c>
      <c r="H33547" t="s">
        <v>12</v>
      </c>
      <c r="I33547" t="s">
        <v>12</v>
      </c>
      <c r="J33547" t="s">
        <v>12</v>
      </c>
      <c r="K33547" t="s">
        <v>12</v>
      </c>
      <c r="L33547" t="s">
        <v>13</v>
      </c>
      <c r="M33547">
        <v>8687</v>
      </c>
      <c r="N33547" t="b">
        <v>0</v>
      </c>
    </row>
    <row r="33548" spans="2:14" x14ac:dyDescent="0.35">
      <c r="B33548" t="s">
        <v>279</v>
      </c>
      <c r="C33548" t="s">
        <v>12</v>
      </c>
      <c r="D33548">
        <v>23549485557.216301</v>
      </c>
      <c r="E33548">
        <v>10.940181176767</v>
      </c>
      <c r="F33548">
        <v>4577564864.0218201</v>
      </c>
      <c r="G33548" t="s">
        <v>12</v>
      </c>
      <c r="H33548" t="s">
        <v>12</v>
      </c>
      <c r="I33548" t="s">
        <v>12</v>
      </c>
      <c r="J33548" t="s">
        <v>12</v>
      </c>
      <c r="K33548" t="s">
        <v>12</v>
      </c>
      <c r="L33548" t="s">
        <v>13</v>
      </c>
      <c r="M33548">
        <v>8687</v>
      </c>
      <c r="N33548" t="b">
        <v>0</v>
      </c>
    </row>
    <row r="33549" spans="2:14" x14ac:dyDescent="0.35">
      <c r="B33549" t="s">
        <v>279</v>
      </c>
      <c r="C33549" t="s">
        <v>12</v>
      </c>
      <c r="D33549">
        <v>23206317719.057598</v>
      </c>
      <c r="E33549">
        <v>10.715541844429</v>
      </c>
      <c r="F33549">
        <v>4629525540.6610498</v>
      </c>
      <c r="G33549" t="s">
        <v>12</v>
      </c>
      <c r="H33549" t="s">
        <v>12</v>
      </c>
      <c r="I33549" t="s">
        <v>12</v>
      </c>
      <c r="J33549" t="s">
        <v>12</v>
      </c>
      <c r="K33549" t="s">
        <v>12</v>
      </c>
      <c r="L33549" t="s">
        <v>13</v>
      </c>
      <c r="M33549">
        <v>8687</v>
      </c>
      <c r="N33549" t="b">
        <v>0</v>
      </c>
    </row>
    <row r="33550" spans="2:14" x14ac:dyDescent="0.35">
      <c r="B33550" t="s">
        <v>279</v>
      </c>
      <c r="C33550" t="s">
        <v>12</v>
      </c>
      <c r="D33550">
        <v>22916363295.351601</v>
      </c>
      <c r="E33550">
        <v>10.5852714953604</v>
      </c>
      <c r="F33550">
        <v>4636448470.0077801</v>
      </c>
      <c r="G33550" t="s">
        <v>12</v>
      </c>
      <c r="H33550" t="s">
        <v>12</v>
      </c>
      <c r="I33550" t="s">
        <v>12</v>
      </c>
      <c r="J33550" t="s">
        <v>12</v>
      </c>
      <c r="K33550" t="s">
        <v>12</v>
      </c>
      <c r="L33550" t="s">
        <v>13</v>
      </c>
      <c r="M33550">
        <v>8687</v>
      </c>
      <c r="N33550" t="b">
        <v>0</v>
      </c>
    </row>
    <row r="33551" spans="2:14" x14ac:dyDescent="0.35">
      <c r="B33551" t="s">
        <v>279</v>
      </c>
      <c r="C33551" t="s">
        <v>12</v>
      </c>
      <c r="D33551">
        <v>23724192716.171299</v>
      </c>
      <c r="E33551">
        <v>10.7326318697764</v>
      </c>
      <c r="F33551">
        <v>4617868592.4502201</v>
      </c>
      <c r="G33551" t="s">
        <v>12</v>
      </c>
      <c r="H33551" t="s">
        <v>12</v>
      </c>
      <c r="I33551" t="s">
        <v>12</v>
      </c>
      <c r="J33551" t="s">
        <v>12</v>
      </c>
      <c r="K33551" t="s">
        <v>12</v>
      </c>
      <c r="L33551" t="s">
        <v>13</v>
      </c>
      <c r="M33551">
        <v>8687</v>
      </c>
      <c r="N33551" t="b">
        <v>0</v>
      </c>
    </row>
    <row r="33552" spans="2:14" x14ac:dyDescent="0.35">
      <c r="B33552" t="s">
        <v>279</v>
      </c>
      <c r="C33552" t="s">
        <v>12</v>
      </c>
      <c r="D33552">
        <v>22854208165.3671</v>
      </c>
      <c r="E33552">
        <v>10.576459025283</v>
      </c>
      <c r="F33552">
        <v>4498430194.11514</v>
      </c>
      <c r="G33552" t="s">
        <v>12</v>
      </c>
      <c r="H33552" t="s">
        <v>12</v>
      </c>
      <c r="I33552" t="s">
        <v>12</v>
      </c>
      <c r="J33552" t="s">
        <v>12</v>
      </c>
      <c r="K33552" t="s">
        <v>12</v>
      </c>
      <c r="L33552" t="s">
        <v>13</v>
      </c>
      <c r="M33552">
        <v>8687</v>
      </c>
      <c r="N33552" t="b">
        <v>0</v>
      </c>
    </row>
    <row r="33553" spans="2:14" x14ac:dyDescent="0.35">
      <c r="B33553" t="s">
        <v>279</v>
      </c>
      <c r="C33553" t="s">
        <v>12</v>
      </c>
      <c r="D33553">
        <v>21895100056.314899</v>
      </c>
      <c r="E33553">
        <v>10.4398173505798</v>
      </c>
      <c r="F33553">
        <v>4377551751.1487398</v>
      </c>
      <c r="G33553" t="s">
        <v>12</v>
      </c>
      <c r="H33553" t="s">
        <v>12</v>
      </c>
      <c r="I33553" t="s">
        <v>12</v>
      </c>
      <c r="J33553" t="s">
        <v>12</v>
      </c>
      <c r="K33553" t="s">
        <v>12</v>
      </c>
      <c r="L33553" t="s">
        <v>13</v>
      </c>
      <c r="M33553">
        <v>8687</v>
      </c>
      <c r="N33553" t="b">
        <v>0</v>
      </c>
    </row>
    <row r="33554" spans="2:14" x14ac:dyDescent="0.35">
      <c r="B33554" t="s">
        <v>279</v>
      </c>
      <c r="C33554" t="s">
        <v>12</v>
      </c>
      <c r="D33554">
        <v>20651107186.289799</v>
      </c>
      <c r="E33554">
        <v>10.8114462325128</v>
      </c>
      <c r="F33554">
        <v>4365008738.0244102</v>
      </c>
      <c r="G33554" t="s">
        <v>12</v>
      </c>
      <c r="H33554" t="s">
        <v>12</v>
      </c>
      <c r="I33554" t="s">
        <v>12</v>
      </c>
      <c r="J33554" t="s">
        <v>12</v>
      </c>
      <c r="K33554" t="s">
        <v>12</v>
      </c>
      <c r="L33554" t="s">
        <v>13</v>
      </c>
      <c r="M33554">
        <v>8687</v>
      </c>
      <c r="N33554" t="b">
        <v>0</v>
      </c>
    </row>
    <row r="33555" spans="2:14" x14ac:dyDescent="0.35">
      <c r="B33555" t="s">
        <v>279</v>
      </c>
      <c r="C33555" t="s">
        <v>12</v>
      </c>
      <c r="D33555">
        <v>20172687306.917099</v>
      </c>
      <c r="E33555">
        <v>10.413011704269801</v>
      </c>
      <c r="F33555">
        <v>4383720590.1416702</v>
      </c>
      <c r="G33555" t="s">
        <v>12</v>
      </c>
      <c r="H33555" t="s">
        <v>12</v>
      </c>
      <c r="I33555" t="s">
        <v>12</v>
      </c>
      <c r="J33555" t="s">
        <v>12</v>
      </c>
      <c r="K33555" t="s">
        <v>12</v>
      </c>
      <c r="L33555" t="s">
        <v>13</v>
      </c>
      <c r="M33555">
        <v>8687</v>
      </c>
      <c r="N33555" t="b">
        <v>0</v>
      </c>
    </row>
    <row r="33556" spans="2:14" x14ac:dyDescent="0.35">
      <c r="B33556" t="s">
        <v>279</v>
      </c>
      <c r="C33556" t="s">
        <v>12</v>
      </c>
      <c r="D33556">
        <v>19643411671.588799</v>
      </c>
      <c r="E33556">
        <v>9.9791560986857295</v>
      </c>
      <c r="F33556">
        <v>4386768061.7558699</v>
      </c>
      <c r="G33556" t="s">
        <v>12</v>
      </c>
      <c r="H33556" t="s">
        <v>12</v>
      </c>
      <c r="I33556" t="s">
        <v>12</v>
      </c>
      <c r="J33556" t="s">
        <v>12</v>
      </c>
      <c r="K33556" t="s">
        <v>12</v>
      </c>
      <c r="L33556" t="s">
        <v>13</v>
      </c>
      <c r="M33556">
        <v>8687</v>
      </c>
      <c r="N33556" t="b">
        <v>0</v>
      </c>
    </row>
    <row r="33557" spans="2:14" x14ac:dyDescent="0.35">
      <c r="B33557" t="s">
        <v>279</v>
      </c>
      <c r="C33557" t="s">
        <v>12</v>
      </c>
      <c r="D33557">
        <v>19229064020.395699</v>
      </c>
      <c r="E33557">
        <v>9.4124769080659192</v>
      </c>
      <c r="F33557">
        <v>4437776365.1633301</v>
      </c>
      <c r="G33557" t="s">
        <v>12</v>
      </c>
      <c r="H33557" t="s">
        <v>12</v>
      </c>
      <c r="I33557" t="s">
        <v>12</v>
      </c>
      <c r="J33557" t="s">
        <v>12</v>
      </c>
      <c r="K33557" t="s">
        <v>12</v>
      </c>
      <c r="L33557" t="s">
        <v>13</v>
      </c>
      <c r="M33557">
        <v>8687</v>
      </c>
      <c r="N33557" t="b">
        <v>0</v>
      </c>
    </row>
    <row r="33558" spans="2:14" x14ac:dyDescent="0.35">
      <c r="B33558" t="s">
        <v>279</v>
      </c>
      <c r="C33558" t="s">
        <v>12</v>
      </c>
      <c r="D33558">
        <v>17250666647.208401</v>
      </c>
      <c r="E33558">
        <v>9.1934261843066896</v>
      </c>
      <c r="F33558">
        <v>4423669997.2297802</v>
      </c>
      <c r="G33558" t="s">
        <v>12</v>
      </c>
      <c r="H33558" t="s">
        <v>12</v>
      </c>
      <c r="I33558" t="s">
        <v>12</v>
      </c>
      <c r="J33558" t="s">
        <v>12</v>
      </c>
      <c r="K33558" t="s">
        <v>12</v>
      </c>
      <c r="L33558" t="s">
        <v>13</v>
      </c>
      <c r="M33558">
        <v>8687</v>
      </c>
      <c r="N33558" t="b">
        <v>0</v>
      </c>
    </row>
    <row r="33559" spans="2:14" x14ac:dyDescent="0.35">
      <c r="B33559" t="s">
        <v>279</v>
      </c>
      <c r="C33559" t="s">
        <v>12</v>
      </c>
      <c r="D33559">
        <v>17050245355.8304</v>
      </c>
      <c r="E33559">
        <v>8.9485408962049497</v>
      </c>
      <c r="F33559">
        <v>4534046210.2253399</v>
      </c>
      <c r="G33559" t="s">
        <v>12</v>
      </c>
      <c r="H33559" t="s">
        <v>12</v>
      </c>
      <c r="I33559" t="s">
        <v>12</v>
      </c>
      <c r="J33559" t="s">
        <v>12</v>
      </c>
      <c r="K33559" t="s">
        <v>12</v>
      </c>
      <c r="L33559" t="s">
        <v>13</v>
      </c>
      <c r="M33559">
        <v>8687</v>
      </c>
      <c r="N33559" t="b">
        <v>0</v>
      </c>
    </row>
    <row r="33560" spans="2:14" x14ac:dyDescent="0.35">
      <c r="B33560" t="s">
        <v>279</v>
      </c>
      <c r="C33560" t="s">
        <v>12</v>
      </c>
      <c r="D33560">
        <v>18927409427.4907</v>
      </c>
      <c r="E33560">
        <v>8.7610502469726903</v>
      </c>
      <c r="F33560">
        <v>4614170447.2336702</v>
      </c>
      <c r="G33560" t="s">
        <v>12</v>
      </c>
      <c r="H33560" t="s">
        <v>12</v>
      </c>
      <c r="I33560" t="s">
        <v>12</v>
      </c>
      <c r="J33560" t="s">
        <v>12</v>
      </c>
      <c r="K33560" t="s">
        <v>12</v>
      </c>
      <c r="L33560" t="s">
        <v>13</v>
      </c>
      <c r="M33560">
        <v>8687</v>
      </c>
      <c r="N33560" t="b">
        <v>0</v>
      </c>
    </row>
    <row r="33561" spans="2:14" x14ac:dyDescent="0.35">
      <c r="B33561" t="s">
        <v>279</v>
      </c>
      <c r="C33561" t="s">
        <v>12</v>
      </c>
      <c r="D33561">
        <v>18304397387.2145</v>
      </c>
      <c r="E33561">
        <v>7.8567392829579701</v>
      </c>
      <c r="F33561">
        <v>4743337091.1723604</v>
      </c>
      <c r="G33561" t="s">
        <v>12</v>
      </c>
      <c r="H33561" t="s">
        <v>12</v>
      </c>
      <c r="I33561" t="s">
        <v>12</v>
      </c>
      <c r="J33561" t="s">
        <v>12</v>
      </c>
      <c r="K33561" t="s">
        <v>12</v>
      </c>
      <c r="L33561" t="s">
        <v>13</v>
      </c>
      <c r="M33561">
        <v>8687</v>
      </c>
      <c r="N33561" t="b">
        <v>0</v>
      </c>
    </row>
    <row r="33562" spans="2:14" x14ac:dyDescent="0.35">
      <c r="B33562" t="s">
        <v>279</v>
      </c>
      <c r="C33562" t="s">
        <v>12</v>
      </c>
      <c r="D33562">
        <v>18443071712.207802</v>
      </c>
      <c r="E33562">
        <v>7.7681187849550097</v>
      </c>
      <c r="F33562">
        <v>4855895971.0782099</v>
      </c>
      <c r="G33562" t="s">
        <v>12</v>
      </c>
      <c r="H33562" t="s">
        <v>12</v>
      </c>
      <c r="I33562" t="s">
        <v>12</v>
      </c>
      <c r="J33562" t="s">
        <v>12</v>
      </c>
      <c r="K33562" t="s">
        <v>12</v>
      </c>
      <c r="L33562" t="s">
        <v>13</v>
      </c>
      <c r="M33562">
        <v>8687</v>
      </c>
      <c r="N33562" t="b">
        <v>0</v>
      </c>
    </row>
    <row r="33563" spans="2:14" x14ac:dyDescent="0.35">
      <c r="B33563" t="s">
        <v>279</v>
      </c>
      <c r="C33563" t="s">
        <v>12</v>
      </c>
      <c r="D33563">
        <v>19840097463.069099</v>
      </c>
      <c r="E33563">
        <v>8.6228961614173194</v>
      </c>
      <c r="F33563">
        <v>4820169216.8722801</v>
      </c>
      <c r="G33563" t="s">
        <v>12</v>
      </c>
      <c r="H33563" t="s">
        <v>12</v>
      </c>
      <c r="I33563" t="s">
        <v>12</v>
      </c>
      <c r="J33563" t="s">
        <v>12</v>
      </c>
      <c r="K33563" t="s">
        <v>12</v>
      </c>
      <c r="L33563" t="s">
        <v>13</v>
      </c>
      <c r="M33563">
        <v>8687</v>
      </c>
      <c r="N33563" t="b">
        <v>0</v>
      </c>
    </row>
    <row r="33564" spans="2:14" x14ac:dyDescent="0.35">
      <c r="B33564" t="s">
        <v>279</v>
      </c>
      <c r="C33564" t="s">
        <v>12</v>
      </c>
      <c r="D33564">
        <v>19437294196.0299</v>
      </c>
      <c r="E33564">
        <v>8.3381524094135209</v>
      </c>
      <c r="F33564">
        <v>4735572812.6969204</v>
      </c>
      <c r="G33564" t="s">
        <v>12</v>
      </c>
      <c r="H33564" t="s">
        <v>12</v>
      </c>
      <c r="I33564" t="s">
        <v>12</v>
      </c>
      <c r="J33564" t="s">
        <v>12</v>
      </c>
      <c r="K33564" t="s">
        <v>12</v>
      </c>
      <c r="L33564" t="s">
        <v>13</v>
      </c>
      <c r="M33564">
        <v>8687</v>
      </c>
      <c r="N33564" t="b">
        <v>0</v>
      </c>
    </row>
    <row r="33565" spans="2:14" x14ac:dyDescent="0.35">
      <c r="B33565" t="s">
        <v>279</v>
      </c>
      <c r="C33565" t="s">
        <v>12</v>
      </c>
      <c r="D33565">
        <v>21340716634.650902</v>
      </c>
      <c r="E33565">
        <v>8.3975555049036501</v>
      </c>
      <c r="F33565">
        <v>4807415376.0194998</v>
      </c>
      <c r="G33565" t="s">
        <v>12</v>
      </c>
      <c r="H33565" t="s">
        <v>12</v>
      </c>
      <c r="I33565" t="s">
        <v>12</v>
      </c>
      <c r="J33565" t="s">
        <v>12</v>
      </c>
      <c r="K33565" t="s">
        <v>12</v>
      </c>
      <c r="L33565" t="s">
        <v>13</v>
      </c>
      <c r="M33565">
        <v>8687</v>
      </c>
      <c r="N33565" t="b">
        <v>0</v>
      </c>
    </row>
    <row r="33566" spans="2:14" x14ac:dyDescent="0.35">
      <c r="B33566" t="s">
        <v>279</v>
      </c>
      <c r="C33566" t="s">
        <v>12</v>
      </c>
      <c r="D33566">
        <v>22073678540.384602</v>
      </c>
      <c r="E33566">
        <v>9.0320138232169302</v>
      </c>
      <c r="F33566">
        <v>4779700790.41467</v>
      </c>
      <c r="G33566">
        <v>10684</v>
      </c>
      <c r="H33566">
        <v>10684</v>
      </c>
      <c r="I33566">
        <v>1978</v>
      </c>
      <c r="J33566">
        <v>8706</v>
      </c>
      <c r="K33566">
        <v>13930</v>
      </c>
      <c r="L33566" t="s">
        <v>13</v>
      </c>
      <c r="M33566">
        <v>10684</v>
      </c>
      <c r="N33566" t="b">
        <v>0</v>
      </c>
    </row>
    <row r="33567" spans="2:14" x14ac:dyDescent="0.35">
      <c r="B33567" t="s">
        <v>279</v>
      </c>
      <c r="C33567" t="s">
        <v>12</v>
      </c>
      <c r="D33567">
        <v>21005224217.740898</v>
      </c>
      <c r="E33567">
        <v>8.8548119222744202</v>
      </c>
      <c r="F33567">
        <v>4726365169.6687603</v>
      </c>
      <c r="G33567">
        <v>10684</v>
      </c>
      <c r="H33567">
        <v>10684</v>
      </c>
      <c r="I33567">
        <v>1978</v>
      </c>
      <c r="J33567">
        <v>8706</v>
      </c>
      <c r="K33567">
        <v>13930</v>
      </c>
      <c r="L33567" t="s">
        <v>13</v>
      </c>
      <c r="M33567">
        <v>10684</v>
      </c>
      <c r="N33567" t="b">
        <v>0</v>
      </c>
    </row>
    <row r="33568" spans="2:14" x14ac:dyDescent="0.35">
      <c r="B33568" t="s">
        <v>279</v>
      </c>
      <c r="C33568" t="s">
        <v>12</v>
      </c>
      <c r="D33568">
        <v>20959417638.776402</v>
      </c>
      <c r="E33568">
        <v>9.7267506153461998</v>
      </c>
      <c r="F33568">
        <v>4817368344.1406803</v>
      </c>
      <c r="G33568">
        <v>10684</v>
      </c>
      <c r="H33568">
        <v>10684</v>
      </c>
      <c r="I33568">
        <v>1978</v>
      </c>
      <c r="J33568">
        <v>8706</v>
      </c>
      <c r="K33568">
        <v>13930</v>
      </c>
      <c r="L33568" t="s">
        <v>13</v>
      </c>
      <c r="M33568">
        <v>10684</v>
      </c>
      <c r="N33568" t="b">
        <v>0</v>
      </c>
    </row>
    <row r="33569" spans="2:14" x14ac:dyDescent="0.35">
      <c r="B33569" t="s">
        <v>279</v>
      </c>
      <c r="C33569" t="s">
        <v>12</v>
      </c>
      <c r="D33569">
        <v>22763104146.490501</v>
      </c>
      <c r="E33569">
        <v>10.0618131710727</v>
      </c>
      <c r="F33569">
        <v>4730637762.3665895</v>
      </c>
      <c r="G33569">
        <v>10684</v>
      </c>
      <c r="H33569">
        <v>10684</v>
      </c>
      <c r="I33569">
        <v>1978</v>
      </c>
      <c r="J33569">
        <v>8706</v>
      </c>
      <c r="K33569">
        <v>13930</v>
      </c>
      <c r="L33569" t="s">
        <v>13</v>
      </c>
      <c r="M33569">
        <v>10684</v>
      </c>
      <c r="N33569" t="b">
        <v>0</v>
      </c>
    </row>
    <row r="33570" spans="2:14" x14ac:dyDescent="0.35">
      <c r="B33570" t="s">
        <v>279</v>
      </c>
      <c r="C33570" t="s">
        <v>12</v>
      </c>
      <c r="D33570">
        <v>24090104026.435902</v>
      </c>
      <c r="E33570">
        <v>9.5703193608097692</v>
      </c>
      <c r="F33570">
        <v>4800184283.3709402</v>
      </c>
      <c r="G33570">
        <v>10684</v>
      </c>
      <c r="H33570">
        <v>10684</v>
      </c>
      <c r="I33570">
        <v>1978</v>
      </c>
      <c r="J33570">
        <v>8706</v>
      </c>
      <c r="K33570">
        <v>13930</v>
      </c>
      <c r="L33570" t="s">
        <v>13</v>
      </c>
      <c r="M33570">
        <v>10684</v>
      </c>
      <c r="N33570" t="b">
        <v>0</v>
      </c>
    </row>
    <row r="33571" spans="2:14" x14ac:dyDescent="0.35">
      <c r="B33571" t="s">
        <v>279</v>
      </c>
      <c r="C33571" t="s">
        <v>12</v>
      </c>
      <c r="D33571">
        <v>25206270023.523499</v>
      </c>
      <c r="E33571">
        <v>9.5545502838362708</v>
      </c>
      <c r="F33571">
        <v>4945587898.3149004</v>
      </c>
      <c r="G33571">
        <v>10684</v>
      </c>
      <c r="H33571">
        <v>10684</v>
      </c>
      <c r="I33571">
        <v>1978</v>
      </c>
      <c r="J33571">
        <v>8706</v>
      </c>
      <c r="K33571">
        <v>13930</v>
      </c>
      <c r="L33571" t="s">
        <v>13</v>
      </c>
      <c r="M33571">
        <v>10684</v>
      </c>
      <c r="N33571" t="b">
        <v>0</v>
      </c>
    </row>
    <row r="33572" spans="2:14" x14ac:dyDescent="0.35">
      <c r="B33572" t="s">
        <v>279</v>
      </c>
      <c r="C33572" t="s">
        <v>12</v>
      </c>
      <c r="D33572">
        <v>24679115043.428299</v>
      </c>
      <c r="E33572">
        <v>10.376145447248501</v>
      </c>
      <c r="F33572">
        <v>4928594340.0567703</v>
      </c>
      <c r="G33572">
        <v>10684</v>
      </c>
      <c r="H33572">
        <v>10684</v>
      </c>
      <c r="I33572">
        <v>1978</v>
      </c>
      <c r="J33572">
        <v>8706</v>
      </c>
      <c r="K33572">
        <v>13930</v>
      </c>
      <c r="L33572" t="s">
        <v>13</v>
      </c>
      <c r="M33572">
        <v>10684</v>
      </c>
      <c r="N33572" t="b">
        <v>0</v>
      </c>
    </row>
    <row r="33573" spans="2:14" x14ac:dyDescent="0.35">
      <c r="B33573" t="s">
        <v>279</v>
      </c>
      <c r="C33573" t="s">
        <v>12</v>
      </c>
      <c r="D33573">
        <v>24829891428.8899</v>
      </c>
      <c r="E33573">
        <v>10.981806369278999</v>
      </c>
      <c r="F33573">
        <v>4892255866.3178101</v>
      </c>
      <c r="G33573">
        <v>10684</v>
      </c>
      <c r="H33573">
        <v>10684</v>
      </c>
      <c r="I33573">
        <v>1978</v>
      </c>
      <c r="J33573">
        <v>8706</v>
      </c>
      <c r="K33573">
        <v>13930</v>
      </c>
      <c r="L33573" t="s">
        <v>13</v>
      </c>
      <c r="M33573">
        <v>10684</v>
      </c>
      <c r="N33573" t="b">
        <v>0</v>
      </c>
    </row>
    <row r="33574" spans="2:14" x14ac:dyDescent="0.35">
      <c r="B33574" t="s">
        <v>279</v>
      </c>
      <c r="C33574" t="s">
        <v>12</v>
      </c>
      <c r="D33574">
        <v>23917336276.529999</v>
      </c>
      <c r="E33574">
        <v>11.4943937985245</v>
      </c>
      <c r="F33574">
        <v>4853192710.3624001</v>
      </c>
      <c r="G33574">
        <v>10684</v>
      </c>
      <c r="H33574">
        <v>10684</v>
      </c>
      <c r="I33574">
        <v>1978</v>
      </c>
      <c r="J33574">
        <v>8706</v>
      </c>
      <c r="K33574">
        <v>13930</v>
      </c>
      <c r="L33574" t="s">
        <v>13</v>
      </c>
      <c r="M33574">
        <v>10684</v>
      </c>
      <c r="N33574" t="b">
        <v>0</v>
      </c>
    </row>
    <row r="33575" spans="2:14" x14ac:dyDescent="0.35">
      <c r="B33575" t="s">
        <v>279</v>
      </c>
      <c r="C33575" t="s">
        <v>12</v>
      </c>
      <c r="D33575">
        <v>24719407603.632999</v>
      </c>
      <c r="E33575">
        <v>11.250516622059401</v>
      </c>
      <c r="F33575">
        <v>4738747522.8204403</v>
      </c>
      <c r="G33575">
        <v>10684</v>
      </c>
      <c r="H33575">
        <v>10684</v>
      </c>
      <c r="I33575">
        <v>1978</v>
      </c>
      <c r="J33575">
        <v>8706</v>
      </c>
      <c r="K33575">
        <v>13930</v>
      </c>
      <c r="L33575" t="s">
        <v>13</v>
      </c>
      <c r="M33575">
        <v>10684</v>
      </c>
      <c r="N33575" t="b">
        <v>0</v>
      </c>
    </row>
    <row r="33576" spans="2:14" x14ac:dyDescent="0.35">
      <c r="B33576" t="s">
        <v>279</v>
      </c>
      <c r="C33576" t="s">
        <v>12</v>
      </c>
      <c r="D33576">
        <v>23484125532.848</v>
      </c>
      <c r="E33576">
        <v>11.3198263834692</v>
      </c>
      <c r="F33576">
        <v>4843870399.7507</v>
      </c>
      <c r="G33576">
        <v>10684</v>
      </c>
      <c r="H33576">
        <v>10684</v>
      </c>
      <c r="I33576">
        <v>1978</v>
      </c>
      <c r="J33576">
        <v>8706</v>
      </c>
      <c r="K33576">
        <v>13930</v>
      </c>
      <c r="L33576" t="s">
        <v>13</v>
      </c>
      <c r="M33576">
        <v>10684</v>
      </c>
      <c r="N33576" t="b">
        <v>0</v>
      </c>
    </row>
    <row r="33577" spans="2:14" x14ac:dyDescent="0.35">
      <c r="B33577" t="s">
        <v>279</v>
      </c>
      <c r="C33577" t="s">
        <v>12</v>
      </c>
      <c r="D33577">
        <v>23199977051.015598</v>
      </c>
      <c r="E33577">
        <v>10.8978969265715</v>
      </c>
      <c r="F33577">
        <v>4895512252.4268799</v>
      </c>
      <c r="G33577">
        <v>10684</v>
      </c>
      <c r="H33577">
        <v>10684</v>
      </c>
      <c r="I33577">
        <v>1978</v>
      </c>
      <c r="J33577">
        <v>8706</v>
      </c>
      <c r="K33577">
        <v>13930</v>
      </c>
      <c r="L33577" t="s">
        <v>13</v>
      </c>
      <c r="M33577">
        <v>10684</v>
      </c>
      <c r="N33577" t="b">
        <v>0</v>
      </c>
    </row>
    <row r="33578" spans="2:14" x14ac:dyDescent="0.35">
      <c r="B33578" t="s">
        <v>279</v>
      </c>
      <c r="C33578" t="s">
        <v>12</v>
      </c>
      <c r="D33578">
        <v>23272559648.540901</v>
      </c>
      <c r="E33578">
        <v>11.2664114213107</v>
      </c>
      <c r="F33578">
        <v>4992261017.4156799</v>
      </c>
      <c r="G33578" t="s">
        <v>12</v>
      </c>
      <c r="H33578" t="s">
        <v>12</v>
      </c>
      <c r="I33578" t="s">
        <v>12</v>
      </c>
      <c r="J33578" t="s">
        <v>12</v>
      </c>
      <c r="K33578" t="s">
        <v>12</v>
      </c>
      <c r="L33578" t="s">
        <v>13</v>
      </c>
      <c r="M33578">
        <v>11866</v>
      </c>
      <c r="N33578" t="b">
        <v>0</v>
      </c>
    </row>
    <row r="33579" spans="2:14" x14ac:dyDescent="0.35">
      <c r="B33579" t="s">
        <v>279</v>
      </c>
      <c r="C33579" t="s">
        <v>12</v>
      </c>
      <c r="D33579">
        <v>22412737058.383801</v>
      </c>
      <c r="E33579">
        <v>10.6993019545273</v>
      </c>
      <c r="F33579">
        <v>4939262929.4942598</v>
      </c>
      <c r="G33579" t="s">
        <v>12</v>
      </c>
      <c r="H33579" t="s">
        <v>12</v>
      </c>
      <c r="I33579" t="s">
        <v>12</v>
      </c>
      <c r="J33579" t="s">
        <v>12</v>
      </c>
      <c r="K33579" t="s">
        <v>12</v>
      </c>
      <c r="L33579" t="s">
        <v>13</v>
      </c>
      <c r="M33579">
        <v>11866</v>
      </c>
      <c r="N33579" t="b">
        <v>0</v>
      </c>
    </row>
    <row r="33580" spans="2:14" x14ac:dyDescent="0.35">
      <c r="B33580" t="s">
        <v>279</v>
      </c>
      <c r="C33580" t="s">
        <v>12</v>
      </c>
      <c r="D33580">
        <v>23203785817.256901</v>
      </c>
      <c r="E33580">
        <v>10.5756769461233</v>
      </c>
      <c r="F33580">
        <v>4881315201.42871</v>
      </c>
      <c r="G33580" t="s">
        <v>12</v>
      </c>
      <c r="H33580" t="s">
        <v>12</v>
      </c>
      <c r="I33580" t="s">
        <v>12</v>
      </c>
      <c r="J33580" t="s">
        <v>12</v>
      </c>
      <c r="K33580" t="s">
        <v>12</v>
      </c>
      <c r="L33580" t="s">
        <v>13</v>
      </c>
      <c r="M33580">
        <v>11866</v>
      </c>
      <c r="N33580" t="b">
        <v>0</v>
      </c>
    </row>
    <row r="33581" spans="2:14" x14ac:dyDescent="0.35">
      <c r="B33581" t="s">
        <v>279</v>
      </c>
      <c r="C33581" t="s">
        <v>12</v>
      </c>
      <c r="D33581">
        <v>21803944382.426701</v>
      </c>
      <c r="E33581">
        <v>10.610507081165199</v>
      </c>
      <c r="F33581">
        <v>4880663899.8968201</v>
      </c>
      <c r="G33581" t="s">
        <v>12</v>
      </c>
      <c r="H33581" t="s">
        <v>12</v>
      </c>
      <c r="I33581" t="s">
        <v>12</v>
      </c>
      <c r="J33581" t="s">
        <v>12</v>
      </c>
      <c r="K33581" t="s">
        <v>12</v>
      </c>
      <c r="L33581" t="s">
        <v>13</v>
      </c>
      <c r="M33581">
        <v>11866</v>
      </c>
      <c r="N33581" t="b">
        <v>0</v>
      </c>
    </row>
    <row r="33582" spans="2:14" x14ac:dyDescent="0.35">
      <c r="B33582" t="s">
        <v>279</v>
      </c>
      <c r="C33582" t="s">
        <v>12</v>
      </c>
      <c r="D33582">
        <v>22019711991.023998</v>
      </c>
      <c r="E33582">
        <v>10.219067860815001</v>
      </c>
      <c r="F33582">
        <v>4875574433.7940102</v>
      </c>
      <c r="G33582" t="s">
        <v>12</v>
      </c>
      <c r="H33582" t="s">
        <v>12</v>
      </c>
      <c r="I33582" t="s">
        <v>12</v>
      </c>
      <c r="J33582" t="s">
        <v>12</v>
      </c>
      <c r="K33582" t="s">
        <v>12</v>
      </c>
      <c r="L33582" t="s">
        <v>13</v>
      </c>
      <c r="M33582">
        <v>11866</v>
      </c>
      <c r="N33582" t="b">
        <v>0</v>
      </c>
    </row>
    <row r="33583" spans="2:14" x14ac:dyDescent="0.35">
      <c r="B33583" t="s">
        <v>279</v>
      </c>
      <c r="C33583" t="s">
        <v>12</v>
      </c>
      <c r="D33583">
        <v>21410135188.909901</v>
      </c>
      <c r="E33583">
        <v>10.5821993594099</v>
      </c>
      <c r="F33583">
        <v>4817893161.9741001</v>
      </c>
      <c r="G33583" t="s">
        <v>12</v>
      </c>
      <c r="H33583" t="s">
        <v>12</v>
      </c>
      <c r="I33583" t="s">
        <v>12</v>
      </c>
      <c r="J33583" t="s">
        <v>12</v>
      </c>
      <c r="K33583" t="s">
        <v>12</v>
      </c>
      <c r="L33583" t="s">
        <v>13</v>
      </c>
      <c r="M33583">
        <v>11866</v>
      </c>
      <c r="N33583" t="b">
        <v>0</v>
      </c>
    </row>
    <row r="33584" spans="2:14" x14ac:dyDescent="0.35">
      <c r="B33584" t="s">
        <v>279</v>
      </c>
      <c r="C33584" t="s">
        <v>12</v>
      </c>
      <c r="D33584">
        <v>21861927695.007401</v>
      </c>
      <c r="E33584">
        <v>9.9414666075311899</v>
      </c>
      <c r="F33584">
        <v>4827277621.5275097</v>
      </c>
      <c r="G33584" t="s">
        <v>12</v>
      </c>
      <c r="H33584" t="s">
        <v>12</v>
      </c>
      <c r="I33584" t="s">
        <v>12</v>
      </c>
      <c r="J33584" t="s">
        <v>12</v>
      </c>
      <c r="K33584" t="s">
        <v>12</v>
      </c>
      <c r="L33584" t="s">
        <v>13</v>
      </c>
      <c r="M33584">
        <v>11866</v>
      </c>
      <c r="N33584" t="b">
        <v>0</v>
      </c>
    </row>
    <row r="33585" spans="2:14" x14ac:dyDescent="0.35">
      <c r="B33585" t="s">
        <v>279</v>
      </c>
      <c r="C33585" t="s">
        <v>12</v>
      </c>
      <c r="D33585">
        <v>21791556133.694199</v>
      </c>
      <c r="E33585">
        <v>10.039778154769699</v>
      </c>
      <c r="F33585">
        <v>4820086780.9664202</v>
      </c>
      <c r="G33585" t="s">
        <v>12</v>
      </c>
      <c r="H33585" t="s">
        <v>12</v>
      </c>
      <c r="I33585" t="s">
        <v>12</v>
      </c>
      <c r="J33585" t="s">
        <v>12</v>
      </c>
      <c r="K33585" t="s">
        <v>12</v>
      </c>
      <c r="L33585" t="s">
        <v>13</v>
      </c>
      <c r="M33585">
        <v>11866</v>
      </c>
      <c r="N33585" t="b">
        <v>0</v>
      </c>
    </row>
    <row r="33586" spans="2:14" x14ac:dyDescent="0.35">
      <c r="B33586" t="s">
        <v>279</v>
      </c>
      <c r="C33586" t="s">
        <v>12</v>
      </c>
      <c r="D33586">
        <v>21880235309.9687</v>
      </c>
      <c r="E33586">
        <v>9.7610985902846394</v>
      </c>
      <c r="F33586">
        <v>4862624823.6138096</v>
      </c>
      <c r="G33586" t="s">
        <v>12</v>
      </c>
      <c r="H33586" t="s">
        <v>12</v>
      </c>
      <c r="I33586" t="s">
        <v>12</v>
      </c>
      <c r="J33586" t="s">
        <v>12</v>
      </c>
      <c r="K33586" t="s">
        <v>12</v>
      </c>
      <c r="L33586" t="s">
        <v>13</v>
      </c>
      <c r="M33586">
        <v>11866</v>
      </c>
      <c r="N33586" t="b">
        <v>0</v>
      </c>
    </row>
    <row r="33587" spans="2:14" x14ac:dyDescent="0.35">
      <c r="B33587" t="s">
        <v>279</v>
      </c>
      <c r="C33587" t="s">
        <v>12</v>
      </c>
      <c r="D33587">
        <v>22371305881.266201</v>
      </c>
      <c r="E33587">
        <v>9.9670770841121499</v>
      </c>
      <c r="F33587">
        <v>4858860524.7369003</v>
      </c>
      <c r="G33587" t="s">
        <v>12</v>
      </c>
      <c r="H33587" t="s">
        <v>12</v>
      </c>
      <c r="I33587" t="s">
        <v>12</v>
      </c>
      <c r="J33587" t="s">
        <v>12</v>
      </c>
      <c r="K33587" t="s">
        <v>12</v>
      </c>
      <c r="L33587" t="s">
        <v>13</v>
      </c>
      <c r="M33587">
        <v>11866</v>
      </c>
      <c r="N33587" t="b">
        <v>0</v>
      </c>
    </row>
    <row r="33588" spans="2:14" x14ac:dyDescent="0.35">
      <c r="B33588" t="s">
        <v>279</v>
      </c>
      <c r="C33588" t="s">
        <v>12</v>
      </c>
      <c r="D33588">
        <v>21028901412.264801</v>
      </c>
      <c r="E33588">
        <v>9.9330284690393391</v>
      </c>
      <c r="F33588">
        <v>4668476187.9408398</v>
      </c>
      <c r="G33588" t="s">
        <v>12</v>
      </c>
      <c r="H33588" t="s">
        <v>12</v>
      </c>
      <c r="I33588" t="s">
        <v>12</v>
      </c>
      <c r="J33588" t="s">
        <v>12</v>
      </c>
      <c r="K33588" t="s">
        <v>12</v>
      </c>
      <c r="L33588" t="s">
        <v>13</v>
      </c>
      <c r="M33588">
        <v>11866</v>
      </c>
      <c r="N33588" t="b">
        <v>0</v>
      </c>
    </row>
    <row r="33589" spans="2:14" x14ac:dyDescent="0.35">
      <c r="B33589" t="s">
        <v>279</v>
      </c>
      <c r="C33589" t="s">
        <v>12</v>
      </c>
      <c r="D33589">
        <v>20975832701.6535</v>
      </c>
      <c r="E33589">
        <v>9.9688914810122693</v>
      </c>
      <c r="F33589">
        <v>4553038381.3538103</v>
      </c>
      <c r="G33589" t="s">
        <v>12</v>
      </c>
      <c r="H33589" t="s">
        <v>12</v>
      </c>
      <c r="I33589" t="s">
        <v>12</v>
      </c>
      <c r="J33589" t="s">
        <v>12</v>
      </c>
      <c r="K33589" t="s">
        <v>12</v>
      </c>
      <c r="L33589" t="s">
        <v>13</v>
      </c>
      <c r="M33589">
        <v>11866</v>
      </c>
      <c r="N33589" t="b">
        <v>0</v>
      </c>
    </row>
    <row r="33590" spans="2:14" x14ac:dyDescent="0.35">
      <c r="B33590" t="s">
        <v>279</v>
      </c>
      <c r="C33590" t="s">
        <v>12</v>
      </c>
      <c r="D33590">
        <v>19573036059.0256</v>
      </c>
      <c r="E33590">
        <v>10.194852266342</v>
      </c>
      <c r="F33590">
        <v>4578806319.2166204</v>
      </c>
      <c r="G33590" t="s">
        <v>12</v>
      </c>
      <c r="H33590" t="s">
        <v>12</v>
      </c>
      <c r="I33590" t="s">
        <v>12</v>
      </c>
      <c r="J33590" t="s">
        <v>12</v>
      </c>
      <c r="K33590" t="s">
        <v>12</v>
      </c>
      <c r="L33590" t="s">
        <v>13</v>
      </c>
      <c r="M33590">
        <v>15829</v>
      </c>
      <c r="N33590" t="b">
        <v>0</v>
      </c>
    </row>
    <row r="33591" spans="2:14" x14ac:dyDescent="0.35">
      <c r="B33591" t="s">
        <v>279</v>
      </c>
      <c r="C33591" t="s">
        <v>12</v>
      </c>
      <c r="D33591">
        <v>19559269195.085098</v>
      </c>
      <c r="E33591">
        <v>9.5859144943923198</v>
      </c>
      <c r="F33591">
        <v>4648556045.05931</v>
      </c>
      <c r="G33591" t="s">
        <v>12</v>
      </c>
      <c r="H33591" t="s">
        <v>12</v>
      </c>
      <c r="I33591" t="s">
        <v>12</v>
      </c>
      <c r="J33591" t="s">
        <v>12</v>
      </c>
      <c r="K33591" t="s">
        <v>12</v>
      </c>
      <c r="L33591" t="s">
        <v>13</v>
      </c>
      <c r="M33591">
        <v>15829</v>
      </c>
      <c r="N33591" t="b">
        <v>0</v>
      </c>
    </row>
    <row r="33592" spans="2:14" x14ac:dyDescent="0.35">
      <c r="B33592" t="s">
        <v>279</v>
      </c>
      <c r="C33592" t="s">
        <v>12</v>
      </c>
      <c r="D33592">
        <v>17179627769.2903</v>
      </c>
      <c r="E33592">
        <v>9.5658794220229204</v>
      </c>
      <c r="F33592">
        <v>4703251772.75811</v>
      </c>
      <c r="G33592" t="s">
        <v>12</v>
      </c>
      <c r="H33592" t="s">
        <v>12</v>
      </c>
      <c r="I33592" t="s">
        <v>12</v>
      </c>
      <c r="J33592" t="s">
        <v>12</v>
      </c>
      <c r="K33592" t="s">
        <v>12</v>
      </c>
      <c r="L33592" t="s">
        <v>13</v>
      </c>
      <c r="M33592">
        <v>15829</v>
      </c>
      <c r="N33592" t="b">
        <v>0</v>
      </c>
    </row>
    <row r="33593" spans="2:14" x14ac:dyDescent="0.35">
      <c r="B33593" t="s">
        <v>279</v>
      </c>
      <c r="C33593" t="s">
        <v>12</v>
      </c>
      <c r="D33593">
        <v>17050563197.068199</v>
      </c>
      <c r="E33593">
        <v>8.9269474839220901</v>
      </c>
      <c r="F33593">
        <v>4621047515.3055296</v>
      </c>
      <c r="G33593" t="s">
        <v>12</v>
      </c>
      <c r="H33593" t="s">
        <v>12</v>
      </c>
      <c r="I33593" t="s">
        <v>12</v>
      </c>
      <c r="J33593" t="s">
        <v>12</v>
      </c>
      <c r="K33593" t="s">
        <v>12</v>
      </c>
      <c r="L33593" t="s">
        <v>13</v>
      </c>
      <c r="M33593">
        <v>15829</v>
      </c>
      <c r="N33593" t="b">
        <v>0</v>
      </c>
    </row>
    <row r="33594" spans="2:14" x14ac:dyDescent="0.35">
      <c r="B33594" t="s">
        <v>279</v>
      </c>
      <c r="C33594" t="s">
        <v>12</v>
      </c>
      <c r="D33594">
        <v>18206503922.2752</v>
      </c>
      <c r="E33594">
        <v>8.9206968668004301</v>
      </c>
      <c r="F33594">
        <v>4711457460.6712103</v>
      </c>
      <c r="G33594" t="s">
        <v>12</v>
      </c>
      <c r="H33594" t="s">
        <v>12</v>
      </c>
      <c r="I33594" t="s">
        <v>12</v>
      </c>
      <c r="J33594" t="s">
        <v>12</v>
      </c>
      <c r="K33594" t="s">
        <v>12</v>
      </c>
      <c r="L33594" t="s">
        <v>13</v>
      </c>
      <c r="M33594">
        <v>15829</v>
      </c>
      <c r="N33594" t="b">
        <v>0</v>
      </c>
    </row>
    <row r="33595" spans="2:14" x14ac:dyDescent="0.35">
      <c r="B33595" t="s">
        <v>279</v>
      </c>
      <c r="C33595" t="s">
        <v>12</v>
      </c>
      <c r="D33595">
        <v>16119924104.7159</v>
      </c>
      <c r="E33595">
        <v>7.8355532560491703</v>
      </c>
      <c r="F33595">
        <v>4543423164.1497803</v>
      </c>
      <c r="G33595" t="s">
        <v>12</v>
      </c>
      <c r="H33595" t="s">
        <v>12</v>
      </c>
      <c r="I33595" t="s">
        <v>12</v>
      </c>
      <c r="J33595" t="s">
        <v>12</v>
      </c>
      <c r="K33595" t="s">
        <v>12</v>
      </c>
      <c r="L33595" t="s">
        <v>13</v>
      </c>
      <c r="M33595">
        <v>15829</v>
      </c>
      <c r="N33595" t="b">
        <v>0</v>
      </c>
    </row>
    <row r="33596" spans="2:14" x14ac:dyDescent="0.35">
      <c r="B33596" t="s">
        <v>279</v>
      </c>
      <c r="C33596" t="s">
        <v>12</v>
      </c>
      <c r="D33596">
        <v>17750939832.372398</v>
      </c>
      <c r="E33596">
        <v>7.7766288222141702</v>
      </c>
      <c r="F33596">
        <v>4642077265.1470699</v>
      </c>
      <c r="G33596" t="s">
        <v>12</v>
      </c>
      <c r="H33596" t="s">
        <v>12</v>
      </c>
      <c r="I33596" t="s">
        <v>12</v>
      </c>
      <c r="J33596" t="s">
        <v>12</v>
      </c>
      <c r="K33596" t="s">
        <v>12</v>
      </c>
      <c r="L33596" t="s">
        <v>13</v>
      </c>
      <c r="M33596">
        <v>15829</v>
      </c>
      <c r="N33596" t="b">
        <v>0</v>
      </c>
    </row>
    <row r="33597" spans="2:14" x14ac:dyDescent="0.35">
      <c r="B33597" t="s">
        <v>279</v>
      </c>
      <c r="C33597" t="s">
        <v>12</v>
      </c>
      <c r="D33597">
        <v>17092469022.095301</v>
      </c>
      <c r="E33597">
        <v>8.3042084580551094</v>
      </c>
      <c r="F33597">
        <v>4629710811.33179</v>
      </c>
      <c r="G33597" t="s">
        <v>12</v>
      </c>
      <c r="H33597" t="s">
        <v>12</v>
      </c>
      <c r="I33597" t="s">
        <v>12</v>
      </c>
      <c r="J33597" t="s">
        <v>12</v>
      </c>
      <c r="K33597" t="s">
        <v>12</v>
      </c>
      <c r="L33597" t="s">
        <v>13</v>
      </c>
      <c r="M33597">
        <v>15829</v>
      </c>
      <c r="N33597" t="b">
        <v>0</v>
      </c>
    </row>
    <row r="33598" spans="2:14" x14ac:dyDescent="0.35">
      <c r="B33598" t="s">
        <v>279</v>
      </c>
      <c r="C33598" t="s">
        <v>12</v>
      </c>
      <c r="D33598">
        <v>17190140482.815498</v>
      </c>
      <c r="E33598">
        <v>7.3515613904221997</v>
      </c>
      <c r="F33598">
        <v>4783269255.3513803</v>
      </c>
      <c r="G33598" t="s">
        <v>12</v>
      </c>
      <c r="H33598" t="s">
        <v>12</v>
      </c>
      <c r="I33598" t="s">
        <v>12</v>
      </c>
      <c r="J33598" t="s">
        <v>12</v>
      </c>
      <c r="K33598" t="s">
        <v>12</v>
      </c>
      <c r="L33598" t="s">
        <v>13</v>
      </c>
      <c r="M33598">
        <v>15829</v>
      </c>
      <c r="N33598" t="b">
        <v>0</v>
      </c>
    </row>
    <row r="33599" spans="2:14" x14ac:dyDescent="0.35">
      <c r="B33599" t="s">
        <v>279</v>
      </c>
      <c r="C33599" t="s">
        <v>12</v>
      </c>
      <c r="D33599">
        <v>17502316544.641701</v>
      </c>
      <c r="E33599">
        <v>8.0954183796856096</v>
      </c>
      <c r="F33599">
        <v>4728725592.0755701</v>
      </c>
      <c r="G33599" t="s">
        <v>12</v>
      </c>
      <c r="H33599" t="s">
        <v>12</v>
      </c>
      <c r="I33599" t="s">
        <v>12</v>
      </c>
      <c r="J33599" t="s">
        <v>12</v>
      </c>
      <c r="K33599" t="s">
        <v>12</v>
      </c>
      <c r="L33599" t="s">
        <v>13</v>
      </c>
      <c r="M33599">
        <v>15829</v>
      </c>
      <c r="N33599" t="b">
        <v>0</v>
      </c>
    </row>
    <row r="33600" spans="2:14" x14ac:dyDescent="0.35">
      <c r="B33600" t="s">
        <v>279</v>
      </c>
      <c r="C33600" t="s">
        <v>12</v>
      </c>
      <c r="D33600">
        <v>16191051933.737</v>
      </c>
      <c r="E33600">
        <v>7.7941985710538102</v>
      </c>
      <c r="F33600">
        <v>4607683792.66259</v>
      </c>
      <c r="G33600" t="s">
        <v>12</v>
      </c>
      <c r="H33600" t="s">
        <v>12</v>
      </c>
      <c r="I33600" t="s">
        <v>12</v>
      </c>
      <c r="J33600" t="s">
        <v>12</v>
      </c>
      <c r="K33600" t="s">
        <v>12</v>
      </c>
      <c r="L33600" t="s">
        <v>13</v>
      </c>
      <c r="M33600">
        <v>15829</v>
      </c>
      <c r="N33600" t="b">
        <v>0</v>
      </c>
    </row>
    <row r="33601" spans="2:14" x14ac:dyDescent="0.35">
      <c r="B33601" t="s">
        <v>279</v>
      </c>
      <c r="C33601">
        <v>12519500448.177601</v>
      </c>
      <c r="D33601">
        <v>14081610024.980499</v>
      </c>
      <c r="E33601">
        <v>7.8372890198244596</v>
      </c>
      <c r="F33601">
        <v>4474956902.9899197</v>
      </c>
      <c r="G33601" t="s">
        <v>12</v>
      </c>
      <c r="H33601" t="s">
        <v>12</v>
      </c>
      <c r="I33601" t="s">
        <v>12</v>
      </c>
      <c r="J33601" t="s">
        <v>12</v>
      </c>
      <c r="K33601" t="s">
        <v>12</v>
      </c>
      <c r="L33601" t="s">
        <v>13</v>
      </c>
      <c r="M33601">
        <v>15829</v>
      </c>
      <c r="N33601" t="b">
        <v>0</v>
      </c>
    </row>
    <row r="33602" spans="2:14" x14ac:dyDescent="0.35">
      <c r="B33602" t="s">
        <v>279</v>
      </c>
      <c r="C33602">
        <v>12519500448.177601</v>
      </c>
      <c r="D33602">
        <v>13588559045.743999</v>
      </c>
      <c r="E33602">
        <v>7.9797951117642496</v>
      </c>
      <c r="F33602">
        <v>4484715047.9085798</v>
      </c>
      <c r="G33602" t="s">
        <v>12</v>
      </c>
      <c r="H33602" t="s">
        <v>12</v>
      </c>
      <c r="I33602" t="s">
        <v>12</v>
      </c>
      <c r="J33602" t="s">
        <v>12</v>
      </c>
      <c r="K33602" t="s">
        <v>12</v>
      </c>
      <c r="L33602" t="s">
        <v>13</v>
      </c>
      <c r="M33602">
        <v>15829</v>
      </c>
      <c r="N33602" t="b">
        <v>0</v>
      </c>
    </row>
    <row r="33603" spans="2:14" x14ac:dyDescent="0.35">
      <c r="B33603" t="s">
        <v>279</v>
      </c>
      <c r="C33603">
        <v>12524191130.014099</v>
      </c>
      <c r="D33603">
        <v>14032367170.8269</v>
      </c>
      <c r="E33603">
        <v>7.3819218433092804</v>
      </c>
      <c r="F33603">
        <v>4516472931.9930801</v>
      </c>
      <c r="G33603" t="s">
        <v>12</v>
      </c>
      <c r="H33603" t="s">
        <v>12</v>
      </c>
      <c r="I33603" t="s">
        <v>12</v>
      </c>
      <c r="J33603" t="s">
        <v>12</v>
      </c>
      <c r="K33603" t="s">
        <v>12</v>
      </c>
      <c r="L33603" t="s">
        <v>13</v>
      </c>
      <c r="M33603">
        <v>15829</v>
      </c>
      <c r="N33603" t="b">
        <v>0</v>
      </c>
    </row>
    <row r="33604" spans="2:14" x14ac:dyDescent="0.35">
      <c r="B33604" t="s">
        <v>279</v>
      </c>
      <c r="C33604">
        <v>8816049626.6894398</v>
      </c>
      <c r="D33604">
        <v>14288872930.25</v>
      </c>
      <c r="E33604">
        <v>6.4200998833031404</v>
      </c>
      <c r="F33604">
        <v>4629190553.7469196</v>
      </c>
      <c r="G33604" t="s">
        <v>12</v>
      </c>
      <c r="H33604" t="s">
        <v>12</v>
      </c>
      <c r="I33604" t="s">
        <v>12</v>
      </c>
      <c r="J33604" t="s">
        <v>12</v>
      </c>
      <c r="K33604" t="s">
        <v>12</v>
      </c>
      <c r="L33604" t="s">
        <v>13</v>
      </c>
      <c r="M33604">
        <v>15829</v>
      </c>
      <c r="N33604" t="b">
        <v>0</v>
      </c>
    </row>
    <row r="33605" spans="2:14" x14ac:dyDescent="0.35">
      <c r="B33605" t="s">
        <v>279</v>
      </c>
      <c r="C33605">
        <v>8816049626.6894398</v>
      </c>
      <c r="D33605">
        <v>13341858882.014999</v>
      </c>
      <c r="E33605">
        <v>6.1970367977401501</v>
      </c>
      <c r="F33605">
        <v>4679971021.95222</v>
      </c>
      <c r="G33605" t="s">
        <v>12</v>
      </c>
      <c r="H33605" t="s">
        <v>12</v>
      </c>
      <c r="I33605" t="s">
        <v>12</v>
      </c>
      <c r="J33605" t="s">
        <v>12</v>
      </c>
      <c r="K33605" t="s">
        <v>12</v>
      </c>
      <c r="L33605" t="s">
        <v>13</v>
      </c>
      <c r="M33605">
        <v>15829</v>
      </c>
      <c r="N33605" t="b">
        <v>0</v>
      </c>
    </row>
    <row r="33606" spans="2:14" x14ac:dyDescent="0.35">
      <c r="B33606" t="s">
        <v>279</v>
      </c>
      <c r="C33606">
        <v>8816049626.6894398</v>
      </c>
      <c r="D33606">
        <v>13125402352.6605</v>
      </c>
      <c r="E33606">
        <v>6.39900497512438</v>
      </c>
      <c r="F33606">
        <v>4647704755.8575001</v>
      </c>
      <c r="G33606" t="s">
        <v>12</v>
      </c>
      <c r="H33606" t="s">
        <v>12</v>
      </c>
      <c r="I33606" t="s">
        <v>12</v>
      </c>
      <c r="J33606" t="s">
        <v>12</v>
      </c>
      <c r="K33606" t="s">
        <v>12</v>
      </c>
      <c r="L33606" t="s">
        <v>13</v>
      </c>
      <c r="M33606">
        <v>15829</v>
      </c>
      <c r="N33606" t="b">
        <v>0</v>
      </c>
    </row>
    <row r="33607" spans="2:14" x14ac:dyDescent="0.35">
      <c r="B33607" t="s">
        <v>279</v>
      </c>
      <c r="C33607">
        <v>8015549138.1553898</v>
      </c>
      <c r="D33607">
        <v>11209300533.058001</v>
      </c>
      <c r="E33607">
        <v>6.5166285801340704</v>
      </c>
      <c r="F33607">
        <v>4384599922.4964504</v>
      </c>
      <c r="G33607" t="s">
        <v>12</v>
      </c>
      <c r="H33607" t="s">
        <v>12</v>
      </c>
      <c r="I33607" t="s">
        <v>12</v>
      </c>
      <c r="J33607" t="s">
        <v>12</v>
      </c>
      <c r="K33607" t="s">
        <v>12</v>
      </c>
      <c r="L33607" t="s">
        <v>13</v>
      </c>
      <c r="M33607">
        <v>15829</v>
      </c>
      <c r="N33607" t="b">
        <v>0</v>
      </c>
    </row>
    <row r="33608" spans="2:14" x14ac:dyDescent="0.35">
      <c r="B33608" t="s">
        <v>279</v>
      </c>
      <c r="C33608">
        <v>8351459683.3358898</v>
      </c>
      <c r="D33608">
        <v>9826241711.7198792</v>
      </c>
      <c r="E33608">
        <v>6.0845661983308901</v>
      </c>
      <c r="F33608">
        <v>4285998959.6535101</v>
      </c>
      <c r="G33608" t="s">
        <v>12</v>
      </c>
      <c r="H33608" t="s">
        <v>12</v>
      </c>
      <c r="I33608" t="s">
        <v>12</v>
      </c>
      <c r="J33608" t="s">
        <v>12</v>
      </c>
      <c r="K33608" t="s">
        <v>12</v>
      </c>
      <c r="L33608" t="s">
        <v>13</v>
      </c>
      <c r="M33608">
        <v>15829</v>
      </c>
      <c r="N33608" t="b">
        <v>0</v>
      </c>
    </row>
    <row r="33609" spans="2:14" x14ac:dyDescent="0.35">
      <c r="B33609" t="s">
        <v>279</v>
      </c>
      <c r="C33609">
        <v>8110195702.3607101</v>
      </c>
      <c r="D33609">
        <v>11184296513.2596</v>
      </c>
      <c r="E33609">
        <v>5.9862180317254801</v>
      </c>
      <c r="F33609">
        <v>4334256625.2354898</v>
      </c>
      <c r="G33609" t="s">
        <v>12</v>
      </c>
      <c r="H33609" t="s">
        <v>12</v>
      </c>
      <c r="I33609" t="s">
        <v>12</v>
      </c>
      <c r="J33609" t="s">
        <v>12</v>
      </c>
      <c r="K33609" t="s">
        <v>12</v>
      </c>
      <c r="L33609" t="s">
        <v>13</v>
      </c>
      <c r="M33609">
        <v>15829</v>
      </c>
      <c r="N33609" t="b">
        <v>0</v>
      </c>
    </row>
    <row r="33610" spans="2:14" x14ac:dyDescent="0.35">
      <c r="B33610" t="s">
        <v>279</v>
      </c>
      <c r="C33610">
        <v>9807110506.4580498</v>
      </c>
      <c r="D33610">
        <v>11707574673.9534</v>
      </c>
      <c r="E33610">
        <v>5.1103921727317401</v>
      </c>
      <c r="F33610">
        <v>4355343584.2278004</v>
      </c>
      <c r="G33610" t="s">
        <v>12</v>
      </c>
      <c r="H33610" t="s">
        <v>12</v>
      </c>
      <c r="I33610" t="s">
        <v>12</v>
      </c>
      <c r="J33610" t="s">
        <v>12</v>
      </c>
      <c r="K33610" t="s">
        <v>12</v>
      </c>
      <c r="L33610" t="s">
        <v>13</v>
      </c>
      <c r="M33610">
        <v>15829</v>
      </c>
      <c r="N33610" t="b">
        <v>0</v>
      </c>
    </row>
    <row r="33611" spans="2:14" x14ac:dyDescent="0.35">
      <c r="B33611" t="s">
        <v>279</v>
      </c>
      <c r="C33611">
        <v>9717775479.0260391</v>
      </c>
      <c r="D33611">
        <v>12332072589.688801</v>
      </c>
      <c r="E33611">
        <v>4.4785826966756197</v>
      </c>
      <c r="F33611">
        <v>4349010401.9157</v>
      </c>
      <c r="G33611" t="s">
        <v>12</v>
      </c>
      <c r="H33611" t="s">
        <v>12</v>
      </c>
      <c r="I33611" t="s">
        <v>12</v>
      </c>
      <c r="J33611" t="s">
        <v>12</v>
      </c>
      <c r="K33611" t="s">
        <v>12</v>
      </c>
      <c r="L33611" t="s">
        <v>13</v>
      </c>
      <c r="M33611">
        <v>15829</v>
      </c>
      <c r="N33611" t="b">
        <v>0</v>
      </c>
    </row>
    <row r="33612" spans="2:14" x14ac:dyDescent="0.35">
      <c r="B33612" t="s">
        <v>279</v>
      </c>
      <c r="C33612">
        <v>10419104235.9998</v>
      </c>
      <c r="D33612">
        <v>10554317537.978701</v>
      </c>
      <c r="E33612">
        <v>5.0979799116110902</v>
      </c>
      <c r="F33612">
        <v>4253215400.7114201</v>
      </c>
      <c r="G33612" t="s">
        <v>12</v>
      </c>
      <c r="H33612" t="s">
        <v>12</v>
      </c>
      <c r="I33612" t="s">
        <v>12</v>
      </c>
      <c r="J33612" t="s">
        <v>12</v>
      </c>
      <c r="K33612" t="s">
        <v>12</v>
      </c>
      <c r="L33612" t="s">
        <v>13</v>
      </c>
      <c r="M33612">
        <v>15829</v>
      </c>
      <c r="N33612" t="b">
        <v>0</v>
      </c>
    </row>
    <row r="33613" spans="2:14" x14ac:dyDescent="0.35">
      <c r="B33613" t="s">
        <v>279</v>
      </c>
      <c r="C33613">
        <v>10242040856.9233</v>
      </c>
      <c r="D33613">
        <v>9862673344.2877197</v>
      </c>
      <c r="E33613">
        <v>5.33649764418925</v>
      </c>
      <c r="F33613">
        <v>4218782921.6061301</v>
      </c>
      <c r="G33613" t="s">
        <v>12</v>
      </c>
      <c r="H33613" t="s">
        <v>12</v>
      </c>
      <c r="I33613" t="s">
        <v>12</v>
      </c>
      <c r="J33613" t="s">
        <v>12</v>
      </c>
      <c r="K33613" t="s">
        <v>12</v>
      </c>
      <c r="L33613" t="s">
        <v>13</v>
      </c>
      <c r="M33613">
        <v>15829</v>
      </c>
      <c r="N33613" t="b">
        <v>0</v>
      </c>
    </row>
    <row r="33614" spans="2:14" x14ac:dyDescent="0.35">
      <c r="B33614" t="s">
        <v>279</v>
      </c>
      <c r="C33614">
        <v>9805739208.3992195</v>
      </c>
      <c r="D33614">
        <v>9464041819.8116703</v>
      </c>
      <c r="E33614">
        <v>5.6209143068917502</v>
      </c>
      <c r="F33614">
        <v>4171201629.7118802</v>
      </c>
      <c r="G33614" t="s">
        <v>12</v>
      </c>
      <c r="H33614" t="s">
        <v>12</v>
      </c>
      <c r="I33614" t="s">
        <v>12</v>
      </c>
      <c r="J33614" t="s">
        <v>12</v>
      </c>
      <c r="K33614" t="s">
        <v>12</v>
      </c>
      <c r="L33614" t="s">
        <v>13</v>
      </c>
      <c r="M33614">
        <v>23402</v>
      </c>
      <c r="N33614" t="b">
        <v>0</v>
      </c>
    </row>
    <row r="33615" spans="2:14" x14ac:dyDescent="0.35">
      <c r="B33615" t="s">
        <v>279</v>
      </c>
      <c r="C33615">
        <v>10356079862.2141</v>
      </c>
      <c r="D33615">
        <v>10025847658.8666</v>
      </c>
      <c r="E33615">
        <v>4.8102095663940698</v>
      </c>
      <c r="F33615">
        <v>4213755276.1381898</v>
      </c>
      <c r="G33615" t="s">
        <v>12</v>
      </c>
      <c r="H33615" t="s">
        <v>12</v>
      </c>
      <c r="I33615" t="s">
        <v>12</v>
      </c>
      <c r="J33615" t="s">
        <v>12</v>
      </c>
      <c r="K33615" t="s">
        <v>12</v>
      </c>
      <c r="L33615" t="s">
        <v>13</v>
      </c>
      <c r="M33615">
        <v>23402</v>
      </c>
      <c r="N33615" t="b">
        <v>0</v>
      </c>
    </row>
    <row r="33616" spans="2:14" x14ac:dyDescent="0.35">
      <c r="B33616" t="s">
        <v>279</v>
      </c>
      <c r="C33616">
        <v>8570607128.2900105</v>
      </c>
      <c r="D33616">
        <v>8928378343.3689995</v>
      </c>
      <c r="E33616">
        <v>4.4962869130927103</v>
      </c>
      <c r="F33616">
        <v>4171871012.5403299</v>
      </c>
      <c r="G33616" t="s">
        <v>12</v>
      </c>
      <c r="H33616" t="s">
        <v>12</v>
      </c>
      <c r="I33616" t="s">
        <v>12</v>
      </c>
      <c r="J33616" t="s">
        <v>12</v>
      </c>
      <c r="K33616" t="s">
        <v>12</v>
      </c>
      <c r="L33616" t="s">
        <v>13</v>
      </c>
      <c r="M33616">
        <v>23402</v>
      </c>
      <c r="N33616" t="b">
        <v>0</v>
      </c>
    </row>
    <row r="33617" spans="2:14" x14ac:dyDescent="0.35">
      <c r="B33617" t="s">
        <v>279</v>
      </c>
      <c r="C33617">
        <v>9700681629.9081802</v>
      </c>
      <c r="D33617">
        <v>9060455086.9379902</v>
      </c>
      <c r="E33617">
        <v>4.3136392121489902</v>
      </c>
      <c r="F33617">
        <v>4232862004.1772399</v>
      </c>
      <c r="G33617" t="s">
        <v>12</v>
      </c>
      <c r="H33617" t="s">
        <v>12</v>
      </c>
      <c r="I33617" t="s">
        <v>12</v>
      </c>
      <c r="J33617" t="s">
        <v>12</v>
      </c>
      <c r="K33617" t="s">
        <v>12</v>
      </c>
      <c r="L33617" t="s">
        <v>13</v>
      </c>
      <c r="M33617">
        <v>23402</v>
      </c>
      <c r="N33617" t="b">
        <v>0</v>
      </c>
    </row>
    <row r="33618" spans="2:14" x14ac:dyDescent="0.35">
      <c r="B33618" t="s">
        <v>279</v>
      </c>
      <c r="C33618">
        <v>11029523097.528</v>
      </c>
      <c r="D33618">
        <v>11701002254.3466</v>
      </c>
      <c r="E33618">
        <v>4.5700048756479097</v>
      </c>
      <c r="F33618">
        <v>4312617565.1196098</v>
      </c>
      <c r="G33618" t="s">
        <v>12</v>
      </c>
      <c r="H33618" t="s">
        <v>12</v>
      </c>
      <c r="I33618" t="s">
        <v>12</v>
      </c>
      <c r="J33618" t="s">
        <v>12</v>
      </c>
      <c r="K33618" t="s">
        <v>12</v>
      </c>
      <c r="L33618" t="s">
        <v>13</v>
      </c>
      <c r="M33618">
        <v>23402</v>
      </c>
      <c r="N33618" t="b">
        <v>0</v>
      </c>
    </row>
    <row r="33619" spans="2:14" x14ac:dyDescent="0.35">
      <c r="B33619" t="s">
        <v>279</v>
      </c>
      <c r="C33619">
        <v>12760114372.264299</v>
      </c>
      <c r="D33619">
        <v>12367420960.263201</v>
      </c>
      <c r="E33619">
        <v>4.0693613474764003</v>
      </c>
      <c r="F33619">
        <v>4384228067.5995798</v>
      </c>
      <c r="G33619" t="s">
        <v>12</v>
      </c>
      <c r="H33619" t="s">
        <v>12</v>
      </c>
      <c r="I33619" t="s">
        <v>12</v>
      </c>
      <c r="J33619" t="s">
        <v>12</v>
      </c>
      <c r="K33619" t="s">
        <v>12</v>
      </c>
      <c r="L33619" t="s">
        <v>13</v>
      </c>
      <c r="M33619">
        <v>23402</v>
      </c>
      <c r="N33619" t="b">
        <v>0</v>
      </c>
    </row>
    <row r="33620" spans="2:14" x14ac:dyDescent="0.35">
      <c r="B33620" t="s">
        <v>279</v>
      </c>
      <c r="C33620">
        <v>13731325627.4669</v>
      </c>
      <c r="D33620">
        <v>13661223092.2241</v>
      </c>
      <c r="E33620">
        <v>4.1277570668729</v>
      </c>
      <c r="F33620">
        <v>4501534173.43678</v>
      </c>
      <c r="G33620" t="s">
        <v>12</v>
      </c>
      <c r="H33620" t="s">
        <v>12</v>
      </c>
      <c r="I33620" t="s">
        <v>12</v>
      </c>
      <c r="J33620" t="s">
        <v>12</v>
      </c>
      <c r="K33620" t="s">
        <v>12</v>
      </c>
      <c r="L33620" t="s">
        <v>13</v>
      </c>
      <c r="M33620">
        <v>23402</v>
      </c>
      <c r="N33620" t="b">
        <v>0</v>
      </c>
    </row>
    <row r="33621" spans="2:14" x14ac:dyDescent="0.35">
      <c r="B33621" t="s">
        <v>279</v>
      </c>
      <c r="C33621">
        <v>13932058215.343399</v>
      </c>
      <c r="D33621">
        <v>14282480522.689699</v>
      </c>
      <c r="E33621">
        <v>5.3341317511491297</v>
      </c>
      <c r="F33621">
        <v>4444916590.0157604</v>
      </c>
      <c r="G33621" t="s">
        <v>12</v>
      </c>
      <c r="H33621" t="s">
        <v>12</v>
      </c>
      <c r="I33621" t="s">
        <v>12</v>
      </c>
      <c r="J33621" t="s">
        <v>12</v>
      </c>
      <c r="K33621" t="s">
        <v>12</v>
      </c>
      <c r="L33621" t="s">
        <v>13</v>
      </c>
      <c r="M33621">
        <v>23402</v>
      </c>
      <c r="N33621" t="b">
        <v>0</v>
      </c>
    </row>
    <row r="33622" spans="2:14" x14ac:dyDescent="0.35">
      <c r="B33622" t="s">
        <v>279</v>
      </c>
      <c r="C33622">
        <v>13417652438.482401</v>
      </c>
      <c r="D33622">
        <v>13798093587.4491</v>
      </c>
      <c r="E33622">
        <v>5.63852792761441</v>
      </c>
      <c r="F33622">
        <v>4442965441.9507303</v>
      </c>
      <c r="G33622" t="s">
        <v>12</v>
      </c>
      <c r="H33622" t="s">
        <v>12</v>
      </c>
      <c r="I33622" t="s">
        <v>12</v>
      </c>
      <c r="J33622" t="s">
        <v>12</v>
      </c>
      <c r="K33622" t="s">
        <v>12</v>
      </c>
      <c r="L33622" t="s">
        <v>13</v>
      </c>
      <c r="M33622">
        <v>23402</v>
      </c>
      <c r="N33622" t="b">
        <v>0</v>
      </c>
    </row>
    <row r="33623" spans="2:14" x14ac:dyDescent="0.35">
      <c r="B33623" t="s">
        <v>279</v>
      </c>
      <c r="C33623">
        <v>13804204335.9144</v>
      </c>
      <c r="D33623">
        <v>14475474108.390499</v>
      </c>
      <c r="E33623">
        <v>6.2281865931749998</v>
      </c>
      <c r="F33623">
        <v>4518438759.4023895</v>
      </c>
      <c r="G33623" t="s">
        <v>12</v>
      </c>
      <c r="H33623" t="s">
        <v>12</v>
      </c>
      <c r="I33623" t="s">
        <v>12</v>
      </c>
      <c r="J33623" t="s">
        <v>12</v>
      </c>
      <c r="K33623" t="s">
        <v>12</v>
      </c>
      <c r="L33623" t="s">
        <v>13</v>
      </c>
      <c r="M33623">
        <v>23402</v>
      </c>
      <c r="N33623" t="b">
        <v>0</v>
      </c>
    </row>
    <row r="33624" spans="2:14" x14ac:dyDescent="0.35">
      <c r="B33624" t="s">
        <v>279</v>
      </c>
      <c r="C33624" t="s">
        <v>12</v>
      </c>
      <c r="D33624">
        <v>14550457713.099899</v>
      </c>
      <c r="E33624">
        <v>6.51002089344344</v>
      </c>
      <c r="F33624" t="s">
        <v>12</v>
      </c>
      <c r="G33624" t="s">
        <v>12</v>
      </c>
      <c r="H33624" t="s">
        <v>12</v>
      </c>
      <c r="I33624" t="s">
        <v>12</v>
      </c>
      <c r="J33624" t="s">
        <v>12</v>
      </c>
      <c r="K33624" t="s">
        <v>12</v>
      </c>
      <c r="L33624" t="s">
        <v>13</v>
      </c>
      <c r="M33624">
        <v>23402</v>
      </c>
      <c r="N33624" t="b">
        <v>0</v>
      </c>
    </row>
    <row r="33625" spans="2:14" x14ac:dyDescent="0.35">
      <c r="B33625" t="s">
        <v>279</v>
      </c>
      <c r="C33625" t="s">
        <v>12</v>
      </c>
      <c r="D33625">
        <v>13731103145.798901</v>
      </c>
      <c r="E33625">
        <v>6.2886431023843796</v>
      </c>
      <c r="F33625" t="s">
        <v>12</v>
      </c>
      <c r="G33625" t="s">
        <v>12</v>
      </c>
      <c r="H33625" t="s">
        <v>12</v>
      </c>
      <c r="I33625" t="s">
        <v>12</v>
      </c>
      <c r="J33625" t="s">
        <v>12</v>
      </c>
      <c r="K33625" t="s">
        <v>12</v>
      </c>
      <c r="L33625" t="s">
        <v>13</v>
      </c>
      <c r="M33625">
        <v>23402</v>
      </c>
      <c r="N33625" t="b">
        <v>0</v>
      </c>
    </row>
    <row r="33626" spans="2:14" x14ac:dyDescent="0.35">
      <c r="B33626" t="s">
        <v>279</v>
      </c>
      <c r="C33626" t="s">
        <v>12</v>
      </c>
      <c r="D33626" t="s">
        <v>12</v>
      </c>
      <c r="E33626">
        <v>6.5974903969270198</v>
      </c>
      <c r="F33626" t="s">
        <v>12</v>
      </c>
      <c r="G33626" t="s">
        <v>12</v>
      </c>
      <c r="H33626" t="s">
        <v>12</v>
      </c>
      <c r="I33626" t="s">
        <v>12</v>
      </c>
      <c r="J33626" t="s">
        <v>12</v>
      </c>
      <c r="K33626" t="s">
        <v>12</v>
      </c>
      <c r="L33626" t="s">
        <v>13</v>
      </c>
      <c r="M33626">
        <v>21491</v>
      </c>
      <c r="N33626" t="b">
        <v>0</v>
      </c>
    </row>
    <row r="33627" spans="2:14" x14ac:dyDescent="0.35">
      <c r="B33627" t="s">
        <v>279</v>
      </c>
      <c r="C33627" t="s">
        <v>12</v>
      </c>
      <c r="D33627" t="s">
        <v>12</v>
      </c>
      <c r="E33627">
        <v>6.6308512468422096</v>
      </c>
      <c r="F33627" t="s">
        <v>12</v>
      </c>
      <c r="G33627" t="s">
        <v>12</v>
      </c>
      <c r="H33627" t="s">
        <v>12</v>
      </c>
      <c r="I33627" t="s">
        <v>12</v>
      </c>
      <c r="J33627" t="s">
        <v>12</v>
      </c>
      <c r="K33627" t="s">
        <v>12</v>
      </c>
      <c r="L33627" t="s">
        <v>13</v>
      </c>
      <c r="M33627">
        <v>21491</v>
      </c>
      <c r="N33627" t="b">
        <v>0</v>
      </c>
    </row>
    <row r="33628" spans="2:14" x14ac:dyDescent="0.35">
      <c r="B33628" t="s">
        <v>279</v>
      </c>
      <c r="C33628" t="s">
        <v>12</v>
      </c>
      <c r="D33628" t="s">
        <v>12</v>
      </c>
      <c r="E33628">
        <v>6.2615520078267402</v>
      </c>
      <c r="F33628" t="s">
        <v>12</v>
      </c>
      <c r="G33628" t="s">
        <v>12</v>
      </c>
      <c r="H33628" t="s">
        <v>12</v>
      </c>
      <c r="I33628" t="s">
        <v>12</v>
      </c>
      <c r="J33628" t="s">
        <v>12</v>
      </c>
      <c r="K33628" t="s">
        <v>12</v>
      </c>
      <c r="L33628" t="s">
        <v>13</v>
      </c>
      <c r="M33628">
        <v>21491</v>
      </c>
      <c r="N33628" t="b">
        <v>0</v>
      </c>
    </row>
    <row r="33629" spans="2:14" x14ac:dyDescent="0.35">
      <c r="B33629" t="s">
        <v>279</v>
      </c>
      <c r="C33629" t="s">
        <v>12</v>
      </c>
      <c r="D33629" t="s">
        <v>12</v>
      </c>
      <c r="E33629" t="s">
        <v>12</v>
      </c>
      <c r="F33629" t="s">
        <v>12</v>
      </c>
      <c r="G33629" t="s">
        <v>12</v>
      </c>
      <c r="H33629" t="s">
        <v>12</v>
      </c>
      <c r="I33629" t="s">
        <v>12</v>
      </c>
      <c r="J33629" t="s">
        <v>12</v>
      </c>
      <c r="K33629" t="s">
        <v>12</v>
      </c>
      <c r="L33629" t="s">
        <v>13</v>
      </c>
      <c r="M33629">
        <v>21491</v>
      </c>
      <c r="N33629" t="b">
        <v>0</v>
      </c>
    </row>
    <row r="33630" spans="2:14" x14ac:dyDescent="0.35">
      <c r="B33630" t="s">
        <v>279</v>
      </c>
      <c r="C33630" t="s">
        <v>12</v>
      </c>
      <c r="D33630" t="s">
        <v>12</v>
      </c>
      <c r="E33630" t="s">
        <v>12</v>
      </c>
      <c r="F33630" t="s">
        <v>12</v>
      </c>
      <c r="G33630" t="s">
        <v>12</v>
      </c>
      <c r="H33630" t="s">
        <v>12</v>
      </c>
      <c r="I33630" t="s">
        <v>12</v>
      </c>
      <c r="J33630" t="s">
        <v>12</v>
      </c>
      <c r="K33630" t="s">
        <v>12</v>
      </c>
      <c r="L33630" t="s">
        <v>13</v>
      </c>
      <c r="M33630">
        <v>21491</v>
      </c>
      <c r="N33630" t="b">
        <v>0</v>
      </c>
    </row>
    <row r="33631" spans="2:14" x14ac:dyDescent="0.35">
      <c r="B33631" t="s">
        <v>279</v>
      </c>
      <c r="C33631" t="s">
        <v>12</v>
      </c>
      <c r="D33631" t="s">
        <v>12</v>
      </c>
      <c r="E33631" t="s">
        <v>12</v>
      </c>
      <c r="F33631" t="s">
        <v>12</v>
      </c>
      <c r="G33631" t="s">
        <v>12</v>
      </c>
      <c r="H33631" t="s">
        <v>12</v>
      </c>
      <c r="I33631" t="s">
        <v>12</v>
      </c>
      <c r="J33631" t="s">
        <v>12</v>
      </c>
      <c r="K33631" t="s">
        <v>12</v>
      </c>
      <c r="L33631" t="s">
        <v>13</v>
      </c>
      <c r="M33631">
        <v>21491</v>
      </c>
      <c r="N33631" t="b">
        <v>0</v>
      </c>
    </row>
    <row r="33632" spans="2:14" x14ac:dyDescent="0.35">
      <c r="B33632" t="s">
        <v>279</v>
      </c>
      <c r="C33632" t="s">
        <v>12</v>
      </c>
      <c r="D33632" t="s">
        <v>12</v>
      </c>
      <c r="E33632" t="s">
        <v>12</v>
      </c>
      <c r="F33632" t="s">
        <v>12</v>
      </c>
      <c r="G33632" t="s">
        <v>12</v>
      </c>
      <c r="H33632" t="s">
        <v>12</v>
      </c>
      <c r="I33632" t="s">
        <v>12</v>
      </c>
      <c r="J33632" t="s">
        <v>12</v>
      </c>
      <c r="K33632" t="s">
        <v>12</v>
      </c>
      <c r="L33632" t="s">
        <v>13</v>
      </c>
      <c r="M33632">
        <v>21491</v>
      </c>
      <c r="N33632" t="b">
        <v>0</v>
      </c>
    </row>
    <row r="33633" spans="2:14" x14ac:dyDescent="0.35">
      <c r="B33633" t="s">
        <v>279</v>
      </c>
      <c r="C33633" t="s">
        <v>12</v>
      </c>
      <c r="D33633" t="s">
        <v>12</v>
      </c>
      <c r="E33633" t="s">
        <v>12</v>
      </c>
      <c r="F33633" t="s">
        <v>12</v>
      </c>
      <c r="G33633" t="s">
        <v>12</v>
      </c>
      <c r="H33633" t="s">
        <v>12</v>
      </c>
      <c r="I33633" t="s">
        <v>12</v>
      </c>
      <c r="J33633" t="s">
        <v>12</v>
      </c>
      <c r="K33633" t="s">
        <v>12</v>
      </c>
      <c r="L33633" t="s">
        <v>13</v>
      </c>
      <c r="M33633">
        <v>21491</v>
      </c>
      <c r="N33633" t="b">
        <v>0</v>
      </c>
    </row>
    <row r="33634" spans="2:14" x14ac:dyDescent="0.35">
      <c r="B33634" t="s">
        <v>279</v>
      </c>
      <c r="C33634" t="s">
        <v>12</v>
      </c>
      <c r="D33634" t="s">
        <v>12</v>
      </c>
      <c r="E33634" t="s">
        <v>12</v>
      </c>
      <c r="F33634" t="s">
        <v>12</v>
      </c>
      <c r="G33634" t="s">
        <v>12</v>
      </c>
      <c r="H33634" t="s">
        <v>12</v>
      </c>
      <c r="I33634" t="s">
        <v>12</v>
      </c>
      <c r="J33634" t="s">
        <v>12</v>
      </c>
      <c r="K33634" t="s">
        <v>12</v>
      </c>
      <c r="L33634" t="s">
        <v>13</v>
      </c>
      <c r="M33634">
        <v>21491</v>
      </c>
      <c r="N33634" t="b">
        <v>0</v>
      </c>
    </row>
    <row r="33635" spans="2:14" x14ac:dyDescent="0.35">
      <c r="B33635" t="s">
        <v>279</v>
      </c>
      <c r="C33635" t="s">
        <v>12</v>
      </c>
      <c r="D33635" t="s">
        <v>12</v>
      </c>
      <c r="E33635" t="s">
        <v>12</v>
      </c>
      <c r="F33635" t="s">
        <v>12</v>
      </c>
      <c r="G33635" t="s">
        <v>12</v>
      </c>
      <c r="H33635" t="s">
        <v>12</v>
      </c>
      <c r="I33635" t="s">
        <v>12</v>
      </c>
      <c r="J33635" t="s">
        <v>12</v>
      </c>
      <c r="K33635" t="s">
        <v>12</v>
      </c>
      <c r="L33635" t="s">
        <v>13</v>
      </c>
      <c r="M33635">
        <v>21491</v>
      </c>
      <c r="N33635" t="b">
        <v>0</v>
      </c>
    </row>
    <row r="33636" spans="2:14" x14ac:dyDescent="0.35">
      <c r="B33636" t="s">
        <v>279</v>
      </c>
      <c r="C33636" t="s">
        <v>12</v>
      </c>
      <c r="D33636" t="s">
        <v>12</v>
      </c>
      <c r="E33636" t="s">
        <v>12</v>
      </c>
      <c r="F33636" t="s">
        <v>12</v>
      </c>
      <c r="G33636" t="s">
        <v>12</v>
      </c>
      <c r="H33636" t="s">
        <v>12</v>
      </c>
      <c r="I33636" t="s">
        <v>12</v>
      </c>
      <c r="J33636" t="s">
        <v>12</v>
      </c>
      <c r="K33636" t="s">
        <v>12</v>
      </c>
      <c r="L33636" t="s">
        <v>13</v>
      </c>
      <c r="M33636">
        <v>21491</v>
      </c>
      <c r="N33636" t="b">
        <v>0</v>
      </c>
    </row>
    <row r="33637" spans="2:14" x14ac:dyDescent="0.35">
      <c r="B33637" t="s">
        <v>279</v>
      </c>
      <c r="C33637" t="s">
        <v>12</v>
      </c>
      <c r="D33637" t="s">
        <v>12</v>
      </c>
      <c r="E33637" t="s">
        <v>12</v>
      </c>
      <c r="F33637" t="s">
        <v>12</v>
      </c>
      <c r="G33637" t="s">
        <v>12</v>
      </c>
      <c r="H33637" t="s">
        <v>12</v>
      </c>
      <c r="I33637" t="s">
        <v>12</v>
      </c>
      <c r="J33637" t="s">
        <v>12</v>
      </c>
      <c r="K33637" t="s">
        <v>12</v>
      </c>
      <c r="L33637" t="s">
        <v>13</v>
      </c>
      <c r="M33637">
        <v>21491</v>
      </c>
      <c r="N33637" t="b">
        <v>0</v>
      </c>
    </row>
    <row r="33638" spans="2:14" x14ac:dyDescent="0.35">
      <c r="B33638" t="s">
        <v>280</v>
      </c>
      <c r="C33638">
        <v>18797285710</v>
      </c>
      <c r="D33638">
        <v>10192041031.379999</v>
      </c>
      <c r="E33638">
        <v>18.059999999999999</v>
      </c>
      <c r="F33638">
        <v>17133538700</v>
      </c>
      <c r="G33638" t="s">
        <v>12</v>
      </c>
      <c r="H33638" t="s">
        <v>12</v>
      </c>
      <c r="I33638">
        <v>6681887</v>
      </c>
      <c r="J33638">
        <v>2786785</v>
      </c>
      <c r="K33638" t="s">
        <v>12</v>
      </c>
      <c r="L33638" t="s">
        <v>13</v>
      </c>
      <c r="M33638">
        <v>9468672</v>
      </c>
      <c r="N33638" t="b">
        <v>0</v>
      </c>
    </row>
    <row r="33639" spans="2:14" x14ac:dyDescent="0.35">
      <c r="B33639" t="s">
        <v>280</v>
      </c>
      <c r="C33639">
        <v>18698285710</v>
      </c>
      <c r="D33639">
        <v>10138630212.165001</v>
      </c>
      <c r="E33639">
        <v>17.25</v>
      </c>
      <c r="F33639">
        <v>17131938700</v>
      </c>
      <c r="G33639" t="s">
        <v>12</v>
      </c>
      <c r="H33639" t="s">
        <v>12</v>
      </c>
      <c r="I33639">
        <v>6681887</v>
      </c>
      <c r="J33639">
        <v>2786785</v>
      </c>
      <c r="K33639" t="s">
        <v>12</v>
      </c>
      <c r="L33639" t="s">
        <v>13</v>
      </c>
      <c r="M33639">
        <v>9468672</v>
      </c>
      <c r="N33639" t="b">
        <v>0</v>
      </c>
    </row>
    <row r="33640" spans="2:14" x14ac:dyDescent="0.35">
      <c r="B33640" t="s">
        <v>280</v>
      </c>
      <c r="C33640">
        <v>18629428570</v>
      </c>
      <c r="D33640">
        <v>9877859741.8799591</v>
      </c>
      <c r="E33640">
        <v>16.95</v>
      </c>
      <c r="F33640">
        <v>17131938700</v>
      </c>
      <c r="G33640" t="s">
        <v>12</v>
      </c>
      <c r="H33640" t="s">
        <v>12</v>
      </c>
      <c r="I33640">
        <v>6681887</v>
      </c>
      <c r="J33640">
        <v>2786785</v>
      </c>
      <c r="K33640" t="s">
        <v>12</v>
      </c>
      <c r="L33640" t="s">
        <v>13</v>
      </c>
      <c r="M33640">
        <v>9468672</v>
      </c>
      <c r="N33640" t="b">
        <v>0</v>
      </c>
    </row>
    <row r="33641" spans="2:14" x14ac:dyDescent="0.35">
      <c r="B33641" t="s">
        <v>280</v>
      </c>
      <c r="C33641">
        <v>18558428570</v>
      </c>
      <c r="D33641">
        <v>9931270561.0949898</v>
      </c>
      <c r="E33641">
        <v>16.22</v>
      </c>
      <c r="F33641">
        <v>17133238700</v>
      </c>
      <c r="G33641" t="s">
        <v>12</v>
      </c>
      <c r="H33641" t="s">
        <v>12</v>
      </c>
      <c r="I33641">
        <v>6681887</v>
      </c>
      <c r="J33641">
        <v>2786785</v>
      </c>
      <c r="K33641" t="s">
        <v>12</v>
      </c>
      <c r="L33641" t="s">
        <v>13</v>
      </c>
      <c r="M33641">
        <v>9468672</v>
      </c>
      <c r="N33641" t="b">
        <v>0</v>
      </c>
    </row>
    <row r="33642" spans="2:14" x14ac:dyDescent="0.35">
      <c r="B33642" t="s">
        <v>280</v>
      </c>
      <c r="C33642">
        <v>18023264440</v>
      </c>
      <c r="D33642">
        <v>9114399208.3950005</v>
      </c>
      <c r="E33642">
        <v>16.135000000000002</v>
      </c>
      <c r="F33642">
        <v>17149874670</v>
      </c>
      <c r="G33642" t="s">
        <v>12</v>
      </c>
      <c r="H33642" t="s">
        <v>12</v>
      </c>
      <c r="I33642">
        <v>6681887</v>
      </c>
      <c r="J33642">
        <v>2786785</v>
      </c>
      <c r="K33642" t="s">
        <v>12</v>
      </c>
      <c r="L33642" t="s">
        <v>13</v>
      </c>
      <c r="M33642">
        <v>9468672</v>
      </c>
      <c r="N33642" t="b">
        <v>0</v>
      </c>
    </row>
    <row r="33643" spans="2:14" x14ac:dyDescent="0.35">
      <c r="B33643" t="s">
        <v>280</v>
      </c>
      <c r="C33643">
        <v>17505900220</v>
      </c>
      <c r="D33643">
        <v>7028235446.1149998</v>
      </c>
      <c r="E33643">
        <v>15.72</v>
      </c>
      <c r="F33643">
        <v>17075294600</v>
      </c>
      <c r="G33643" t="s">
        <v>12</v>
      </c>
      <c r="H33643" t="s">
        <v>12</v>
      </c>
      <c r="I33643">
        <v>6681887</v>
      </c>
      <c r="J33643">
        <v>2786785</v>
      </c>
      <c r="K33643" t="s">
        <v>12</v>
      </c>
      <c r="L33643" t="s">
        <v>13</v>
      </c>
      <c r="M33643">
        <v>9468672</v>
      </c>
      <c r="N33643" t="b">
        <v>0</v>
      </c>
    </row>
    <row r="33644" spans="2:14" x14ac:dyDescent="0.35">
      <c r="B33644" t="s">
        <v>280</v>
      </c>
      <c r="C33644">
        <v>19670091250</v>
      </c>
      <c r="D33644">
        <v>6556963511.8649998</v>
      </c>
      <c r="E33644">
        <v>15.805</v>
      </c>
      <c r="F33644">
        <v>17128125500</v>
      </c>
      <c r="G33644" t="s">
        <v>12</v>
      </c>
      <c r="H33644" t="s">
        <v>12</v>
      </c>
      <c r="I33644">
        <v>6681887</v>
      </c>
      <c r="J33644">
        <v>2786785</v>
      </c>
      <c r="K33644" t="s">
        <v>12</v>
      </c>
      <c r="L33644" t="s">
        <v>13</v>
      </c>
      <c r="M33644">
        <v>9468672</v>
      </c>
      <c r="N33644" t="b">
        <v>0</v>
      </c>
    </row>
    <row r="33645" spans="2:14" x14ac:dyDescent="0.35">
      <c r="B33645" t="s">
        <v>280</v>
      </c>
      <c r="C33645">
        <v>19596703750</v>
      </c>
      <c r="D33645">
        <v>6415581931.5900002</v>
      </c>
      <c r="E33645">
        <v>14.505000000000001</v>
      </c>
      <c r="F33645">
        <v>17257878600</v>
      </c>
      <c r="G33645" t="s">
        <v>12</v>
      </c>
      <c r="H33645" t="s">
        <v>12</v>
      </c>
      <c r="I33645">
        <v>6681887</v>
      </c>
      <c r="J33645">
        <v>2786785</v>
      </c>
      <c r="K33645" t="s">
        <v>12</v>
      </c>
      <c r="L33645" t="s">
        <v>13</v>
      </c>
      <c r="M33645">
        <v>9468672</v>
      </c>
      <c r="N33645" t="b">
        <v>0</v>
      </c>
    </row>
    <row r="33646" spans="2:14" x14ac:dyDescent="0.35">
      <c r="B33646" t="s">
        <v>280</v>
      </c>
      <c r="C33646">
        <v>19853072250</v>
      </c>
      <c r="D33646">
        <v>6481560002.3850002</v>
      </c>
      <c r="E33646">
        <v>11.185</v>
      </c>
      <c r="F33646">
        <v>17406330640</v>
      </c>
      <c r="G33646" t="s">
        <v>12</v>
      </c>
      <c r="H33646" t="s">
        <v>12</v>
      </c>
      <c r="I33646">
        <v>6681887</v>
      </c>
      <c r="J33646">
        <v>2786785</v>
      </c>
      <c r="K33646" t="s">
        <v>12</v>
      </c>
      <c r="L33646" t="s">
        <v>13</v>
      </c>
      <c r="M33646">
        <v>9468672</v>
      </c>
      <c r="N33646" t="b">
        <v>0</v>
      </c>
    </row>
    <row r="33647" spans="2:14" x14ac:dyDescent="0.35">
      <c r="B33647" t="s">
        <v>280</v>
      </c>
      <c r="C33647">
        <v>19787739000</v>
      </c>
      <c r="D33647">
        <v>5828691282.8039999</v>
      </c>
      <c r="E33647">
        <v>10.435</v>
      </c>
      <c r="F33647">
        <v>18070596930</v>
      </c>
      <c r="G33647" t="s">
        <v>12</v>
      </c>
      <c r="H33647" t="s">
        <v>12</v>
      </c>
      <c r="I33647">
        <v>6681887</v>
      </c>
      <c r="J33647">
        <v>2786785</v>
      </c>
      <c r="K33647" t="s">
        <v>12</v>
      </c>
      <c r="L33647" t="s">
        <v>13</v>
      </c>
      <c r="M33647">
        <v>9468672</v>
      </c>
      <c r="N33647" t="b">
        <v>0</v>
      </c>
    </row>
    <row r="33648" spans="2:14" x14ac:dyDescent="0.35">
      <c r="B33648" t="s">
        <v>280</v>
      </c>
      <c r="C33648">
        <v>21723034330</v>
      </c>
      <c r="D33648">
        <v>8973017628.1200008</v>
      </c>
      <c r="E33648">
        <v>10.210000000000001</v>
      </c>
      <c r="F33648">
        <v>18140746790</v>
      </c>
      <c r="G33648" t="s">
        <v>12</v>
      </c>
      <c r="H33648" t="s">
        <v>12</v>
      </c>
      <c r="I33648">
        <v>6681887</v>
      </c>
      <c r="J33648">
        <v>2786785</v>
      </c>
      <c r="K33648" t="s">
        <v>12</v>
      </c>
      <c r="L33648" t="s">
        <v>13</v>
      </c>
      <c r="M33648">
        <v>9468672</v>
      </c>
      <c r="N33648" t="b">
        <v>0</v>
      </c>
    </row>
    <row r="33649" spans="2:14" x14ac:dyDescent="0.35">
      <c r="B33649" t="s">
        <v>280</v>
      </c>
      <c r="C33649">
        <v>21536744330</v>
      </c>
      <c r="D33649">
        <v>9362662888.0699806</v>
      </c>
      <c r="E33649">
        <v>10.315</v>
      </c>
      <c r="F33649">
        <v>17841787000</v>
      </c>
      <c r="G33649" t="s">
        <v>12</v>
      </c>
      <c r="H33649" t="s">
        <v>12</v>
      </c>
      <c r="I33649">
        <v>6681887</v>
      </c>
      <c r="J33649">
        <v>2786785</v>
      </c>
      <c r="K33649" t="s">
        <v>12</v>
      </c>
      <c r="L33649" t="s">
        <v>13</v>
      </c>
      <c r="M33649">
        <v>9468672</v>
      </c>
      <c r="N33649" t="b">
        <v>0</v>
      </c>
    </row>
    <row r="33650" spans="2:14" x14ac:dyDescent="0.35">
      <c r="B33650" t="s">
        <v>280</v>
      </c>
      <c r="C33650">
        <v>21323366560</v>
      </c>
      <c r="D33650">
        <v>8379074377.81499</v>
      </c>
      <c r="E33650">
        <v>9.2759999999999998</v>
      </c>
      <c r="F33650">
        <v>17850519770</v>
      </c>
      <c r="G33650" t="s">
        <v>12</v>
      </c>
      <c r="H33650" t="s">
        <v>12</v>
      </c>
      <c r="I33650">
        <v>6681887</v>
      </c>
      <c r="J33650">
        <v>2786785</v>
      </c>
      <c r="K33650" t="s">
        <v>12</v>
      </c>
      <c r="L33650" t="s">
        <v>13</v>
      </c>
      <c r="M33650">
        <v>9468672</v>
      </c>
      <c r="N33650" t="b">
        <v>0</v>
      </c>
    </row>
    <row r="33651" spans="2:14" x14ac:dyDescent="0.35">
      <c r="B33651" t="s">
        <v>280</v>
      </c>
      <c r="C33651">
        <v>21338455780</v>
      </c>
      <c r="D33651">
        <v>8348006248.8649998</v>
      </c>
      <c r="E33651">
        <v>14.28</v>
      </c>
      <c r="F33651">
        <v>17857554070</v>
      </c>
      <c r="G33651" t="s">
        <v>12</v>
      </c>
      <c r="H33651" t="s">
        <v>12</v>
      </c>
      <c r="I33651">
        <v>6047795</v>
      </c>
      <c r="J33651">
        <v>2479648</v>
      </c>
      <c r="K33651" t="s">
        <v>12</v>
      </c>
      <c r="L33651" t="s">
        <v>13</v>
      </c>
      <c r="M33651">
        <v>8527443</v>
      </c>
      <c r="N33651" t="b">
        <v>0</v>
      </c>
    </row>
    <row r="33652" spans="2:14" x14ac:dyDescent="0.35">
      <c r="B33652" t="s">
        <v>280</v>
      </c>
      <c r="C33652">
        <v>21775641670</v>
      </c>
      <c r="D33652">
        <v>8683542041.5249996</v>
      </c>
      <c r="E33652">
        <v>14.83</v>
      </c>
      <c r="F33652">
        <v>17868249530</v>
      </c>
      <c r="G33652" t="s">
        <v>12</v>
      </c>
      <c r="H33652" t="s">
        <v>12</v>
      </c>
      <c r="I33652">
        <v>6047795</v>
      </c>
      <c r="J33652">
        <v>2479648</v>
      </c>
      <c r="K33652" t="s">
        <v>12</v>
      </c>
      <c r="L33652" t="s">
        <v>13</v>
      </c>
      <c r="M33652">
        <v>8527443</v>
      </c>
      <c r="N33652" t="b">
        <v>0</v>
      </c>
    </row>
    <row r="33653" spans="2:14" x14ac:dyDescent="0.35">
      <c r="B33653" t="s">
        <v>280</v>
      </c>
      <c r="C33653">
        <v>21698143000</v>
      </c>
      <c r="D33653">
        <v>8963155202.0749893</v>
      </c>
      <c r="E33653">
        <v>13.484999999999999</v>
      </c>
      <c r="F33653">
        <v>17859919930</v>
      </c>
      <c r="G33653" t="s">
        <v>12</v>
      </c>
      <c r="H33653" t="s">
        <v>12</v>
      </c>
      <c r="I33653">
        <v>6047795</v>
      </c>
      <c r="J33653">
        <v>2479648</v>
      </c>
      <c r="K33653" t="s">
        <v>12</v>
      </c>
      <c r="L33653" t="s">
        <v>13</v>
      </c>
      <c r="M33653">
        <v>8527443</v>
      </c>
      <c r="N33653" t="b">
        <v>0</v>
      </c>
    </row>
    <row r="33654" spans="2:14" x14ac:dyDescent="0.35">
      <c r="B33654" t="s">
        <v>280</v>
      </c>
      <c r="C33654">
        <v>22067524380</v>
      </c>
      <c r="D33654">
        <v>8776746428.375</v>
      </c>
      <c r="E33654">
        <v>13.435</v>
      </c>
      <c r="F33654">
        <v>17875836850</v>
      </c>
      <c r="G33654" t="s">
        <v>12</v>
      </c>
      <c r="H33654" t="s">
        <v>12</v>
      </c>
      <c r="I33654">
        <v>6047795</v>
      </c>
      <c r="J33654">
        <v>2479648</v>
      </c>
      <c r="K33654" t="s">
        <v>12</v>
      </c>
      <c r="L33654" t="s">
        <v>13</v>
      </c>
      <c r="M33654">
        <v>8527443</v>
      </c>
      <c r="N33654" t="b">
        <v>0</v>
      </c>
    </row>
    <row r="33655" spans="2:14" x14ac:dyDescent="0.35">
      <c r="B33655" t="s">
        <v>280</v>
      </c>
      <c r="C33655">
        <v>21513348860</v>
      </c>
      <c r="D33655">
        <v>8251695049.1199999</v>
      </c>
      <c r="E33655">
        <v>13.975</v>
      </c>
      <c r="F33655">
        <v>17857910330</v>
      </c>
      <c r="G33655" t="s">
        <v>12</v>
      </c>
      <c r="H33655" t="s">
        <v>12</v>
      </c>
      <c r="I33655">
        <v>6047795</v>
      </c>
      <c r="J33655">
        <v>2479648</v>
      </c>
      <c r="K33655" t="s">
        <v>12</v>
      </c>
      <c r="L33655" t="s">
        <v>13</v>
      </c>
      <c r="M33655">
        <v>8527443</v>
      </c>
      <c r="N33655" t="b">
        <v>0</v>
      </c>
    </row>
    <row r="33656" spans="2:14" x14ac:dyDescent="0.35">
      <c r="B33656" t="s">
        <v>280</v>
      </c>
      <c r="C33656">
        <v>20188368290</v>
      </c>
      <c r="D33656">
        <v>7885091127.5100002</v>
      </c>
      <c r="E33656">
        <v>14.425000000000001</v>
      </c>
      <c r="F33656">
        <v>17870641270</v>
      </c>
      <c r="G33656" t="s">
        <v>12</v>
      </c>
      <c r="H33656" t="s">
        <v>12</v>
      </c>
      <c r="I33656">
        <v>6047795</v>
      </c>
      <c r="J33656">
        <v>2479648</v>
      </c>
      <c r="K33656" t="s">
        <v>12</v>
      </c>
      <c r="L33656" t="s">
        <v>13</v>
      </c>
      <c r="M33656">
        <v>8527443</v>
      </c>
      <c r="N33656" t="b">
        <v>0</v>
      </c>
    </row>
    <row r="33657" spans="2:14" x14ac:dyDescent="0.35">
      <c r="B33657" t="s">
        <v>280</v>
      </c>
      <c r="C33657">
        <v>20071683710</v>
      </c>
      <c r="D33657">
        <v>7440816883.5249996</v>
      </c>
      <c r="E33657">
        <v>14.125</v>
      </c>
      <c r="F33657">
        <v>17822434460</v>
      </c>
      <c r="G33657" t="s">
        <v>12</v>
      </c>
      <c r="H33657" t="s">
        <v>12</v>
      </c>
      <c r="I33657">
        <v>6047795</v>
      </c>
      <c r="J33657">
        <v>2479648</v>
      </c>
      <c r="K33657" t="s">
        <v>12</v>
      </c>
      <c r="L33657" t="s">
        <v>13</v>
      </c>
      <c r="M33657">
        <v>8527443</v>
      </c>
      <c r="N33657" t="b">
        <v>0</v>
      </c>
    </row>
    <row r="33658" spans="2:14" x14ac:dyDescent="0.35">
      <c r="B33658" t="s">
        <v>280</v>
      </c>
      <c r="C33658">
        <v>20219908710</v>
      </c>
      <c r="D33658">
        <v>7782566301.9750004</v>
      </c>
      <c r="E33658">
        <v>13.28</v>
      </c>
      <c r="F33658">
        <v>17822434460</v>
      </c>
      <c r="G33658" t="s">
        <v>12</v>
      </c>
      <c r="H33658" t="s">
        <v>12</v>
      </c>
      <c r="I33658">
        <v>6047795</v>
      </c>
      <c r="J33658">
        <v>2479648</v>
      </c>
      <c r="K33658" t="s">
        <v>12</v>
      </c>
      <c r="L33658" t="s">
        <v>13</v>
      </c>
      <c r="M33658">
        <v>8527443</v>
      </c>
      <c r="N33658" t="b">
        <v>0</v>
      </c>
    </row>
    <row r="33659" spans="2:14" x14ac:dyDescent="0.35">
      <c r="B33659" t="s">
        <v>280</v>
      </c>
      <c r="C33659">
        <v>19643311220</v>
      </c>
      <c r="D33659">
        <v>7338292057.9899998</v>
      </c>
      <c r="E33659">
        <v>12.69</v>
      </c>
      <c r="F33659">
        <v>17765035830</v>
      </c>
      <c r="G33659" t="s">
        <v>12</v>
      </c>
      <c r="H33659" t="s">
        <v>12</v>
      </c>
      <c r="I33659">
        <v>6047795</v>
      </c>
      <c r="J33659">
        <v>2479648</v>
      </c>
      <c r="K33659" t="s">
        <v>12</v>
      </c>
      <c r="L33659" t="s">
        <v>13</v>
      </c>
      <c r="M33659">
        <v>8527443</v>
      </c>
      <c r="N33659" t="b">
        <v>0</v>
      </c>
    </row>
    <row r="33660" spans="2:14" x14ac:dyDescent="0.35">
      <c r="B33660" t="s">
        <v>280</v>
      </c>
      <c r="C33660">
        <v>20073395000</v>
      </c>
      <c r="D33660">
        <v>6981008575.0649996</v>
      </c>
      <c r="E33660">
        <v>11.975</v>
      </c>
      <c r="F33660">
        <v>17752052500</v>
      </c>
      <c r="G33660" t="s">
        <v>12</v>
      </c>
      <c r="H33660" t="s">
        <v>12</v>
      </c>
      <c r="I33660">
        <v>6047795</v>
      </c>
      <c r="J33660">
        <v>2479648</v>
      </c>
      <c r="K33660" t="s">
        <v>12</v>
      </c>
      <c r="L33660" t="s">
        <v>13</v>
      </c>
      <c r="M33660">
        <v>8527443</v>
      </c>
      <c r="N33660" t="b">
        <v>0</v>
      </c>
    </row>
    <row r="33661" spans="2:14" x14ac:dyDescent="0.35">
      <c r="B33661" t="s">
        <v>280</v>
      </c>
      <c r="C33661">
        <v>18871127250</v>
      </c>
      <c r="D33661">
        <v>6949940446.1149998</v>
      </c>
      <c r="E33661">
        <v>12.525</v>
      </c>
      <c r="F33661">
        <v>17385851230</v>
      </c>
      <c r="G33661" t="s">
        <v>12</v>
      </c>
      <c r="H33661" t="s">
        <v>12</v>
      </c>
      <c r="I33661">
        <v>6047795</v>
      </c>
      <c r="J33661">
        <v>2479648</v>
      </c>
      <c r="K33661" t="s">
        <v>12</v>
      </c>
      <c r="L33661" t="s">
        <v>13</v>
      </c>
      <c r="M33661">
        <v>8527443</v>
      </c>
      <c r="N33661" t="b">
        <v>0</v>
      </c>
    </row>
    <row r="33662" spans="2:14" x14ac:dyDescent="0.35">
      <c r="B33662" t="s">
        <v>280</v>
      </c>
      <c r="C33662">
        <v>19132074630</v>
      </c>
      <c r="D33662">
        <v>7164310535.8699999</v>
      </c>
      <c r="E33662">
        <v>11.81</v>
      </c>
      <c r="F33662">
        <v>17384249390</v>
      </c>
      <c r="G33662" t="s">
        <v>12</v>
      </c>
      <c r="H33662" t="s">
        <v>12</v>
      </c>
      <c r="I33662">
        <v>6047795</v>
      </c>
      <c r="J33662">
        <v>2479648</v>
      </c>
      <c r="K33662" t="s">
        <v>12</v>
      </c>
      <c r="L33662" t="s">
        <v>13</v>
      </c>
      <c r="M33662">
        <v>8527443</v>
      </c>
      <c r="N33662" t="b">
        <v>0</v>
      </c>
    </row>
    <row r="33663" spans="2:14" x14ac:dyDescent="0.35">
      <c r="B33663" t="s">
        <v>280</v>
      </c>
      <c r="C33663">
        <v>19521581000</v>
      </c>
      <c r="D33663">
        <v>8155383849.375</v>
      </c>
      <c r="E33663">
        <v>11.234999999999999</v>
      </c>
      <c r="F33663">
        <v>17391231570</v>
      </c>
      <c r="G33663" t="s">
        <v>12</v>
      </c>
      <c r="H33663" t="s">
        <v>12</v>
      </c>
      <c r="I33663">
        <v>6047795</v>
      </c>
      <c r="J33663">
        <v>2479648</v>
      </c>
      <c r="K33663" t="s">
        <v>12</v>
      </c>
      <c r="L33663" t="s">
        <v>13</v>
      </c>
      <c r="M33663">
        <v>8527443</v>
      </c>
      <c r="N33663" t="b">
        <v>0</v>
      </c>
    </row>
    <row r="33664" spans="2:14" x14ac:dyDescent="0.35">
      <c r="B33664" t="s">
        <v>280</v>
      </c>
      <c r="C33664">
        <v>19381978250</v>
      </c>
      <c r="D33664">
        <v>7944120572.5150003</v>
      </c>
      <c r="E33664">
        <v>11.185</v>
      </c>
      <c r="F33664">
        <v>17372629440</v>
      </c>
      <c r="G33664" t="s">
        <v>12</v>
      </c>
      <c r="H33664" t="s">
        <v>12</v>
      </c>
      <c r="I33664">
        <v>6047795</v>
      </c>
      <c r="J33664">
        <v>2479648</v>
      </c>
      <c r="K33664" t="s">
        <v>12</v>
      </c>
      <c r="L33664" t="s">
        <v>13</v>
      </c>
      <c r="M33664">
        <v>8527443</v>
      </c>
      <c r="N33664" t="b">
        <v>0</v>
      </c>
    </row>
    <row r="33665" spans="2:14" x14ac:dyDescent="0.35">
      <c r="B33665" t="s">
        <v>280</v>
      </c>
      <c r="C33665">
        <v>19084588250</v>
      </c>
      <c r="D33665">
        <v>7605477966.96</v>
      </c>
      <c r="E33665">
        <v>11.53</v>
      </c>
      <c r="F33665">
        <v>17391851190</v>
      </c>
      <c r="G33665" t="s">
        <v>12</v>
      </c>
      <c r="H33665" t="s">
        <v>12</v>
      </c>
      <c r="I33665">
        <v>6047795</v>
      </c>
      <c r="J33665">
        <v>2479648</v>
      </c>
      <c r="K33665" t="s">
        <v>12</v>
      </c>
      <c r="L33665" t="s">
        <v>13</v>
      </c>
      <c r="M33665">
        <v>8527443</v>
      </c>
      <c r="N33665" t="b">
        <v>0</v>
      </c>
    </row>
    <row r="33666" spans="2:14" x14ac:dyDescent="0.35">
      <c r="B33666" t="s">
        <v>280</v>
      </c>
      <c r="C33666">
        <v>19070408380</v>
      </c>
      <c r="D33666">
        <v>7739070921.4449902</v>
      </c>
      <c r="E33666">
        <v>13.125</v>
      </c>
      <c r="F33666">
        <v>17414065750</v>
      </c>
      <c r="G33666" t="s">
        <v>12</v>
      </c>
      <c r="H33666" t="s">
        <v>12</v>
      </c>
      <c r="I33666">
        <v>6047795</v>
      </c>
      <c r="J33666">
        <v>2479648</v>
      </c>
      <c r="K33666" t="s">
        <v>12</v>
      </c>
      <c r="L33666" t="s">
        <v>13</v>
      </c>
      <c r="M33666">
        <v>8527443</v>
      </c>
      <c r="N33666" t="b">
        <v>0</v>
      </c>
    </row>
    <row r="33667" spans="2:14" x14ac:dyDescent="0.35">
      <c r="B33667" t="s">
        <v>280</v>
      </c>
      <c r="C33667">
        <v>18886139500</v>
      </c>
      <c r="D33667">
        <v>7521594018.7950001</v>
      </c>
      <c r="E33667">
        <v>12.785</v>
      </c>
      <c r="F33667">
        <v>17422811070</v>
      </c>
      <c r="G33667" t="s">
        <v>12</v>
      </c>
      <c r="H33667" t="s">
        <v>12</v>
      </c>
      <c r="I33667">
        <v>6047795</v>
      </c>
      <c r="J33667">
        <v>2479648</v>
      </c>
      <c r="K33667" t="s">
        <v>12</v>
      </c>
      <c r="L33667" t="s">
        <v>13</v>
      </c>
      <c r="M33667">
        <v>8527443</v>
      </c>
      <c r="N33667" t="b">
        <v>0</v>
      </c>
    </row>
    <row r="33668" spans="2:14" x14ac:dyDescent="0.35">
      <c r="B33668" t="s">
        <v>280</v>
      </c>
      <c r="C33668">
        <v>17699889330</v>
      </c>
      <c r="D33668">
        <v>6900231439.7950001</v>
      </c>
      <c r="E33668">
        <v>12.24</v>
      </c>
      <c r="F33668">
        <v>17378425240</v>
      </c>
      <c r="G33668" t="s">
        <v>12</v>
      </c>
      <c r="H33668" t="s">
        <v>12</v>
      </c>
      <c r="I33668">
        <v>6047795</v>
      </c>
      <c r="J33668">
        <v>2479648</v>
      </c>
      <c r="K33668" t="s">
        <v>12</v>
      </c>
      <c r="L33668" t="s">
        <v>13</v>
      </c>
      <c r="M33668">
        <v>8527443</v>
      </c>
      <c r="N33668" t="b">
        <v>0</v>
      </c>
    </row>
    <row r="33669" spans="2:14" x14ac:dyDescent="0.35">
      <c r="B33669" t="s">
        <v>280</v>
      </c>
      <c r="C33669">
        <v>17886467000</v>
      </c>
      <c r="D33669">
        <v>7319651180.6199903</v>
      </c>
      <c r="E33669">
        <v>12.455</v>
      </c>
      <c r="F33669">
        <v>17370939380</v>
      </c>
      <c r="G33669" t="s">
        <v>12</v>
      </c>
      <c r="H33669" t="s">
        <v>12</v>
      </c>
      <c r="I33669">
        <v>6047795</v>
      </c>
      <c r="J33669">
        <v>2479648</v>
      </c>
      <c r="K33669" t="s">
        <v>12</v>
      </c>
      <c r="L33669" t="s">
        <v>13</v>
      </c>
      <c r="M33669">
        <v>8527443</v>
      </c>
      <c r="N33669" t="b">
        <v>0</v>
      </c>
    </row>
    <row r="33670" spans="2:14" x14ac:dyDescent="0.35">
      <c r="B33670" t="s">
        <v>280</v>
      </c>
      <c r="C33670">
        <v>17779573890</v>
      </c>
      <c r="D33670">
        <v>7431496444.8400002</v>
      </c>
      <c r="E33670">
        <v>12.105</v>
      </c>
      <c r="F33670">
        <v>17391218290</v>
      </c>
      <c r="G33670" t="s">
        <v>12</v>
      </c>
      <c r="H33670" t="s">
        <v>12</v>
      </c>
      <c r="I33670">
        <v>6047795</v>
      </c>
      <c r="J33670">
        <v>2479648</v>
      </c>
      <c r="K33670" t="s">
        <v>12</v>
      </c>
      <c r="L33670" t="s">
        <v>13</v>
      </c>
      <c r="M33670">
        <v>8527443</v>
      </c>
      <c r="N33670" t="b">
        <v>0</v>
      </c>
    </row>
    <row r="33671" spans="2:14" x14ac:dyDescent="0.35">
      <c r="B33671" t="s">
        <v>280</v>
      </c>
      <c r="C33671">
        <v>17885325000</v>
      </c>
      <c r="D33671">
        <v>7313437554.8299904</v>
      </c>
      <c r="E33671">
        <v>11.105</v>
      </c>
      <c r="F33671">
        <v>17455473880</v>
      </c>
      <c r="G33671" t="s">
        <v>12</v>
      </c>
      <c r="H33671" t="s">
        <v>12</v>
      </c>
      <c r="I33671">
        <v>6047795</v>
      </c>
      <c r="J33671">
        <v>2479648</v>
      </c>
      <c r="K33671" t="s">
        <v>12</v>
      </c>
      <c r="L33671" t="s">
        <v>13</v>
      </c>
      <c r="M33671">
        <v>8527443</v>
      </c>
      <c r="N33671" t="b">
        <v>0</v>
      </c>
    </row>
    <row r="33672" spans="2:14" x14ac:dyDescent="0.35">
      <c r="B33672" t="s">
        <v>280</v>
      </c>
      <c r="C33672">
        <v>19331057550</v>
      </c>
      <c r="D33672">
        <v>7059581207.1749897</v>
      </c>
      <c r="E33672">
        <v>11.78</v>
      </c>
      <c r="F33672">
        <v>15815023180</v>
      </c>
      <c r="G33672" t="s">
        <v>12</v>
      </c>
      <c r="H33672" t="s">
        <v>12</v>
      </c>
      <c r="I33672">
        <v>6047795</v>
      </c>
      <c r="J33672">
        <v>2479648</v>
      </c>
      <c r="K33672" t="s">
        <v>12</v>
      </c>
      <c r="L33672" t="s">
        <v>13</v>
      </c>
      <c r="M33672">
        <v>8527443</v>
      </c>
      <c r="N33672" t="b">
        <v>0</v>
      </c>
    </row>
    <row r="33673" spans="2:14" x14ac:dyDescent="0.35">
      <c r="B33673" t="s">
        <v>280</v>
      </c>
      <c r="C33673">
        <v>19465709910</v>
      </c>
      <c r="D33673">
        <v>7486584573.79</v>
      </c>
      <c r="E33673">
        <v>11.96</v>
      </c>
      <c r="F33673">
        <v>15851262470</v>
      </c>
      <c r="G33673" t="s">
        <v>12</v>
      </c>
      <c r="H33673" t="s">
        <v>12</v>
      </c>
      <c r="I33673">
        <v>6047795</v>
      </c>
      <c r="J33673">
        <v>2479648</v>
      </c>
      <c r="K33673" t="s">
        <v>12</v>
      </c>
      <c r="L33673" t="s">
        <v>13</v>
      </c>
      <c r="M33673">
        <v>8527443</v>
      </c>
      <c r="N33673" t="b">
        <v>0</v>
      </c>
    </row>
    <row r="33674" spans="2:14" x14ac:dyDescent="0.35">
      <c r="B33674" t="s">
        <v>280</v>
      </c>
      <c r="C33674">
        <v>20650710200</v>
      </c>
      <c r="D33674">
        <v>9141612221.0349903</v>
      </c>
      <c r="E33674">
        <v>11.77</v>
      </c>
      <c r="F33674">
        <v>15985221250</v>
      </c>
      <c r="G33674" t="s">
        <v>12</v>
      </c>
      <c r="H33674" t="s">
        <v>12</v>
      </c>
      <c r="I33674">
        <v>6047795</v>
      </c>
      <c r="J33674">
        <v>2479648</v>
      </c>
      <c r="K33674" t="s">
        <v>12</v>
      </c>
      <c r="L33674" t="s">
        <v>13</v>
      </c>
      <c r="M33674">
        <v>8527443</v>
      </c>
      <c r="N33674" t="b">
        <v>0</v>
      </c>
    </row>
    <row r="33675" spans="2:14" x14ac:dyDescent="0.35">
      <c r="B33675" t="s">
        <v>280</v>
      </c>
      <c r="C33675">
        <v>20740292730</v>
      </c>
      <c r="D33675">
        <v>9501326664.0099392</v>
      </c>
      <c r="E33675">
        <v>11.324999999999999</v>
      </c>
      <c r="F33675">
        <v>16063877000</v>
      </c>
      <c r="G33675" t="s">
        <v>12</v>
      </c>
      <c r="H33675" t="s">
        <v>12</v>
      </c>
      <c r="I33675" t="s">
        <v>12</v>
      </c>
      <c r="J33675" t="s">
        <v>12</v>
      </c>
      <c r="K33675" t="s">
        <v>12</v>
      </c>
      <c r="L33675" t="s">
        <v>13</v>
      </c>
      <c r="M33675">
        <v>8155490</v>
      </c>
      <c r="N33675" t="b">
        <v>0</v>
      </c>
    </row>
    <row r="33676" spans="2:14" x14ac:dyDescent="0.35">
      <c r="B33676" t="s">
        <v>280</v>
      </c>
      <c r="C33676">
        <v>20687260180</v>
      </c>
      <c r="D33676">
        <v>9262106689.8999405</v>
      </c>
      <c r="E33676">
        <v>12.01</v>
      </c>
      <c r="F33676">
        <v>16063877000</v>
      </c>
      <c r="G33676" t="s">
        <v>12</v>
      </c>
      <c r="H33676" t="s">
        <v>12</v>
      </c>
      <c r="I33676" t="s">
        <v>12</v>
      </c>
      <c r="J33676" t="s">
        <v>12</v>
      </c>
      <c r="K33676" t="s">
        <v>12</v>
      </c>
      <c r="L33676" t="s">
        <v>13</v>
      </c>
      <c r="M33676">
        <v>8155490</v>
      </c>
      <c r="N33676" t="b">
        <v>0</v>
      </c>
    </row>
    <row r="33677" spans="2:14" x14ac:dyDescent="0.35">
      <c r="B33677" t="s">
        <v>280</v>
      </c>
      <c r="C33677">
        <v>22013496100</v>
      </c>
      <c r="D33677">
        <v>9473724359.3049793</v>
      </c>
      <c r="E33677">
        <v>14.664999999999999</v>
      </c>
      <c r="F33677">
        <v>16202154530</v>
      </c>
      <c r="G33677" t="s">
        <v>12</v>
      </c>
      <c r="H33677" t="s">
        <v>12</v>
      </c>
      <c r="I33677" t="s">
        <v>12</v>
      </c>
      <c r="J33677" t="s">
        <v>12</v>
      </c>
      <c r="K33677" t="s">
        <v>12</v>
      </c>
      <c r="L33677" t="s">
        <v>13</v>
      </c>
      <c r="M33677">
        <v>8155490</v>
      </c>
      <c r="N33677" t="b">
        <v>0</v>
      </c>
    </row>
    <row r="33678" spans="2:14" x14ac:dyDescent="0.35">
      <c r="B33678" t="s">
        <v>280</v>
      </c>
      <c r="C33678">
        <v>21823140800</v>
      </c>
      <c r="D33678">
        <v>9774282788.3149509</v>
      </c>
      <c r="E33678">
        <v>15.49</v>
      </c>
      <c r="F33678">
        <v>16252560120</v>
      </c>
      <c r="G33678" t="s">
        <v>12</v>
      </c>
      <c r="H33678" t="s">
        <v>12</v>
      </c>
      <c r="I33678" t="s">
        <v>12</v>
      </c>
      <c r="J33678" t="s">
        <v>12</v>
      </c>
      <c r="K33678" t="s">
        <v>12</v>
      </c>
      <c r="L33678" t="s">
        <v>13</v>
      </c>
      <c r="M33678">
        <v>8155490</v>
      </c>
      <c r="N33678" t="b">
        <v>0</v>
      </c>
    </row>
    <row r="33679" spans="2:14" x14ac:dyDescent="0.35">
      <c r="B33679" t="s">
        <v>280</v>
      </c>
      <c r="C33679">
        <v>21765005400</v>
      </c>
      <c r="D33679">
        <v>9372515908.7199593</v>
      </c>
      <c r="E33679">
        <v>15.1</v>
      </c>
      <c r="F33679">
        <v>16340677770</v>
      </c>
      <c r="G33679" t="s">
        <v>12</v>
      </c>
      <c r="H33679" t="s">
        <v>12</v>
      </c>
      <c r="I33679" t="s">
        <v>12</v>
      </c>
      <c r="J33679" t="s">
        <v>12</v>
      </c>
      <c r="K33679" t="s">
        <v>12</v>
      </c>
      <c r="L33679" t="s">
        <v>13</v>
      </c>
      <c r="M33679">
        <v>8155490</v>
      </c>
      <c r="N33679" t="b">
        <v>0</v>
      </c>
    </row>
    <row r="33680" spans="2:14" x14ac:dyDescent="0.35">
      <c r="B33680" t="s">
        <v>280</v>
      </c>
      <c r="C33680">
        <v>21874645000</v>
      </c>
      <c r="D33680">
        <v>9946030462.0349598</v>
      </c>
      <c r="E33680">
        <v>15.445</v>
      </c>
      <c r="F33680">
        <v>16403165880</v>
      </c>
      <c r="G33680" t="s">
        <v>12</v>
      </c>
      <c r="H33680" t="s">
        <v>12</v>
      </c>
      <c r="I33680" t="s">
        <v>12</v>
      </c>
      <c r="J33680" t="s">
        <v>12</v>
      </c>
      <c r="K33680" t="s">
        <v>12</v>
      </c>
      <c r="L33680" t="s">
        <v>13</v>
      </c>
      <c r="M33680">
        <v>8155490</v>
      </c>
      <c r="N33680" t="b">
        <v>0</v>
      </c>
    </row>
    <row r="33681" spans="2:14" x14ac:dyDescent="0.35">
      <c r="B33681" t="s">
        <v>280</v>
      </c>
      <c r="C33681">
        <v>21839101330</v>
      </c>
      <c r="D33681">
        <v>9961365075.7599907</v>
      </c>
      <c r="E33681">
        <v>15.935</v>
      </c>
      <c r="F33681">
        <v>16284989410</v>
      </c>
      <c r="G33681" t="s">
        <v>12</v>
      </c>
      <c r="H33681" t="s">
        <v>12</v>
      </c>
      <c r="I33681" t="s">
        <v>12</v>
      </c>
      <c r="J33681" t="s">
        <v>12</v>
      </c>
      <c r="K33681" t="s">
        <v>12</v>
      </c>
      <c r="L33681" t="s">
        <v>13</v>
      </c>
      <c r="M33681">
        <v>8155490</v>
      </c>
      <c r="N33681" t="b">
        <v>0</v>
      </c>
    </row>
    <row r="33682" spans="2:14" x14ac:dyDescent="0.35">
      <c r="B33682" t="s">
        <v>280</v>
      </c>
      <c r="C33682">
        <v>20253123130</v>
      </c>
      <c r="D33682">
        <v>8536845801.5749903</v>
      </c>
      <c r="E33682">
        <v>15.28</v>
      </c>
      <c r="F33682">
        <v>16036590360</v>
      </c>
      <c r="G33682" t="s">
        <v>12</v>
      </c>
      <c r="H33682" t="s">
        <v>12</v>
      </c>
      <c r="I33682" t="s">
        <v>12</v>
      </c>
      <c r="J33682" t="s">
        <v>12</v>
      </c>
      <c r="K33682" t="s">
        <v>12</v>
      </c>
      <c r="L33682" t="s">
        <v>13</v>
      </c>
      <c r="M33682">
        <v>8155490</v>
      </c>
      <c r="N33682" t="b">
        <v>0</v>
      </c>
    </row>
    <row r="33683" spans="2:14" x14ac:dyDescent="0.35">
      <c r="B33683" t="s">
        <v>280</v>
      </c>
      <c r="C33683">
        <v>20023753630</v>
      </c>
      <c r="D33683">
        <v>8378389266.9750004</v>
      </c>
      <c r="E33683">
        <v>16.215</v>
      </c>
      <c r="F33683">
        <v>15959018930</v>
      </c>
      <c r="G33683" t="s">
        <v>12</v>
      </c>
      <c r="H33683" t="s">
        <v>12</v>
      </c>
      <c r="I33683" t="s">
        <v>12</v>
      </c>
      <c r="J33683" t="s">
        <v>12</v>
      </c>
      <c r="K33683" t="s">
        <v>12</v>
      </c>
      <c r="L33683" t="s">
        <v>13</v>
      </c>
      <c r="M33683">
        <v>8155490</v>
      </c>
      <c r="N33683" t="b">
        <v>0</v>
      </c>
    </row>
    <row r="33684" spans="2:14" x14ac:dyDescent="0.35">
      <c r="B33684" t="s">
        <v>280</v>
      </c>
      <c r="C33684">
        <v>17356661330</v>
      </c>
      <c r="D33684">
        <v>8005750559.9700003</v>
      </c>
      <c r="E33684">
        <v>16.239999999999998</v>
      </c>
      <c r="F33684">
        <v>15293133380</v>
      </c>
      <c r="G33684" t="s">
        <v>12</v>
      </c>
      <c r="H33684" t="s">
        <v>12</v>
      </c>
      <c r="I33684" t="s">
        <v>12</v>
      </c>
      <c r="J33684" t="s">
        <v>12</v>
      </c>
      <c r="K33684" t="s">
        <v>12</v>
      </c>
      <c r="L33684" t="s">
        <v>13</v>
      </c>
      <c r="M33684">
        <v>8155490</v>
      </c>
      <c r="N33684" t="b">
        <v>0</v>
      </c>
    </row>
    <row r="33685" spans="2:14" x14ac:dyDescent="0.35">
      <c r="B33685" t="s">
        <v>280</v>
      </c>
      <c r="C33685">
        <v>17222364330</v>
      </c>
      <c r="D33685">
        <v>7935053363.2199898</v>
      </c>
      <c r="E33685">
        <v>15.085000000000001</v>
      </c>
      <c r="F33685">
        <v>15304475600</v>
      </c>
      <c r="G33685" t="s">
        <v>12</v>
      </c>
      <c r="H33685" t="s">
        <v>12</v>
      </c>
      <c r="I33685" t="s">
        <v>12</v>
      </c>
      <c r="J33685" t="s">
        <v>12</v>
      </c>
      <c r="K33685" t="s">
        <v>12</v>
      </c>
      <c r="L33685" t="s">
        <v>13</v>
      </c>
      <c r="M33685">
        <v>8155490</v>
      </c>
      <c r="N33685" t="b">
        <v>0</v>
      </c>
    </row>
    <row r="33686" spans="2:14" x14ac:dyDescent="0.35">
      <c r="B33686" t="s">
        <v>280</v>
      </c>
      <c r="C33686">
        <v>17042933330</v>
      </c>
      <c r="D33686">
        <v>7910083462.6899996</v>
      </c>
      <c r="E33686">
        <v>14.805</v>
      </c>
      <c r="F33686">
        <v>15309735730</v>
      </c>
      <c r="G33686" t="s">
        <v>12</v>
      </c>
      <c r="H33686" t="s">
        <v>12</v>
      </c>
      <c r="I33686" t="s">
        <v>12</v>
      </c>
      <c r="J33686" t="s">
        <v>12</v>
      </c>
      <c r="K33686" t="s">
        <v>12</v>
      </c>
      <c r="L33686" t="s">
        <v>13</v>
      </c>
      <c r="M33686">
        <v>8155490</v>
      </c>
      <c r="N33686" t="b">
        <v>0</v>
      </c>
    </row>
    <row r="33687" spans="2:14" x14ac:dyDescent="0.35">
      <c r="B33687" t="s">
        <v>280</v>
      </c>
      <c r="C33687">
        <v>17032177560</v>
      </c>
      <c r="D33687">
        <v>7435986416.0500002</v>
      </c>
      <c r="E33687">
        <v>14.154999999999999</v>
      </c>
      <c r="F33687">
        <v>15308877250</v>
      </c>
      <c r="G33687" t="s">
        <v>12</v>
      </c>
      <c r="H33687" t="s">
        <v>12</v>
      </c>
      <c r="I33687" t="s">
        <v>12</v>
      </c>
      <c r="J33687" t="s">
        <v>12</v>
      </c>
      <c r="K33687" t="s">
        <v>12</v>
      </c>
      <c r="L33687" t="s">
        <v>13</v>
      </c>
      <c r="M33687">
        <v>8155490</v>
      </c>
      <c r="N33687" t="b">
        <v>0</v>
      </c>
    </row>
    <row r="33688" spans="2:14" x14ac:dyDescent="0.35">
      <c r="B33688" t="s">
        <v>280</v>
      </c>
      <c r="C33688">
        <v>18033388400</v>
      </c>
      <c r="D33688">
        <v>8141487973.5499897</v>
      </c>
      <c r="E33688">
        <v>14.03</v>
      </c>
      <c r="F33688">
        <v>15326418690</v>
      </c>
      <c r="G33688" t="s">
        <v>12</v>
      </c>
      <c r="H33688" t="s">
        <v>12</v>
      </c>
      <c r="I33688" t="s">
        <v>12</v>
      </c>
      <c r="J33688" t="s">
        <v>12</v>
      </c>
      <c r="K33688" t="s">
        <v>12</v>
      </c>
      <c r="L33688" t="s">
        <v>13</v>
      </c>
      <c r="M33688">
        <v>8155490</v>
      </c>
      <c r="N33688" t="b">
        <v>0</v>
      </c>
    </row>
    <row r="33689" spans="2:14" x14ac:dyDescent="0.35">
      <c r="B33689" t="s">
        <v>280</v>
      </c>
      <c r="C33689">
        <v>18207407820</v>
      </c>
      <c r="D33689">
        <v>8293876309.9700003</v>
      </c>
      <c r="E33689">
        <v>14.015000000000001</v>
      </c>
      <c r="F33689">
        <v>15325052560</v>
      </c>
      <c r="G33689" t="s">
        <v>12</v>
      </c>
      <c r="H33689" t="s">
        <v>12</v>
      </c>
      <c r="I33689" t="s">
        <v>12</v>
      </c>
      <c r="J33689" t="s">
        <v>12</v>
      </c>
      <c r="K33689" t="s">
        <v>12</v>
      </c>
      <c r="L33689" t="s">
        <v>13</v>
      </c>
      <c r="M33689">
        <v>8155490</v>
      </c>
      <c r="N33689" t="b">
        <v>0</v>
      </c>
    </row>
    <row r="33690" spans="2:14" x14ac:dyDescent="0.35">
      <c r="B33690" t="s">
        <v>280</v>
      </c>
      <c r="C33690">
        <v>17823205640</v>
      </c>
      <c r="D33690">
        <v>7384802901.9899998</v>
      </c>
      <c r="E33690">
        <v>13.175000000000001</v>
      </c>
      <c r="F33690">
        <v>15358434890</v>
      </c>
      <c r="G33690" t="s">
        <v>12</v>
      </c>
      <c r="H33690" t="s">
        <v>12</v>
      </c>
      <c r="I33690" t="s">
        <v>12</v>
      </c>
      <c r="J33690" t="s">
        <v>12</v>
      </c>
      <c r="K33690" t="s">
        <v>12</v>
      </c>
      <c r="L33690" t="s">
        <v>13</v>
      </c>
      <c r="M33690">
        <v>8155490</v>
      </c>
      <c r="N33690" t="b">
        <v>0</v>
      </c>
    </row>
    <row r="33691" spans="2:14" x14ac:dyDescent="0.35">
      <c r="B33691" t="s">
        <v>280</v>
      </c>
      <c r="C33691">
        <v>17998638180</v>
      </c>
      <c r="D33691">
        <v>7901984085.68999</v>
      </c>
      <c r="E33691">
        <v>14.425000000000001</v>
      </c>
      <c r="F33691">
        <v>15353198000</v>
      </c>
      <c r="G33691" t="s">
        <v>12</v>
      </c>
      <c r="H33691" t="s">
        <v>12</v>
      </c>
      <c r="I33691" t="s">
        <v>12</v>
      </c>
      <c r="J33691" t="s">
        <v>12</v>
      </c>
      <c r="K33691" t="s">
        <v>12</v>
      </c>
      <c r="L33691" t="s">
        <v>13</v>
      </c>
      <c r="M33691">
        <v>8155490</v>
      </c>
      <c r="N33691" t="b">
        <v>0</v>
      </c>
    </row>
    <row r="33692" spans="2:14" x14ac:dyDescent="0.35">
      <c r="B33692" t="s">
        <v>280</v>
      </c>
      <c r="C33692">
        <v>19109433460</v>
      </c>
      <c r="D33692">
        <v>7665169543.6799898</v>
      </c>
      <c r="E33692">
        <v>14.695</v>
      </c>
      <c r="F33692">
        <v>15376380210</v>
      </c>
      <c r="G33692" t="s">
        <v>12</v>
      </c>
      <c r="H33692" t="s">
        <v>12</v>
      </c>
      <c r="I33692" t="s">
        <v>12</v>
      </c>
      <c r="J33692" t="s">
        <v>12</v>
      </c>
      <c r="K33692" t="s">
        <v>12</v>
      </c>
      <c r="L33692" t="s">
        <v>13</v>
      </c>
      <c r="M33692">
        <v>8155490</v>
      </c>
      <c r="N33692" t="b">
        <v>0</v>
      </c>
    </row>
    <row r="33693" spans="2:14" x14ac:dyDescent="0.35">
      <c r="B33693" t="s">
        <v>280</v>
      </c>
      <c r="C33693">
        <v>19584920640</v>
      </c>
      <c r="D33693">
        <v>8223180820.8299999</v>
      </c>
      <c r="E33693">
        <v>13.565</v>
      </c>
      <c r="F33693">
        <v>15392841670</v>
      </c>
      <c r="G33693" t="s">
        <v>12</v>
      </c>
      <c r="H33693" t="s">
        <v>12</v>
      </c>
      <c r="I33693" t="s">
        <v>12</v>
      </c>
      <c r="J33693" t="s">
        <v>12</v>
      </c>
      <c r="K33693" t="s">
        <v>12</v>
      </c>
      <c r="L33693" t="s">
        <v>13</v>
      </c>
      <c r="M33693">
        <v>8155490</v>
      </c>
      <c r="N33693" t="b">
        <v>0</v>
      </c>
    </row>
    <row r="33694" spans="2:14" x14ac:dyDescent="0.35">
      <c r="B33694" t="s">
        <v>280</v>
      </c>
      <c r="C33694">
        <v>19828557360</v>
      </c>
      <c r="D33694">
        <v>8764860060.5999908</v>
      </c>
      <c r="E33694">
        <v>14.515000000000001</v>
      </c>
      <c r="F33694">
        <v>15394897220</v>
      </c>
      <c r="G33694" t="s">
        <v>12</v>
      </c>
      <c r="H33694" t="s">
        <v>12</v>
      </c>
      <c r="I33694" t="s">
        <v>12</v>
      </c>
      <c r="J33694" t="s">
        <v>12</v>
      </c>
      <c r="K33694" t="s">
        <v>12</v>
      </c>
      <c r="L33694" t="s">
        <v>13</v>
      </c>
      <c r="M33694">
        <v>8155490</v>
      </c>
      <c r="N33694" t="b">
        <v>0</v>
      </c>
    </row>
    <row r="33695" spans="2:14" x14ac:dyDescent="0.35">
      <c r="B33695" t="s">
        <v>280</v>
      </c>
      <c r="C33695">
        <v>19688203730</v>
      </c>
      <c r="D33695">
        <v>8747412704.1599998</v>
      </c>
      <c r="E33695">
        <v>14.08</v>
      </c>
      <c r="F33695">
        <v>15399205220</v>
      </c>
      <c r="G33695" t="s">
        <v>12</v>
      </c>
      <c r="H33695" t="s">
        <v>12</v>
      </c>
      <c r="I33695" t="s">
        <v>12</v>
      </c>
      <c r="J33695" t="s">
        <v>12</v>
      </c>
      <c r="K33695" t="s">
        <v>12</v>
      </c>
      <c r="L33695" t="s">
        <v>13</v>
      </c>
      <c r="M33695">
        <v>8155490</v>
      </c>
      <c r="N33695" t="b">
        <v>0</v>
      </c>
    </row>
    <row r="33696" spans="2:14" x14ac:dyDescent="0.35">
      <c r="B33696" t="s">
        <v>280</v>
      </c>
      <c r="C33696">
        <v>19730483300</v>
      </c>
      <c r="D33696">
        <v>8652450097.2599907</v>
      </c>
      <c r="E33696">
        <v>15.105</v>
      </c>
      <c r="F33696">
        <v>15387150650</v>
      </c>
      <c r="G33696" t="s">
        <v>12</v>
      </c>
      <c r="H33696" t="s">
        <v>12</v>
      </c>
      <c r="I33696" t="s">
        <v>12</v>
      </c>
      <c r="J33696" t="s">
        <v>12</v>
      </c>
      <c r="K33696" t="s">
        <v>12</v>
      </c>
      <c r="L33696" t="s">
        <v>13</v>
      </c>
      <c r="M33696">
        <v>8155490</v>
      </c>
      <c r="N33696" t="b">
        <v>0</v>
      </c>
    </row>
    <row r="33697" spans="2:14" x14ac:dyDescent="0.35">
      <c r="B33697" t="s">
        <v>280</v>
      </c>
      <c r="C33697">
        <v>19661548460</v>
      </c>
      <c r="D33697">
        <v>9265637216.0999298</v>
      </c>
      <c r="E33697">
        <v>16.100000000000001</v>
      </c>
      <c r="F33697">
        <v>14943227880</v>
      </c>
      <c r="G33697" t="s">
        <v>12</v>
      </c>
      <c r="H33697" t="s">
        <v>12</v>
      </c>
      <c r="I33697" t="s">
        <v>12</v>
      </c>
      <c r="J33697" t="s">
        <v>12</v>
      </c>
      <c r="K33697" t="s">
        <v>12</v>
      </c>
      <c r="L33697" t="s">
        <v>13</v>
      </c>
      <c r="M33697">
        <v>8155490</v>
      </c>
      <c r="N33697" t="b">
        <v>0</v>
      </c>
    </row>
    <row r="33698" spans="2:14" x14ac:dyDescent="0.35">
      <c r="B33698" t="s">
        <v>280</v>
      </c>
      <c r="C33698">
        <v>19663619180</v>
      </c>
      <c r="D33698">
        <v>9366026257.6799107</v>
      </c>
      <c r="E33698">
        <v>16.12</v>
      </c>
      <c r="F33698">
        <v>14939382690</v>
      </c>
      <c r="G33698" t="s">
        <v>12</v>
      </c>
      <c r="H33698" t="s">
        <v>12</v>
      </c>
      <c r="I33698" t="s">
        <v>12</v>
      </c>
      <c r="J33698" t="s">
        <v>12</v>
      </c>
      <c r="K33698" t="s">
        <v>12</v>
      </c>
      <c r="L33698" t="s">
        <v>13</v>
      </c>
      <c r="M33698">
        <v>8155490</v>
      </c>
      <c r="N33698" t="b">
        <v>0</v>
      </c>
    </row>
    <row r="33699" spans="2:14" x14ac:dyDescent="0.35">
      <c r="B33699" t="s">
        <v>280</v>
      </c>
      <c r="C33699">
        <v>19656885910</v>
      </c>
      <c r="D33699">
        <v>9737737033.2599602</v>
      </c>
      <c r="E33699">
        <v>15.945</v>
      </c>
      <c r="F33699">
        <v>14925943820</v>
      </c>
      <c r="G33699">
        <v>7883762</v>
      </c>
      <c r="H33699">
        <v>7883762</v>
      </c>
      <c r="I33699">
        <v>6086997</v>
      </c>
      <c r="J33699">
        <v>1796765</v>
      </c>
      <c r="K33699" t="s">
        <v>12</v>
      </c>
      <c r="L33699" t="s">
        <v>13</v>
      </c>
      <c r="M33699">
        <v>7883762</v>
      </c>
      <c r="N33699" t="b">
        <v>0</v>
      </c>
    </row>
    <row r="33700" spans="2:14" x14ac:dyDescent="0.35">
      <c r="B33700" t="s">
        <v>280</v>
      </c>
      <c r="C33700">
        <v>19590519270</v>
      </c>
      <c r="D33700">
        <v>9366941951.3999691</v>
      </c>
      <c r="E33700">
        <v>17.074999999999999</v>
      </c>
      <c r="F33700">
        <v>14923943820</v>
      </c>
      <c r="G33700">
        <v>7883762</v>
      </c>
      <c r="H33700">
        <v>7883762</v>
      </c>
      <c r="I33700">
        <v>6086997</v>
      </c>
      <c r="J33700">
        <v>1796765</v>
      </c>
      <c r="K33700" t="s">
        <v>12</v>
      </c>
      <c r="L33700" t="s">
        <v>13</v>
      </c>
      <c r="M33700">
        <v>7883762</v>
      </c>
      <c r="N33700" t="b">
        <v>0</v>
      </c>
    </row>
    <row r="33701" spans="2:14" x14ac:dyDescent="0.35">
      <c r="B33701" t="s">
        <v>280</v>
      </c>
      <c r="C33701">
        <v>19342696000</v>
      </c>
      <c r="D33701">
        <v>8674296908.2000008</v>
      </c>
      <c r="E33701">
        <v>17.260000000000002</v>
      </c>
      <c r="F33701">
        <v>14908929940</v>
      </c>
      <c r="G33701">
        <v>7883762</v>
      </c>
      <c r="H33701">
        <v>7883762</v>
      </c>
      <c r="I33701">
        <v>6086997</v>
      </c>
      <c r="J33701">
        <v>1796765</v>
      </c>
      <c r="K33701" t="s">
        <v>12</v>
      </c>
      <c r="L33701" t="s">
        <v>13</v>
      </c>
      <c r="M33701">
        <v>7883762</v>
      </c>
      <c r="N33701" t="b">
        <v>0</v>
      </c>
    </row>
    <row r="33702" spans="2:14" x14ac:dyDescent="0.35">
      <c r="B33702" t="s">
        <v>280</v>
      </c>
      <c r="C33702">
        <v>19939230670</v>
      </c>
      <c r="D33702">
        <v>8704058999.8999901</v>
      </c>
      <c r="E33702">
        <v>17.945</v>
      </c>
      <c r="F33702">
        <v>14907974000</v>
      </c>
      <c r="G33702">
        <v>7883762</v>
      </c>
      <c r="H33702">
        <v>7883762</v>
      </c>
      <c r="I33702">
        <v>6086997</v>
      </c>
      <c r="J33702">
        <v>1796765</v>
      </c>
      <c r="K33702" t="s">
        <v>12</v>
      </c>
      <c r="L33702" t="s">
        <v>13</v>
      </c>
      <c r="M33702">
        <v>7883762</v>
      </c>
      <c r="N33702" t="b">
        <v>0</v>
      </c>
    </row>
    <row r="33703" spans="2:14" x14ac:dyDescent="0.35">
      <c r="B33703" t="s">
        <v>280</v>
      </c>
      <c r="C33703">
        <v>20046286170</v>
      </c>
      <c r="D33703">
        <v>9445405647.6999092</v>
      </c>
      <c r="E33703">
        <v>17.309999999999999</v>
      </c>
      <c r="F33703">
        <v>14929521050</v>
      </c>
      <c r="G33703">
        <v>7883762</v>
      </c>
      <c r="H33703">
        <v>7883762</v>
      </c>
      <c r="I33703">
        <v>6086997</v>
      </c>
      <c r="J33703">
        <v>1796765</v>
      </c>
      <c r="K33703" t="s">
        <v>12</v>
      </c>
      <c r="L33703" t="s">
        <v>13</v>
      </c>
      <c r="M33703">
        <v>7883762</v>
      </c>
      <c r="N33703" t="b">
        <v>0</v>
      </c>
    </row>
    <row r="33704" spans="2:14" x14ac:dyDescent="0.35">
      <c r="B33704" t="s">
        <v>280</v>
      </c>
      <c r="C33704">
        <v>20123860420</v>
      </c>
      <c r="D33704">
        <v>9028736363.8999996</v>
      </c>
      <c r="E33704">
        <v>16.03</v>
      </c>
      <c r="F33704">
        <v>14898256320</v>
      </c>
      <c r="G33704">
        <v>7883762</v>
      </c>
      <c r="H33704">
        <v>7883762</v>
      </c>
      <c r="I33704">
        <v>6086997</v>
      </c>
      <c r="J33704">
        <v>1796765</v>
      </c>
      <c r="K33704" t="s">
        <v>12</v>
      </c>
      <c r="L33704" t="s">
        <v>13</v>
      </c>
      <c r="M33704">
        <v>7883762</v>
      </c>
      <c r="N33704" t="b">
        <v>0</v>
      </c>
    </row>
    <row r="33705" spans="2:14" x14ac:dyDescent="0.35">
      <c r="B33705" t="s">
        <v>280</v>
      </c>
      <c r="C33705">
        <v>20197027080</v>
      </c>
      <c r="D33705">
        <v>9502224186.3999691</v>
      </c>
      <c r="E33705">
        <v>16.085000000000001</v>
      </c>
      <c r="F33705">
        <v>14907391950</v>
      </c>
      <c r="G33705">
        <v>7883762</v>
      </c>
      <c r="H33705">
        <v>7883762</v>
      </c>
      <c r="I33705">
        <v>6086997</v>
      </c>
      <c r="J33705">
        <v>1796765</v>
      </c>
      <c r="K33705" t="s">
        <v>12</v>
      </c>
      <c r="L33705" t="s">
        <v>13</v>
      </c>
      <c r="M33705">
        <v>7883762</v>
      </c>
      <c r="N33705" t="b">
        <v>0</v>
      </c>
    </row>
    <row r="33706" spans="2:14" x14ac:dyDescent="0.35">
      <c r="B33706" t="s">
        <v>280</v>
      </c>
      <c r="C33706">
        <v>20176808830</v>
      </c>
      <c r="D33706">
        <v>9848546707.9999695</v>
      </c>
      <c r="E33706">
        <v>17.454999999999998</v>
      </c>
      <c r="F33706">
        <v>14898366840</v>
      </c>
      <c r="G33706">
        <v>7883762</v>
      </c>
      <c r="H33706">
        <v>7883762</v>
      </c>
      <c r="I33706">
        <v>6086997</v>
      </c>
      <c r="J33706">
        <v>1796765</v>
      </c>
      <c r="K33706" t="s">
        <v>12</v>
      </c>
      <c r="L33706" t="s">
        <v>13</v>
      </c>
      <c r="M33706">
        <v>7883762</v>
      </c>
      <c r="N33706" t="b">
        <v>0</v>
      </c>
    </row>
    <row r="33707" spans="2:14" x14ac:dyDescent="0.35">
      <c r="B33707" t="s">
        <v>280</v>
      </c>
      <c r="C33707">
        <v>18854520820</v>
      </c>
      <c r="D33707">
        <v>8657247109.7250004</v>
      </c>
      <c r="E33707">
        <v>16.684999999999999</v>
      </c>
      <c r="F33707">
        <v>14927603110</v>
      </c>
      <c r="G33707">
        <v>7883762</v>
      </c>
      <c r="H33707">
        <v>7883762</v>
      </c>
      <c r="I33707">
        <v>6086997</v>
      </c>
      <c r="J33707">
        <v>1796765</v>
      </c>
      <c r="K33707" t="s">
        <v>12</v>
      </c>
      <c r="L33707" t="s">
        <v>13</v>
      </c>
      <c r="M33707">
        <v>7883762</v>
      </c>
      <c r="N33707" t="b">
        <v>0</v>
      </c>
    </row>
    <row r="33708" spans="2:14" x14ac:dyDescent="0.35">
      <c r="B33708" t="s">
        <v>280</v>
      </c>
      <c r="C33708">
        <v>18787008170</v>
      </c>
      <c r="D33708">
        <v>8614028403.4050007</v>
      </c>
      <c r="E33708">
        <v>17.559999999999999</v>
      </c>
      <c r="F33708">
        <v>14907248900</v>
      </c>
      <c r="G33708">
        <v>7883762</v>
      </c>
      <c r="H33708">
        <v>7883762</v>
      </c>
      <c r="I33708">
        <v>6086997</v>
      </c>
      <c r="J33708">
        <v>1796765</v>
      </c>
      <c r="K33708" t="s">
        <v>12</v>
      </c>
      <c r="L33708" t="s">
        <v>13</v>
      </c>
      <c r="M33708">
        <v>7883762</v>
      </c>
      <c r="N33708" t="b">
        <v>0</v>
      </c>
    </row>
    <row r="33709" spans="2:14" x14ac:dyDescent="0.35">
      <c r="B33709" t="s">
        <v>280</v>
      </c>
      <c r="C33709">
        <v>17366883080</v>
      </c>
      <c r="D33709">
        <v>8808512581.8449993</v>
      </c>
      <c r="E33709">
        <v>18.2</v>
      </c>
      <c r="F33709">
        <v>14386380830</v>
      </c>
      <c r="G33709">
        <v>7883762</v>
      </c>
      <c r="H33709">
        <v>7883762</v>
      </c>
      <c r="I33709">
        <v>6086997</v>
      </c>
      <c r="J33709">
        <v>1796765</v>
      </c>
      <c r="K33709" t="s">
        <v>12</v>
      </c>
      <c r="L33709" t="s">
        <v>13</v>
      </c>
      <c r="M33709">
        <v>7883762</v>
      </c>
      <c r="N33709" t="b">
        <v>0</v>
      </c>
    </row>
    <row r="33710" spans="2:14" x14ac:dyDescent="0.35">
      <c r="B33710" t="s">
        <v>280</v>
      </c>
      <c r="C33710">
        <v>17222623850</v>
      </c>
      <c r="D33710">
        <v>7798275321.6149998</v>
      </c>
      <c r="E33710">
        <v>16.024999999999999</v>
      </c>
      <c r="F33710">
        <v>14404486840</v>
      </c>
      <c r="G33710">
        <v>7883762</v>
      </c>
      <c r="H33710">
        <v>7883762</v>
      </c>
      <c r="I33710">
        <v>6086997</v>
      </c>
      <c r="J33710">
        <v>1796765</v>
      </c>
      <c r="K33710" t="s">
        <v>12</v>
      </c>
      <c r="L33710" t="s">
        <v>13</v>
      </c>
      <c r="M33710">
        <v>7883762</v>
      </c>
      <c r="N33710" t="b">
        <v>0</v>
      </c>
    </row>
    <row r="33711" spans="2:14" x14ac:dyDescent="0.35">
      <c r="B33711" t="s">
        <v>280</v>
      </c>
      <c r="C33711">
        <v>17092333640</v>
      </c>
      <c r="D33711">
        <v>7703734401.54</v>
      </c>
      <c r="E33711">
        <v>15.945</v>
      </c>
      <c r="F33711">
        <v>14422113000</v>
      </c>
      <c r="G33711" t="s">
        <v>12</v>
      </c>
      <c r="H33711" t="s">
        <v>12</v>
      </c>
      <c r="I33711" t="s">
        <v>12</v>
      </c>
      <c r="J33711" t="s">
        <v>12</v>
      </c>
      <c r="K33711" t="s">
        <v>12</v>
      </c>
      <c r="L33711" t="s">
        <v>13</v>
      </c>
      <c r="M33711">
        <v>7403104</v>
      </c>
      <c r="N33711" t="b">
        <v>0</v>
      </c>
    </row>
    <row r="33712" spans="2:14" x14ac:dyDescent="0.35">
      <c r="B33712" t="s">
        <v>280</v>
      </c>
      <c r="C33712">
        <v>17170296000</v>
      </c>
      <c r="D33712">
        <v>7255340323.4699898</v>
      </c>
      <c r="E33712">
        <v>16.305</v>
      </c>
      <c r="F33712">
        <v>14451463000</v>
      </c>
      <c r="G33712" t="s">
        <v>12</v>
      </c>
      <c r="H33712" t="s">
        <v>12</v>
      </c>
      <c r="I33712" t="s">
        <v>12</v>
      </c>
      <c r="J33712" t="s">
        <v>12</v>
      </c>
      <c r="K33712" t="s">
        <v>12</v>
      </c>
      <c r="L33712" t="s">
        <v>13</v>
      </c>
      <c r="M33712">
        <v>7403104</v>
      </c>
      <c r="N33712" t="b">
        <v>0</v>
      </c>
    </row>
    <row r="33713" spans="2:14" x14ac:dyDescent="0.35">
      <c r="B33713" t="s">
        <v>280</v>
      </c>
      <c r="C33713">
        <v>17396204850</v>
      </c>
      <c r="D33713">
        <v>7236432139.4549999</v>
      </c>
      <c r="E33713">
        <v>14.435</v>
      </c>
      <c r="F33713">
        <v>14498783950</v>
      </c>
      <c r="G33713" t="s">
        <v>12</v>
      </c>
      <c r="H33713" t="s">
        <v>12</v>
      </c>
      <c r="I33713" t="s">
        <v>12</v>
      </c>
      <c r="J33713" t="s">
        <v>12</v>
      </c>
      <c r="K33713" t="s">
        <v>12</v>
      </c>
      <c r="L33713" t="s">
        <v>13</v>
      </c>
      <c r="M33713">
        <v>7403104</v>
      </c>
      <c r="N33713" t="b">
        <v>0</v>
      </c>
    </row>
    <row r="33714" spans="2:14" x14ac:dyDescent="0.35">
      <c r="B33714" t="s">
        <v>280</v>
      </c>
      <c r="C33714">
        <v>17826423080</v>
      </c>
      <c r="D33714">
        <v>7270820620.8699999</v>
      </c>
      <c r="E33714">
        <v>14.26</v>
      </c>
      <c r="F33714">
        <v>14573345310</v>
      </c>
      <c r="G33714" t="s">
        <v>12</v>
      </c>
      <c r="H33714" t="s">
        <v>12</v>
      </c>
      <c r="I33714" t="s">
        <v>12</v>
      </c>
      <c r="J33714" t="s">
        <v>12</v>
      </c>
      <c r="K33714" t="s">
        <v>12</v>
      </c>
      <c r="L33714" t="s">
        <v>13</v>
      </c>
      <c r="M33714">
        <v>7403104</v>
      </c>
      <c r="N33714" t="b">
        <v>0</v>
      </c>
    </row>
    <row r="33715" spans="2:14" x14ac:dyDescent="0.35">
      <c r="B33715" t="s">
        <v>280</v>
      </c>
      <c r="C33715">
        <v>17815732830</v>
      </c>
      <c r="D33715">
        <v>7242518075.8500004</v>
      </c>
      <c r="E33715">
        <v>13.43</v>
      </c>
      <c r="F33715">
        <v>14573345310</v>
      </c>
      <c r="G33715" t="s">
        <v>12</v>
      </c>
      <c r="H33715" t="s">
        <v>12</v>
      </c>
      <c r="I33715" t="s">
        <v>12</v>
      </c>
      <c r="J33715" t="s">
        <v>12</v>
      </c>
      <c r="K33715" t="s">
        <v>12</v>
      </c>
      <c r="L33715" t="s">
        <v>13</v>
      </c>
      <c r="M33715">
        <v>7403104</v>
      </c>
      <c r="N33715" t="b">
        <v>0</v>
      </c>
    </row>
    <row r="33716" spans="2:14" x14ac:dyDescent="0.35">
      <c r="B33716" t="s">
        <v>280</v>
      </c>
      <c r="C33716">
        <v>16775048420</v>
      </c>
      <c r="D33716">
        <v>7133068929.4200001</v>
      </c>
      <c r="E33716">
        <v>13.395</v>
      </c>
      <c r="F33716">
        <v>14804463000</v>
      </c>
      <c r="G33716" t="s">
        <v>12</v>
      </c>
      <c r="H33716" t="s">
        <v>12</v>
      </c>
      <c r="I33716" t="s">
        <v>12</v>
      </c>
      <c r="J33716" t="s">
        <v>12</v>
      </c>
      <c r="K33716" t="s">
        <v>12</v>
      </c>
      <c r="L33716" t="s">
        <v>13</v>
      </c>
      <c r="M33716">
        <v>7403104</v>
      </c>
      <c r="N33716" t="b">
        <v>0</v>
      </c>
    </row>
    <row r="33717" spans="2:14" x14ac:dyDescent="0.35">
      <c r="B33717" t="s">
        <v>280</v>
      </c>
      <c r="C33717">
        <v>16707532750</v>
      </c>
      <c r="D33717">
        <v>7520846639.46</v>
      </c>
      <c r="E33717">
        <v>14.03</v>
      </c>
      <c r="F33717">
        <v>14810874380</v>
      </c>
      <c r="G33717" t="s">
        <v>12</v>
      </c>
      <c r="H33717" t="s">
        <v>12</v>
      </c>
      <c r="I33717" t="s">
        <v>12</v>
      </c>
      <c r="J33717" t="s">
        <v>12</v>
      </c>
      <c r="K33717" t="s">
        <v>12</v>
      </c>
      <c r="L33717" t="s">
        <v>13</v>
      </c>
      <c r="M33717">
        <v>7403104</v>
      </c>
      <c r="N33717" t="b">
        <v>0</v>
      </c>
    </row>
    <row r="33718" spans="2:14" x14ac:dyDescent="0.35">
      <c r="B33718" t="s">
        <v>280</v>
      </c>
      <c r="C33718">
        <v>16689541830</v>
      </c>
      <c r="D33718">
        <v>7219808680.3499804</v>
      </c>
      <c r="E33718">
        <v>13.95</v>
      </c>
      <c r="F33718">
        <v>14816121770</v>
      </c>
      <c r="G33718" t="s">
        <v>12</v>
      </c>
      <c r="H33718" t="s">
        <v>12</v>
      </c>
      <c r="I33718" t="s">
        <v>12</v>
      </c>
      <c r="J33718" t="s">
        <v>12</v>
      </c>
      <c r="K33718" t="s">
        <v>12</v>
      </c>
      <c r="L33718" t="s">
        <v>13</v>
      </c>
      <c r="M33718">
        <v>7403104</v>
      </c>
      <c r="N33718" t="b">
        <v>0</v>
      </c>
    </row>
    <row r="33719" spans="2:14" x14ac:dyDescent="0.35">
      <c r="B33719" t="s">
        <v>280</v>
      </c>
      <c r="C33719">
        <v>17870209920</v>
      </c>
      <c r="D33719">
        <v>7523397808.60499</v>
      </c>
      <c r="E33719">
        <v>13.98</v>
      </c>
      <c r="F33719">
        <v>15085850500</v>
      </c>
      <c r="G33719" t="s">
        <v>12</v>
      </c>
      <c r="H33719" t="s">
        <v>12</v>
      </c>
      <c r="I33719" t="s">
        <v>12</v>
      </c>
      <c r="J33719" t="s">
        <v>12</v>
      </c>
      <c r="K33719" t="s">
        <v>12</v>
      </c>
      <c r="L33719" t="s">
        <v>13</v>
      </c>
      <c r="M33719">
        <v>7403104</v>
      </c>
      <c r="N33719" t="b">
        <v>0</v>
      </c>
    </row>
    <row r="33720" spans="2:14" x14ac:dyDescent="0.35">
      <c r="B33720" t="s">
        <v>280</v>
      </c>
      <c r="C33720">
        <v>17750774920</v>
      </c>
      <c r="D33720">
        <v>7388185843.9199495</v>
      </c>
      <c r="E33720">
        <v>14.74</v>
      </c>
      <c r="F33720">
        <v>15105100500</v>
      </c>
      <c r="G33720" t="s">
        <v>12</v>
      </c>
      <c r="H33720" t="s">
        <v>12</v>
      </c>
      <c r="I33720" t="s">
        <v>12</v>
      </c>
      <c r="J33720" t="s">
        <v>12</v>
      </c>
      <c r="K33720" t="s">
        <v>12</v>
      </c>
      <c r="L33720" t="s">
        <v>13</v>
      </c>
      <c r="M33720">
        <v>7403104</v>
      </c>
      <c r="N33720" t="b">
        <v>0</v>
      </c>
    </row>
    <row r="33721" spans="2:14" x14ac:dyDescent="0.35">
      <c r="B33721" t="s">
        <v>280</v>
      </c>
      <c r="C33721">
        <v>17219313790</v>
      </c>
      <c r="D33721">
        <v>6778456418.2650003</v>
      </c>
      <c r="E33721">
        <v>14.15</v>
      </c>
      <c r="F33721">
        <v>15022235000</v>
      </c>
      <c r="G33721" t="s">
        <v>12</v>
      </c>
      <c r="H33721" t="s">
        <v>12</v>
      </c>
      <c r="I33721" t="s">
        <v>12</v>
      </c>
      <c r="J33721" t="s">
        <v>12</v>
      </c>
      <c r="K33721" t="s">
        <v>12</v>
      </c>
      <c r="L33721" t="s">
        <v>13</v>
      </c>
      <c r="M33721">
        <v>7403104</v>
      </c>
      <c r="N33721" t="b">
        <v>0</v>
      </c>
    </row>
    <row r="33722" spans="2:14" x14ac:dyDescent="0.35">
      <c r="B33722" t="s">
        <v>280</v>
      </c>
      <c r="C33722">
        <v>17621640690</v>
      </c>
      <c r="D33722">
        <v>6645795622.7250004</v>
      </c>
      <c r="E33722">
        <v>14.744999999999999</v>
      </c>
      <c r="F33722">
        <v>15156290850</v>
      </c>
      <c r="G33722" t="s">
        <v>12</v>
      </c>
      <c r="H33722" t="s">
        <v>12</v>
      </c>
      <c r="I33722" t="s">
        <v>12</v>
      </c>
      <c r="J33722" t="s">
        <v>12</v>
      </c>
      <c r="K33722" t="s">
        <v>12</v>
      </c>
      <c r="L33722" t="s">
        <v>13</v>
      </c>
      <c r="M33722">
        <v>7403104</v>
      </c>
      <c r="N33722" t="b">
        <v>0</v>
      </c>
    </row>
    <row r="33723" spans="2:14" x14ac:dyDescent="0.35">
      <c r="B33723" t="s">
        <v>280</v>
      </c>
      <c r="C33723">
        <v>17461640620</v>
      </c>
      <c r="D33723">
        <v>6454457936.8500004</v>
      </c>
      <c r="E33723">
        <v>14.48</v>
      </c>
      <c r="F33723">
        <v>15083039200</v>
      </c>
      <c r="G33723" t="s">
        <v>12</v>
      </c>
      <c r="H33723" t="s">
        <v>12</v>
      </c>
      <c r="I33723" t="s">
        <v>12</v>
      </c>
      <c r="J33723" t="s">
        <v>12</v>
      </c>
      <c r="K33723" t="s">
        <v>12</v>
      </c>
      <c r="L33723" t="s">
        <v>13</v>
      </c>
      <c r="M33723">
        <v>7168989</v>
      </c>
      <c r="N33723" t="b">
        <v>0</v>
      </c>
    </row>
    <row r="33724" spans="2:14" x14ac:dyDescent="0.35">
      <c r="B33724" t="s">
        <v>280</v>
      </c>
      <c r="C33724">
        <v>17223700080</v>
      </c>
      <c r="D33724">
        <v>6559055871.7949896</v>
      </c>
      <c r="E33724">
        <v>13.285</v>
      </c>
      <c r="F33724">
        <v>15117719900</v>
      </c>
      <c r="G33724" t="s">
        <v>12</v>
      </c>
      <c r="H33724" t="s">
        <v>12</v>
      </c>
      <c r="I33724" t="s">
        <v>12</v>
      </c>
      <c r="J33724" t="s">
        <v>12</v>
      </c>
      <c r="K33724" t="s">
        <v>12</v>
      </c>
      <c r="L33724" t="s">
        <v>13</v>
      </c>
      <c r="M33724">
        <v>7168989</v>
      </c>
      <c r="N33724" t="b">
        <v>0</v>
      </c>
    </row>
    <row r="33725" spans="2:14" x14ac:dyDescent="0.35">
      <c r="B33725" t="s">
        <v>280</v>
      </c>
      <c r="C33725">
        <v>16506894690</v>
      </c>
      <c r="D33725">
        <v>6117703609.71</v>
      </c>
      <c r="E33725">
        <v>13.025</v>
      </c>
      <c r="F33725">
        <v>15211429450</v>
      </c>
      <c r="G33725" t="s">
        <v>12</v>
      </c>
      <c r="H33725" t="s">
        <v>12</v>
      </c>
      <c r="I33725" t="s">
        <v>12</v>
      </c>
      <c r="J33725" t="s">
        <v>12</v>
      </c>
      <c r="K33725" t="s">
        <v>12</v>
      </c>
      <c r="L33725" t="s">
        <v>13</v>
      </c>
      <c r="M33725">
        <v>7168989</v>
      </c>
      <c r="N33725" t="b">
        <v>0</v>
      </c>
    </row>
    <row r="33726" spans="2:14" x14ac:dyDescent="0.35">
      <c r="B33726" t="s">
        <v>280</v>
      </c>
      <c r="C33726">
        <v>16230980460</v>
      </c>
      <c r="D33726">
        <v>5752886421.9749899</v>
      </c>
      <c r="E33726">
        <v>12.65</v>
      </c>
      <c r="F33726">
        <v>15227238560</v>
      </c>
      <c r="G33726" t="s">
        <v>12</v>
      </c>
      <c r="H33726" t="s">
        <v>12</v>
      </c>
      <c r="I33726" t="s">
        <v>12</v>
      </c>
      <c r="J33726" t="s">
        <v>12</v>
      </c>
      <c r="K33726" t="s">
        <v>12</v>
      </c>
      <c r="L33726" t="s">
        <v>13</v>
      </c>
      <c r="M33726">
        <v>7168989</v>
      </c>
      <c r="N33726" t="b">
        <v>0</v>
      </c>
    </row>
    <row r="33727" spans="2:14" x14ac:dyDescent="0.35">
      <c r="B33727" t="s">
        <v>280</v>
      </c>
      <c r="C33727">
        <v>15994054390</v>
      </c>
      <c r="D33727">
        <v>5436541447.9949903</v>
      </c>
      <c r="E33727">
        <v>12.855</v>
      </c>
      <c r="F33727">
        <v>15285954600</v>
      </c>
      <c r="G33727" t="s">
        <v>12</v>
      </c>
      <c r="H33727" t="s">
        <v>12</v>
      </c>
      <c r="I33727" t="s">
        <v>12</v>
      </c>
      <c r="J33727" t="s">
        <v>12</v>
      </c>
      <c r="K33727" t="s">
        <v>12</v>
      </c>
      <c r="L33727" t="s">
        <v>13</v>
      </c>
      <c r="M33727">
        <v>7168989</v>
      </c>
      <c r="N33727" t="b">
        <v>0</v>
      </c>
    </row>
    <row r="33728" spans="2:14" x14ac:dyDescent="0.35">
      <c r="B33728" t="s">
        <v>280</v>
      </c>
      <c r="C33728">
        <v>15853049770</v>
      </c>
      <c r="D33728">
        <v>5063560518.9959898</v>
      </c>
      <c r="E33728">
        <v>11.99</v>
      </c>
      <c r="F33728">
        <v>15383654600</v>
      </c>
      <c r="G33728" t="s">
        <v>12</v>
      </c>
      <c r="H33728" t="s">
        <v>12</v>
      </c>
      <c r="I33728" t="s">
        <v>12</v>
      </c>
      <c r="J33728" t="s">
        <v>12</v>
      </c>
      <c r="K33728" t="s">
        <v>12</v>
      </c>
      <c r="L33728" t="s">
        <v>13</v>
      </c>
      <c r="M33728">
        <v>7168989</v>
      </c>
      <c r="N33728" t="b">
        <v>0</v>
      </c>
    </row>
    <row r="33729" spans="2:14" x14ac:dyDescent="0.35">
      <c r="B33729" t="s">
        <v>280</v>
      </c>
      <c r="C33729">
        <v>15907282230</v>
      </c>
      <c r="D33729">
        <v>5068152623.4569998</v>
      </c>
      <c r="E33729">
        <v>11.275</v>
      </c>
      <c r="F33729">
        <v>15328254600</v>
      </c>
      <c r="G33729" t="s">
        <v>12</v>
      </c>
      <c r="H33729" t="s">
        <v>12</v>
      </c>
      <c r="I33729" t="s">
        <v>12</v>
      </c>
      <c r="J33729" t="s">
        <v>12</v>
      </c>
      <c r="K33729" t="s">
        <v>12</v>
      </c>
      <c r="L33729" t="s">
        <v>13</v>
      </c>
      <c r="M33729">
        <v>7168989</v>
      </c>
      <c r="N33729" t="b">
        <v>0</v>
      </c>
    </row>
    <row r="33730" spans="2:14" x14ac:dyDescent="0.35">
      <c r="B33730" t="s">
        <v>280</v>
      </c>
      <c r="C33730">
        <v>16058593830</v>
      </c>
      <c r="D33730">
        <v>5564099905.2449903</v>
      </c>
      <c r="E33730">
        <v>10.654999999999999</v>
      </c>
      <c r="F33730">
        <v>15337815680</v>
      </c>
      <c r="G33730" t="s">
        <v>12</v>
      </c>
      <c r="H33730" t="s">
        <v>12</v>
      </c>
      <c r="I33730" t="s">
        <v>12</v>
      </c>
      <c r="J33730" t="s">
        <v>12</v>
      </c>
      <c r="K33730" t="s">
        <v>12</v>
      </c>
      <c r="L33730" t="s">
        <v>13</v>
      </c>
      <c r="M33730">
        <v>7168989</v>
      </c>
      <c r="N33730" t="b">
        <v>0</v>
      </c>
    </row>
    <row r="33731" spans="2:14" x14ac:dyDescent="0.35">
      <c r="B33731" t="s">
        <v>280</v>
      </c>
      <c r="C33731">
        <v>15912120250</v>
      </c>
      <c r="D33731">
        <v>5076316364.7209997</v>
      </c>
      <c r="E33731">
        <v>9.9239999999999995</v>
      </c>
      <c r="F33731">
        <v>15317638900</v>
      </c>
      <c r="G33731" t="s">
        <v>12</v>
      </c>
      <c r="H33731" t="s">
        <v>12</v>
      </c>
      <c r="I33731" t="s">
        <v>12</v>
      </c>
      <c r="J33731" t="s">
        <v>12</v>
      </c>
      <c r="K33731" t="s">
        <v>12</v>
      </c>
      <c r="L33731" t="s">
        <v>13</v>
      </c>
      <c r="M33731">
        <v>7168989</v>
      </c>
      <c r="N33731" t="b">
        <v>0</v>
      </c>
    </row>
    <row r="33732" spans="2:14" x14ac:dyDescent="0.35">
      <c r="B33732" t="s">
        <v>280</v>
      </c>
      <c r="C33732">
        <v>15804864670</v>
      </c>
      <c r="D33732">
        <v>5212038563.2349997</v>
      </c>
      <c r="E33732">
        <v>9.9329999999999998</v>
      </c>
      <c r="F33732">
        <v>15316188900</v>
      </c>
      <c r="G33732" t="s">
        <v>12</v>
      </c>
      <c r="H33732" t="s">
        <v>12</v>
      </c>
      <c r="I33732" t="s">
        <v>12</v>
      </c>
      <c r="J33732" t="s">
        <v>12</v>
      </c>
      <c r="K33732" t="s">
        <v>12</v>
      </c>
      <c r="L33732" t="s">
        <v>13</v>
      </c>
      <c r="M33732">
        <v>7168989</v>
      </c>
      <c r="N33732" t="b">
        <v>0</v>
      </c>
    </row>
    <row r="33733" spans="2:14" x14ac:dyDescent="0.35">
      <c r="B33733" t="s">
        <v>280</v>
      </c>
      <c r="C33733">
        <v>15304336250</v>
      </c>
      <c r="D33733">
        <v>4975290066.57899</v>
      </c>
      <c r="E33733">
        <v>10.904999999999999</v>
      </c>
      <c r="F33733">
        <v>14905727220</v>
      </c>
      <c r="G33733" t="s">
        <v>12</v>
      </c>
      <c r="H33733" t="s">
        <v>12</v>
      </c>
      <c r="I33733" t="s">
        <v>12</v>
      </c>
      <c r="J33733" t="s">
        <v>12</v>
      </c>
      <c r="K33733" t="s">
        <v>12</v>
      </c>
      <c r="L33733" t="s">
        <v>13</v>
      </c>
      <c r="M33733">
        <v>7168989</v>
      </c>
      <c r="N33733" t="b">
        <v>0</v>
      </c>
    </row>
    <row r="33734" spans="2:14" x14ac:dyDescent="0.35">
      <c r="B33734" t="s">
        <v>280</v>
      </c>
      <c r="C33734">
        <v>14896325310</v>
      </c>
      <c r="D33734">
        <v>4647719948.3610001</v>
      </c>
      <c r="E33734">
        <v>9.9489999999999998</v>
      </c>
      <c r="F33734">
        <v>14888933170</v>
      </c>
      <c r="G33734" t="s">
        <v>12</v>
      </c>
      <c r="H33734" t="s">
        <v>12</v>
      </c>
      <c r="I33734" t="s">
        <v>12</v>
      </c>
      <c r="J33734" t="s">
        <v>12</v>
      </c>
      <c r="K33734" t="s">
        <v>12</v>
      </c>
      <c r="L33734" t="s">
        <v>13</v>
      </c>
      <c r="M33734">
        <v>7168989</v>
      </c>
      <c r="N33734" t="b">
        <v>0</v>
      </c>
    </row>
    <row r="33735" spans="2:14" x14ac:dyDescent="0.35">
      <c r="B33735" t="s">
        <v>280</v>
      </c>
      <c r="C33735">
        <v>14785445080</v>
      </c>
      <c r="D33735">
        <v>4275759487.02</v>
      </c>
      <c r="E33735">
        <v>10.215</v>
      </c>
      <c r="F33735">
        <v>14897378330</v>
      </c>
      <c r="G33735" t="s">
        <v>12</v>
      </c>
      <c r="H33735" t="s">
        <v>12</v>
      </c>
      <c r="I33735" t="s">
        <v>12</v>
      </c>
      <c r="J33735" t="s">
        <v>12</v>
      </c>
      <c r="K33735" t="s">
        <v>12</v>
      </c>
      <c r="L33735" t="s">
        <v>13</v>
      </c>
      <c r="M33735">
        <v>6866789</v>
      </c>
      <c r="N33735" t="b">
        <v>0</v>
      </c>
    </row>
    <row r="33736" spans="2:14" x14ac:dyDescent="0.35">
      <c r="B33736" t="s">
        <v>280</v>
      </c>
      <c r="C33736">
        <v>14617404330</v>
      </c>
      <c r="D33736">
        <v>4180345760.9970002</v>
      </c>
      <c r="E33736">
        <v>9.7509999999999994</v>
      </c>
      <c r="F33736">
        <v>14934883610</v>
      </c>
      <c r="G33736" t="s">
        <v>12</v>
      </c>
      <c r="H33736" t="s">
        <v>12</v>
      </c>
      <c r="I33736" t="s">
        <v>12</v>
      </c>
      <c r="J33736" t="s">
        <v>12</v>
      </c>
      <c r="K33736" t="s">
        <v>12</v>
      </c>
      <c r="L33736" t="s">
        <v>13</v>
      </c>
      <c r="M33736">
        <v>6866789</v>
      </c>
      <c r="N33736" t="b">
        <v>0</v>
      </c>
    </row>
    <row r="33737" spans="2:14" x14ac:dyDescent="0.35">
      <c r="B33737" t="s">
        <v>280</v>
      </c>
      <c r="C33737">
        <v>14810722600</v>
      </c>
      <c r="D33737">
        <v>4499752137.9510002</v>
      </c>
      <c r="E33737">
        <v>9.109</v>
      </c>
      <c r="F33737">
        <v>14935488000</v>
      </c>
      <c r="G33737" t="s">
        <v>12</v>
      </c>
      <c r="H33737" t="s">
        <v>12</v>
      </c>
      <c r="I33737" t="s">
        <v>12</v>
      </c>
      <c r="J33737" t="s">
        <v>12</v>
      </c>
      <c r="K33737" t="s">
        <v>12</v>
      </c>
      <c r="L33737" t="s">
        <v>13</v>
      </c>
      <c r="M33737">
        <v>6866789</v>
      </c>
      <c r="N33737" t="b">
        <v>0</v>
      </c>
    </row>
    <row r="33738" spans="2:14" x14ac:dyDescent="0.35">
      <c r="B33738" t="s">
        <v>280</v>
      </c>
      <c r="C33738">
        <v>14883088440</v>
      </c>
      <c r="D33738">
        <v>4546183416.3899899</v>
      </c>
      <c r="E33738">
        <v>8.3800000000000008</v>
      </c>
      <c r="F33738">
        <v>14943442860</v>
      </c>
      <c r="G33738" t="s">
        <v>12</v>
      </c>
      <c r="H33738" t="s">
        <v>12</v>
      </c>
      <c r="I33738" t="s">
        <v>12</v>
      </c>
      <c r="J33738" t="s">
        <v>12</v>
      </c>
      <c r="K33738" t="s">
        <v>12</v>
      </c>
      <c r="L33738" t="s">
        <v>13</v>
      </c>
      <c r="M33738">
        <v>6866789</v>
      </c>
      <c r="N33738" t="b">
        <v>0</v>
      </c>
    </row>
    <row r="33739" spans="2:14" x14ac:dyDescent="0.35">
      <c r="B33739" t="s">
        <v>280</v>
      </c>
      <c r="C33739">
        <v>14855975250</v>
      </c>
      <c r="D33739">
        <v>4559959729.7729902</v>
      </c>
      <c r="E33739">
        <v>8.1929999999999996</v>
      </c>
      <c r="F33739">
        <v>14975070770</v>
      </c>
      <c r="G33739" t="s">
        <v>12</v>
      </c>
      <c r="H33739" t="s">
        <v>12</v>
      </c>
      <c r="I33739" t="s">
        <v>12</v>
      </c>
      <c r="J33739" t="s">
        <v>12</v>
      </c>
      <c r="K33739" t="s">
        <v>12</v>
      </c>
      <c r="L33739" t="s">
        <v>13</v>
      </c>
      <c r="M33739">
        <v>6866789</v>
      </c>
      <c r="N33739" t="b">
        <v>0</v>
      </c>
    </row>
    <row r="33740" spans="2:14" x14ac:dyDescent="0.35">
      <c r="B33740" t="s">
        <v>280</v>
      </c>
      <c r="C33740">
        <v>15190818830</v>
      </c>
      <c r="D33740">
        <v>4319129362.4849997</v>
      </c>
      <c r="E33740">
        <v>8.8190000000000008</v>
      </c>
      <c r="F33740">
        <v>15112232000</v>
      </c>
      <c r="G33740" t="s">
        <v>12</v>
      </c>
      <c r="H33740" t="s">
        <v>12</v>
      </c>
      <c r="I33740" t="s">
        <v>12</v>
      </c>
      <c r="J33740" t="s">
        <v>12</v>
      </c>
      <c r="K33740" t="s">
        <v>12</v>
      </c>
      <c r="L33740" t="s">
        <v>13</v>
      </c>
      <c r="M33740">
        <v>6866789</v>
      </c>
      <c r="N33740" t="b">
        <v>0</v>
      </c>
    </row>
    <row r="33741" spans="2:14" x14ac:dyDescent="0.35">
      <c r="B33741" t="s">
        <v>280</v>
      </c>
      <c r="C33741">
        <v>15524237190</v>
      </c>
      <c r="D33741">
        <v>4481893953.9359999</v>
      </c>
      <c r="E33741">
        <v>8.91</v>
      </c>
      <c r="F33741">
        <v>15156771730</v>
      </c>
      <c r="G33741" t="s">
        <v>12</v>
      </c>
      <c r="H33741" t="s">
        <v>12</v>
      </c>
      <c r="I33741" t="s">
        <v>12</v>
      </c>
      <c r="J33741" t="s">
        <v>12</v>
      </c>
      <c r="K33741" t="s">
        <v>12</v>
      </c>
      <c r="L33741" t="s">
        <v>13</v>
      </c>
      <c r="M33741">
        <v>6866789</v>
      </c>
      <c r="N33741" t="b">
        <v>0</v>
      </c>
    </row>
    <row r="33742" spans="2:14" x14ac:dyDescent="0.35">
      <c r="B33742" t="s">
        <v>280</v>
      </c>
      <c r="C33742">
        <v>15789725130</v>
      </c>
      <c r="D33742">
        <v>5436541447.9949999</v>
      </c>
      <c r="E33742">
        <v>8.9369999999999994</v>
      </c>
      <c r="F33742">
        <v>15148897140</v>
      </c>
      <c r="G33742" t="s">
        <v>12</v>
      </c>
      <c r="H33742" t="s">
        <v>12</v>
      </c>
      <c r="I33742" t="s">
        <v>12</v>
      </c>
      <c r="J33742" t="s">
        <v>12</v>
      </c>
      <c r="K33742" t="s">
        <v>12</v>
      </c>
      <c r="L33742" t="s">
        <v>13</v>
      </c>
      <c r="M33742">
        <v>6866789</v>
      </c>
      <c r="N33742" t="b">
        <v>0</v>
      </c>
    </row>
    <row r="33743" spans="2:14" x14ac:dyDescent="0.35">
      <c r="B33743" t="s">
        <v>280</v>
      </c>
      <c r="C33743">
        <v>15954182600</v>
      </c>
      <c r="D33743">
        <v>5867689033.5</v>
      </c>
      <c r="E33743">
        <v>8.4649999999999999</v>
      </c>
      <c r="F33743">
        <v>15154865520</v>
      </c>
      <c r="G33743" t="s">
        <v>12</v>
      </c>
      <c r="H33743" t="s">
        <v>12</v>
      </c>
      <c r="I33743" t="s">
        <v>12</v>
      </c>
      <c r="J33743" t="s">
        <v>12</v>
      </c>
      <c r="K33743" t="s">
        <v>12</v>
      </c>
      <c r="L33743" t="s">
        <v>13</v>
      </c>
      <c r="M33743">
        <v>6866789</v>
      </c>
      <c r="N33743" t="b">
        <v>0</v>
      </c>
    </row>
    <row r="33744" spans="2:14" x14ac:dyDescent="0.35">
      <c r="B33744" t="s">
        <v>280</v>
      </c>
      <c r="C33744">
        <v>15477965750</v>
      </c>
      <c r="D33744">
        <v>5607469780.7099895</v>
      </c>
      <c r="E33744">
        <v>8.7840000000000007</v>
      </c>
      <c r="F33744">
        <v>15148138240</v>
      </c>
      <c r="G33744" t="s">
        <v>12</v>
      </c>
      <c r="H33744" t="s">
        <v>12</v>
      </c>
      <c r="I33744" t="s">
        <v>12</v>
      </c>
      <c r="J33744" t="s">
        <v>12</v>
      </c>
      <c r="K33744" t="s">
        <v>12</v>
      </c>
      <c r="L33744" t="s">
        <v>13</v>
      </c>
      <c r="M33744">
        <v>6866789</v>
      </c>
      <c r="N33744" t="b">
        <v>0</v>
      </c>
    </row>
    <row r="33745" spans="2:14" x14ac:dyDescent="0.35">
      <c r="B33745" t="s">
        <v>280</v>
      </c>
      <c r="C33745">
        <v>15415951130</v>
      </c>
      <c r="D33745">
        <v>4993148250.5939999</v>
      </c>
      <c r="E33745">
        <v>10.654999999999999</v>
      </c>
      <c r="F33745">
        <v>14841581200</v>
      </c>
      <c r="G33745" t="s">
        <v>12</v>
      </c>
      <c r="H33745" t="s">
        <v>12</v>
      </c>
      <c r="I33745" t="s">
        <v>12</v>
      </c>
      <c r="J33745" t="s">
        <v>12</v>
      </c>
      <c r="K33745" t="s">
        <v>12</v>
      </c>
      <c r="L33745" t="s">
        <v>13</v>
      </c>
      <c r="M33745">
        <v>6866789</v>
      </c>
      <c r="N33745" t="b">
        <v>0</v>
      </c>
    </row>
    <row r="33746" spans="2:14" x14ac:dyDescent="0.35">
      <c r="B33746" t="s">
        <v>280</v>
      </c>
      <c r="C33746">
        <v>14990092710</v>
      </c>
      <c r="D33746">
        <v>4541591311.9289999</v>
      </c>
      <c r="E33746">
        <v>11.5</v>
      </c>
      <c r="F33746">
        <v>14847525700</v>
      </c>
      <c r="G33746" t="s">
        <v>12</v>
      </c>
      <c r="H33746" t="s">
        <v>12</v>
      </c>
      <c r="I33746" t="s">
        <v>12</v>
      </c>
      <c r="J33746" t="s">
        <v>12</v>
      </c>
      <c r="K33746" t="s">
        <v>12</v>
      </c>
      <c r="L33746" t="s">
        <v>13</v>
      </c>
      <c r="M33746">
        <v>6866789</v>
      </c>
      <c r="N33746" t="b">
        <v>0</v>
      </c>
    </row>
    <row r="33747" spans="2:14" x14ac:dyDescent="0.35">
      <c r="B33747" t="s">
        <v>280</v>
      </c>
      <c r="C33747">
        <v>15641318860</v>
      </c>
      <c r="D33747">
        <v>4790501267.8470001</v>
      </c>
      <c r="E33747">
        <v>10.99</v>
      </c>
      <c r="F33747">
        <v>14843822910</v>
      </c>
      <c r="G33747" t="s">
        <v>12</v>
      </c>
      <c r="H33747" t="s">
        <v>12</v>
      </c>
      <c r="I33747" t="s">
        <v>12</v>
      </c>
      <c r="J33747" t="s">
        <v>12</v>
      </c>
      <c r="K33747" t="s">
        <v>12</v>
      </c>
      <c r="L33747" t="s">
        <v>13</v>
      </c>
      <c r="M33747">
        <v>6866789</v>
      </c>
      <c r="N33747" t="b">
        <v>0</v>
      </c>
    </row>
    <row r="33748" spans="2:14" x14ac:dyDescent="0.35">
      <c r="B33748" t="s">
        <v>280</v>
      </c>
      <c r="C33748">
        <v>16285121290</v>
      </c>
      <c r="D33748">
        <v>5771289888.89499</v>
      </c>
      <c r="E33748">
        <v>9.7859999999999996</v>
      </c>
      <c r="F33748">
        <v>14869577260</v>
      </c>
      <c r="G33748" t="s">
        <v>12</v>
      </c>
      <c r="H33748" t="s">
        <v>12</v>
      </c>
      <c r="I33748" t="s">
        <v>12</v>
      </c>
      <c r="J33748" t="s">
        <v>12</v>
      </c>
      <c r="K33748" t="s">
        <v>12</v>
      </c>
      <c r="L33748" t="s">
        <v>13</v>
      </c>
      <c r="M33748">
        <v>6866789</v>
      </c>
      <c r="N33748" t="b">
        <v>0</v>
      </c>
    </row>
    <row r="33749" spans="2:14" x14ac:dyDescent="0.35">
      <c r="B33749" t="s">
        <v>280</v>
      </c>
      <c r="C33749">
        <v>16088511640</v>
      </c>
      <c r="D33749">
        <v>5315996415.9499998</v>
      </c>
      <c r="E33749">
        <v>8.9009999999999998</v>
      </c>
      <c r="F33749">
        <v>14906226360</v>
      </c>
      <c r="G33749" t="s">
        <v>12</v>
      </c>
      <c r="H33749" t="s">
        <v>12</v>
      </c>
      <c r="I33749" t="s">
        <v>12</v>
      </c>
      <c r="J33749" t="s">
        <v>12</v>
      </c>
      <c r="K33749" t="s">
        <v>12</v>
      </c>
      <c r="L33749" t="s">
        <v>13</v>
      </c>
      <c r="M33749">
        <v>6866789</v>
      </c>
      <c r="N33749" t="b">
        <v>0</v>
      </c>
    </row>
    <row r="33750" spans="2:14" x14ac:dyDescent="0.35">
      <c r="B33750" t="s">
        <v>280</v>
      </c>
      <c r="C33750">
        <v>16714913570</v>
      </c>
      <c r="D33750">
        <v>5939163459.9250002</v>
      </c>
      <c r="E33750">
        <v>9.4169999999999998</v>
      </c>
      <c r="F33750">
        <v>14891787480</v>
      </c>
      <c r="G33750" t="s">
        <v>12</v>
      </c>
      <c r="H33750" t="s">
        <v>12</v>
      </c>
      <c r="I33750" t="s">
        <v>12</v>
      </c>
      <c r="J33750" t="s">
        <v>12</v>
      </c>
      <c r="K33750" t="s">
        <v>12</v>
      </c>
      <c r="L33750" t="s">
        <v>13</v>
      </c>
      <c r="M33750">
        <v>6866789</v>
      </c>
      <c r="N33750" t="b">
        <v>0</v>
      </c>
    </row>
    <row r="33751" spans="2:14" x14ac:dyDescent="0.35">
      <c r="B33751" t="s">
        <v>280</v>
      </c>
      <c r="C33751">
        <v>17125971290</v>
      </c>
      <c r="D33751">
        <v>6577591737.6300001</v>
      </c>
      <c r="E33751">
        <v>11.345000000000001</v>
      </c>
      <c r="F33751">
        <v>14850813130</v>
      </c>
      <c r="G33751" t="s">
        <v>12</v>
      </c>
      <c r="H33751" t="s">
        <v>12</v>
      </c>
      <c r="I33751" t="s">
        <v>12</v>
      </c>
      <c r="J33751" t="s">
        <v>12</v>
      </c>
      <c r="K33751" t="s">
        <v>12</v>
      </c>
      <c r="L33751" t="s">
        <v>13</v>
      </c>
      <c r="M33751">
        <v>6866789</v>
      </c>
      <c r="N33751" t="b">
        <v>0</v>
      </c>
    </row>
    <row r="33752" spans="2:14" x14ac:dyDescent="0.35">
      <c r="B33752" t="s">
        <v>280</v>
      </c>
      <c r="C33752">
        <v>17338552460</v>
      </c>
      <c r="D33752">
        <v>6997275665.2049503</v>
      </c>
      <c r="E33752">
        <v>10.45</v>
      </c>
      <c r="F33752">
        <v>14838022390</v>
      </c>
      <c r="G33752" t="s">
        <v>12</v>
      </c>
      <c r="H33752" t="s">
        <v>12</v>
      </c>
      <c r="I33752" t="s">
        <v>12</v>
      </c>
      <c r="J33752" t="s">
        <v>12</v>
      </c>
      <c r="K33752" t="s">
        <v>12</v>
      </c>
      <c r="L33752" t="s">
        <v>13</v>
      </c>
      <c r="M33752">
        <v>6866789</v>
      </c>
      <c r="N33752" t="b">
        <v>0</v>
      </c>
    </row>
    <row r="33753" spans="2:14" x14ac:dyDescent="0.35">
      <c r="B33753" t="s">
        <v>280</v>
      </c>
      <c r="C33753">
        <v>17574353460</v>
      </c>
      <c r="D33753">
        <v>7137363799.4999905</v>
      </c>
      <c r="E33753">
        <v>11.675000000000001</v>
      </c>
      <c r="F33753">
        <v>14825049180</v>
      </c>
      <c r="G33753" t="s">
        <v>12</v>
      </c>
      <c r="H33753" t="s">
        <v>12</v>
      </c>
      <c r="I33753" t="s">
        <v>12</v>
      </c>
      <c r="J33753" t="s">
        <v>12</v>
      </c>
      <c r="K33753" t="s">
        <v>12</v>
      </c>
      <c r="L33753" t="s">
        <v>13</v>
      </c>
      <c r="M33753">
        <v>6866789</v>
      </c>
      <c r="N33753" t="b">
        <v>0</v>
      </c>
    </row>
    <row r="33754" spans="2:14" x14ac:dyDescent="0.35">
      <c r="B33754" t="s">
        <v>280</v>
      </c>
      <c r="C33754">
        <v>17420343170</v>
      </c>
      <c r="D33754">
        <v>7619717373.5999899</v>
      </c>
      <c r="E33754">
        <v>12.93</v>
      </c>
      <c r="F33754">
        <v>14803205780</v>
      </c>
      <c r="G33754" t="s">
        <v>12</v>
      </c>
      <c r="H33754" t="s">
        <v>12</v>
      </c>
      <c r="I33754" t="s">
        <v>12</v>
      </c>
      <c r="J33754" t="s">
        <v>12</v>
      </c>
      <c r="K33754" t="s">
        <v>12</v>
      </c>
      <c r="L33754" t="s">
        <v>13</v>
      </c>
      <c r="M33754">
        <v>6866789</v>
      </c>
      <c r="N33754" t="b">
        <v>0</v>
      </c>
    </row>
    <row r="33755" spans="2:14" x14ac:dyDescent="0.35">
      <c r="B33755" t="s">
        <v>280</v>
      </c>
      <c r="C33755">
        <v>17441188540</v>
      </c>
      <c r="D33755">
        <v>7149606275.9999905</v>
      </c>
      <c r="E33755">
        <v>13.755000000000001</v>
      </c>
      <c r="F33755">
        <v>14763314920</v>
      </c>
      <c r="G33755" t="s">
        <v>12</v>
      </c>
      <c r="H33755" t="s">
        <v>12</v>
      </c>
      <c r="I33755" t="s">
        <v>12</v>
      </c>
      <c r="J33755" t="s">
        <v>12</v>
      </c>
      <c r="K33755" t="s">
        <v>12</v>
      </c>
      <c r="L33755" t="s">
        <v>13</v>
      </c>
      <c r="M33755">
        <v>6866789</v>
      </c>
      <c r="N33755" t="b">
        <v>0</v>
      </c>
    </row>
    <row r="33756" spans="2:14" x14ac:dyDescent="0.35">
      <c r="B33756" t="s">
        <v>280</v>
      </c>
      <c r="C33756">
        <v>17676438000</v>
      </c>
      <c r="D33756">
        <v>7688275241.9999304</v>
      </c>
      <c r="E33756">
        <v>14.574999999999999</v>
      </c>
      <c r="F33756">
        <v>14648923380</v>
      </c>
      <c r="G33756" t="s">
        <v>12</v>
      </c>
      <c r="H33756" t="s">
        <v>12</v>
      </c>
      <c r="I33756" t="s">
        <v>12</v>
      </c>
      <c r="J33756" t="s">
        <v>12</v>
      </c>
      <c r="K33756" t="s">
        <v>12</v>
      </c>
      <c r="L33756" t="s">
        <v>13</v>
      </c>
      <c r="M33756">
        <v>6866789</v>
      </c>
      <c r="N33756" t="b">
        <v>0</v>
      </c>
    </row>
    <row r="33757" spans="2:14" x14ac:dyDescent="0.35">
      <c r="B33757" t="s">
        <v>280</v>
      </c>
      <c r="C33757" t="s">
        <v>12</v>
      </c>
      <c r="D33757">
        <v>7387110320.0999899</v>
      </c>
      <c r="E33757">
        <v>15.56</v>
      </c>
      <c r="F33757" t="s">
        <v>12</v>
      </c>
      <c r="G33757" t="s">
        <v>12</v>
      </c>
      <c r="H33757" t="s">
        <v>12</v>
      </c>
      <c r="I33757" t="s">
        <v>12</v>
      </c>
      <c r="J33757" t="s">
        <v>12</v>
      </c>
      <c r="K33757" t="s">
        <v>12</v>
      </c>
      <c r="L33757" t="s">
        <v>13</v>
      </c>
      <c r="M33757">
        <v>6866789</v>
      </c>
      <c r="N33757" t="b">
        <v>0</v>
      </c>
    </row>
    <row r="33758" spans="2:14" x14ac:dyDescent="0.35">
      <c r="B33758" t="s">
        <v>280</v>
      </c>
      <c r="C33758" t="s">
        <v>12</v>
      </c>
      <c r="D33758">
        <v>7565850476.9999905</v>
      </c>
      <c r="E33758">
        <v>14.6</v>
      </c>
      <c r="F33758" t="s">
        <v>12</v>
      </c>
      <c r="G33758" t="s">
        <v>12</v>
      </c>
      <c r="H33758" t="s">
        <v>12</v>
      </c>
      <c r="I33758" t="s">
        <v>12</v>
      </c>
      <c r="J33758" t="s">
        <v>12</v>
      </c>
      <c r="K33758" t="s">
        <v>12</v>
      </c>
      <c r="L33758" t="s">
        <v>13</v>
      </c>
      <c r="M33758">
        <v>6866789</v>
      </c>
      <c r="N33758" t="b">
        <v>0</v>
      </c>
    </row>
    <row r="33759" spans="2:14" x14ac:dyDescent="0.35">
      <c r="B33759" t="s">
        <v>280</v>
      </c>
      <c r="C33759" t="s">
        <v>12</v>
      </c>
      <c r="D33759" t="s">
        <v>12</v>
      </c>
      <c r="E33759">
        <v>15.7</v>
      </c>
      <c r="F33759" t="s">
        <v>12</v>
      </c>
      <c r="G33759" t="s">
        <v>12</v>
      </c>
      <c r="H33759" t="s">
        <v>12</v>
      </c>
      <c r="I33759" t="s">
        <v>12</v>
      </c>
      <c r="J33759" t="s">
        <v>12</v>
      </c>
      <c r="K33759" t="s">
        <v>12</v>
      </c>
      <c r="L33759" t="s">
        <v>13</v>
      </c>
      <c r="M33759">
        <v>6327480</v>
      </c>
      <c r="N33759" t="b">
        <v>0</v>
      </c>
    </row>
    <row r="33760" spans="2:14" x14ac:dyDescent="0.35">
      <c r="B33760" t="s">
        <v>280</v>
      </c>
      <c r="C33760" t="s">
        <v>12</v>
      </c>
      <c r="D33760" t="s">
        <v>12</v>
      </c>
      <c r="E33760">
        <v>15.085000000000001</v>
      </c>
      <c r="F33760" t="s">
        <v>12</v>
      </c>
      <c r="G33760" t="s">
        <v>12</v>
      </c>
      <c r="H33760" t="s">
        <v>12</v>
      </c>
      <c r="I33760" t="s">
        <v>12</v>
      </c>
      <c r="J33760" t="s">
        <v>12</v>
      </c>
      <c r="K33760" t="s">
        <v>12</v>
      </c>
      <c r="L33760" t="s">
        <v>13</v>
      </c>
      <c r="M33760">
        <v>6327480</v>
      </c>
      <c r="N33760" t="b">
        <v>0</v>
      </c>
    </row>
    <row r="33761" spans="2:14" x14ac:dyDescent="0.35">
      <c r="B33761" t="s">
        <v>280</v>
      </c>
      <c r="C33761" t="s">
        <v>12</v>
      </c>
      <c r="D33761" t="s">
        <v>12</v>
      </c>
      <c r="E33761">
        <v>15.45</v>
      </c>
      <c r="F33761" t="s">
        <v>12</v>
      </c>
      <c r="G33761" t="s">
        <v>12</v>
      </c>
      <c r="H33761" t="s">
        <v>12</v>
      </c>
      <c r="I33761" t="s">
        <v>12</v>
      </c>
      <c r="J33761" t="s">
        <v>12</v>
      </c>
      <c r="K33761" t="s">
        <v>12</v>
      </c>
      <c r="L33761" t="s">
        <v>13</v>
      </c>
      <c r="M33761">
        <v>6327480</v>
      </c>
      <c r="N33761" t="b">
        <v>0</v>
      </c>
    </row>
    <row r="33762" spans="2:14" x14ac:dyDescent="0.35">
      <c r="B33762" t="s">
        <v>280</v>
      </c>
      <c r="C33762" t="s">
        <v>12</v>
      </c>
      <c r="D33762" t="s">
        <v>12</v>
      </c>
      <c r="E33762" t="s">
        <v>12</v>
      </c>
      <c r="F33762" t="s">
        <v>12</v>
      </c>
      <c r="G33762" t="s">
        <v>12</v>
      </c>
      <c r="H33762" t="s">
        <v>12</v>
      </c>
      <c r="I33762" t="s">
        <v>12</v>
      </c>
      <c r="J33762" t="s">
        <v>12</v>
      </c>
      <c r="K33762" t="s">
        <v>12</v>
      </c>
      <c r="L33762" t="s">
        <v>13</v>
      </c>
      <c r="M33762">
        <v>6327480</v>
      </c>
      <c r="N33762" t="b">
        <v>0</v>
      </c>
    </row>
    <row r="33763" spans="2:14" x14ac:dyDescent="0.35">
      <c r="B33763" t="s">
        <v>280</v>
      </c>
      <c r="C33763" t="s">
        <v>12</v>
      </c>
      <c r="D33763" t="s">
        <v>12</v>
      </c>
      <c r="E33763" t="s">
        <v>12</v>
      </c>
      <c r="F33763" t="s">
        <v>12</v>
      </c>
      <c r="G33763" t="s">
        <v>12</v>
      </c>
      <c r="H33763" t="s">
        <v>12</v>
      </c>
      <c r="I33763" t="s">
        <v>12</v>
      </c>
      <c r="J33763" t="s">
        <v>12</v>
      </c>
      <c r="K33763" t="s">
        <v>12</v>
      </c>
      <c r="L33763" t="s">
        <v>13</v>
      </c>
      <c r="M33763">
        <v>6327480</v>
      </c>
      <c r="N33763" t="b">
        <v>0</v>
      </c>
    </row>
    <row r="33764" spans="2:14" x14ac:dyDescent="0.35">
      <c r="B33764" t="s">
        <v>280</v>
      </c>
      <c r="C33764" t="s">
        <v>12</v>
      </c>
      <c r="D33764" t="s">
        <v>12</v>
      </c>
      <c r="E33764" t="s">
        <v>12</v>
      </c>
      <c r="F33764" t="s">
        <v>12</v>
      </c>
      <c r="G33764" t="s">
        <v>12</v>
      </c>
      <c r="H33764" t="s">
        <v>12</v>
      </c>
      <c r="I33764" t="s">
        <v>12</v>
      </c>
      <c r="J33764" t="s">
        <v>12</v>
      </c>
      <c r="K33764" t="s">
        <v>12</v>
      </c>
      <c r="L33764" t="s">
        <v>13</v>
      </c>
      <c r="M33764">
        <v>6327480</v>
      </c>
      <c r="N33764" t="b">
        <v>0</v>
      </c>
    </row>
    <row r="33765" spans="2:14" x14ac:dyDescent="0.35">
      <c r="B33765" t="s">
        <v>280</v>
      </c>
      <c r="C33765" t="s">
        <v>12</v>
      </c>
      <c r="D33765" t="s">
        <v>12</v>
      </c>
      <c r="E33765" t="s">
        <v>12</v>
      </c>
      <c r="F33765" t="s">
        <v>12</v>
      </c>
      <c r="G33765" t="s">
        <v>12</v>
      </c>
      <c r="H33765" t="s">
        <v>12</v>
      </c>
      <c r="I33765" t="s">
        <v>12</v>
      </c>
      <c r="J33765" t="s">
        <v>12</v>
      </c>
      <c r="K33765" t="s">
        <v>12</v>
      </c>
      <c r="L33765" t="s">
        <v>13</v>
      </c>
      <c r="M33765">
        <v>6327480</v>
      </c>
      <c r="N33765" t="b">
        <v>0</v>
      </c>
    </row>
    <row r="33766" spans="2:14" x14ac:dyDescent="0.35">
      <c r="B33766" t="s">
        <v>280</v>
      </c>
      <c r="C33766" t="s">
        <v>12</v>
      </c>
      <c r="D33766" t="s">
        <v>12</v>
      </c>
      <c r="E33766" t="s">
        <v>12</v>
      </c>
      <c r="F33766" t="s">
        <v>12</v>
      </c>
      <c r="G33766" t="s">
        <v>12</v>
      </c>
      <c r="H33766" t="s">
        <v>12</v>
      </c>
      <c r="I33766" t="s">
        <v>12</v>
      </c>
      <c r="J33766" t="s">
        <v>12</v>
      </c>
      <c r="K33766" t="s">
        <v>12</v>
      </c>
      <c r="L33766" t="s">
        <v>13</v>
      </c>
      <c r="M33766">
        <v>6327480</v>
      </c>
      <c r="N33766" t="b">
        <v>0</v>
      </c>
    </row>
    <row r="33767" spans="2:14" x14ac:dyDescent="0.35">
      <c r="B33767" t="s">
        <v>280</v>
      </c>
      <c r="C33767" t="s">
        <v>12</v>
      </c>
      <c r="D33767" t="s">
        <v>12</v>
      </c>
      <c r="E33767" t="s">
        <v>12</v>
      </c>
      <c r="F33767" t="s">
        <v>12</v>
      </c>
      <c r="G33767" t="s">
        <v>12</v>
      </c>
      <c r="H33767" t="s">
        <v>12</v>
      </c>
      <c r="I33767" t="s">
        <v>12</v>
      </c>
      <c r="J33767" t="s">
        <v>12</v>
      </c>
      <c r="K33767" t="s">
        <v>12</v>
      </c>
      <c r="L33767" t="s">
        <v>13</v>
      </c>
      <c r="M33767">
        <v>6327480</v>
      </c>
      <c r="N33767" t="b">
        <v>0</v>
      </c>
    </row>
    <row r="33768" spans="2:14" x14ac:dyDescent="0.35">
      <c r="B33768" t="s">
        <v>280</v>
      </c>
      <c r="C33768" t="s">
        <v>12</v>
      </c>
      <c r="D33768" t="s">
        <v>12</v>
      </c>
      <c r="E33768" t="s">
        <v>12</v>
      </c>
      <c r="F33768" t="s">
        <v>12</v>
      </c>
      <c r="G33768" t="s">
        <v>12</v>
      </c>
      <c r="H33768" t="s">
        <v>12</v>
      </c>
      <c r="I33768" t="s">
        <v>12</v>
      </c>
      <c r="J33768" t="s">
        <v>12</v>
      </c>
      <c r="K33768" t="s">
        <v>12</v>
      </c>
      <c r="L33768" t="s">
        <v>13</v>
      </c>
      <c r="M33768">
        <v>6327480</v>
      </c>
      <c r="N33768" t="b">
        <v>0</v>
      </c>
    </row>
    <row r="33769" spans="2:14" x14ac:dyDescent="0.35">
      <c r="B33769" t="s">
        <v>280</v>
      </c>
      <c r="C33769" t="s">
        <v>12</v>
      </c>
      <c r="D33769" t="s">
        <v>12</v>
      </c>
      <c r="E33769" t="s">
        <v>12</v>
      </c>
      <c r="F33769" t="s">
        <v>12</v>
      </c>
      <c r="G33769" t="s">
        <v>12</v>
      </c>
      <c r="H33769" t="s">
        <v>12</v>
      </c>
      <c r="I33769" t="s">
        <v>12</v>
      </c>
      <c r="J33769" t="s">
        <v>12</v>
      </c>
      <c r="K33769" t="s">
        <v>12</v>
      </c>
      <c r="L33769" t="s">
        <v>13</v>
      </c>
      <c r="M33769">
        <v>6327480</v>
      </c>
      <c r="N33769" t="b">
        <v>0</v>
      </c>
    </row>
    <row r="33770" spans="2:14" x14ac:dyDescent="0.35">
      <c r="B33770" t="s">
        <v>280</v>
      </c>
      <c r="C33770" t="s">
        <v>12</v>
      </c>
      <c r="D33770" t="s">
        <v>12</v>
      </c>
      <c r="E33770" t="s">
        <v>12</v>
      </c>
      <c r="F33770" t="s">
        <v>12</v>
      </c>
      <c r="G33770" t="s">
        <v>12</v>
      </c>
      <c r="H33770" t="s">
        <v>12</v>
      </c>
      <c r="I33770" t="s">
        <v>12</v>
      </c>
      <c r="J33770" t="s">
        <v>12</v>
      </c>
      <c r="K33770" t="s">
        <v>12</v>
      </c>
      <c r="L33770" t="s">
        <v>13</v>
      </c>
      <c r="M33770">
        <v>6327480</v>
      </c>
      <c r="N33770" t="b">
        <v>0</v>
      </c>
    </row>
    <row r="33771" spans="2:14" x14ac:dyDescent="0.35">
      <c r="B33771" t="s">
        <v>281</v>
      </c>
      <c r="C33771">
        <v>14341712732.8876</v>
      </c>
      <c r="D33771">
        <v>12641204342.7251</v>
      </c>
      <c r="E33771">
        <v>11.0157083252956</v>
      </c>
      <c r="F33771">
        <v>476742465.797782</v>
      </c>
      <c r="G33771" t="s">
        <v>12</v>
      </c>
      <c r="H33771" t="s">
        <v>12</v>
      </c>
      <c r="I33771">
        <v>353</v>
      </c>
      <c r="J33771">
        <v>2244</v>
      </c>
      <c r="K33771">
        <v>135720</v>
      </c>
      <c r="L33771" t="s">
        <v>13</v>
      </c>
      <c r="M33771">
        <v>2597</v>
      </c>
      <c r="N33771" t="b">
        <v>0</v>
      </c>
    </row>
    <row r="33772" spans="2:14" x14ac:dyDescent="0.35">
      <c r="B33772" t="s">
        <v>281</v>
      </c>
      <c r="C33772">
        <v>14283586425.231199</v>
      </c>
      <c r="D33772">
        <v>12136319785.6597</v>
      </c>
      <c r="E33772">
        <v>10.4981213202001</v>
      </c>
      <c r="F33772">
        <v>467798655.44423699</v>
      </c>
      <c r="G33772" t="s">
        <v>12</v>
      </c>
      <c r="H33772" t="s">
        <v>12</v>
      </c>
      <c r="I33772">
        <v>353</v>
      </c>
      <c r="J33772">
        <v>2244</v>
      </c>
      <c r="K33772">
        <v>135720</v>
      </c>
      <c r="L33772" t="s">
        <v>13</v>
      </c>
      <c r="M33772">
        <v>2597</v>
      </c>
      <c r="N33772" t="b">
        <v>0</v>
      </c>
    </row>
    <row r="33773" spans="2:14" x14ac:dyDescent="0.35">
      <c r="B33773" t="s">
        <v>281</v>
      </c>
      <c r="C33773">
        <v>14197592562.8241</v>
      </c>
      <c r="D33773">
        <v>11942114327.7628</v>
      </c>
      <c r="E33773">
        <v>10.773221588884899</v>
      </c>
      <c r="F33773">
        <v>467798655.44423699</v>
      </c>
      <c r="G33773" t="s">
        <v>12</v>
      </c>
      <c r="H33773" t="s">
        <v>12</v>
      </c>
      <c r="I33773">
        <v>353</v>
      </c>
      <c r="J33773">
        <v>2244</v>
      </c>
      <c r="K33773">
        <v>135720</v>
      </c>
      <c r="L33773" t="s">
        <v>13</v>
      </c>
      <c r="M33773">
        <v>2597</v>
      </c>
      <c r="N33773" t="b">
        <v>0</v>
      </c>
    </row>
    <row r="33774" spans="2:14" x14ac:dyDescent="0.35">
      <c r="B33774" t="s">
        <v>281</v>
      </c>
      <c r="C33774">
        <v>14266509964.4559</v>
      </c>
      <c r="D33774">
        <v>12246124175.6579</v>
      </c>
      <c r="E33774">
        <v>10.608787344299101</v>
      </c>
      <c r="F33774">
        <v>471231443.282291</v>
      </c>
      <c r="G33774" t="s">
        <v>12</v>
      </c>
      <c r="H33774" t="s">
        <v>12</v>
      </c>
      <c r="I33774">
        <v>353</v>
      </c>
      <c r="J33774">
        <v>2244</v>
      </c>
      <c r="K33774">
        <v>135720</v>
      </c>
      <c r="L33774" t="s">
        <v>13</v>
      </c>
      <c r="M33774">
        <v>2597</v>
      </c>
      <c r="N33774" t="b">
        <v>0</v>
      </c>
    </row>
    <row r="33775" spans="2:14" x14ac:dyDescent="0.35">
      <c r="B33775" t="s">
        <v>281</v>
      </c>
      <c r="C33775">
        <v>14246603776.756701</v>
      </c>
      <c r="D33775">
        <v>12709743543.9147</v>
      </c>
      <c r="E33775">
        <v>10.1850873196659</v>
      </c>
      <c r="F33775">
        <v>477912817.51336902</v>
      </c>
      <c r="G33775" t="s">
        <v>12</v>
      </c>
      <c r="H33775" t="s">
        <v>12</v>
      </c>
      <c r="I33775">
        <v>353</v>
      </c>
      <c r="J33775">
        <v>2244</v>
      </c>
      <c r="K33775">
        <v>135720</v>
      </c>
      <c r="L33775" t="s">
        <v>13</v>
      </c>
      <c r="M33775">
        <v>2597</v>
      </c>
      <c r="N33775" t="b">
        <v>0</v>
      </c>
    </row>
    <row r="33776" spans="2:14" x14ac:dyDescent="0.35">
      <c r="B33776" t="s">
        <v>281</v>
      </c>
      <c r="C33776">
        <v>13880401268.9683</v>
      </c>
      <c r="D33776">
        <v>12830872167.3976</v>
      </c>
      <c r="E33776">
        <v>10.022105494732999</v>
      </c>
      <c r="F33776">
        <v>466480468.53506303</v>
      </c>
      <c r="G33776" t="s">
        <v>12</v>
      </c>
      <c r="H33776" t="s">
        <v>12</v>
      </c>
      <c r="I33776">
        <v>353</v>
      </c>
      <c r="J33776">
        <v>2244</v>
      </c>
      <c r="K33776">
        <v>135720</v>
      </c>
      <c r="L33776" t="s">
        <v>13</v>
      </c>
      <c r="M33776">
        <v>2597</v>
      </c>
      <c r="N33776" t="b">
        <v>0</v>
      </c>
    </row>
    <row r="33777" spans="2:14" x14ac:dyDescent="0.35">
      <c r="B33777" t="s">
        <v>281</v>
      </c>
      <c r="C33777">
        <v>13329079214.4562</v>
      </c>
      <c r="D33777">
        <v>11767358975.6896</v>
      </c>
      <c r="E33777">
        <v>10.2773185745838</v>
      </c>
      <c r="F33777">
        <v>461937129.51061398</v>
      </c>
      <c r="G33777" t="s">
        <v>12</v>
      </c>
      <c r="H33777" t="s">
        <v>12</v>
      </c>
      <c r="I33777">
        <v>353</v>
      </c>
      <c r="J33777">
        <v>2244</v>
      </c>
      <c r="K33777">
        <v>135720</v>
      </c>
      <c r="L33777" t="s">
        <v>13</v>
      </c>
      <c r="M33777">
        <v>2597</v>
      </c>
      <c r="N33777" t="b">
        <v>0</v>
      </c>
    </row>
    <row r="33778" spans="2:14" x14ac:dyDescent="0.35">
      <c r="B33778" t="s">
        <v>281</v>
      </c>
      <c r="C33778">
        <v>12837187118.771999</v>
      </c>
      <c r="D33778">
        <v>10346335394.8692</v>
      </c>
      <c r="E33778">
        <v>10.6854220418625</v>
      </c>
      <c r="F33778">
        <v>473846047.42841297</v>
      </c>
      <c r="G33778" t="s">
        <v>12</v>
      </c>
      <c r="H33778" t="s">
        <v>12</v>
      </c>
      <c r="I33778">
        <v>353</v>
      </c>
      <c r="J33778">
        <v>2244</v>
      </c>
      <c r="K33778">
        <v>135720</v>
      </c>
      <c r="L33778" t="s">
        <v>13</v>
      </c>
      <c r="M33778">
        <v>2597</v>
      </c>
      <c r="N33778" t="b">
        <v>0</v>
      </c>
    </row>
    <row r="33779" spans="2:14" x14ac:dyDescent="0.35">
      <c r="B33779" t="s">
        <v>281</v>
      </c>
      <c r="C33779">
        <v>12937291520.3785</v>
      </c>
      <c r="D33779">
        <v>10491626458.326599</v>
      </c>
      <c r="E33779">
        <v>10.7736386671204</v>
      </c>
      <c r="F33779">
        <v>503714699.78707099</v>
      </c>
      <c r="G33779" t="s">
        <v>12</v>
      </c>
      <c r="H33779" t="s">
        <v>12</v>
      </c>
      <c r="I33779">
        <v>353</v>
      </c>
      <c r="J33779">
        <v>2244</v>
      </c>
      <c r="K33779">
        <v>135720</v>
      </c>
      <c r="L33779" t="s">
        <v>13</v>
      </c>
      <c r="M33779">
        <v>2597</v>
      </c>
      <c r="N33779" t="b">
        <v>0</v>
      </c>
    </row>
    <row r="33780" spans="2:14" x14ac:dyDescent="0.35">
      <c r="B33780" t="s">
        <v>281</v>
      </c>
      <c r="C33780">
        <v>12320671568.327801</v>
      </c>
      <c r="D33780">
        <v>9433574692.4235992</v>
      </c>
      <c r="E33780">
        <v>9.8807103357635295</v>
      </c>
      <c r="F33780">
        <v>506097932.30304998</v>
      </c>
      <c r="G33780" t="s">
        <v>12</v>
      </c>
      <c r="H33780" t="s">
        <v>12</v>
      </c>
      <c r="I33780">
        <v>353</v>
      </c>
      <c r="J33780">
        <v>2244</v>
      </c>
      <c r="K33780">
        <v>135720</v>
      </c>
      <c r="L33780" t="s">
        <v>13</v>
      </c>
      <c r="M33780">
        <v>2597</v>
      </c>
      <c r="N33780" t="b">
        <v>0</v>
      </c>
    </row>
    <row r="33781" spans="2:14" x14ac:dyDescent="0.35">
      <c r="B33781" t="s">
        <v>281</v>
      </c>
      <c r="C33781">
        <v>13869878774.6679</v>
      </c>
      <c r="D33781">
        <v>10471900750.314199</v>
      </c>
      <c r="E33781">
        <v>9.3386080408833401</v>
      </c>
      <c r="F33781">
        <v>521336532.21789902</v>
      </c>
      <c r="G33781" t="s">
        <v>12</v>
      </c>
      <c r="H33781" t="s">
        <v>12</v>
      </c>
      <c r="I33781">
        <v>353</v>
      </c>
      <c r="J33781">
        <v>2244</v>
      </c>
      <c r="K33781">
        <v>135720</v>
      </c>
      <c r="L33781" t="s">
        <v>13</v>
      </c>
      <c r="M33781">
        <v>2597</v>
      </c>
      <c r="N33781" t="b">
        <v>0</v>
      </c>
    </row>
    <row r="33782" spans="2:14" x14ac:dyDescent="0.35">
      <c r="B33782" t="s">
        <v>281</v>
      </c>
      <c r="C33782">
        <v>13947610043.543699</v>
      </c>
      <c r="D33782">
        <v>11881957438.7337</v>
      </c>
      <c r="E33782">
        <v>9.5356573990127895</v>
      </c>
      <c r="F33782">
        <v>468514660.641343</v>
      </c>
      <c r="G33782" t="s">
        <v>12</v>
      </c>
      <c r="H33782" t="s">
        <v>12</v>
      </c>
      <c r="I33782">
        <v>353</v>
      </c>
      <c r="J33782">
        <v>2244</v>
      </c>
      <c r="K33782">
        <v>135720</v>
      </c>
      <c r="L33782" t="s">
        <v>13</v>
      </c>
      <c r="M33782">
        <v>2597</v>
      </c>
      <c r="N33782" t="b">
        <v>0</v>
      </c>
    </row>
    <row r="33783" spans="2:14" x14ac:dyDescent="0.35">
      <c r="B33783" t="s">
        <v>281</v>
      </c>
      <c r="C33783">
        <v>13558254585.9984</v>
      </c>
      <c r="D33783">
        <v>11637589501.366199</v>
      </c>
      <c r="E33783">
        <v>8.6022104112855207</v>
      </c>
      <c r="F33783">
        <v>469738230.75930899</v>
      </c>
      <c r="G33783" t="s">
        <v>12</v>
      </c>
      <c r="H33783" t="s">
        <v>12</v>
      </c>
      <c r="I33783">
        <v>353</v>
      </c>
      <c r="J33783">
        <v>2244</v>
      </c>
      <c r="K33783">
        <v>135720</v>
      </c>
      <c r="L33783" t="s">
        <v>13</v>
      </c>
      <c r="M33783">
        <v>2597</v>
      </c>
      <c r="N33783" t="b">
        <v>0</v>
      </c>
    </row>
    <row r="33784" spans="2:14" x14ac:dyDescent="0.35">
      <c r="B33784" t="s">
        <v>281</v>
      </c>
      <c r="C33784">
        <v>13143848754.1696</v>
      </c>
      <c r="D33784">
        <v>11511045457.7365</v>
      </c>
      <c r="E33784">
        <v>9.5490306270271699</v>
      </c>
      <c r="F33784">
        <v>469738230.75930899</v>
      </c>
      <c r="G33784" t="s">
        <v>12</v>
      </c>
      <c r="H33784" t="s">
        <v>12</v>
      </c>
      <c r="I33784" t="s">
        <v>12</v>
      </c>
      <c r="J33784" t="s">
        <v>12</v>
      </c>
      <c r="K33784" t="s">
        <v>12</v>
      </c>
      <c r="L33784" t="s">
        <v>13</v>
      </c>
      <c r="M33784">
        <v>5677</v>
      </c>
      <c r="N33784" t="b">
        <v>0</v>
      </c>
    </row>
    <row r="33785" spans="2:14" x14ac:dyDescent="0.35">
      <c r="B33785" t="s">
        <v>281</v>
      </c>
      <c r="C33785">
        <v>12615423609.6726</v>
      </c>
      <c r="D33785">
        <v>10744077205.922001</v>
      </c>
      <c r="E33785">
        <v>10.8348215091799</v>
      </c>
      <c r="F33785">
        <v>452445290.54397702</v>
      </c>
      <c r="G33785" t="s">
        <v>12</v>
      </c>
      <c r="H33785" t="s">
        <v>12</v>
      </c>
      <c r="I33785" t="s">
        <v>12</v>
      </c>
      <c r="J33785" t="s">
        <v>12</v>
      </c>
      <c r="K33785" t="s">
        <v>12</v>
      </c>
      <c r="L33785" t="s">
        <v>13</v>
      </c>
      <c r="M33785">
        <v>5677</v>
      </c>
      <c r="N33785" t="b">
        <v>0</v>
      </c>
    </row>
    <row r="33786" spans="2:14" x14ac:dyDescent="0.35">
      <c r="B33786" t="s">
        <v>281</v>
      </c>
      <c r="C33786">
        <v>12069388153.744499</v>
      </c>
      <c r="D33786">
        <v>10024860450.4083</v>
      </c>
      <c r="E33786">
        <v>10.6119892866614</v>
      </c>
      <c r="F33786">
        <v>452445290.54397702</v>
      </c>
      <c r="G33786" t="s">
        <v>12</v>
      </c>
      <c r="H33786" t="s">
        <v>12</v>
      </c>
      <c r="I33786" t="s">
        <v>12</v>
      </c>
      <c r="J33786" t="s">
        <v>12</v>
      </c>
      <c r="K33786" t="s">
        <v>12</v>
      </c>
      <c r="L33786" t="s">
        <v>13</v>
      </c>
      <c r="M33786">
        <v>5677</v>
      </c>
      <c r="N33786" t="b">
        <v>0</v>
      </c>
    </row>
    <row r="33787" spans="2:14" x14ac:dyDescent="0.35">
      <c r="B33787" t="s">
        <v>281</v>
      </c>
      <c r="C33787">
        <v>11555950088.4956</v>
      </c>
      <c r="D33787">
        <v>9493935589.7122993</v>
      </c>
      <c r="E33787">
        <v>10.496597346162799</v>
      </c>
      <c r="F33787">
        <v>438052734.10997999</v>
      </c>
      <c r="G33787" t="s">
        <v>12</v>
      </c>
      <c r="H33787" t="s">
        <v>12</v>
      </c>
      <c r="I33787" t="s">
        <v>12</v>
      </c>
      <c r="J33787" t="s">
        <v>12</v>
      </c>
      <c r="K33787" t="s">
        <v>12</v>
      </c>
      <c r="L33787" t="s">
        <v>13</v>
      </c>
      <c r="M33787">
        <v>5677</v>
      </c>
      <c r="N33787" t="b">
        <v>0</v>
      </c>
    </row>
    <row r="33788" spans="2:14" x14ac:dyDescent="0.35">
      <c r="B33788" t="s">
        <v>281</v>
      </c>
      <c r="C33788">
        <v>11369394723.756001</v>
      </c>
      <c r="D33788">
        <v>9172264942.5548992</v>
      </c>
      <c r="E33788">
        <v>9.7972206521739107</v>
      </c>
      <c r="F33788">
        <v>403146314.55795699</v>
      </c>
      <c r="G33788" t="s">
        <v>12</v>
      </c>
      <c r="H33788" t="s">
        <v>12</v>
      </c>
      <c r="I33788" t="s">
        <v>12</v>
      </c>
      <c r="J33788" t="s">
        <v>12</v>
      </c>
      <c r="K33788" t="s">
        <v>12</v>
      </c>
      <c r="L33788" t="s">
        <v>13</v>
      </c>
      <c r="M33788">
        <v>5677</v>
      </c>
      <c r="N33788" t="b">
        <v>0</v>
      </c>
    </row>
    <row r="33789" spans="2:14" x14ac:dyDescent="0.35">
      <c r="B33789" t="s">
        <v>281</v>
      </c>
      <c r="C33789">
        <v>10829315020.7892</v>
      </c>
      <c r="D33789">
        <v>8913770173.9496307</v>
      </c>
      <c r="E33789">
        <v>9.1413871994298805</v>
      </c>
      <c r="F33789">
        <v>418401901.90320897</v>
      </c>
      <c r="G33789" t="s">
        <v>12</v>
      </c>
      <c r="H33789" t="s">
        <v>12</v>
      </c>
      <c r="I33789" t="s">
        <v>12</v>
      </c>
      <c r="J33789" t="s">
        <v>12</v>
      </c>
      <c r="K33789" t="s">
        <v>12</v>
      </c>
      <c r="L33789" t="s">
        <v>13</v>
      </c>
      <c r="M33789">
        <v>5677</v>
      </c>
      <c r="N33789" t="b">
        <v>0</v>
      </c>
    </row>
    <row r="33790" spans="2:14" x14ac:dyDescent="0.35">
      <c r="B33790" t="s">
        <v>281</v>
      </c>
      <c r="C33790">
        <v>10630930862.8647</v>
      </c>
      <c r="D33790">
        <v>8626417952.2758598</v>
      </c>
      <c r="E33790">
        <v>8.6836283185840699</v>
      </c>
      <c r="F33790">
        <v>433107277.38748503</v>
      </c>
      <c r="G33790" t="s">
        <v>12</v>
      </c>
      <c r="H33790" t="s">
        <v>12</v>
      </c>
      <c r="I33790" t="s">
        <v>12</v>
      </c>
      <c r="J33790" t="s">
        <v>12</v>
      </c>
      <c r="K33790" t="s">
        <v>12</v>
      </c>
      <c r="L33790" t="s">
        <v>13</v>
      </c>
      <c r="M33790">
        <v>5677</v>
      </c>
      <c r="N33790" t="b">
        <v>0</v>
      </c>
    </row>
    <row r="33791" spans="2:14" x14ac:dyDescent="0.35">
      <c r="B33791" t="s">
        <v>281</v>
      </c>
      <c r="C33791">
        <v>10896270387.3479</v>
      </c>
      <c r="D33791">
        <v>8548826466.6497297</v>
      </c>
      <c r="E33791">
        <v>8.3894122567076401</v>
      </c>
      <c r="F33791">
        <v>457752228.75884902</v>
      </c>
      <c r="G33791" t="s">
        <v>12</v>
      </c>
      <c r="H33791" t="s">
        <v>12</v>
      </c>
      <c r="I33791" t="s">
        <v>12</v>
      </c>
      <c r="J33791" t="s">
        <v>12</v>
      </c>
      <c r="K33791" t="s">
        <v>12</v>
      </c>
      <c r="L33791" t="s">
        <v>13</v>
      </c>
      <c r="M33791">
        <v>5677</v>
      </c>
      <c r="N33791" t="b">
        <v>0</v>
      </c>
    </row>
    <row r="33792" spans="2:14" x14ac:dyDescent="0.35">
      <c r="B33792" t="s">
        <v>281</v>
      </c>
      <c r="C33792">
        <v>10753557562.0602</v>
      </c>
      <c r="D33792">
        <v>8484296495.6746397</v>
      </c>
      <c r="E33792">
        <v>8.1530225934199798</v>
      </c>
      <c r="F33792">
        <v>455811279.23454702</v>
      </c>
      <c r="G33792" t="s">
        <v>12</v>
      </c>
      <c r="H33792" t="s">
        <v>12</v>
      </c>
      <c r="I33792" t="s">
        <v>12</v>
      </c>
      <c r="J33792" t="s">
        <v>12</v>
      </c>
      <c r="K33792" t="s">
        <v>12</v>
      </c>
      <c r="L33792" t="s">
        <v>13</v>
      </c>
      <c r="M33792">
        <v>5677</v>
      </c>
      <c r="N33792" t="b">
        <v>0</v>
      </c>
    </row>
    <row r="33793" spans="2:14" x14ac:dyDescent="0.35">
      <c r="B33793" t="s">
        <v>281</v>
      </c>
      <c r="C33793">
        <v>11067377247.0417</v>
      </c>
      <c r="D33793">
        <v>8360836332.5408897</v>
      </c>
      <c r="E33793">
        <v>7.8906252368321299</v>
      </c>
      <c r="F33793">
        <v>460521613.30544102</v>
      </c>
      <c r="G33793" t="s">
        <v>12</v>
      </c>
      <c r="H33793" t="s">
        <v>12</v>
      </c>
      <c r="I33793" t="s">
        <v>12</v>
      </c>
      <c r="J33793" t="s">
        <v>12</v>
      </c>
      <c r="K33793" t="s">
        <v>12</v>
      </c>
      <c r="L33793" t="s">
        <v>13</v>
      </c>
      <c r="M33793">
        <v>5677</v>
      </c>
      <c r="N33793" t="b">
        <v>0</v>
      </c>
    </row>
    <row r="33794" spans="2:14" x14ac:dyDescent="0.35">
      <c r="B33794" t="s">
        <v>281</v>
      </c>
      <c r="C33794">
        <v>10102912526.773001</v>
      </c>
      <c r="D33794">
        <v>7506228808.4072199</v>
      </c>
      <c r="E33794">
        <v>7.8824881939014801</v>
      </c>
      <c r="F33794">
        <v>384451540.73491502</v>
      </c>
      <c r="G33794" t="s">
        <v>12</v>
      </c>
      <c r="H33794" t="s">
        <v>12</v>
      </c>
      <c r="I33794" t="s">
        <v>12</v>
      </c>
      <c r="J33794" t="s">
        <v>12</v>
      </c>
      <c r="K33794" t="s">
        <v>12</v>
      </c>
      <c r="L33794" t="s">
        <v>13</v>
      </c>
      <c r="M33794">
        <v>5677</v>
      </c>
      <c r="N33794" t="b">
        <v>0</v>
      </c>
    </row>
    <row r="33795" spans="2:14" x14ac:dyDescent="0.35">
      <c r="B33795" t="s">
        <v>281</v>
      </c>
      <c r="C33795">
        <v>9524820254.5583496</v>
      </c>
      <c r="D33795">
        <v>6635478555.44028</v>
      </c>
      <c r="E33795">
        <v>7.8229880114672898</v>
      </c>
      <c r="F33795">
        <v>384451540.73491502</v>
      </c>
      <c r="G33795" t="s">
        <v>12</v>
      </c>
      <c r="H33795" t="s">
        <v>12</v>
      </c>
      <c r="I33795" t="s">
        <v>12</v>
      </c>
      <c r="J33795" t="s">
        <v>12</v>
      </c>
      <c r="K33795" t="s">
        <v>12</v>
      </c>
      <c r="L33795" t="s">
        <v>13</v>
      </c>
      <c r="M33795">
        <v>5677</v>
      </c>
      <c r="N33795" t="b">
        <v>0</v>
      </c>
    </row>
    <row r="33796" spans="2:14" x14ac:dyDescent="0.35">
      <c r="B33796" t="s">
        <v>281</v>
      </c>
      <c r="C33796">
        <v>9407832341.4844799</v>
      </c>
      <c r="D33796">
        <v>6889312919.4442701</v>
      </c>
      <c r="E33796">
        <v>7.7093730191356498</v>
      </c>
      <c r="F33796">
        <v>378034675.42471701</v>
      </c>
      <c r="G33796" t="s">
        <v>12</v>
      </c>
      <c r="H33796" t="s">
        <v>12</v>
      </c>
      <c r="I33796" t="s">
        <v>12</v>
      </c>
      <c r="J33796" t="s">
        <v>12</v>
      </c>
      <c r="K33796" t="s">
        <v>12</v>
      </c>
      <c r="L33796" t="s">
        <v>13</v>
      </c>
      <c r="M33796">
        <v>19246</v>
      </c>
      <c r="N33796" t="b">
        <v>0</v>
      </c>
    </row>
    <row r="33797" spans="2:14" x14ac:dyDescent="0.35">
      <c r="B33797" t="s">
        <v>281</v>
      </c>
      <c r="C33797">
        <v>9460286534.7439995</v>
      </c>
      <c r="D33797">
        <v>7030322442.3065901</v>
      </c>
      <c r="E33797">
        <v>7.4062243240410801</v>
      </c>
      <c r="F33797">
        <v>375450747.223005</v>
      </c>
      <c r="G33797" t="s">
        <v>12</v>
      </c>
      <c r="H33797" t="s">
        <v>12</v>
      </c>
      <c r="I33797" t="s">
        <v>12</v>
      </c>
      <c r="J33797" t="s">
        <v>12</v>
      </c>
      <c r="K33797" t="s">
        <v>12</v>
      </c>
      <c r="L33797" t="s">
        <v>13</v>
      </c>
      <c r="M33797">
        <v>19246</v>
      </c>
      <c r="N33797" t="b">
        <v>0</v>
      </c>
    </row>
    <row r="33798" spans="2:14" x14ac:dyDescent="0.35">
      <c r="B33798" t="s">
        <v>281</v>
      </c>
      <c r="C33798">
        <v>9627866822.2138405</v>
      </c>
      <c r="D33798">
        <v>7254808602.4864197</v>
      </c>
      <c r="E33798">
        <v>6.5470749604531298</v>
      </c>
      <c r="F33798">
        <v>373283588.37085402</v>
      </c>
      <c r="G33798" t="s">
        <v>12</v>
      </c>
      <c r="H33798" t="s">
        <v>12</v>
      </c>
      <c r="I33798" t="s">
        <v>12</v>
      </c>
      <c r="J33798" t="s">
        <v>12</v>
      </c>
      <c r="K33798" t="s">
        <v>12</v>
      </c>
      <c r="L33798" t="s">
        <v>13</v>
      </c>
      <c r="M33798">
        <v>19246</v>
      </c>
      <c r="N33798" t="b">
        <v>0</v>
      </c>
    </row>
    <row r="33799" spans="2:14" x14ac:dyDescent="0.35">
      <c r="B33799" t="s">
        <v>281</v>
      </c>
      <c r="C33799">
        <v>9708446374.0830803</v>
      </c>
      <c r="D33799">
        <v>7440523045.9625397</v>
      </c>
      <c r="E33799">
        <v>6.79752752311125</v>
      </c>
      <c r="F33799">
        <v>370733433.39793998</v>
      </c>
      <c r="G33799" t="s">
        <v>12</v>
      </c>
      <c r="H33799" t="s">
        <v>12</v>
      </c>
      <c r="I33799" t="s">
        <v>12</v>
      </c>
      <c r="J33799" t="s">
        <v>12</v>
      </c>
      <c r="K33799" t="s">
        <v>12</v>
      </c>
      <c r="L33799" t="s">
        <v>13</v>
      </c>
      <c r="M33799">
        <v>19246</v>
      </c>
      <c r="N33799" t="b">
        <v>0</v>
      </c>
    </row>
    <row r="33800" spans="2:14" x14ac:dyDescent="0.35">
      <c r="B33800" t="s">
        <v>281</v>
      </c>
      <c r="C33800">
        <v>9656788683.1182709</v>
      </c>
      <c r="D33800">
        <v>7552142607.6576405</v>
      </c>
      <c r="E33800">
        <v>6.9366583949246197</v>
      </c>
      <c r="F33800">
        <v>366063781.60323399</v>
      </c>
      <c r="G33800" t="s">
        <v>12</v>
      </c>
      <c r="H33800" t="s">
        <v>12</v>
      </c>
      <c r="I33800" t="s">
        <v>12</v>
      </c>
      <c r="J33800" t="s">
        <v>12</v>
      </c>
      <c r="K33800" t="s">
        <v>12</v>
      </c>
      <c r="L33800" t="s">
        <v>13</v>
      </c>
      <c r="M33800">
        <v>19246</v>
      </c>
      <c r="N33800" t="b">
        <v>0</v>
      </c>
    </row>
    <row r="33801" spans="2:14" x14ac:dyDescent="0.35">
      <c r="B33801" t="s">
        <v>281</v>
      </c>
      <c r="C33801">
        <v>9351541377.0754299</v>
      </c>
      <c r="D33801">
        <v>7655335068.3226404</v>
      </c>
      <c r="E33801">
        <v>7.1581537559602904</v>
      </c>
      <c r="F33801">
        <v>369696533.51687199</v>
      </c>
      <c r="G33801" t="s">
        <v>12</v>
      </c>
      <c r="H33801" t="s">
        <v>12</v>
      </c>
      <c r="I33801" t="s">
        <v>12</v>
      </c>
      <c r="J33801" t="s">
        <v>12</v>
      </c>
      <c r="K33801" t="s">
        <v>12</v>
      </c>
      <c r="L33801" t="s">
        <v>13</v>
      </c>
      <c r="M33801">
        <v>19246</v>
      </c>
      <c r="N33801" t="b">
        <v>0</v>
      </c>
    </row>
    <row r="33802" spans="2:14" x14ac:dyDescent="0.35">
      <c r="B33802" t="s">
        <v>281</v>
      </c>
      <c r="C33802">
        <v>9193443820.0308495</v>
      </c>
      <c r="D33802">
        <v>7532467420.0084105</v>
      </c>
      <c r="E33802">
        <v>7.3548123647203703</v>
      </c>
      <c r="F33802">
        <v>369345428.11534899</v>
      </c>
      <c r="G33802" t="s">
        <v>12</v>
      </c>
      <c r="H33802" t="s">
        <v>12</v>
      </c>
      <c r="I33802" t="s">
        <v>12</v>
      </c>
      <c r="J33802" t="s">
        <v>12</v>
      </c>
      <c r="K33802" t="s">
        <v>12</v>
      </c>
      <c r="L33802" t="s">
        <v>13</v>
      </c>
      <c r="M33802">
        <v>19246</v>
      </c>
      <c r="N33802" t="b">
        <v>0</v>
      </c>
    </row>
    <row r="33803" spans="2:14" x14ac:dyDescent="0.35">
      <c r="B33803" t="s">
        <v>281</v>
      </c>
      <c r="C33803">
        <v>8923314784.8162708</v>
      </c>
      <c r="D33803">
        <v>7388907741.8463001</v>
      </c>
      <c r="E33803">
        <v>7.4651477767861802</v>
      </c>
      <c r="F33803">
        <v>370662686.427481</v>
      </c>
      <c r="G33803" t="s">
        <v>12</v>
      </c>
      <c r="H33803" t="s">
        <v>12</v>
      </c>
      <c r="I33803" t="s">
        <v>12</v>
      </c>
      <c r="J33803" t="s">
        <v>12</v>
      </c>
      <c r="K33803" t="s">
        <v>12</v>
      </c>
      <c r="L33803" t="s">
        <v>13</v>
      </c>
      <c r="M33803">
        <v>19246</v>
      </c>
      <c r="N33803" t="b">
        <v>0</v>
      </c>
    </row>
    <row r="33804" spans="2:14" x14ac:dyDescent="0.35">
      <c r="B33804" t="s">
        <v>281</v>
      </c>
      <c r="C33804">
        <v>8665456828.0776997</v>
      </c>
      <c r="D33804">
        <v>6869743258.7610502</v>
      </c>
      <c r="E33804">
        <v>7.5672073114360101</v>
      </c>
      <c r="F33804">
        <v>366313755.649795</v>
      </c>
      <c r="G33804" t="s">
        <v>12</v>
      </c>
      <c r="H33804" t="s">
        <v>12</v>
      </c>
      <c r="I33804" t="s">
        <v>12</v>
      </c>
      <c r="J33804" t="s">
        <v>12</v>
      </c>
      <c r="K33804" t="s">
        <v>12</v>
      </c>
      <c r="L33804" t="s">
        <v>13</v>
      </c>
      <c r="M33804">
        <v>19246</v>
      </c>
      <c r="N33804" t="b">
        <v>0</v>
      </c>
    </row>
    <row r="33805" spans="2:14" x14ac:dyDescent="0.35">
      <c r="B33805" t="s">
        <v>281</v>
      </c>
      <c r="C33805">
        <v>8399457366.1557102</v>
      </c>
      <c r="D33805">
        <v>6469494408.9916096</v>
      </c>
      <c r="E33805">
        <v>7.4464351653612404</v>
      </c>
      <c r="F33805">
        <v>366801754.51918799</v>
      </c>
      <c r="G33805" t="s">
        <v>12</v>
      </c>
      <c r="H33805" t="s">
        <v>12</v>
      </c>
      <c r="I33805" t="s">
        <v>12</v>
      </c>
      <c r="J33805" t="s">
        <v>12</v>
      </c>
      <c r="K33805" t="s">
        <v>12</v>
      </c>
      <c r="L33805" t="s">
        <v>13</v>
      </c>
      <c r="M33805">
        <v>19246</v>
      </c>
      <c r="N33805" t="b">
        <v>0</v>
      </c>
    </row>
    <row r="33806" spans="2:14" x14ac:dyDescent="0.35">
      <c r="B33806" t="s">
        <v>281</v>
      </c>
      <c r="C33806">
        <v>7919226041.0170002</v>
      </c>
      <c r="D33806">
        <v>6661996806.1382999</v>
      </c>
      <c r="E33806">
        <v>7.3673224007600497</v>
      </c>
      <c r="F33806">
        <v>343896600.79535198</v>
      </c>
      <c r="G33806" t="s">
        <v>12</v>
      </c>
      <c r="H33806" t="s">
        <v>12</v>
      </c>
      <c r="I33806" t="s">
        <v>12</v>
      </c>
      <c r="J33806" t="s">
        <v>12</v>
      </c>
      <c r="K33806" t="s">
        <v>12</v>
      </c>
      <c r="L33806" t="s">
        <v>13</v>
      </c>
      <c r="M33806">
        <v>19246</v>
      </c>
      <c r="N33806" t="b">
        <v>0</v>
      </c>
    </row>
    <row r="33807" spans="2:14" x14ac:dyDescent="0.35">
      <c r="B33807" t="s">
        <v>281</v>
      </c>
      <c r="C33807">
        <v>7489198286.34202</v>
      </c>
      <c r="D33807">
        <v>6631191065.9727402</v>
      </c>
      <c r="E33807">
        <v>6.8496962663975802</v>
      </c>
      <c r="F33807">
        <v>343524742.144867</v>
      </c>
      <c r="G33807" t="s">
        <v>12</v>
      </c>
      <c r="H33807" t="s">
        <v>12</v>
      </c>
      <c r="I33807" t="s">
        <v>12</v>
      </c>
      <c r="J33807" t="s">
        <v>12</v>
      </c>
      <c r="K33807" t="s">
        <v>12</v>
      </c>
      <c r="L33807" t="s">
        <v>13</v>
      </c>
      <c r="M33807">
        <v>19246</v>
      </c>
      <c r="N33807" t="b">
        <v>0</v>
      </c>
    </row>
    <row r="33808" spans="2:14" x14ac:dyDescent="0.35">
      <c r="B33808" t="s">
        <v>281</v>
      </c>
      <c r="C33808">
        <v>7598683155.4363899</v>
      </c>
      <c r="D33808">
        <v>6251172847.72647</v>
      </c>
      <c r="E33808">
        <v>6.45061540578474</v>
      </c>
      <c r="F33808">
        <v>344975495.06181198</v>
      </c>
      <c r="G33808" t="s">
        <v>12</v>
      </c>
      <c r="H33808" t="s">
        <v>12</v>
      </c>
      <c r="I33808" t="s">
        <v>12</v>
      </c>
      <c r="J33808" t="s">
        <v>12</v>
      </c>
      <c r="K33808" t="s">
        <v>12</v>
      </c>
      <c r="L33808" t="s">
        <v>13</v>
      </c>
      <c r="M33808">
        <v>26609</v>
      </c>
      <c r="N33808" t="b">
        <v>0</v>
      </c>
    </row>
    <row r="33809" spans="2:14" x14ac:dyDescent="0.35">
      <c r="B33809" t="s">
        <v>281</v>
      </c>
      <c r="C33809">
        <v>7549234763.0429001</v>
      </c>
      <c r="D33809">
        <v>6211951779.2235699</v>
      </c>
      <c r="E33809">
        <v>6.6425560506300396</v>
      </c>
      <c r="F33809">
        <v>349329585.25740498</v>
      </c>
      <c r="G33809" t="s">
        <v>12</v>
      </c>
      <c r="H33809" t="s">
        <v>12</v>
      </c>
      <c r="I33809" t="s">
        <v>12</v>
      </c>
      <c r="J33809" t="s">
        <v>12</v>
      </c>
      <c r="K33809" t="s">
        <v>12</v>
      </c>
      <c r="L33809" t="s">
        <v>13</v>
      </c>
      <c r="M33809">
        <v>26609</v>
      </c>
      <c r="N33809" t="b">
        <v>0</v>
      </c>
    </row>
    <row r="33810" spans="2:14" x14ac:dyDescent="0.35">
      <c r="B33810" t="s">
        <v>281</v>
      </c>
      <c r="C33810">
        <v>7491476062.3718996</v>
      </c>
      <c r="D33810">
        <v>6096546802.1709299</v>
      </c>
      <c r="E33810">
        <v>6.6118402064641701</v>
      </c>
      <c r="F33810">
        <v>336403174.57504499</v>
      </c>
      <c r="G33810" t="s">
        <v>12</v>
      </c>
      <c r="H33810" t="s">
        <v>12</v>
      </c>
      <c r="I33810" t="s">
        <v>12</v>
      </c>
      <c r="J33810" t="s">
        <v>12</v>
      </c>
      <c r="K33810" t="s">
        <v>12</v>
      </c>
      <c r="L33810" t="s">
        <v>13</v>
      </c>
      <c r="M33810">
        <v>26609</v>
      </c>
      <c r="N33810" t="b">
        <v>0</v>
      </c>
    </row>
    <row r="33811" spans="2:14" x14ac:dyDescent="0.35">
      <c r="B33811" t="s">
        <v>281</v>
      </c>
      <c r="C33811">
        <v>7070428890.1947098</v>
      </c>
      <c r="D33811">
        <v>5838353677.18367</v>
      </c>
      <c r="E33811">
        <v>6.2329309412066998</v>
      </c>
      <c r="F33811">
        <v>326699394.44097298</v>
      </c>
      <c r="G33811" t="s">
        <v>12</v>
      </c>
      <c r="H33811" t="s">
        <v>12</v>
      </c>
      <c r="I33811" t="s">
        <v>12</v>
      </c>
      <c r="J33811" t="s">
        <v>12</v>
      </c>
      <c r="K33811" t="s">
        <v>12</v>
      </c>
      <c r="L33811" t="s">
        <v>13</v>
      </c>
      <c r="M33811">
        <v>26609</v>
      </c>
      <c r="N33811" t="b">
        <v>0</v>
      </c>
    </row>
    <row r="33812" spans="2:14" x14ac:dyDescent="0.35">
      <c r="B33812" t="s">
        <v>281</v>
      </c>
      <c r="C33812">
        <v>7098631153.1662502</v>
      </c>
      <c r="D33812">
        <v>5871941703.3913298</v>
      </c>
      <c r="E33812">
        <v>6.1938349050338699</v>
      </c>
      <c r="F33812">
        <v>329937988.92130202</v>
      </c>
      <c r="G33812" t="s">
        <v>12</v>
      </c>
      <c r="H33812" t="s">
        <v>12</v>
      </c>
      <c r="I33812" t="s">
        <v>12</v>
      </c>
      <c r="J33812" t="s">
        <v>12</v>
      </c>
      <c r="K33812" t="s">
        <v>12</v>
      </c>
      <c r="L33812" t="s">
        <v>13</v>
      </c>
      <c r="M33812">
        <v>26609</v>
      </c>
      <c r="N33812" t="b">
        <v>0</v>
      </c>
    </row>
    <row r="33813" spans="2:14" x14ac:dyDescent="0.35">
      <c r="B33813" t="s">
        <v>281</v>
      </c>
      <c r="C33813">
        <v>7087770904.5131903</v>
      </c>
      <c r="D33813">
        <v>5569832592.6433201</v>
      </c>
      <c r="E33813">
        <v>6.07881686291846</v>
      </c>
      <c r="F33813">
        <v>352653650.28930998</v>
      </c>
      <c r="G33813" t="s">
        <v>12</v>
      </c>
      <c r="H33813" t="s">
        <v>12</v>
      </c>
      <c r="I33813" t="s">
        <v>12</v>
      </c>
      <c r="J33813" t="s">
        <v>12</v>
      </c>
      <c r="K33813" t="s">
        <v>12</v>
      </c>
      <c r="L33813" t="s">
        <v>13</v>
      </c>
      <c r="M33813">
        <v>26609</v>
      </c>
      <c r="N33813" t="b">
        <v>0</v>
      </c>
    </row>
    <row r="33814" spans="2:14" x14ac:dyDescent="0.35">
      <c r="B33814" t="s">
        <v>281</v>
      </c>
      <c r="C33814">
        <v>7110184637.5915098</v>
      </c>
      <c r="D33814">
        <v>5757710084.9954004</v>
      </c>
      <c r="E33814">
        <v>5.8412362630258796</v>
      </c>
      <c r="F33814">
        <v>352653650.28930998</v>
      </c>
      <c r="G33814" t="s">
        <v>12</v>
      </c>
      <c r="H33814" t="s">
        <v>12</v>
      </c>
      <c r="I33814" t="s">
        <v>12</v>
      </c>
      <c r="J33814" t="s">
        <v>12</v>
      </c>
      <c r="K33814" t="s">
        <v>12</v>
      </c>
      <c r="L33814" t="s">
        <v>13</v>
      </c>
      <c r="M33814">
        <v>26609</v>
      </c>
      <c r="N33814" t="b">
        <v>0</v>
      </c>
    </row>
    <row r="33815" spans="2:14" x14ac:dyDescent="0.35">
      <c r="B33815" t="s">
        <v>281</v>
      </c>
      <c r="C33815">
        <v>7171287315.0652504</v>
      </c>
      <c r="D33815">
        <v>5749380817.9393196</v>
      </c>
      <c r="E33815">
        <v>5.8806290213901597</v>
      </c>
      <c r="F33815">
        <v>353865892.39542103</v>
      </c>
      <c r="G33815" t="s">
        <v>12</v>
      </c>
      <c r="H33815" t="s">
        <v>12</v>
      </c>
      <c r="I33815" t="s">
        <v>12</v>
      </c>
      <c r="J33815" t="s">
        <v>12</v>
      </c>
      <c r="K33815" t="s">
        <v>12</v>
      </c>
      <c r="L33815" t="s">
        <v>13</v>
      </c>
      <c r="M33815">
        <v>26609</v>
      </c>
      <c r="N33815" t="b">
        <v>0</v>
      </c>
    </row>
    <row r="33816" spans="2:14" x14ac:dyDescent="0.35">
      <c r="B33816" t="s">
        <v>281</v>
      </c>
      <c r="C33816">
        <v>6930351471.9182596</v>
      </c>
      <c r="D33816">
        <v>5353841179.2830801</v>
      </c>
      <c r="E33816">
        <v>5.5781225138391397</v>
      </c>
      <c r="F33816">
        <v>342988297.70707297</v>
      </c>
      <c r="G33816" t="s">
        <v>12</v>
      </c>
      <c r="H33816" t="s">
        <v>12</v>
      </c>
      <c r="I33816" t="s">
        <v>12</v>
      </c>
      <c r="J33816" t="s">
        <v>12</v>
      </c>
      <c r="K33816" t="s">
        <v>12</v>
      </c>
      <c r="L33816" t="s">
        <v>13</v>
      </c>
      <c r="M33816">
        <v>26609</v>
      </c>
      <c r="N33816" t="b">
        <v>0</v>
      </c>
    </row>
    <row r="33817" spans="2:14" x14ac:dyDescent="0.35">
      <c r="B33817" t="s">
        <v>281</v>
      </c>
      <c r="C33817">
        <v>6446097602.7877398</v>
      </c>
      <c r="D33817">
        <v>4799103652.2000704</v>
      </c>
      <c r="E33817">
        <v>5.7669450458810196</v>
      </c>
      <c r="F33817">
        <v>336094496.43751901</v>
      </c>
      <c r="G33817" t="s">
        <v>12</v>
      </c>
      <c r="H33817" t="s">
        <v>12</v>
      </c>
      <c r="I33817" t="s">
        <v>12</v>
      </c>
      <c r="J33817" t="s">
        <v>12</v>
      </c>
      <c r="K33817" t="s">
        <v>12</v>
      </c>
      <c r="L33817" t="s">
        <v>13</v>
      </c>
      <c r="M33817">
        <v>26609</v>
      </c>
      <c r="N33817" t="b">
        <v>0</v>
      </c>
    </row>
    <row r="33818" spans="2:14" x14ac:dyDescent="0.35">
      <c r="B33818" t="s">
        <v>281</v>
      </c>
      <c r="C33818">
        <v>5887550185.1339502</v>
      </c>
      <c r="D33818">
        <v>4463646849.3417902</v>
      </c>
      <c r="E33818">
        <v>5.7713187432033601</v>
      </c>
      <c r="F33818">
        <v>284141367.80378199</v>
      </c>
      <c r="G33818" t="s">
        <v>12</v>
      </c>
      <c r="H33818" t="s">
        <v>12</v>
      </c>
      <c r="I33818" t="s">
        <v>12</v>
      </c>
      <c r="J33818" t="s">
        <v>12</v>
      </c>
      <c r="K33818" t="s">
        <v>12</v>
      </c>
      <c r="L33818" t="s">
        <v>13</v>
      </c>
      <c r="M33818">
        <v>26609</v>
      </c>
      <c r="N33818" t="b">
        <v>0</v>
      </c>
    </row>
    <row r="33819" spans="2:14" x14ac:dyDescent="0.35">
      <c r="B33819" t="s">
        <v>281</v>
      </c>
      <c r="C33819">
        <v>5858976149.2154398</v>
      </c>
      <c r="D33819">
        <v>4462403865.9826498</v>
      </c>
      <c r="E33819">
        <v>5.37426984306199</v>
      </c>
      <c r="F33819">
        <v>294081735.887914</v>
      </c>
      <c r="G33819" t="s">
        <v>12</v>
      </c>
      <c r="H33819" t="s">
        <v>12</v>
      </c>
      <c r="I33819" t="s">
        <v>12</v>
      </c>
      <c r="J33819" t="s">
        <v>12</v>
      </c>
      <c r="K33819" t="s">
        <v>12</v>
      </c>
      <c r="L33819" t="s">
        <v>13</v>
      </c>
      <c r="M33819">
        <v>26609</v>
      </c>
      <c r="N33819" t="b">
        <v>0</v>
      </c>
    </row>
    <row r="33820" spans="2:14" x14ac:dyDescent="0.35">
      <c r="B33820" t="s">
        <v>281</v>
      </c>
      <c r="C33820">
        <v>5747143139.7130299</v>
      </c>
      <c r="D33820">
        <v>4099200850.83951</v>
      </c>
      <c r="E33820">
        <v>5.5267646300918098</v>
      </c>
      <c r="F33820">
        <v>294081735.887914</v>
      </c>
      <c r="G33820" t="s">
        <v>12</v>
      </c>
      <c r="H33820" t="s">
        <v>12</v>
      </c>
      <c r="I33820" t="s">
        <v>12</v>
      </c>
      <c r="J33820" t="s">
        <v>12</v>
      </c>
      <c r="K33820" t="s">
        <v>12</v>
      </c>
      <c r="L33820" t="s">
        <v>13</v>
      </c>
      <c r="M33820">
        <v>36203</v>
      </c>
      <c r="N33820" t="b">
        <v>0</v>
      </c>
    </row>
    <row r="33821" spans="2:14" x14ac:dyDescent="0.35">
      <c r="B33821" t="s">
        <v>281</v>
      </c>
      <c r="C33821">
        <v>5510435084.5493698</v>
      </c>
      <c r="D33821">
        <v>4046993328.2459898</v>
      </c>
      <c r="E33821">
        <v>5.1404444071245798</v>
      </c>
      <c r="F33821">
        <v>273274995.31348598</v>
      </c>
      <c r="G33821" t="s">
        <v>12</v>
      </c>
      <c r="H33821" t="s">
        <v>12</v>
      </c>
      <c r="I33821" t="s">
        <v>12</v>
      </c>
      <c r="J33821" t="s">
        <v>12</v>
      </c>
      <c r="K33821" t="s">
        <v>12</v>
      </c>
      <c r="L33821" t="s">
        <v>13</v>
      </c>
      <c r="M33821">
        <v>36203</v>
      </c>
      <c r="N33821" t="b">
        <v>0</v>
      </c>
    </row>
    <row r="33822" spans="2:14" x14ac:dyDescent="0.35">
      <c r="B33822" t="s">
        <v>281</v>
      </c>
      <c r="C33822">
        <v>5805048253.1691599</v>
      </c>
      <c r="D33822">
        <v>4349564179.4022703</v>
      </c>
      <c r="E33822">
        <v>5.1390129572199799</v>
      </c>
      <c r="F33822">
        <v>282009017.12860698</v>
      </c>
      <c r="G33822" t="s">
        <v>12</v>
      </c>
      <c r="H33822" t="s">
        <v>12</v>
      </c>
      <c r="I33822" t="s">
        <v>12</v>
      </c>
      <c r="J33822" t="s">
        <v>12</v>
      </c>
      <c r="K33822" t="s">
        <v>12</v>
      </c>
      <c r="L33822" t="s">
        <v>13</v>
      </c>
      <c r="M33822">
        <v>36203</v>
      </c>
      <c r="N33822" t="b">
        <v>0</v>
      </c>
    </row>
    <row r="33823" spans="2:14" x14ac:dyDescent="0.35">
      <c r="B33823" t="s">
        <v>281</v>
      </c>
      <c r="C33823">
        <v>5952250398.1689701</v>
      </c>
      <c r="D33823">
        <v>4022591027.9124699</v>
      </c>
      <c r="E33823">
        <v>4.7207475783186998</v>
      </c>
      <c r="F33823">
        <v>289533226.22933799</v>
      </c>
      <c r="G33823" t="s">
        <v>12</v>
      </c>
      <c r="H33823" t="s">
        <v>12</v>
      </c>
      <c r="I33823" t="s">
        <v>12</v>
      </c>
      <c r="J33823" t="s">
        <v>12</v>
      </c>
      <c r="K33823" t="s">
        <v>12</v>
      </c>
      <c r="L33823" t="s">
        <v>13</v>
      </c>
      <c r="M33823">
        <v>36203</v>
      </c>
      <c r="N33823" t="b">
        <v>0</v>
      </c>
    </row>
    <row r="33824" spans="2:14" x14ac:dyDescent="0.35">
      <c r="B33824" t="s">
        <v>281</v>
      </c>
      <c r="C33824">
        <v>5856281357.4598303</v>
      </c>
      <c r="D33824">
        <v>3953695554.8559299</v>
      </c>
      <c r="E33824">
        <v>4.6606389324506496</v>
      </c>
      <c r="F33824">
        <v>296935090.761868</v>
      </c>
      <c r="G33824" t="s">
        <v>12</v>
      </c>
      <c r="H33824" t="s">
        <v>12</v>
      </c>
      <c r="I33824" t="s">
        <v>12</v>
      </c>
      <c r="J33824" t="s">
        <v>12</v>
      </c>
      <c r="K33824" t="s">
        <v>12</v>
      </c>
      <c r="L33824" t="s">
        <v>13</v>
      </c>
      <c r="M33824">
        <v>36203</v>
      </c>
      <c r="N33824" t="b">
        <v>0</v>
      </c>
    </row>
    <row r="33825" spans="2:14" x14ac:dyDescent="0.35">
      <c r="B33825" t="s">
        <v>281</v>
      </c>
      <c r="C33825">
        <v>5798610978.8825598</v>
      </c>
      <c r="D33825">
        <v>3745617721.5078201</v>
      </c>
      <c r="E33825">
        <v>5.0091153263651398</v>
      </c>
      <c r="F33825">
        <v>294362839.00057399</v>
      </c>
      <c r="G33825" t="s">
        <v>12</v>
      </c>
      <c r="H33825" t="s">
        <v>12</v>
      </c>
      <c r="I33825" t="s">
        <v>12</v>
      </c>
      <c r="J33825" t="s">
        <v>12</v>
      </c>
      <c r="K33825" t="s">
        <v>12</v>
      </c>
      <c r="L33825" t="s">
        <v>13</v>
      </c>
      <c r="M33825">
        <v>36203</v>
      </c>
      <c r="N33825" t="b">
        <v>0</v>
      </c>
    </row>
    <row r="33826" spans="2:14" x14ac:dyDescent="0.35">
      <c r="B33826" t="s">
        <v>281</v>
      </c>
      <c r="C33826">
        <v>6525388058.07129</v>
      </c>
      <c r="D33826">
        <v>4290740991.5918102</v>
      </c>
      <c r="E33826">
        <v>5.1021495386716396</v>
      </c>
      <c r="F33826">
        <v>310549054.11153102</v>
      </c>
      <c r="G33826" t="s">
        <v>12</v>
      </c>
      <c r="H33826" t="s">
        <v>12</v>
      </c>
      <c r="I33826" t="s">
        <v>12</v>
      </c>
      <c r="J33826" t="s">
        <v>12</v>
      </c>
      <c r="K33826" t="s">
        <v>12</v>
      </c>
      <c r="L33826" t="s">
        <v>13</v>
      </c>
      <c r="M33826">
        <v>36203</v>
      </c>
      <c r="N33826" t="b">
        <v>0</v>
      </c>
    </row>
    <row r="33827" spans="2:14" x14ac:dyDescent="0.35">
      <c r="B33827" t="s">
        <v>281</v>
      </c>
      <c r="C33827">
        <v>6233261415.08986</v>
      </c>
      <c r="D33827">
        <v>3983995415.0784702</v>
      </c>
      <c r="E33827">
        <v>5.0148162187969696</v>
      </c>
      <c r="F33827">
        <v>310549054.11153102</v>
      </c>
      <c r="G33827" t="s">
        <v>12</v>
      </c>
      <c r="H33827" t="s">
        <v>12</v>
      </c>
      <c r="I33827" t="s">
        <v>12</v>
      </c>
      <c r="J33827" t="s">
        <v>12</v>
      </c>
      <c r="K33827" t="s">
        <v>12</v>
      </c>
      <c r="L33827" t="s">
        <v>13</v>
      </c>
      <c r="M33827">
        <v>36203</v>
      </c>
      <c r="N33827" t="b">
        <v>0</v>
      </c>
    </row>
    <row r="33828" spans="2:14" x14ac:dyDescent="0.35">
      <c r="B33828" t="s">
        <v>281</v>
      </c>
      <c r="C33828">
        <v>5959699194.1352196</v>
      </c>
      <c r="D33828">
        <v>3871331361.51686</v>
      </c>
      <c r="E33828">
        <v>4.75094323930215</v>
      </c>
      <c r="F33828">
        <v>301462731.83839297</v>
      </c>
      <c r="G33828" t="s">
        <v>12</v>
      </c>
      <c r="H33828" t="s">
        <v>12</v>
      </c>
      <c r="I33828" t="s">
        <v>12</v>
      </c>
      <c r="J33828" t="s">
        <v>12</v>
      </c>
      <c r="K33828" t="s">
        <v>12</v>
      </c>
      <c r="L33828" t="s">
        <v>13</v>
      </c>
      <c r="M33828">
        <v>36203</v>
      </c>
      <c r="N33828" t="b">
        <v>0</v>
      </c>
    </row>
    <row r="33829" spans="2:14" x14ac:dyDescent="0.35">
      <c r="B33829" t="s">
        <v>281</v>
      </c>
      <c r="C33829">
        <v>6136997794.5598001</v>
      </c>
      <c r="D33829">
        <v>3976653310.10817</v>
      </c>
      <c r="E33829">
        <v>5.4459281729533897</v>
      </c>
      <c r="F33829">
        <v>306448041.11319798</v>
      </c>
      <c r="G33829" t="s">
        <v>12</v>
      </c>
      <c r="H33829" t="s">
        <v>12</v>
      </c>
      <c r="I33829" t="s">
        <v>12</v>
      </c>
      <c r="J33829" t="s">
        <v>12</v>
      </c>
      <c r="K33829" t="s">
        <v>12</v>
      </c>
      <c r="L33829" t="s">
        <v>13</v>
      </c>
      <c r="M33829">
        <v>36203</v>
      </c>
      <c r="N33829" t="b">
        <v>0</v>
      </c>
    </row>
    <row r="33830" spans="2:14" x14ac:dyDescent="0.35">
      <c r="B33830" t="s">
        <v>281</v>
      </c>
      <c r="C33830">
        <v>6498684259.2498598</v>
      </c>
      <c r="D33830">
        <v>4314917888.6005898</v>
      </c>
      <c r="E33830">
        <v>5.0940298249805398</v>
      </c>
      <c r="F33830">
        <v>314471664.89886099</v>
      </c>
      <c r="G33830" t="s">
        <v>12</v>
      </c>
      <c r="H33830" t="s">
        <v>12</v>
      </c>
      <c r="I33830" t="s">
        <v>12</v>
      </c>
      <c r="J33830" t="s">
        <v>12</v>
      </c>
      <c r="K33830" t="s">
        <v>12</v>
      </c>
      <c r="L33830" t="s">
        <v>13</v>
      </c>
      <c r="M33830">
        <v>36203</v>
      </c>
      <c r="N33830" t="b">
        <v>0</v>
      </c>
    </row>
    <row r="33831" spans="2:14" x14ac:dyDescent="0.35">
      <c r="B33831" t="s">
        <v>281</v>
      </c>
      <c r="C33831">
        <v>6659841785.7896605</v>
      </c>
      <c r="D33831">
        <v>4357148575.3820496</v>
      </c>
      <c r="E33831">
        <v>4.9499749280110397</v>
      </c>
      <c r="F33831">
        <v>335208988.77901798</v>
      </c>
      <c r="G33831" t="s">
        <v>12</v>
      </c>
      <c r="H33831" t="s">
        <v>12</v>
      </c>
      <c r="I33831" t="s">
        <v>12</v>
      </c>
      <c r="J33831" t="s">
        <v>12</v>
      </c>
      <c r="K33831" t="s">
        <v>12</v>
      </c>
      <c r="L33831" t="s">
        <v>13</v>
      </c>
      <c r="M33831">
        <v>36203</v>
      </c>
      <c r="N33831" t="b">
        <v>0</v>
      </c>
    </row>
    <row r="33832" spans="2:14" x14ac:dyDescent="0.35">
      <c r="B33832" t="s">
        <v>281</v>
      </c>
      <c r="C33832">
        <v>6709224391.2661104</v>
      </c>
      <c r="D33832">
        <v>4701426591.7898397</v>
      </c>
      <c r="E33832">
        <v>5.0846420376464199</v>
      </c>
      <c r="F33832">
        <v>331323665.083543</v>
      </c>
      <c r="G33832" t="s">
        <v>12</v>
      </c>
      <c r="H33832" t="s">
        <v>12</v>
      </c>
      <c r="I33832" t="s">
        <v>12</v>
      </c>
      <c r="J33832" t="s">
        <v>12</v>
      </c>
      <c r="K33832" t="s">
        <v>12</v>
      </c>
      <c r="L33832" t="s">
        <v>13</v>
      </c>
      <c r="M33832">
        <v>41266</v>
      </c>
      <c r="N33832" t="b">
        <v>0</v>
      </c>
    </row>
    <row r="33833" spans="2:14" x14ac:dyDescent="0.35">
      <c r="B33833" t="s">
        <v>281</v>
      </c>
      <c r="C33833">
        <v>5636415152.5679998</v>
      </c>
      <c r="D33833">
        <v>4714902634.7762299</v>
      </c>
      <c r="E33833">
        <v>5.5171550483424801</v>
      </c>
      <c r="F33833">
        <v>331323665.083543</v>
      </c>
      <c r="G33833" t="s">
        <v>12</v>
      </c>
      <c r="H33833" t="s">
        <v>12</v>
      </c>
      <c r="I33833" t="s">
        <v>12</v>
      </c>
      <c r="J33833" t="s">
        <v>12</v>
      </c>
      <c r="K33833" t="s">
        <v>12</v>
      </c>
      <c r="L33833" t="s">
        <v>13</v>
      </c>
      <c r="M33833">
        <v>41266</v>
      </c>
      <c r="N33833" t="b">
        <v>0</v>
      </c>
    </row>
    <row r="33834" spans="2:14" x14ac:dyDescent="0.35">
      <c r="B33834" t="s">
        <v>281</v>
      </c>
      <c r="C33834" t="s">
        <v>12</v>
      </c>
      <c r="D33834">
        <v>4345513260.3714504</v>
      </c>
      <c r="E33834">
        <v>5.5711521933140702</v>
      </c>
      <c r="F33834">
        <v>316058074.67920798</v>
      </c>
      <c r="G33834" t="s">
        <v>12</v>
      </c>
      <c r="H33834" t="s">
        <v>12</v>
      </c>
      <c r="I33834" t="s">
        <v>12</v>
      </c>
      <c r="J33834" t="s">
        <v>12</v>
      </c>
      <c r="K33834" t="s">
        <v>12</v>
      </c>
      <c r="L33834" t="s">
        <v>13</v>
      </c>
      <c r="M33834">
        <v>41266</v>
      </c>
      <c r="N33834" t="b">
        <v>0</v>
      </c>
    </row>
    <row r="33835" spans="2:14" x14ac:dyDescent="0.35">
      <c r="B33835" t="s">
        <v>281</v>
      </c>
      <c r="C33835" t="s">
        <v>12</v>
      </c>
      <c r="D33835">
        <v>4318280608.1999397</v>
      </c>
      <c r="E33835">
        <v>6.0113541265363999</v>
      </c>
      <c r="F33835">
        <v>317653033.89334601</v>
      </c>
      <c r="G33835" t="s">
        <v>12</v>
      </c>
      <c r="H33835" t="s">
        <v>12</v>
      </c>
      <c r="I33835" t="s">
        <v>12</v>
      </c>
      <c r="J33835" t="s">
        <v>12</v>
      </c>
      <c r="K33835" t="s">
        <v>12</v>
      </c>
      <c r="L33835" t="s">
        <v>13</v>
      </c>
      <c r="M33835">
        <v>41266</v>
      </c>
      <c r="N33835" t="b">
        <v>0</v>
      </c>
    </row>
    <row r="33836" spans="2:14" x14ac:dyDescent="0.35">
      <c r="B33836" t="s">
        <v>281</v>
      </c>
      <c r="C33836" t="s">
        <v>12</v>
      </c>
      <c r="D33836">
        <v>4770098626.6358995</v>
      </c>
      <c r="E33836">
        <v>6.0286088006278602</v>
      </c>
      <c r="F33836">
        <v>330978992.42376</v>
      </c>
      <c r="G33836" t="s">
        <v>12</v>
      </c>
      <c r="H33836" t="s">
        <v>12</v>
      </c>
      <c r="I33836" t="s">
        <v>12</v>
      </c>
      <c r="J33836" t="s">
        <v>12</v>
      </c>
      <c r="K33836" t="s">
        <v>12</v>
      </c>
      <c r="L33836" t="s">
        <v>13</v>
      </c>
      <c r="M33836">
        <v>41266</v>
      </c>
      <c r="N33836" t="b">
        <v>0</v>
      </c>
    </row>
    <row r="33837" spans="2:14" x14ac:dyDescent="0.35">
      <c r="B33837" t="s">
        <v>281</v>
      </c>
      <c r="C33837" t="s">
        <v>12</v>
      </c>
      <c r="D33837">
        <v>4278245592.9085202</v>
      </c>
      <c r="E33837">
        <v>5.5577978033322504</v>
      </c>
      <c r="F33837">
        <v>326424104.21880299</v>
      </c>
      <c r="G33837" t="s">
        <v>12</v>
      </c>
      <c r="H33837" t="s">
        <v>12</v>
      </c>
      <c r="I33837" t="s">
        <v>12</v>
      </c>
      <c r="J33837" t="s">
        <v>12</v>
      </c>
      <c r="K33837" t="s">
        <v>12</v>
      </c>
      <c r="L33837" t="s">
        <v>13</v>
      </c>
      <c r="M33837">
        <v>41266</v>
      </c>
      <c r="N33837" t="b">
        <v>0</v>
      </c>
    </row>
    <row r="33838" spans="2:14" x14ac:dyDescent="0.35">
      <c r="B33838" t="s">
        <v>281</v>
      </c>
      <c r="C33838" t="s">
        <v>12</v>
      </c>
      <c r="D33838">
        <v>4432102826.7157898</v>
      </c>
      <c r="E33838">
        <v>5.5229750169259804</v>
      </c>
      <c r="F33838">
        <v>326424104.21880299</v>
      </c>
      <c r="G33838" t="s">
        <v>12</v>
      </c>
      <c r="H33838" t="s">
        <v>12</v>
      </c>
      <c r="I33838" t="s">
        <v>12</v>
      </c>
      <c r="J33838" t="s">
        <v>12</v>
      </c>
      <c r="K33838" t="s">
        <v>12</v>
      </c>
      <c r="L33838" t="s">
        <v>13</v>
      </c>
      <c r="M33838">
        <v>41266</v>
      </c>
      <c r="N33838" t="b">
        <v>0</v>
      </c>
    </row>
    <row r="33839" spans="2:14" x14ac:dyDescent="0.35">
      <c r="B33839" t="s">
        <v>281</v>
      </c>
      <c r="C33839" t="s">
        <v>12</v>
      </c>
      <c r="D33839">
        <v>4355945548.6240196</v>
      </c>
      <c r="E33839">
        <v>6.1008391842708196</v>
      </c>
      <c r="F33839">
        <v>326424104.21880299</v>
      </c>
      <c r="G33839" t="s">
        <v>12</v>
      </c>
      <c r="H33839" t="s">
        <v>12</v>
      </c>
      <c r="I33839" t="s">
        <v>12</v>
      </c>
      <c r="J33839" t="s">
        <v>12</v>
      </c>
      <c r="K33839" t="s">
        <v>12</v>
      </c>
      <c r="L33839" t="s">
        <v>13</v>
      </c>
      <c r="M33839">
        <v>41266</v>
      </c>
      <c r="N33839" t="b">
        <v>0</v>
      </c>
    </row>
    <row r="33840" spans="2:14" x14ac:dyDescent="0.35">
      <c r="B33840" t="s">
        <v>281</v>
      </c>
      <c r="C33840" t="s">
        <v>12</v>
      </c>
      <c r="D33840">
        <v>4273432284.7311702</v>
      </c>
      <c r="E33840">
        <v>5.47186920205161</v>
      </c>
      <c r="F33840">
        <v>326424104.21880299</v>
      </c>
      <c r="G33840" t="s">
        <v>12</v>
      </c>
      <c r="H33840" t="s">
        <v>12</v>
      </c>
      <c r="I33840" t="s">
        <v>12</v>
      </c>
      <c r="J33840" t="s">
        <v>12</v>
      </c>
      <c r="K33840" t="s">
        <v>12</v>
      </c>
      <c r="L33840" t="s">
        <v>13</v>
      </c>
      <c r="M33840">
        <v>41266</v>
      </c>
      <c r="N33840" t="b">
        <v>0</v>
      </c>
    </row>
    <row r="33841" spans="2:14" x14ac:dyDescent="0.35">
      <c r="B33841" t="s">
        <v>281</v>
      </c>
      <c r="C33841" t="s">
        <v>12</v>
      </c>
      <c r="D33841">
        <v>4406242760.2948704</v>
      </c>
      <c r="E33841">
        <v>5.6697091725811601</v>
      </c>
      <c r="F33841">
        <v>340704456.27322298</v>
      </c>
      <c r="G33841" t="s">
        <v>12</v>
      </c>
      <c r="H33841" t="s">
        <v>12</v>
      </c>
      <c r="I33841" t="s">
        <v>12</v>
      </c>
      <c r="J33841" t="s">
        <v>12</v>
      </c>
      <c r="K33841" t="s">
        <v>12</v>
      </c>
      <c r="L33841" t="s">
        <v>13</v>
      </c>
      <c r="M33841">
        <v>41266</v>
      </c>
      <c r="N33841" t="b">
        <v>0</v>
      </c>
    </row>
    <row r="33842" spans="2:14" x14ac:dyDescent="0.35">
      <c r="B33842" t="s">
        <v>281</v>
      </c>
      <c r="C33842" t="s">
        <v>12</v>
      </c>
      <c r="D33842">
        <v>4086833578.2033801</v>
      </c>
      <c r="E33842">
        <v>5.6097451581926601</v>
      </c>
      <c r="F33842">
        <v>362641608.32785499</v>
      </c>
      <c r="G33842" t="s">
        <v>12</v>
      </c>
      <c r="H33842" t="s">
        <v>12</v>
      </c>
      <c r="I33842" t="s">
        <v>12</v>
      </c>
      <c r="J33842" t="s">
        <v>12</v>
      </c>
      <c r="K33842" t="s">
        <v>12</v>
      </c>
      <c r="L33842" t="s">
        <v>13</v>
      </c>
      <c r="M33842">
        <v>41266</v>
      </c>
      <c r="N33842" t="b">
        <v>0</v>
      </c>
    </row>
    <row r="33843" spans="2:14" x14ac:dyDescent="0.35">
      <c r="B33843" t="s">
        <v>281</v>
      </c>
      <c r="C33843">
        <v>6101419394.6246004</v>
      </c>
      <c r="D33843">
        <v>3538834552.2649798</v>
      </c>
      <c r="E33843">
        <v>5.50348560784394</v>
      </c>
      <c r="F33843">
        <v>345412783.46703398</v>
      </c>
      <c r="G33843" t="s">
        <v>12</v>
      </c>
      <c r="H33843" t="s">
        <v>12</v>
      </c>
      <c r="I33843" t="s">
        <v>12</v>
      </c>
      <c r="J33843" t="s">
        <v>12</v>
      </c>
      <c r="K33843" t="s">
        <v>12</v>
      </c>
      <c r="L33843" t="s">
        <v>13</v>
      </c>
      <c r="M33843">
        <v>41266</v>
      </c>
      <c r="N33843" t="b">
        <v>0</v>
      </c>
    </row>
    <row r="33844" spans="2:14" x14ac:dyDescent="0.35">
      <c r="B33844" t="s">
        <v>281</v>
      </c>
      <c r="C33844">
        <v>6101419394.6246004</v>
      </c>
      <c r="D33844">
        <v>3659873015.2115998</v>
      </c>
      <c r="E33844">
        <v>5.6745238956032402</v>
      </c>
      <c r="F33844">
        <v>338728664.043082</v>
      </c>
      <c r="G33844" t="s">
        <v>12</v>
      </c>
      <c r="H33844" t="s">
        <v>12</v>
      </c>
      <c r="I33844" t="s">
        <v>12</v>
      </c>
      <c r="J33844" t="s">
        <v>12</v>
      </c>
      <c r="K33844" t="s">
        <v>12</v>
      </c>
      <c r="L33844" t="s">
        <v>13</v>
      </c>
      <c r="M33844">
        <v>41266</v>
      </c>
      <c r="N33844" t="b">
        <v>0</v>
      </c>
    </row>
    <row r="33845" spans="2:14" x14ac:dyDescent="0.35">
      <c r="B33845" t="s">
        <v>281</v>
      </c>
      <c r="C33845">
        <v>6101419394.6246004</v>
      </c>
      <c r="D33845">
        <v>3604671575.7516298</v>
      </c>
      <c r="E33845">
        <v>5.2631768285315204</v>
      </c>
      <c r="F33845">
        <v>338728664.043082</v>
      </c>
      <c r="G33845" t="s">
        <v>12</v>
      </c>
      <c r="H33845" t="s">
        <v>12</v>
      </c>
      <c r="I33845" t="s">
        <v>12</v>
      </c>
      <c r="J33845" t="s">
        <v>12</v>
      </c>
      <c r="K33845" t="s">
        <v>12</v>
      </c>
      <c r="L33845" t="s">
        <v>13</v>
      </c>
      <c r="M33845">
        <v>41266</v>
      </c>
      <c r="N33845" t="b">
        <v>0</v>
      </c>
    </row>
    <row r="33846" spans="2:14" x14ac:dyDescent="0.35">
      <c r="B33846" t="s">
        <v>281</v>
      </c>
      <c r="C33846">
        <v>6101419394.6246004</v>
      </c>
      <c r="D33846">
        <v>3459675461.9545898</v>
      </c>
      <c r="E33846">
        <v>4.5574432281325699</v>
      </c>
      <c r="F33846">
        <v>338728664.043082</v>
      </c>
      <c r="G33846" t="s">
        <v>12</v>
      </c>
      <c r="H33846" t="s">
        <v>12</v>
      </c>
      <c r="I33846" t="s">
        <v>12</v>
      </c>
      <c r="J33846" t="s">
        <v>12</v>
      </c>
      <c r="K33846" t="s">
        <v>12</v>
      </c>
      <c r="L33846" t="s">
        <v>13</v>
      </c>
      <c r="M33846">
        <v>41266</v>
      </c>
      <c r="N33846" t="b">
        <v>0</v>
      </c>
    </row>
    <row r="33847" spans="2:14" x14ac:dyDescent="0.35">
      <c r="B33847" t="s">
        <v>281</v>
      </c>
      <c r="C33847">
        <v>6101419394.6246004</v>
      </c>
      <c r="D33847">
        <v>3472396465.56494</v>
      </c>
      <c r="E33847">
        <v>4.7133210786374997</v>
      </c>
      <c r="F33847">
        <v>320752357.89565301</v>
      </c>
      <c r="G33847" t="s">
        <v>12</v>
      </c>
      <c r="H33847" t="s">
        <v>12</v>
      </c>
      <c r="I33847" t="s">
        <v>12</v>
      </c>
      <c r="J33847" t="s">
        <v>12</v>
      </c>
      <c r="K33847" t="s">
        <v>12</v>
      </c>
      <c r="L33847" t="s">
        <v>13</v>
      </c>
      <c r="M33847">
        <v>41266</v>
      </c>
      <c r="N33847" t="b">
        <v>0</v>
      </c>
    </row>
    <row r="33848" spans="2:14" x14ac:dyDescent="0.35">
      <c r="B33848" t="s">
        <v>281</v>
      </c>
      <c r="C33848">
        <v>6101419394.6246004</v>
      </c>
      <c r="D33848">
        <v>3350673633.1022</v>
      </c>
      <c r="E33848">
        <v>4.6422375018788502</v>
      </c>
      <c r="F33848">
        <v>313292772.80502701</v>
      </c>
      <c r="G33848" t="s">
        <v>12</v>
      </c>
      <c r="H33848" t="s">
        <v>12</v>
      </c>
      <c r="I33848" t="s">
        <v>12</v>
      </c>
      <c r="J33848" t="s">
        <v>12</v>
      </c>
      <c r="K33848" t="s">
        <v>12</v>
      </c>
      <c r="L33848" t="s">
        <v>13</v>
      </c>
      <c r="M33848">
        <v>41266</v>
      </c>
      <c r="N33848" t="b">
        <v>0</v>
      </c>
    </row>
    <row r="33849" spans="2:14" x14ac:dyDescent="0.35">
      <c r="B33849" t="s">
        <v>281</v>
      </c>
      <c r="C33849">
        <v>5820920060.70504</v>
      </c>
      <c r="D33849">
        <v>3201276609.6370702</v>
      </c>
      <c r="E33849">
        <v>4.4555058169111401</v>
      </c>
      <c r="F33849">
        <v>310219754.75813198</v>
      </c>
      <c r="G33849" t="s">
        <v>12</v>
      </c>
      <c r="H33849" t="s">
        <v>12</v>
      </c>
      <c r="I33849" t="s">
        <v>12</v>
      </c>
      <c r="J33849" t="s">
        <v>12</v>
      </c>
      <c r="K33849" t="s">
        <v>12</v>
      </c>
      <c r="L33849" t="s">
        <v>13</v>
      </c>
      <c r="M33849">
        <v>41266</v>
      </c>
      <c r="N33849" t="b">
        <v>0</v>
      </c>
    </row>
    <row r="33850" spans="2:14" x14ac:dyDescent="0.35">
      <c r="B33850" t="s">
        <v>281</v>
      </c>
      <c r="C33850">
        <v>5820920060.70504</v>
      </c>
      <c r="D33850">
        <v>3370653140.68467</v>
      </c>
      <c r="E33850">
        <v>4.4719108214640197</v>
      </c>
      <c r="F33850">
        <v>294034743.291062</v>
      </c>
      <c r="G33850" t="s">
        <v>12</v>
      </c>
      <c r="H33850" t="s">
        <v>12</v>
      </c>
      <c r="I33850" t="s">
        <v>12</v>
      </c>
      <c r="J33850" t="s">
        <v>12</v>
      </c>
      <c r="K33850" t="s">
        <v>12</v>
      </c>
      <c r="L33850" t="s">
        <v>13</v>
      </c>
      <c r="M33850">
        <v>41266</v>
      </c>
      <c r="N33850" t="b">
        <v>0</v>
      </c>
    </row>
    <row r="33851" spans="2:14" x14ac:dyDescent="0.35">
      <c r="B33851" t="s">
        <v>281</v>
      </c>
      <c r="C33851">
        <v>5820920060.70504</v>
      </c>
      <c r="D33851">
        <v>3159620367.0652199</v>
      </c>
      <c r="E33851">
        <v>4.3151505963263004</v>
      </c>
      <c r="F33851">
        <v>292219090.49682599</v>
      </c>
      <c r="G33851" t="s">
        <v>12</v>
      </c>
      <c r="H33851" t="s">
        <v>12</v>
      </c>
      <c r="I33851" t="s">
        <v>12</v>
      </c>
      <c r="J33851" t="s">
        <v>12</v>
      </c>
      <c r="K33851" t="s">
        <v>12</v>
      </c>
      <c r="L33851" t="s">
        <v>13</v>
      </c>
      <c r="M33851">
        <v>41266</v>
      </c>
      <c r="N33851" t="b">
        <v>0</v>
      </c>
    </row>
    <row r="33852" spans="2:14" x14ac:dyDescent="0.35">
      <c r="B33852" t="s">
        <v>281</v>
      </c>
      <c r="C33852">
        <v>5820920060.70504</v>
      </c>
      <c r="D33852">
        <v>2981669396.0638099</v>
      </c>
      <c r="E33852">
        <v>4.1227541766705098</v>
      </c>
      <c r="F33852">
        <v>289088743.11848903</v>
      </c>
      <c r="G33852" t="s">
        <v>12</v>
      </c>
      <c r="H33852" t="s">
        <v>12</v>
      </c>
      <c r="I33852" t="s">
        <v>12</v>
      </c>
      <c r="J33852" t="s">
        <v>12</v>
      </c>
      <c r="K33852" t="s">
        <v>12</v>
      </c>
      <c r="L33852" t="s">
        <v>13</v>
      </c>
      <c r="M33852">
        <v>41266</v>
      </c>
      <c r="N33852" t="b">
        <v>0</v>
      </c>
    </row>
    <row r="33853" spans="2:14" x14ac:dyDescent="0.35">
      <c r="B33853" t="s">
        <v>281</v>
      </c>
      <c r="C33853">
        <v>5180883904.1095896</v>
      </c>
      <c r="D33853">
        <v>3213416154.2216501</v>
      </c>
      <c r="E33853">
        <v>4.3412532998716902</v>
      </c>
      <c r="F33853">
        <v>295214262.06407499</v>
      </c>
      <c r="G33853" t="s">
        <v>12</v>
      </c>
      <c r="H33853" t="s">
        <v>12</v>
      </c>
      <c r="I33853" t="s">
        <v>12</v>
      </c>
      <c r="J33853" t="s">
        <v>12</v>
      </c>
      <c r="K33853" t="s">
        <v>12</v>
      </c>
      <c r="L33853" t="s">
        <v>13</v>
      </c>
      <c r="M33853">
        <v>41266</v>
      </c>
      <c r="N33853" t="b">
        <v>0</v>
      </c>
    </row>
    <row r="33854" spans="2:14" x14ac:dyDescent="0.35">
      <c r="B33854" t="s">
        <v>281</v>
      </c>
      <c r="C33854">
        <v>4777566322.9223204</v>
      </c>
      <c r="D33854">
        <v>3048751244.5989099</v>
      </c>
      <c r="E33854">
        <v>4.0698933762987197</v>
      </c>
      <c r="F33854">
        <v>338503536.03947902</v>
      </c>
      <c r="G33854" t="s">
        <v>12</v>
      </c>
      <c r="H33854" t="s">
        <v>12</v>
      </c>
      <c r="I33854" t="s">
        <v>12</v>
      </c>
      <c r="J33854" t="s">
        <v>12</v>
      </c>
      <c r="K33854" t="s">
        <v>12</v>
      </c>
      <c r="L33854" t="s">
        <v>13</v>
      </c>
      <c r="M33854">
        <v>41266</v>
      </c>
      <c r="N33854" t="b">
        <v>0</v>
      </c>
    </row>
    <row r="33855" spans="2:14" x14ac:dyDescent="0.35">
      <c r="B33855" t="s">
        <v>281</v>
      </c>
      <c r="C33855">
        <v>4758110843.4321299</v>
      </c>
      <c r="D33855">
        <v>2985972541.5667801</v>
      </c>
      <c r="E33855">
        <v>3.8406754975516901</v>
      </c>
      <c r="F33855">
        <v>339567280.13226199</v>
      </c>
      <c r="G33855" t="s">
        <v>12</v>
      </c>
      <c r="H33855" t="s">
        <v>12</v>
      </c>
      <c r="I33855" t="s">
        <v>12</v>
      </c>
      <c r="J33855" t="s">
        <v>12</v>
      </c>
      <c r="K33855" t="s">
        <v>12</v>
      </c>
      <c r="L33855" t="s">
        <v>13</v>
      </c>
      <c r="M33855">
        <v>41266</v>
      </c>
      <c r="N33855" t="b">
        <v>0</v>
      </c>
    </row>
    <row r="33856" spans="2:14" x14ac:dyDescent="0.35">
      <c r="B33856" t="s">
        <v>281</v>
      </c>
      <c r="C33856">
        <v>4758110843.4321299</v>
      </c>
      <c r="D33856">
        <v>2989866270.1301498</v>
      </c>
      <c r="E33856">
        <v>4.13918749786564</v>
      </c>
      <c r="F33856">
        <v>346766057.86060297</v>
      </c>
      <c r="G33856" t="s">
        <v>12</v>
      </c>
      <c r="H33856" t="s">
        <v>12</v>
      </c>
      <c r="I33856" t="s">
        <v>12</v>
      </c>
      <c r="J33856" t="s">
        <v>12</v>
      </c>
      <c r="K33856" t="s">
        <v>12</v>
      </c>
      <c r="L33856" t="s">
        <v>13</v>
      </c>
      <c r="M33856">
        <v>21355</v>
      </c>
      <c r="N33856" t="b">
        <v>0</v>
      </c>
    </row>
    <row r="33857" spans="2:14" x14ac:dyDescent="0.35">
      <c r="B33857" t="s">
        <v>281</v>
      </c>
      <c r="C33857">
        <v>4665899675.1462698</v>
      </c>
      <c r="D33857">
        <v>2864497375.3783498</v>
      </c>
      <c r="E33857">
        <v>3.9270833375152199</v>
      </c>
      <c r="F33857">
        <v>340215837.79939902</v>
      </c>
      <c r="G33857" t="s">
        <v>12</v>
      </c>
      <c r="H33857" t="s">
        <v>12</v>
      </c>
      <c r="I33857" t="s">
        <v>12</v>
      </c>
      <c r="J33857" t="s">
        <v>12</v>
      </c>
      <c r="K33857" t="s">
        <v>12</v>
      </c>
      <c r="L33857" t="s">
        <v>13</v>
      </c>
      <c r="M33857">
        <v>21355</v>
      </c>
      <c r="N33857" t="b">
        <v>0</v>
      </c>
    </row>
    <row r="33858" spans="2:14" x14ac:dyDescent="0.35">
      <c r="B33858" t="s">
        <v>281</v>
      </c>
      <c r="C33858">
        <v>4512634883.3594999</v>
      </c>
      <c r="D33858">
        <v>2753414104.9801102</v>
      </c>
      <c r="E33858">
        <v>3.8462262064542001</v>
      </c>
      <c r="F33858">
        <v>342556292.401851</v>
      </c>
      <c r="G33858" t="s">
        <v>12</v>
      </c>
      <c r="H33858" t="s">
        <v>12</v>
      </c>
      <c r="I33858" t="s">
        <v>12</v>
      </c>
      <c r="J33858" t="s">
        <v>12</v>
      </c>
      <c r="K33858" t="s">
        <v>12</v>
      </c>
      <c r="L33858" t="s">
        <v>13</v>
      </c>
      <c r="M33858">
        <v>21355</v>
      </c>
      <c r="N33858" t="b">
        <v>0</v>
      </c>
    </row>
    <row r="33859" spans="2:14" x14ac:dyDescent="0.35">
      <c r="B33859" t="s">
        <v>281</v>
      </c>
      <c r="C33859">
        <v>4480596658.6642399</v>
      </c>
      <c r="D33859">
        <v>2542316664.0812898</v>
      </c>
      <c r="E33859">
        <v>3.85124171166489</v>
      </c>
      <c r="F33859">
        <v>333760149.76430702</v>
      </c>
      <c r="G33859" t="s">
        <v>12</v>
      </c>
      <c r="H33859" t="s">
        <v>12</v>
      </c>
      <c r="I33859" t="s">
        <v>12</v>
      </c>
      <c r="J33859" t="s">
        <v>12</v>
      </c>
      <c r="K33859" t="s">
        <v>12</v>
      </c>
      <c r="L33859" t="s">
        <v>13</v>
      </c>
      <c r="M33859">
        <v>21355</v>
      </c>
      <c r="N33859" t="b">
        <v>0</v>
      </c>
    </row>
    <row r="33860" spans="2:14" x14ac:dyDescent="0.35">
      <c r="B33860" t="s">
        <v>281</v>
      </c>
      <c r="C33860">
        <v>4570620304.2158203</v>
      </c>
      <c r="D33860">
        <v>2637318176.34025</v>
      </c>
      <c r="E33860">
        <v>3.68977682414353</v>
      </c>
      <c r="F33860">
        <v>325871038.99276203</v>
      </c>
      <c r="G33860" t="s">
        <v>12</v>
      </c>
      <c r="H33860" t="s">
        <v>12</v>
      </c>
      <c r="I33860" t="s">
        <v>12</v>
      </c>
      <c r="J33860" t="s">
        <v>12</v>
      </c>
      <c r="K33860" t="s">
        <v>12</v>
      </c>
      <c r="L33860" t="s">
        <v>13</v>
      </c>
      <c r="M33860">
        <v>21355</v>
      </c>
      <c r="N33860" t="b">
        <v>0</v>
      </c>
    </row>
    <row r="33861" spans="2:14" x14ac:dyDescent="0.35">
      <c r="B33861" t="s">
        <v>281</v>
      </c>
      <c r="C33861">
        <v>4758609879.4388504</v>
      </c>
      <c r="D33861">
        <v>2423020141.9352002</v>
      </c>
      <c r="E33861">
        <v>3.5466897750198298</v>
      </c>
      <c r="F33861">
        <v>341233894.51276898</v>
      </c>
      <c r="G33861" t="s">
        <v>12</v>
      </c>
      <c r="H33861" t="s">
        <v>12</v>
      </c>
      <c r="I33861" t="s">
        <v>12</v>
      </c>
      <c r="J33861" t="s">
        <v>12</v>
      </c>
      <c r="K33861" t="s">
        <v>12</v>
      </c>
      <c r="L33861" t="s">
        <v>13</v>
      </c>
      <c r="M33861">
        <v>21355</v>
      </c>
      <c r="N33861" t="b">
        <v>0</v>
      </c>
    </row>
    <row r="33862" spans="2:14" x14ac:dyDescent="0.35">
      <c r="B33862" t="s">
        <v>281</v>
      </c>
      <c r="C33862">
        <v>4758609879.4388504</v>
      </c>
      <c r="D33862">
        <v>2425242653.69943</v>
      </c>
      <c r="E33862">
        <v>3.27477880348061</v>
      </c>
      <c r="F33862">
        <v>330502036.33578497</v>
      </c>
      <c r="G33862" t="s">
        <v>12</v>
      </c>
      <c r="H33862" t="s">
        <v>12</v>
      </c>
      <c r="I33862" t="s">
        <v>12</v>
      </c>
      <c r="J33862" t="s">
        <v>12</v>
      </c>
      <c r="K33862" t="s">
        <v>12</v>
      </c>
      <c r="L33862" t="s">
        <v>13</v>
      </c>
      <c r="M33862">
        <v>21355</v>
      </c>
      <c r="N33862" t="b">
        <v>0</v>
      </c>
    </row>
    <row r="33863" spans="2:14" x14ac:dyDescent="0.35">
      <c r="B33863" t="s">
        <v>281</v>
      </c>
      <c r="C33863">
        <v>4650156024.1034098</v>
      </c>
      <c r="D33863">
        <v>2331980557.1870399</v>
      </c>
      <c r="E33863">
        <v>3.3971672695069599</v>
      </c>
      <c r="F33863">
        <v>330937549.51622701</v>
      </c>
      <c r="G33863" t="s">
        <v>12</v>
      </c>
      <c r="H33863" t="s">
        <v>12</v>
      </c>
      <c r="I33863" t="s">
        <v>12</v>
      </c>
      <c r="J33863" t="s">
        <v>12</v>
      </c>
      <c r="K33863" t="s">
        <v>12</v>
      </c>
      <c r="L33863" t="s">
        <v>13</v>
      </c>
      <c r="M33863">
        <v>21355</v>
      </c>
      <c r="N33863" t="b">
        <v>0</v>
      </c>
    </row>
    <row r="33864" spans="2:14" x14ac:dyDescent="0.35">
      <c r="B33864" t="s">
        <v>281</v>
      </c>
      <c r="C33864">
        <v>4141307085.0789099</v>
      </c>
      <c r="D33864">
        <v>2237291313.1561699</v>
      </c>
      <c r="E33864">
        <v>3.1211343659825399</v>
      </c>
      <c r="F33864">
        <v>341499935.79235601</v>
      </c>
      <c r="G33864" t="s">
        <v>12</v>
      </c>
      <c r="H33864" t="s">
        <v>12</v>
      </c>
      <c r="I33864" t="s">
        <v>12</v>
      </c>
      <c r="J33864" t="s">
        <v>12</v>
      </c>
      <c r="K33864" t="s">
        <v>12</v>
      </c>
      <c r="L33864" t="s">
        <v>13</v>
      </c>
      <c r="M33864">
        <v>21355</v>
      </c>
      <c r="N33864" t="b">
        <v>0</v>
      </c>
    </row>
    <row r="33865" spans="2:14" x14ac:dyDescent="0.35">
      <c r="B33865" t="s">
        <v>281</v>
      </c>
      <c r="C33865">
        <v>3874566838.6989198</v>
      </c>
      <c r="D33865">
        <v>2204967296.7845402</v>
      </c>
      <c r="E33865">
        <v>3.1240276794522299</v>
      </c>
      <c r="F33865">
        <v>329452429.62873101</v>
      </c>
      <c r="G33865" t="s">
        <v>12</v>
      </c>
      <c r="H33865" t="s">
        <v>12</v>
      </c>
      <c r="I33865" t="s">
        <v>12</v>
      </c>
      <c r="J33865" t="s">
        <v>12</v>
      </c>
      <c r="K33865" t="s">
        <v>12</v>
      </c>
      <c r="L33865" t="s">
        <v>13</v>
      </c>
      <c r="M33865">
        <v>21355</v>
      </c>
      <c r="N33865" t="b">
        <v>0</v>
      </c>
    </row>
    <row r="33866" spans="2:14" x14ac:dyDescent="0.35">
      <c r="B33866" t="s">
        <v>281</v>
      </c>
      <c r="C33866">
        <v>4818730590.8608904</v>
      </c>
      <c r="D33866">
        <v>2150540346.0851402</v>
      </c>
      <c r="E33866">
        <v>3.0043918238912801</v>
      </c>
      <c r="F33866">
        <v>382316405.20627099</v>
      </c>
      <c r="G33866" t="s">
        <v>12</v>
      </c>
      <c r="H33866" t="s">
        <v>12</v>
      </c>
      <c r="I33866" t="s">
        <v>12</v>
      </c>
      <c r="J33866" t="s">
        <v>12</v>
      </c>
      <c r="K33866" t="s">
        <v>12</v>
      </c>
      <c r="L33866" t="s">
        <v>13</v>
      </c>
      <c r="M33866">
        <v>21355</v>
      </c>
      <c r="N33866" t="b">
        <v>0</v>
      </c>
    </row>
    <row r="33867" spans="2:14" x14ac:dyDescent="0.35">
      <c r="B33867" t="s">
        <v>281</v>
      </c>
      <c r="C33867">
        <v>5221648820.7509203</v>
      </c>
      <c r="D33867">
        <v>2253907715.9730802</v>
      </c>
      <c r="E33867">
        <v>2.8824047170193201</v>
      </c>
      <c r="F33867">
        <v>391645645.61747301</v>
      </c>
      <c r="G33867" t="s">
        <v>12</v>
      </c>
      <c r="H33867" t="s">
        <v>12</v>
      </c>
      <c r="I33867" t="s">
        <v>12</v>
      </c>
      <c r="J33867" t="s">
        <v>12</v>
      </c>
      <c r="K33867" t="s">
        <v>12</v>
      </c>
      <c r="L33867" t="s">
        <v>13</v>
      </c>
      <c r="M33867">
        <v>21355</v>
      </c>
      <c r="N33867" t="b">
        <v>0</v>
      </c>
    </row>
    <row r="33868" spans="2:14" x14ac:dyDescent="0.35">
      <c r="B33868" t="s">
        <v>281</v>
      </c>
      <c r="C33868">
        <v>4853396926.4597101</v>
      </c>
      <c r="D33868">
        <v>2162162731.24508</v>
      </c>
      <c r="E33868">
        <v>2.84076020845009</v>
      </c>
      <c r="F33868">
        <v>397594122.81805003</v>
      </c>
      <c r="G33868" t="s">
        <v>12</v>
      </c>
      <c r="H33868" t="s">
        <v>12</v>
      </c>
      <c r="I33868" t="s">
        <v>12</v>
      </c>
      <c r="J33868" t="s">
        <v>12</v>
      </c>
      <c r="K33868" t="s">
        <v>12</v>
      </c>
      <c r="L33868" t="s">
        <v>13</v>
      </c>
      <c r="M33868">
        <v>19042</v>
      </c>
      <c r="N33868" t="b">
        <v>0</v>
      </c>
    </row>
    <row r="33869" spans="2:14" x14ac:dyDescent="0.35">
      <c r="B33869" t="s">
        <v>281</v>
      </c>
      <c r="C33869">
        <v>4853396926.4597101</v>
      </c>
      <c r="D33869">
        <v>2194453413.29247</v>
      </c>
      <c r="E33869">
        <v>2.7706399753297899</v>
      </c>
      <c r="F33869">
        <v>397594122.81805003</v>
      </c>
      <c r="G33869" t="s">
        <v>12</v>
      </c>
      <c r="H33869" t="s">
        <v>12</v>
      </c>
      <c r="I33869" t="s">
        <v>12</v>
      </c>
      <c r="J33869" t="s">
        <v>12</v>
      </c>
      <c r="K33869" t="s">
        <v>12</v>
      </c>
      <c r="L33869" t="s">
        <v>13</v>
      </c>
      <c r="M33869">
        <v>19042</v>
      </c>
      <c r="N33869" t="b">
        <v>0</v>
      </c>
    </row>
    <row r="33870" spans="2:14" x14ac:dyDescent="0.35">
      <c r="B33870" t="s">
        <v>281</v>
      </c>
      <c r="C33870">
        <v>4853396926.4597101</v>
      </c>
      <c r="D33870">
        <v>2115727572.1257601</v>
      </c>
      <c r="E33870">
        <v>2.90382101327388</v>
      </c>
      <c r="F33870">
        <v>406433959.59464902</v>
      </c>
      <c r="G33870" t="s">
        <v>12</v>
      </c>
      <c r="H33870" t="s">
        <v>12</v>
      </c>
      <c r="I33870" t="s">
        <v>12</v>
      </c>
      <c r="J33870" t="s">
        <v>12</v>
      </c>
      <c r="K33870" t="s">
        <v>12</v>
      </c>
      <c r="L33870" t="s">
        <v>13</v>
      </c>
      <c r="M33870">
        <v>19042</v>
      </c>
      <c r="N33870" t="b">
        <v>0</v>
      </c>
    </row>
    <row r="33871" spans="2:14" x14ac:dyDescent="0.35">
      <c r="B33871" t="s">
        <v>281</v>
      </c>
      <c r="C33871">
        <v>4888527526.7441502</v>
      </c>
      <c r="D33871">
        <v>2167131556.9347601</v>
      </c>
      <c r="E33871">
        <v>2.78562488996055</v>
      </c>
      <c r="F33871">
        <v>412123857.32773</v>
      </c>
      <c r="G33871" t="s">
        <v>12</v>
      </c>
      <c r="H33871" t="s">
        <v>12</v>
      </c>
      <c r="I33871" t="s">
        <v>12</v>
      </c>
      <c r="J33871" t="s">
        <v>12</v>
      </c>
      <c r="K33871" t="s">
        <v>12</v>
      </c>
      <c r="L33871" t="s">
        <v>13</v>
      </c>
      <c r="M33871">
        <v>19042</v>
      </c>
      <c r="N33871" t="b">
        <v>0</v>
      </c>
    </row>
    <row r="33872" spans="2:14" x14ac:dyDescent="0.35">
      <c r="B33872" t="s">
        <v>281</v>
      </c>
      <c r="C33872">
        <v>4764256827.76122</v>
      </c>
      <c r="D33872">
        <v>2237866554.04146</v>
      </c>
      <c r="E33872">
        <v>2.8272362024741602</v>
      </c>
      <c r="F33872">
        <v>404521229.540416</v>
      </c>
      <c r="G33872" t="s">
        <v>12</v>
      </c>
      <c r="H33872" t="s">
        <v>12</v>
      </c>
      <c r="I33872" t="s">
        <v>12</v>
      </c>
      <c r="J33872" t="s">
        <v>12</v>
      </c>
      <c r="K33872" t="s">
        <v>12</v>
      </c>
      <c r="L33872" t="s">
        <v>13</v>
      </c>
      <c r="M33872">
        <v>19042</v>
      </c>
      <c r="N33872" t="b">
        <v>0</v>
      </c>
    </row>
    <row r="33873" spans="2:14" x14ac:dyDescent="0.35">
      <c r="B33873" t="s">
        <v>281</v>
      </c>
      <c r="C33873">
        <v>4764256827.76122</v>
      </c>
      <c r="D33873">
        <v>2000453504.6263499</v>
      </c>
      <c r="E33873">
        <v>2.72580932921792</v>
      </c>
      <c r="F33873">
        <v>389298823.36804003</v>
      </c>
      <c r="G33873" t="s">
        <v>12</v>
      </c>
      <c r="H33873" t="s">
        <v>12</v>
      </c>
      <c r="I33873" t="s">
        <v>12</v>
      </c>
      <c r="J33873" t="s">
        <v>12</v>
      </c>
      <c r="K33873" t="s">
        <v>12</v>
      </c>
      <c r="L33873" t="s">
        <v>13</v>
      </c>
      <c r="M33873">
        <v>19042</v>
      </c>
      <c r="N33873" t="b">
        <v>0</v>
      </c>
    </row>
    <row r="33874" spans="2:14" x14ac:dyDescent="0.35">
      <c r="B33874" t="s">
        <v>281</v>
      </c>
      <c r="C33874">
        <v>4849608140.4184303</v>
      </c>
      <c r="D33874">
        <v>1971670588.54018</v>
      </c>
      <c r="E33874">
        <v>2.7920983557658299</v>
      </c>
      <c r="F33874">
        <v>390378669.12747401</v>
      </c>
      <c r="G33874" t="s">
        <v>12</v>
      </c>
      <c r="H33874" t="s">
        <v>12</v>
      </c>
      <c r="I33874" t="s">
        <v>12</v>
      </c>
      <c r="J33874" t="s">
        <v>12</v>
      </c>
      <c r="K33874" t="s">
        <v>12</v>
      </c>
      <c r="L33874" t="s">
        <v>13</v>
      </c>
      <c r="M33874">
        <v>19042</v>
      </c>
      <c r="N33874" t="b">
        <v>0</v>
      </c>
    </row>
    <row r="33875" spans="2:14" x14ac:dyDescent="0.35">
      <c r="B33875" t="s">
        <v>281</v>
      </c>
      <c r="C33875">
        <v>4876329880.7748604</v>
      </c>
      <c r="D33875">
        <v>2010327841.61081</v>
      </c>
      <c r="E33875">
        <v>2.8833455089188802</v>
      </c>
      <c r="F33875">
        <v>375125014.14990199</v>
      </c>
      <c r="G33875" t="s">
        <v>12</v>
      </c>
      <c r="H33875" t="s">
        <v>12</v>
      </c>
      <c r="I33875" t="s">
        <v>12</v>
      </c>
      <c r="J33875" t="s">
        <v>12</v>
      </c>
      <c r="K33875" t="s">
        <v>12</v>
      </c>
      <c r="L33875" t="s">
        <v>13</v>
      </c>
      <c r="M33875">
        <v>19042</v>
      </c>
      <c r="N33875" t="b">
        <v>0</v>
      </c>
    </row>
    <row r="33876" spans="2:14" x14ac:dyDescent="0.35">
      <c r="B33876" t="s">
        <v>281</v>
      </c>
      <c r="C33876">
        <v>4842349431.26085</v>
      </c>
      <c r="D33876">
        <v>2089552259.1196001</v>
      </c>
      <c r="E33876">
        <v>2.5775422383664801</v>
      </c>
      <c r="F33876">
        <v>375125014.14990199</v>
      </c>
      <c r="G33876" t="s">
        <v>12</v>
      </c>
      <c r="H33876" t="s">
        <v>12</v>
      </c>
      <c r="I33876" t="s">
        <v>12</v>
      </c>
      <c r="J33876" t="s">
        <v>12</v>
      </c>
      <c r="K33876" t="s">
        <v>12</v>
      </c>
      <c r="L33876" t="s">
        <v>13</v>
      </c>
      <c r="M33876">
        <v>19042</v>
      </c>
      <c r="N33876" t="b">
        <v>0</v>
      </c>
    </row>
    <row r="33877" spans="2:14" x14ac:dyDescent="0.35">
      <c r="B33877" t="s">
        <v>281</v>
      </c>
      <c r="C33877">
        <v>4761754344.4077702</v>
      </c>
      <c r="D33877">
        <v>2082017990.46402</v>
      </c>
      <c r="E33877">
        <v>2.5409211712198601</v>
      </c>
      <c r="F33877">
        <v>374667634.02451098</v>
      </c>
      <c r="G33877" t="s">
        <v>12</v>
      </c>
      <c r="H33877" t="s">
        <v>12</v>
      </c>
      <c r="I33877" t="s">
        <v>12</v>
      </c>
      <c r="J33877" t="s">
        <v>12</v>
      </c>
      <c r="K33877" t="s">
        <v>12</v>
      </c>
      <c r="L33877" t="s">
        <v>13</v>
      </c>
      <c r="M33877">
        <v>19042</v>
      </c>
      <c r="N33877" t="b">
        <v>0</v>
      </c>
    </row>
    <row r="33878" spans="2:14" x14ac:dyDescent="0.35">
      <c r="B33878" t="s">
        <v>281</v>
      </c>
      <c r="C33878">
        <v>4820071632.2816</v>
      </c>
      <c r="D33878">
        <v>1964018196.0506001</v>
      </c>
      <c r="E33878">
        <v>2.5913547890625099</v>
      </c>
      <c r="F33878">
        <v>384978256.10483098</v>
      </c>
      <c r="G33878" t="s">
        <v>12</v>
      </c>
      <c r="H33878" t="s">
        <v>12</v>
      </c>
      <c r="I33878" t="s">
        <v>12</v>
      </c>
      <c r="J33878" t="s">
        <v>12</v>
      </c>
      <c r="K33878" t="s">
        <v>12</v>
      </c>
      <c r="L33878" t="s">
        <v>13</v>
      </c>
      <c r="M33878">
        <v>19042</v>
      </c>
      <c r="N33878" t="b">
        <v>0</v>
      </c>
    </row>
    <row r="33879" spans="2:14" x14ac:dyDescent="0.35">
      <c r="B33879" t="s">
        <v>281</v>
      </c>
      <c r="C33879">
        <v>4613953649.7030497</v>
      </c>
      <c r="D33879">
        <v>1855792403.8626599</v>
      </c>
      <c r="E33879">
        <v>2.6934767263270198</v>
      </c>
      <c r="F33879">
        <v>368680391.19606602</v>
      </c>
      <c r="G33879" t="s">
        <v>12</v>
      </c>
      <c r="H33879" t="s">
        <v>12</v>
      </c>
      <c r="I33879" t="s">
        <v>12</v>
      </c>
      <c r="J33879" t="s">
        <v>12</v>
      </c>
      <c r="K33879" t="s">
        <v>12</v>
      </c>
      <c r="L33879" t="s">
        <v>13</v>
      </c>
      <c r="M33879">
        <v>19042</v>
      </c>
      <c r="N33879" t="b">
        <v>0</v>
      </c>
    </row>
    <row r="33880" spans="2:14" x14ac:dyDescent="0.35">
      <c r="B33880" t="s">
        <v>281</v>
      </c>
      <c r="C33880">
        <v>4594781471.2265596</v>
      </c>
      <c r="D33880">
        <v>1951066232.8608799</v>
      </c>
      <c r="E33880">
        <v>2.6837648958690101</v>
      </c>
      <c r="F33880">
        <v>354522234.08857697</v>
      </c>
      <c r="G33880" t="s">
        <v>12</v>
      </c>
      <c r="H33880" t="s">
        <v>12</v>
      </c>
      <c r="I33880" t="s">
        <v>12</v>
      </c>
      <c r="J33880" t="s">
        <v>12</v>
      </c>
      <c r="K33880" t="s">
        <v>12</v>
      </c>
      <c r="L33880" t="s">
        <v>13</v>
      </c>
      <c r="M33880">
        <v>19042</v>
      </c>
      <c r="N33880" t="b">
        <v>0</v>
      </c>
    </row>
    <row r="33881" spans="2:14" x14ac:dyDescent="0.35">
      <c r="B33881" t="s">
        <v>281</v>
      </c>
      <c r="C33881">
        <v>4574858366.58325</v>
      </c>
      <c r="D33881">
        <v>2099481567.96982</v>
      </c>
      <c r="E33881">
        <v>2.5316606837935298</v>
      </c>
      <c r="F33881">
        <v>353578991.588929</v>
      </c>
      <c r="G33881" t="s">
        <v>12</v>
      </c>
      <c r="H33881" t="s">
        <v>12</v>
      </c>
      <c r="I33881" t="s">
        <v>12</v>
      </c>
      <c r="J33881" t="s">
        <v>12</v>
      </c>
      <c r="K33881" t="s">
        <v>12</v>
      </c>
      <c r="L33881" t="s">
        <v>13</v>
      </c>
      <c r="M33881">
        <v>19042</v>
      </c>
      <c r="N33881" t="b">
        <v>0</v>
      </c>
    </row>
    <row r="33882" spans="2:14" x14ac:dyDescent="0.35">
      <c r="B33882" t="s">
        <v>281</v>
      </c>
      <c r="C33882">
        <v>4618231961.9709396</v>
      </c>
      <c r="D33882">
        <v>1901349017.3626299</v>
      </c>
      <c r="E33882">
        <v>2.3921582169571698</v>
      </c>
      <c r="F33882">
        <v>354937149.37106001</v>
      </c>
      <c r="G33882" t="s">
        <v>12</v>
      </c>
      <c r="H33882" t="s">
        <v>12</v>
      </c>
      <c r="I33882" t="s">
        <v>12</v>
      </c>
      <c r="J33882" t="s">
        <v>12</v>
      </c>
      <c r="K33882" t="s">
        <v>12</v>
      </c>
      <c r="L33882" t="s">
        <v>13</v>
      </c>
      <c r="M33882">
        <v>19042</v>
      </c>
      <c r="N33882" t="b">
        <v>0</v>
      </c>
    </row>
    <row r="33883" spans="2:14" x14ac:dyDescent="0.35">
      <c r="B33883" t="s">
        <v>281</v>
      </c>
      <c r="C33883">
        <v>4769064732.21628</v>
      </c>
      <c r="D33883">
        <v>2168939222.98841</v>
      </c>
      <c r="E33883">
        <v>2.5149823843584</v>
      </c>
      <c r="F33883">
        <v>351723935.31022799</v>
      </c>
      <c r="G33883" t="s">
        <v>12</v>
      </c>
      <c r="H33883" t="s">
        <v>12</v>
      </c>
      <c r="I33883" t="s">
        <v>12</v>
      </c>
      <c r="J33883" t="s">
        <v>12</v>
      </c>
      <c r="K33883" t="s">
        <v>12</v>
      </c>
      <c r="L33883" t="s">
        <v>13</v>
      </c>
      <c r="M33883">
        <v>19042</v>
      </c>
      <c r="N33883" t="b">
        <v>0</v>
      </c>
    </row>
    <row r="33884" spans="2:14" x14ac:dyDescent="0.35">
      <c r="B33884" t="s">
        <v>281</v>
      </c>
      <c r="C33884">
        <v>5175867916.70329</v>
      </c>
      <c r="D33884">
        <v>2554623184.2285099</v>
      </c>
      <c r="E33884">
        <v>2.7062941640822098</v>
      </c>
      <c r="F33884">
        <v>354466253.97117001</v>
      </c>
      <c r="G33884" t="s">
        <v>12</v>
      </c>
      <c r="H33884" t="s">
        <v>12</v>
      </c>
      <c r="I33884" t="s">
        <v>12</v>
      </c>
      <c r="J33884" t="s">
        <v>12</v>
      </c>
      <c r="K33884" t="s">
        <v>12</v>
      </c>
      <c r="L33884" t="s">
        <v>13</v>
      </c>
      <c r="M33884">
        <v>19042</v>
      </c>
      <c r="N33884" t="b">
        <v>0</v>
      </c>
    </row>
    <row r="33885" spans="2:14" x14ac:dyDescent="0.35">
      <c r="B33885" t="s">
        <v>281</v>
      </c>
      <c r="C33885">
        <v>5114216695.0251799</v>
      </c>
      <c r="D33885">
        <v>2562623767.6559701</v>
      </c>
      <c r="E33885">
        <v>2.4509086534529199</v>
      </c>
      <c r="F33885">
        <v>354603611.36097699</v>
      </c>
      <c r="G33885" t="s">
        <v>12</v>
      </c>
      <c r="H33885" t="s">
        <v>12</v>
      </c>
      <c r="I33885" t="s">
        <v>12</v>
      </c>
      <c r="J33885" t="s">
        <v>12</v>
      </c>
      <c r="K33885" t="s">
        <v>12</v>
      </c>
      <c r="L33885" t="s">
        <v>13</v>
      </c>
      <c r="M33885">
        <v>19042</v>
      </c>
      <c r="N33885" t="b">
        <v>0</v>
      </c>
    </row>
    <row r="33886" spans="2:14" x14ac:dyDescent="0.35">
      <c r="B33886" t="s">
        <v>281</v>
      </c>
      <c r="C33886">
        <v>5287969609.4269199</v>
      </c>
      <c r="D33886">
        <v>2751978117.3733501</v>
      </c>
      <c r="E33886">
        <v>2.7958422477370402</v>
      </c>
      <c r="F33886">
        <v>363031200.63157898</v>
      </c>
      <c r="G33886" t="s">
        <v>12</v>
      </c>
      <c r="H33886" t="s">
        <v>12</v>
      </c>
      <c r="I33886" t="s">
        <v>12</v>
      </c>
      <c r="J33886" t="s">
        <v>12</v>
      </c>
      <c r="K33886" t="s">
        <v>12</v>
      </c>
      <c r="L33886" t="s">
        <v>13</v>
      </c>
      <c r="M33886">
        <v>19042</v>
      </c>
      <c r="N33886" t="b">
        <v>0</v>
      </c>
    </row>
    <row r="33887" spans="2:14" x14ac:dyDescent="0.35">
      <c r="B33887" t="s">
        <v>281</v>
      </c>
      <c r="C33887">
        <v>5191253055.9148302</v>
      </c>
      <c r="D33887">
        <v>2704346957.6642199</v>
      </c>
      <c r="E33887">
        <v>3.2930030264627601</v>
      </c>
      <c r="F33887">
        <v>356111036.08309698</v>
      </c>
      <c r="G33887" t="s">
        <v>12</v>
      </c>
      <c r="H33887" t="s">
        <v>12</v>
      </c>
      <c r="I33887" t="s">
        <v>12</v>
      </c>
      <c r="J33887" t="s">
        <v>12</v>
      </c>
      <c r="K33887" t="s">
        <v>12</v>
      </c>
      <c r="L33887" t="s">
        <v>13</v>
      </c>
      <c r="M33887">
        <v>19042</v>
      </c>
      <c r="N33887" t="b">
        <v>0</v>
      </c>
    </row>
    <row r="33888" spans="2:14" x14ac:dyDescent="0.35">
      <c r="B33888" t="s">
        <v>281</v>
      </c>
      <c r="C33888">
        <v>5171232298.4549303</v>
      </c>
      <c r="D33888">
        <v>2698161512.9428802</v>
      </c>
      <c r="E33888">
        <v>3.3033160720824499</v>
      </c>
      <c r="F33888">
        <v>360688492.302598</v>
      </c>
      <c r="G33888" t="s">
        <v>12</v>
      </c>
      <c r="H33888" t="s">
        <v>12</v>
      </c>
      <c r="I33888" t="s">
        <v>12</v>
      </c>
      <c r="J33888" t="s">
        <v>12</v>
      </c>
      <c r="K33888" t="s">
        <v>12</v>
      </c>
      <c r="L33888" t="s">
        <v>13</v>
      </c>
      <c r="M33888">
        <v>19042</v>
      </c>
      <c r="N33888" t="b">
        <v>0</v>
      </c>
    </row>
    <row r="33889" spans="2:14" x14ac:dyDescent="0.35">
      <c r="B33889" t="s">
        <v>281</v>
      </c>
      <c r="C33889">
        <v>5364015008.0310802</v>
      </c>
      <c r="D33889">
        <v>2812510543.6542101</v>
      </c>
      <c r="E33889">
        <v>3.5474250750141301</v>
      </c>
      <c r="F33889">
        <v>383927329.72791499</v>
      </c>
      <c r="G33889" t="s">
        <v>12</v>
      </c>
      <c r="H33889" t="s">
        <v>12</v>
      </c>
      <c r="I33889" t="s">
        <v>12</v>
      </c>
      <c r="J33889" t="s">
        <v>12</v>
      </c>
      <c r="K33889" t="s">
        <v>12</v>
      </c>
      <c r="L33889" t="s">
        <v>13</v>
      </c>
      <c r="M33889">
        <v>19042</v>
      </c>
      <c r="N33889" t="b">
        <v>0</v>
      </c>
    </row>
    <row r="33890" spans="2:14" x14ac:dyDescent="0.35">
      <c r="B33890" t="s">
        <v>281</v>
      </c>
      <c r="C33890" t="s">
        <v>12</v>
      </c>
      <c r="D33890">
        <v>2588490412.4334102</v>
      </c>
      <c r="E33890">
        <v>3.4865740240005199</v>
      </c>
      <c r="F33890" t="s">
        <v>12</v>
      </c>
      <c r="G33890" t="s">
        <v>12</v>
      </c>
      <c r="H33890" t="s">
        <v>12</v>
      </c>
      <c r="I33890" t="s">
        <v>12</v>
      </c>
      <c r="J33890" t="s">
        <v>12</v>
      </c>
      <c r="K33890" t="s">
        <v>12</v>
      </c>
      <c r="L33890" t="s">
        <v>13</v>
      </c>
      <c r="M33890">
        <v>19042</v>
      </c>
      <c r="N33890" t="b">
        <v>0</v>
      </c>
    </row>
    <row r="33891" spans="2:14" x14ac:dyDescent="0.35">
      <c r="B33891" t="s">
        <v>281</v>
      </c>
      <c r="C33891" t="s">
        <v>12</v>
      </c>
      <c r="D33891">
        <v>2476389540.6117902</v>
      </c>
      <c r="E33891">
        <v>3.47859945149562</v>
      </c>
      <c r="F33891" t="s">
        <v>12</v>
      </c>
      <c r="G33891" t="s">
        <v>12</v>
      </c>
      <c r="H33891" t="s">
        <v>12</v>
      </c>
      <c r="I33891" t="s">
        <v>12</v>
      </c>
      <c r="J33891" t="s">
        <v>12</v>
      </c>
      <c r="K33891" t="s">
        <v>12</v>
      </c>
      <c r="L33891" t="s">
        <v>13</v>
      </c>
      <c r="M33891">
        <v>19042</v>
      </c>
      <c r="N33891" t="b">
        <v>0</v>
      </c>
    </row>
    <row r="33892" spans="2:14" x14ac:dyDescent="0.35">
      <c r="B33892" t="s">
        <v>281</v>
      </c>
      <c r="C33892" t="s">
        <v>12</v>
      </c>
      <c r="D33892" t="s">
        <v>12</v>
      </c>
      <c r="E33892">
        <v>3.6260661987323601</v>
      </c>
      <c r="F33892" t="s">
        <v>12</v>
      </c>
      <c r="G33892" t="s">
        <v>12</v>
      </c>
      <c r="H33892" t="s">
        <v>12</v>
      </c>
      <c r="I33892" t="s">
        <v>12</v>
      </c>
      <c r="J33892" t="s">
        <v>12</v>
      </c>
      <c r="K33892" t="s">
        <v>12</v>
      </c>
      <c r="L33892" t="s">
        <v>13</v>
      </c>
      <c r="M33892">
        <v>11045</v>
      </c>
      <c r="N33892" t="b">
        <v>0</v>
      </c>
    </row>
    <row r="33893" spans="2:14" x14ac:dyDescent="0.35">
      <c r="B33893" t="s">
        <v>281</v>
      </c>
      <c r="C33893" t="s">
        <v>12</v>
      </c>
      <c r="D33893" t="s">
        <v>12</v>
      </c>
      <c r="E33893">
        <v>3.3372452990247599</v>
      </c>
      <c r="F33893" t="s">
        <v>12</v>
      </c>
      <c r="G33893" t="s">
        <v>12</v>
      </c>
      <c r="H33893" t="s">
        <v>12</v>
      </c>
      <c r="I33893" t="s">
        <v>12</v>
      </c>
      <c r="J33893" t="s">
        <v>12</v>
      </c>
      <c r="K33893" t="s">
        <v>12</v>
      </c>
      <c r="L33893" t="s">
        <v>13</v>
      </c>
      <c r="M33893">
        <v>11045</v>
      </c>
      <c r="N33893" t="b">
        <v>0</v>
      </c>
    </row>
    <row r="33894" spans="2:14" x14ac:dyDescent="0.35">
      <c r="B33894" t="s">
        <v>281</v>
      </c>
      <c r="C33894" t="s">
        <v>12</v>
      </c>
      <c r="D33894" t="s">
        <v>12</v>
      </c>
      <c r="E33894">
        <v>3.1928860148576601</v>
      </c>
      <c r="F33894" t="s">
        <v>12</v>
      </c>
      <c r="G33894" t="s">
        <v>12</v>
      </c>
      <c r="H33894" t="s">
        <v>12</v>
      </c>
      <c r="I33894" t="s">
        <v>12</v>
      </c>
      <c r="J33894" t="s">
        <v>12</v>
      </c>
      <c r="K33894" t="s">
        <v>12</v>
      </c>
      <c r="L33894" t="s">
        <v>13</v>
      </c>
      <c r="M33894">
        <v>11045</v>
      </c>
      <c r="N33894" t="b">
        <v>0</v>
      </c>
    </row>
    <row r="33895" spans="2:14" x14ac:dyDescent="0.35">
      <c r="B33895" t="s">
        <v>281</v>
      </c>
      <c r="C33895" t="s">
        <v>12</v>
      </c>
      <c r="D33895" t="s">
        <v>12</v>
      </c>
      <c r="E33895" t="s">
        <v>12</v>
      </c>
      <c r="F33895" t="s">
        <v>12</v>
      </c>
      <c r="G33895" t="s">
        <v>12</v>
      </c>
      <c r="H33895" t="s">
        <v>12</v>
      </c>
      <c r="I33895" t="s">
        <v>12</v>
      </c>
      <c r="J33895" t="s">
        <v>12</v>
      </c>
      <c r="K33895" t="s">
        <v>12</v>
      </c>
      <c r="L33895" t="s">
        <v>13</v>
      </c>
      <c r="M33895">
        <v>11045</v>
      </c>
      <c r="N33895" t="b">
        <v>0</v>
      </c>
    </row>
    <row r="33896" spans="2:14" x14ac:dyDescent="0.35">
      <c r="B33896" t="s">
        <v>281</v>
      </c>
      <c r="C33896" t="s">
        <v>12</v>
      </c>
      <c r="D33896" t="s">
        <v>12</v>
      </c>
      <c r="E33896" t="s">
        <v>12</v>
      </c>
      <c r="F33896" t="s">
        <v>12</v>
      </c>
      <c r="G33896" t="s">
        <v>12</v>
      </c>
      <c r="H33896" t="s">
        <v>12</v>
      </c>
      <c r="I33896" t="s">
        <v>12</v>
      </c>
      <c r="J33896" t="s">
        <v>12</v>
      </c>
      <c r="K33896" t="s">
        <v>12</v>
      </c>
      <c r="L33896" t="s">
        <v>13</v>
      </c>
      <c r="M33896">
        <v>11045</v>
      </c>
      <c r="N33896" t="b">
        <v>0</v>
      </c>
    </row>
    <row r="33897" spans="2:14" x14ac:dyDescent="0.35">
      <c r="B33897" t="s">
        <v>281</v>
      </c>
      <c r="C33897" t="s">
        <v>12</v>
      </c>
      <c r="D33897" t="s">
        <v>12</v>
      </c>
      <c r="E33897" t="s">
        <v>12</v>
      </c>
      <c r="F33897" t="s">
        <v>12</v>
      </c>
      <c r="G33897" t="s">
        <v>12</v>
      </c>
      <c r="H33897" t="s">
        <v>12</v>
      </c>
      <c r="I33897" t="s">
        <v>12</v>
      </c>
      <c r="J33897" t="s">
        <v>12</v>
      </c>
      <c r="K33897" t="s">
        <v>12</v>
      </c>
      <c r="L33897" t="s">
        <v>13</v>
      </c>
      <c r="M33897">
        <v>11045</v>
      </c>
      <c r="N33897" t="b">
        <v>0</v>
      </c>
    </row>
    <row r="33898" spans="2:14" x14ac:dyDescent="0.35">
      <c r="B33898" t="s">
        <v>281</v>
      </c>
      <c r="C33898" t="s">
        <v>12</v>
      </c>
      <c r="D33898" t="s">
        <v>12</v>
      </c>
      <c r="E33898" t="s">
        <v>12</v>
      </c>
      <c r="F33898" t="s">
        <v>12</v>
      </c>
      <c r="G33898" t="s">
        <v>12</v>
      </c>
      <c r="H33898" t="s">
        <v>12</v>
      </c>
      <c r="I33898" t="s">
        <v>12</v>
      </c>
      <c r="J33898" t="s">
        <v>12</v>
      </c>
      <c r="K33898" t="s">
        <v>12</v>
      </c>
      <c r="L33898" t="s">
        <v>13</v>
      </c>
      <c r="M33898">
        <v>11045</v>
      </c>
      <c r="N33898" t="b">
        <v>0</v>
      </c>
    </row>
    <row r="33899" spans="2:14" x14ac:dyDescent="0.35">
      <c r="B33899" t="s">
        <v>281</v>
      </c>
      <c r="C33899" t="s">
        <v>12</v>
      </c>
      <c r="D33899" t="s">
        <v>12</v>
      </c>
      <c r="E33899" t="s">
        <v>12</v>
      </c>
      <c r="F33899" t="s">
        <v>12</v>
      </c>
      <c r="G33899" t="s">
        <v>12</v>
      </c>
      <c r="H33899" t="s">
        <v>12</v>
      </c>
      <c r="I33899" t="s">
        <v>12</v>
      </c>
      <c r="J33899" t="s">
        <v>12</v>
      </c>
      <c r="K33899" t="s">
        <v>12</v>
      </c>
      <c r="L33899" t="s">
        <v>13</v>
      </c>
      <c r="M33899">
        <v>11045</v>
      </c>
      <c r="N33899" t="b">
        <v>0</v>
      </c>
    </row>
    <row r="33900" spans="2:14" x14ac:dyDescent="0.35">
      <c r="B33900" t="s">
        <v>281</v>
      </c>
      <c r="C33900" t="s">
        <v>12</v>
      </c>
      <c r="D33900" t="s">
        <v>12</v>
      </c>
      <c r="E33900" t="s">
        <v>12</v>
      </c>
      <c r="F33900" t="s">
        <v>12</v>
      </c>
      <c r="G33900" t="s">
        <v>12</v>
      </c>
      <c r="H33900" t="s">
        <v>12</v>
      </c>
      <c r="I33900" t="s">
        <v>12</v>
      </c>
      <c r="J33900" t="s">
        <v>12</v>
      </c>
      <c r="K33900" t="s">
        <v>12</v>
      </c>
      <c r="L33900" t="s">
        <v>13</v>
      </c>
      <c r="M33900">
        <v>11045</v>
      </c>
      <c r="N33900" t="b">
        <v>0</v>
      </c>
    </row>
    <row r="33901" spans="2:14" x14ac:dyDescent="0.35">
      <c r="B33901" t="s">
        <v>281</v>
      </c>
      <c r="C33901" t="s">
        <v>12</v>
      </c>
      <c r="D33901" t="s">
        <v>12</v>
      </c>
      <c r="E33901" t="s">
        <v>12</v>
      </c>
      <c r="F33901" t="s">
        <v>12</v>
      </c>
      <c r="G33901" t="s">
        <v>12</v>
      </c>
      <c r="H33901" t="s">
        <v>12</v>
      </c>
      <c r="I33901" t="s">
        <v>12</v>
      </c>
      <c r="J33901" t="s">
        <v>12</v>
      </c>
      <c r="K33901" t="s">
        <v>12</v>
      </c>
      <c r="L33901" t="s">
        <v>13</v>
      </c>
      <c r="M33901">
        <v>11045</v>
      </c>
      <c r="N33901" t="b">
        <v>0</v>
      </c>
    </row>
    <row r="33902" spans="2:14" x14ac:dyDescent="0.35">
      <c r="B33902" t="s">
        <v>281</v>
      </c>
      <c r="C33902" t="s">
        <v>12</v>
      </c>
      <c r="D33902" t="s">
        <v>12</v>
      </c>
      <c r="E33902" t="s">
        <v>12</v>
      </c>
      <c r="F33902" t="s">
        <v>12</v>
      </c>
      <c r="G33902" t="s">
        <v>12</v>
      </c>
      <c r="H33902" t="s">
        <v>12</v>
      </c>
      <c r="I33902" t="s">
        <v>12</v>
      </c>
      <c r="J33902" t="s">
        <v>12</v>
      </c>
      <c r="K33902" t="s">
        <v>12</v>
      </c>
      <c r="L33902" t="s">
        <v>13</v>
      </c>
      <c r="M33902">
        <v>11045</v>
      </c>
      <c r="N33902" t="b">
        <v>0</v>
      </c>
    </row>
    <row r="33903" spans="2:14" x14ac:dyDescent="0.35">
      <c r="B33903" t="s">
        <v>281</v>
      </c>
      <c r="C33903" t="s">
        <v>12</v>
      </c>
      <c r="D33903" t="s">
        <v>12</v>
      </c>
      <c r="E33903" t="s">
        <v>12</v>
      </c>
      <c r="F33903" t="s">
        <v>12</v>
      </c>
      <c r="G33903" t="s">
        <v>12</v>
      </c>
      <c r="H33903" t="s">
        <v>12</v>
      </c>
      <c r="I33903" t="s">
        <v>12</v>
      </c>
      <c r="J33903" t="s">
        <v>12</v>
      </c>
      <c r="K33903" t="s">
        <v>12</v>
      </c>
      <c r="L33903" t="s">
        <v>13</v>
      </c>
      <c r="M33903">
        <v>11045</v>
      </c>
      <c r="N33903" t="b">
        <v>0</v>
      </c>
    </row>
    <row r="33904" spans="2:14" x14ac:dyDescent="0.35">
      <c r="B33904" t="s">
        <v>282</v>
      </c>
      <c r="C33904">
        <v>19604455965.201698</v>
      </c>
      <c r="D33904">
        <v>18649124042.258301</v>
      </c>
      <c r="E33904">
        <v>2423.1306550773802</v>
      </c>
      <c r="F33904">
        <v>5236347764.1546698</v>
      </c>
      <c r="G33904" t="s">
        <v>12</v>
      </c>
      <c r="H33904" t="s">
        <v>12</v>
      </c>
      <c r="I33904">
        <v>98274</v>
      </c>
      <c r="J33904">
        <v>11864</v>
      </c>
      <c r="K33904">
        <v>829450</v>
      </c>
      <c r="L33904" t="s">
        <v>13</v>
      </c>
      <c r="M33904">
        <v>110138</v>
      </c>
      <c r="N33904" t="b">
        <v>0</v>
      </c>
    </row>
    <row r="33905" spans="2:14" x14ac:dyDescent="0.35">
      <c r="B33905" t="s">
        <v>282</v>
      </c>
      <c r="C33905">
        <v>19116415352.904701</v>
      </c>
      <c r="D33905">
        <v>18065486830.448002</v>
      </c>
      <c r="E33905">
        <v>2366.50170667254</v>
      </c>
      <c r="F33905">
        <v>5255460287.9459896</v>
      </c>
      <c r="G33905" t="s">
        <v>12</v>
      </c>
      <c r="H33905" t="s">
        <v>12</v>
      </c>
      <c r="I33905">
        <v>113443</v>
      </c>
      <c r="J33905">
        <v>16758</v>
      </c>
      <c r="K33905">
        <v>917839</v>
      </c>
      <c r="L33905" t="s">
        <v>13</v>
      </c>
      <c r="M33905">
        <v>130201</v>
      </c>
      <c r="N33905" t="b">
        <v>0</v>
      </c>
    </row>
    <row r="33906" spans="2:14" x14ac:dyDescent="0.35">
      <c r="B33906" t="s">
        <v>282</v>
      </c>
      <c r="C33906">
        <v>18615963421.949799</v>
      </c>
      <c r="D33906">
        <v>16234339991.9091</v>
      </c>
      <c r="E33906">
        <v>2507.2322924856799</v>
      </c>
      <c r="F33906">
        <v>5299381100.7003098</v>
      </c>
      <c r="G33906" t="s">
        <v>12</v>
      </c>
      <c r="H33906" t="s">
        <v>12</v>
      </c>
      <c r="I33906">
        <v>113443</v>
      </c>
      <c r="J33906">
        <v>16758</v>
      </c>
      <c r="K33906">
        <v>917839</v>
      </c>
      <c r="L33906" t="s">
        <v>13</v>
      </c>
      <c r="M33906">
        <v>130201</v>
      </c>
      <c r="N33906" t="b">
        <v>0</v>
      </c>
    </row>
    <row r="33907" spans="2:14" x14ac:dyDescent="0.35">
      <c r="B33907" t="s">
        <v>282</v>
      </c>
      <c r="C33907">
        <v>18501129754.061798</v>
      </c>
      <c r="D33907">
        <v>17314160918.566399</v>
      </c>
      <c r="E33907">
        <v>2464.94642451759</v>
      </c>
      <c r="F33907">
        <v>5271212972.4430304</v>
      </c>
      <c r="G33907" t="s">
        <v>12</v>
      </c>
      <c r="H33907" t="s">
        <v>12</v>
      </c>
      <c r="I33907">
        <v>113443</v>
      </c>
      <c r="J33907">
        <v>16758</v>
      </c>
      <c r="K33907">
        <v>917839</v>
      </c>
      <c r="L33907" t="s">
        <v>13</v>
      </c>
      <c r="M33907">
        <v>130201</v>
      </c>
      <c r="N33907" t="b">
        <v>0</v>
      </c>
    </row>
    <row r="33908" spans="2:14" x14ac:dyDescent="0.35">
      <c r="B33908" t="s">
        <v>282</v>
      </c>
      <c r="C33908">
        <v>18334596697.060299</v>
      </c>
      <c r="D33908">
        <v>16402409839.872499</v>
      </c>
      <c r="E33908">
        <v>2387.8042244224398</v>
      </c>
      <c r="F33908">
        <v>5276493284.85888</v>
      </c>
      <c r="G33908" t="s">
        <v>12</v>
      </c>
      <c r="H33908" t="s">
        <v>12</v>
      </c>
      <c r="I33908">
        <v>113443</v>
      </c>
      <c r="J33908">
        <v>16758</v>
      </c>
      <c r="K33908">
        <v>917839</v>
      </c>
      <c r="L33908" t="s">
        <v>13</v>
      </c>
      <c r="M33908">
        <v>130201</v>
      </c>
      <c r="N33908" t="b">
        <v>0</v>
      </c>
    </row>
    <row r="33909" spans="2:14" x14ac:dyDescent="0.35">
      <c r="B33909" t="s">
        <v>282</v>
      </c>
      <c r="C33909">
        <v>18966701822.326801</v>
      </c>
      <c r="D33909">
        <v>16833675199.417101</v>
      </c>
      <c r="E33909">
        <v>2145.77254281663</v>
      </c>
      <c r="F33909">
        <v>5265158637.4997301</v>
      </c>
      <c r="G33909" t="s">
        <v>12</v>
      </c>
      <c r="H33909" t="s">
        <v>12</v>
      </c>
      <c r="I33909">
        <v>113443</v>
      </c>
      <c r="J33909">
        <v>16758</v>
      </c>
      <c r="K33909">
        <v>917839</v>
      </c>
      <c r="L33909" t="s">
        <v>13</v>
      </c>
      <c r="M33909">
        <v>130201</v>
      </c>
      <c r="N33909" t="b">
        <v>0</v>
      </c>
    </row>
    <row r="33910" spans="2:14" x14ac:dyDescent="0.35">
      <c r="B33910" t="s">
        <v>282</v>
      </c>
      <c r="C33910">
        <v>18312297784.966202</v>
      </c>
      <c r="D33910">
        <v>16465934586.987801</v>
      </c>
      <c r="E33910">
        <v>2288.49778429456</v>
      </c>
      <c r="F33910">
        <v>5568412690.1308203</v>
      </c>
      <c r="G33910" t="s">
        <v>12</v>
      </c>
      <c r="H33910" t="s">
        <v>12</v>
      </c>
      <c r="I33910">
        <v>113443</v>
      </c>
      <c r="J33910">
        <v>16758</v>
      </c>
      <c r="K33910">
        <v>917839</v>
      </c>
      <c r="L33910" t="s">
        <v>13</v>
      </c>
      <c r="M33910">
        <v>130201</v>
      </c>
      <c r="N33910" t="b">
        <v>0</v>
      </c>
    </row>
    <row r="33911" spans="2:14" x14ac:dyDescent="0.35">
      <c r="B33911" t="s">
        <v>282</v>
      </c>
      <c r="C33911">
        <v>17982536032.862701</v>
      </c>
      <c r="D33911">
        <v>15993276595.089001</v>
      </c>
      <c r="E33911">
        <v>2167.9871610404002</v>
      </c>
      <c r="F33911">
        <v>5574430703.9648399</v>
      </c>
      <c r="G33911" t="s">
        <v>12</v>
      </c>
      <c r="H33911" t="s">
        <v>12</v>
      </c>
      <c r="I33911">
        <v>113443</v>
      </c>
      <c r="J33911">
        <v>16758</v>
      </c>
      <c r="K33911">
        <v>917839</v>
      </c>
      <c r="L33911" t="s">
        <v>13</v>
      </c>
      <c r="M33911">
        <v>130201</v>
      </c>
      <c r="N33911" t="b">
        <v>0</v>
      </c>
    </row>
    <row r="33912" spans="2:14" x14ac:dyDescent="0.35">
      <c r="B33912" t="s">
        <v>282</v>
      </c>
      <c r="C33912">
        <v>18523725957.871399</v>
      </c>
      <c r="D33912">
        <v>15634175615.7362</v>
      </c>
      <c r="E33912">
        <v>2224.98962419196</v>
      </c>
      <c r="F33912">
        <v>5808730671.3080196</v>
      </c>
      <c r="G33912" t="s">
        <v>12</v>
      </c>
      <c r="H33912" t="s">
        <v>12</v>
      </c>
      <c r="I33912">
        <v>113443</v>
      </c>
      <c r="J33912">
        <v>16758</v>
      </c>
      <c r="K33912">
        <v>917839</v>
      </c>
      <c r="L33912" t="s">
        <v>13</v>
      </c>
      <c r="M33912">
        <v>130201</v>
      </c>
      <c r="N33912" t="b">
        <v>0</v>
      </c>
    </row>
    <row r="33913" spans="2:14" x14ac:dyDescent="0.35">
      <c r="B33913" t="s">
        <v>282</v>
      </c>
      <c r="C33913">
        <v>18356372629.229801</v>
      </c>
      <c r="D33913">
        <v>16007266773.7976</v>
      </c>
      <c r="E33913">
        <v>2176.3835392249998</v>
      </c>
      <c r="F33913">
        <v>6008299075.6244802</v>
      </c>
      <c r="G33913" t="s">
        <v>12</v>
      </c>
      <c r="H33913" t="s">
        <v>12</v>
      </c>
      <c r="I33913">
        <v>113443</v>
      </c>
      <c r="J33913">
        <v>16758</v>
      </c>
      <c r="K33913">
        <v>917839</v>
      </c>
      <c r="L33913" t="s">
        <v>13</v>
      </c>
      <c r="M33913">
        <v>130201</v>
      </c>
      <c r="N33913" t="b">
        <v>0</v>
      </c>
    </row>
    <row r="33914" spans="2:14" x14ac:dyDescent="0.35">
      <c r="B33914" t="s">
        <v>282</v>
      </c>
      <c r="C33914">
        <v>20527244256.829399</v>
      </c>
      <c r="D33914">
        <v>17047452044.454599</v>
      </c>
      <c r="E33914">
        <v>2113.91000832293</v>
      </c>
      <c r="F33914">
        <v>6213251169.4672098</v>
      </c>
      <c r="G33914" t="s">
        <v>12</v>
      </c>
      <c r="H33914" t="s">
        <v>12</v>
      </c>
      <c r="I33914">
        <v>113443</v>
      </c>
      <c r="J33914">
        <v>16758</v>
      </c>
      <c r="K33914">
        <v>917839</v>
      </c>
      <c r="L33914" t="s">
        <v>13</v>
      </c>
      <c r="M33914">
        <v>130201</v>
      </c>
      <c r="N33914" t="b">
        <v>0</v>
      </c>
    </row>
    <row r="33915" spans="2:14" x14ac:dyDescent="0.35">
      <c r="B33915" t="s">
        <v>282</v>
      </c>
      <c r="C33915">
        <v>20925166122.782902</v>
      </c>
      <c r="D33915">
        <v>19766773280.454399</v>
      </c>
      <c r="E33915">
        <v>2066.4458661417302</v>
      </c>
      <c r="F33915">
        <v>6229347448.6697798</v>
      </c>
      <c r="G33915" t="s">
        <v>12</v>
      </c>
      <c r="H33915" t="s">
        <v>12</v>
      </c>
      <c r="I33915">
        <v>113443</v>
      </c>
      <c r="J33915">
        <v>16758</v>
      </c>
      <c r="K33915">
        <v>917839</v>
      </c>
      <c r="L33915" t="s">
        <v>13</v>
      </c>
      <c r="M33915">
        <v>130201</v>
      </c>
      <c r="N33915" t="b">
        <v>0</v>
      </c>
    </row>
    <row r="33916" spans="2:14" x14ac:dyDescent="0.35">
      <c r="B33916" t="s">
        <v>282</v>
      </c>
      <c r="C33916">
        <v>19517003637.719398</v>
      </c>
      <c r="D33916">
        <v>18481931867.137001</v>
      </c>
      <c r="E33916">
        <v>2115.7591590341399</v>
      </c>
      <c r="F33916">
        <v>6150625927.6908903</v>
      </c>
      <c r="G33916" t="s">
        <v>12</v>
      </c>
      <c r="H33916" t="s">
        <v>12</v>
      </c>
      <c r="I33916">
        <v>113443</v>
      </c>
      <c r="J33916">
        <v>16758</v>
      </c>
      <c r="K33916">
        <v>917839</v>
      </c>
      <c r="L33916" t="s">
        <v>13</v>
      </c>
      <c r="M33916">
        <v>130201</v>
      </c>
      <c r="N33916" t="b">
        <v>0</v>
      </c>
    </row>
    <row r="33917" spans="2:14" x14ac:dyDescent="0.35">
      <c r="B33917" t="s">
        <v>282</v>
      </c>
      <c r="C33917">
        <v>18988908819.676399</v>
      </c>
      <c r="D33917">
        <v>17875541678.048</v>
      </c>
      <c r="E33917">
        <v>2253.2455609654999</v>
      </c>
      <c r="F33917">
        <v>6099048262.4274302</v>
      </c>
      <c r="G33917" t="s">
        <v>12</v>
      </c>
      <c r="H33917" t="s">
        <v>12</v>
      </c>
      <c r="I33917">
        <v>118000</v>
      </c>
      <c r="J33917">
        <v>215000</v>
      </c>
      <c r="K33917">
        <v>33000</v>
      </c>
      <c r="L33917" t="s">
        <v>13</v>
      </c>
      <c r="M33917">
        <v>333000</v>
      </c>
      <c r="N33917" t="b">
        <v>0</v>
      </c>
    </row>
    <row r="33918" spans="2:14" x14ac:dyDescent="0.35">
      <c r="B33918" t="s">
        <v>282</v>
      </c>
      <c r="C33918">
        <v>18376628819.148499</v>
      </c>
      <c r="D33918">
        <v>17666950590.1889</v>
      </c>
      <c r="E33918">
        <v>2612.6716199376901</v>
      </c>
      <c r="F33918">
        <v>6114629819.2898703</v>
      </c>
      <c r="G33918" t="s">
        <v>12</v>
      </c>
      <c r="H33918" t="s">
        <v>12</v>
      </c>
      <c r="I33918">
        <v>118000</v>
      </c>
      <c r="J33918">
        <v>215000</v>
      </c>
      <c r="K33918">
        <v>33000</v>
      </c>
      <c r="L33918" t="s">
        <v>13</v>
      </c>
      <c r="M33918">
        <v>333000</v>
      </c>
      <c r="N33918" t="b">
        <v>0</v>
      </c>
    </row>
    <row r="33919" spans="2:14" x14ac:dyDescent="0.35">
      <c r="B33919" t="s">
        <v>282</v>
      </c>
      <c r="C33919">
        <v>18361461837.273998</v>
      </c>
      <c r="D33919">
        <v>17213157947.721699</v>
      </c>
      <c r="E33919">
        <v>2442.8478126289701</v>
      </c>
      <c r="F33919">
        <v>6129000979.5748501</v>
      </c>
      <c r="G33919" t="s">
        <v>12</v>
      </c>
      <c r="H33919" t="s">
        <v>12</v>
      </c>
      <c r="I33919">
        <v>118000</v>
      </c>
      <c r="J33919">
        <v>215000</v>
      </c>
      <c r="K33919">
        <v>33000</v>
      </c>
      <c r="L33919" t="s">
        <v>13</v>
      </c>
      <c r="M33919">
        <v>333000</v>
      </c>
      <c r="N33919" t="b">
        <v>0</v>
      </c>
    </row>
    <row r="33920" spans="2:14" x14ac:dyDescent="0.35">
      <c r="B33920" t="s">
        <v>282</v>
      </c>
      <c r="C33920">
        <v>18162912705.929901</v>
      </c>
      <c r="D33920">
        <v>16900801264.3701</v>
      </c>
      <c r="E33920">
        <v>2362.6982396479302</v>
      </c>
      <c r="F33920">
        <v>6217953695.8481903</v>
      </c>
      <c r="G33920" t="s">
        <v>12</v>
      </c>
      <c r="H33920" t="s">
        <v>12</v>
      </c>
      <c r="I33920">
        <v>118000</v>
      </c>
      <c r="J33920">
        <v>215000</v>
      </c>
      <c r="K33920">
        <v>33000</v>
      </c>
      <c r="L33920" t="s">
        <v>13</v>
      </c>
      <c r="M33920">
        <v>333000</v>
      </c>
      <c r="N33920" t="b">
        <v>0</v>
      </c>
    </row>
    <row r="33921" spans="2:14" x14ac:dyDescent="0.35">
      <c r="B33921" t="s">
        <v>282</v>
      </c>
      <c r="C33921">
        <v>18140226768.096199</v>
      </c>
      <c r="D33921">
        <v>16911589841.189699</v>
      </c>
      <c r="E33921">
        <v>2335.1277298996201</v>
      </c>
      <c r="F33921">
        <v>6168436383.2662897</v>
      </c>
      <c r="G33921" t="s">
        <v>12</v>
      </c>
      <c r="H33921" t="s">
        <v>12</v>
      </c>
      <c r="I33921">
        <v>118000</v>
      </c>
      <c r="J33921">
        <v>215000</v>
      </c>
      <c r="K33921">
        <v>33000</v>
      </c>
      <c r="L33921" t="s">
        <v>13</v>
      </c>
      <c r="M33921">
        <v>333000</v>
      </c>
      <c r="N33921" t="b">
        <v>0</v>
      </c>
    </row>
    <row r="33922" spans="2:14" x14ac:dyDescent="0.35">
      <c r="B33922" t="s">
        <v>282</v>
      </c>
      <c r="C33922">
        <v>18079390281.150002</v>
      </c>
      <c r="D33922">
        <v>17111091777.4748</v>
      </c>
      <c r="E33922">
        <v>2275.1477249949899</v>
      </c>
      <c r="F33922">
        <v>6261478193.5266399</v>
      </c>
      <c r="G33922" t="s">
        <v>12</v>
      </c>
      <c r="H33922" t="s">
        <v>12</v>
      </c>
      <c r="I33922">
        <v>118000</v>
      </c>
      <c r="J33922">
        <v>215000</v>
      </c>
      <c r="K33922">
        <v>33000</v>
      </c>
      <c r="L33922" t="s">
        <v>13</v>
      </c>
      <c r="M33922">
        <v>333000</v>
      </c>
      <c r="N33922" t="b">
        <v>0</v>
      </c>
    </row>
    <row r="33923" spans="2:14" x14ac:dyDescent="0.35">
      <c r="B33923" t="s">
        <v>282</v>
      </c>
      <c r="C33923">
        <v>18111601406.0252</v>
      </c>
      <c r="D33923">
        <v>17315425419.8741</v>
      </c>
      <c r="E33923">
        <v>2233.8620062632599</v>
      </c>
      <c r="F33923">
        <v>6218301045.5697699</v>
      </c>
      <c r="G33923" t="s">
        <v>12</v>
      </c>
      <c r="H33923" t="s">
        <v>12</v>
      </c>
      <c r="I33923">
        <v>118000</v>
      </c>
      <c r="J33923">
        <v>215000</v>
      </c>
      <c r="K33923">
        <v>33000</v>
      </c>
      <c r="L33923" t="s">
        <v>13</v>
      </c>
      <c r="M33923">
        <v>333000</v>
      </c>
      <c r="N33923" t="b">
        <v>0</v>
      </c>
    </row>
    <row r="33924" spans="2:14" x14ac:dyDescent="0.35">
      <c r="B33924" t="s">
        <v>282</v>
      </c>
      <c r="C33924">
        <v>17990108297.813301</v>
      </c>
      <c r="D33924">
        <v>17961922232.1861</v>
      </c>
      <c r="E33924">
        <v>2235.2879855101601</v>
      </c>
      <c r="F33924">
        <v>6141042554.5257502</v>
      </c>
      <c r="G33924" t="s">
        <v>12</v>
      </c>
      <c r="H33924" t="s">
        <v>12</v>
      </c>
      <c r="I33924">
        <v>118000</v>
      </c>
      <c r="J33924">
        <v>215000</v>
      </c>
      <c r="K33924">
        <v>33000</v>
      </c>
      <c r="L33924" t="s">
        <v>13</v>
      </c>
      <c r="M33924">
        <v>333000</v>
      </c>
      <c r="N33924" t="b">
        <v>0</v>
      </c>
    </row>
    <row r="33925" spans="2:14" x14ac:dyDescent="0.35">
      <c r="B33925" t="s">
        <v>282</v>
      </c>
      <c r="C33925">
        <v>17989076950.627998</v>
      </c>
      <c r="D33925">
        <v>16945297236.016899</v>
      </c>
      <c r="E33925">
        <v>2241.51067622951</v>
      </c>
      <c r="F33925">
        <v>6240702108.9337196</v>
      </c>
      <c r="G33925" t="s">
        <v>12</v>
      </c>
      <c r="H33925" t="s">
        <v>12</v>
      </c>
      <c r="I33925">
        <v>118000</v>
      </c>
      <c r="J33925">
        <v>215000</v>
      </c>
      <c r="K33925">
        <v>33000</v>
      </c>
      <c r="L33925" t="s">
        <v>13</v>
      </c>
      <c r="M33925">
        <v>333000</v>
      </c>
      <c r="N33925" t="b">
        <v>0</v>
      </c>
    </row>
    <row r="33926" spans="2:14" x14ac:dyDescent="0.35">
      <c r="B33926" t="s">
        <v>282</v>
      </c>
      <c r="C33926">
        <v>17389498435.117199</v>
      </c>
      <c r="D33926">
        <v>17119513617.5828</v>
      </c>
      <c r="E33926">
        <v>2268.2778776978398</v>
      </c>
      <c r="F33926">
        <v>6162961179.47542</v>
      </c>
      <c r="G33926" t="s">
        <v>12</v>
      </c>
      <c r="H33926" t="s">
        <v>12</v>
      </c>
      <c r="I33926">
        <v>118000</v>
      </c>
      <c r="J33926">
        <v>215000</v>
      </c>
      <c r="K33926">
        <v>33000</v>
      </c>
      <c r="L33926" t="s">
        <v>13</v>
      </c>
      <c r="M33926">
        <v>333000</v>
      </c>
      <c r="N33926" t="b">
        <v>0</v>
      </c>
    </row>
    <row r="33927" spans="2:14" x14ac:dyDescent="0.35">
      <c r="B33927" t="s">
        <v>282</v>
      </c>
      <c r="C33927">
        <v>16914855989.279301</v>
      </c>
      <c r="D33927">
        <v>16072299730.879999</v>
      </c>
      <c r="E33927">
        <v>2352.9673601570198</v>
      </c>
      <c r="F33927">
        <v>6185783161.25844</v>
      </c>
      <c r="G33927" t="s">
        <v>12</v>
      </c>
      <c r="H33927" t="s">
        <v>12</v>
      </c>
      <c r="I33927">
        <v>118000</v>
      </c>
      <c r="J33927">
        <v>215000</v>
      </c>
      <c r="K33927">
        <v>33000</v>
      </c>
      <c r="L33927" t="s">
        <v>13</v>
      </c>
      <c r="M33927">
        <v>333000</v>
      </c>
      <c r="N33927" t="b">
        <v>0</v>
      </c>
    </row>
    <row r="33928" spans="2:14" x14ac:dyDescent="0.35">
      <c r="B33928" t="s">
        <v>282</v>
      </c>
      <c r="C33928">
        <v>17025628141.129801</v>
      </c>
      <c r="D33928">
        <v>14990461378.721201</v>
      </c>
      <c r="E33928">
        <v>2219.7920016077201</v>
      </c>
      <c r="F33928">
        <v>5984119485.8337698</v>
      </c>
      <c r="G33928" t="s">
        <v>12</v>
      </c>
      <c r="H33928" t="s">
        <v>12</v>
      </c>
      <c r="I33928">
        <v>118000</v>
      </c>
      <c r="J33928">
        <v>215000</v>
      </c>
      <c r="K33928">
        <v>33000</v>
      </c>
      <c r="L33928" t="s">
        <v>13</v>
      </c>
      <c r="M33928">
        <v>333000</v>
      </c>
      <c r="N33928" t="b">
        <v>0</v>
      </c>
    </row>
    <row r="33929" spans="2:14" x14ac:dyDescent="0.35">
      <c r="B33929" t="s">
        <v>282</v>
      </c>
      <c r="C33929">
        <v>17255872267.970798</v>
      </c>
      <c r="D33929">
        <v>15983090870.158501</v>
      </c>
      <c r="E33929">
        <v>2242.6139164412398</v>
      </c>
      <c r="F33929">
        <v>5984290466.3969002</v>
      </c>
      <c r="G33929" t="s">
        <v>12</v>
      </c>
      <c r="H33929" t="s">
        <v>12</v>
      </c>
      <c r="I33929">
        <v>114000</v>
      </c>
      <c r="J33929">
        <v>212000</v>
      </c>
      <c r="K33929">
        <v>30000</v>
      </c>
      <c r="L33929" t="s">
        <v>13</v>
      </c>
      <c r="M33929">
        <v>326000</v>
      </c>
      <c r="N33929" t="b">
        <v>0</v>
      </c>
    </row>
    <row r="33930" spans="2:14" x14ac:dyDescent="0.35">
      <c r="B33930" t="s">
        <v>282</v>
      </c>
      <c r="C33930">
        <v>17043131389.621099</v>
      </c>
      <c r="D33930">
        <v>16010357238.4732</v>
      </c>
      <c r="E33930">
        <v>2105.4314889336001</v>
      </c>
      <c r="F33930">
        <v>5953554506.3814201</v>
      </c>
      <c r="G33930" t="s">
        <v>12</v>
      </c>
      <c r="H33930" t="s">
        <v>12</v>
      </c>
      <c r="I33930">
        <v>114000</v>
      </c>
      <c r="J33930">
        <v>212000</v>
      </c>
      <c r="K33930">
        <v>30000</v>
      </c>
      <c r="L33930" t="s">
        <v>13</v>
      </c>
      <c r="M33930">
        <v>326000</v>
      </c>
      <c r="N33930" t="b">
        <v>0</v>
      </c>
    </row>
    <row r="33931" spans="2:14" x14ac:dyDescent="0.35">
      <c r="B33931" t="s">
        <v>282</v>
      </c>
      <c r="C33931">
        <v>18220336315.932999</v>
      </c>
      <c r="D33931">
        <v>17306223829.317902</v>
      </c>
      <c r="E33931">
        <v>1963.7133421400299</v>
      </c>
      <c r="F33931">
        <v>6075846762.2322903</v>
      </c>
      <c r="G33931" t="s">
        <v>12</v>
      </c>
      <c r="H33931" t="s">
        <v>12</v>
      </c>
      <c r="I33931">
        <v>114000</v>
      </c>
      <c r="J33931">
        <v>212000</v>
      </c>
      <c r="K33931">
        <v>30000</v>
      </c>
      <c r="L33931" t="s">
        <v>13</v>
      </c>
      <c r="M33931">
        <v>326000</v>
      </c>
      <c r="N33931" t="b">
        <v>0</v>
      </c>
    </row>
    <row r="33932" spans="2:14" x14ac:dyDescent="0.35">
      <c r="B33932" t="s">
        <v>282</v>
      </c>
      <c r="C33932">
        <v>18488491559.750999</v>
      </c>
      <c r="D33932">
        <v>17346867219.330399</v>
      </c>
      <c r="E33932">
        <v>2093.7453489536401</v>
      </c>
      <c r="F33932">
        <v>5962038073.0218201</v>
      </c>
      <c r="G33932" t="s">
        <v>12</v>
      </c>
      <c r="H33932" t="s">
        <v>12</v>
      </c>
      <c r="I33932">
        <v>114000</v>
      </c>
      <c r="J33932">
        <v>212000</v>
      </c>
      <c r="K33932">
        <v>30000</v>
      </c>
      <c r="L33932" t="s">
        <v>13</v>
      </c>
      <c r="M33932">
        <v>326000</v>
      </c>
      <c r="N33932" t="b">
        <v>0</v>
      </c>
    </row>
    <row r="33933" spans="2:14" x14ac:dyDescent="0.35">
      <c r="B33933" t="s">
        <v>282</v>
      </c>
      <c r="C33933">
        <v>17948016426.487801</v>
      </c>
      <c r="D33933">
        <v>17054355280.378401</v>
      </c>
      <c r="E33933">
        <v>2097.3171757239202</v>
      </c>
      <c r="F33933">
        <v>5877157541.00313</v>
      </c>
      <c r="G33933" t="s">
        <v>12</v>
      </c>
      <c r="H33933" t="s">
        <v>12</v>
      </c>
      <c r="I33933">
        <v>114000</v>
      </c>
      <c r="J33933">
        <v>212000</v>
      </c>
      <c r="K33933">
        <v>30000</v>
      </c>
      <c r="L33933" t="s">
        <v>13</v>
      </c>
      <c r="M33933">
        <v>326000</v>
      </c>
      <c r="N33933" t="b">
        <v>0</v>
      </c>
    </row>
    <row r="33934" spans="2:14" x14ac:dyDescent="0.35">
      <c r="B33934" t="s">
        <v>282</v>
      </c>
      <c r="C33934">
        <v>17887479069.383999</v>
      </c>
      <c r="D33934">
        <v>17433722250.926399</v>
      </c>
      <c r="E33934">
        <v>2267.0724921071401</v>
      </c>
      <c r="F33934">
        <v>5896367691.6064997</v>
      </c>
      <c r="G33934" t="s">
        <v>12</v>
      </c>
      <c r="H33934" t="s">
        <v>12</v>
      </c>
      <c r="I33934">
        <v>114000</v>
      </c>
      <c r="J33934">
        <v>212000</v>
      </c>
      <c r="K33934">
        <v>30000</v>
      </c>
      <c r="L33934" t="s">
        <v>13</v>
      </c>
      <c r="M33934">
        <v>326000</v>
      </c>
      <c r="N33934" t="b">
        <v>0</v>
      </c>
    </row>
    <row r="33935" spans="2:14" x14ac:dyDescent="0.35">
      <c r="B33935" t="s">
        <v>282</v>
      </c>
      <c r="C33935">
        <v>17692966041.822102</v>
      </c>
      <c r="D33935">
        <v>16886765199.1206</v>
      </c>
      <c r="E33935">
        <v>2272.39667561429</v>
      </c>
      <c r="F33935">
        <v>5884041635.5204401</v>
      </c>
      <c r="G33935" t="s">
        <v>12</v>
      </c>
      <c r="H33935" t="s">
        <v>12</v>
      </c>
      <c r="I33935">
        <v>114000</v>
      </c>
      <c r="J33935">
        <v>212000</v>
      </c>
      <c r="K33935">
        <v>30000</v>
      </c>
      <c r="L33935" t="s">
        <v>13</v>
      </c>
      <c r="M33935">
        <v>326000</v>
      </c>
      <c r="N33935" t="b">
        <v>0</v>
      </c>
    </row>
    <row r="33936" spans="2:14" x14ac:dyDescent="0.35">
      <c r="B33936" t="s">
        <v>282</v>
      </c>
      <c r="C33936">
        <v>16571603056.262501</v>
      </c>
      <c r="D33936">
        <v>15424102631.6374</v>
      </c>
      <c r="E33936">
        <v>2234.0783355216599</v>
      </c>
      <c r="F33936">
        <v>5667731727.9764004</v>
      </c>
      <c r="G33936" t="s">
        <v>12</v>
      </c>
      <c r="H33936" t="s">
        <v>12</v>
      </c>
      <c r="I33936">
        <v>114000</v>
      </c>
      <c r="J33936">
        <v>212000</v>
      </c>
      <c r="K33936">
        <v>30000</v>
      </c>
      <c r="L33936" t="s">
        <v>13</v>
      </c>
      <c r="M33936">
        <v>326000</v>
      </c>
      <c r="N33936" t="b">
        <v>0</v>
      </c>
    </row>
    <row r="33937" spans="2:14" x14ac:dyDescent="0.35">
      <c r="B33937" t="s">
        <v>282</v>
      </c>
      <c r="C33937">
        <v>16652734436.297001</v>
      </c>
      <c r="D33937">
        <v>15236995486.9851</v>
      </c>
      <c r="E33937">
        <v>2283.7744698040801</v>
      </c>
      <c r="F33937">
        <v>5792687936.7852802</v>
      </c>
      <c r="G33937" t="s">
        <v>12</v>
      </c>
      <c r="H33937" t="s">
        <v>12</v>
      </c>
      <c r="I33937">
        <v>114000</v>
      </c>
      <c r="J33937">
        <v>212000</v>
      </c>
      <c r="K33937">
        <v>30000</v>
      </c>
      <c r="L33937" t="s">
        <v>13</v>
      </c>
      <c r="M33937">
        <v>326000</v>
      </c>
      <c r="N33937" t="b">
        <v>0</v>
      </c>
    </row>
    <row r="33938" spans="2:14" x14ac:dyDescent="0.35">
      <c r="B33938" t="s">
        <v>282</v>
      </c>
      <c r="C33938">
        <v>17074641840.5667</v>
      </c>
      <c r="D33938">
        <v>15956771085.0163</v>
      </c>
      <c r="E33938">
        <v>2212.1244496296999</v>
      </c>
      <c r="F33938">
        <v>5886188414.4943705</v>
      </c>
      <c r="G33938" t="s">
        <v>12</v>
      </c>
      <c r="H33938" t="s">
        <v>12</v>
      </c>
      <c r="I33938">
        <v>114000</v>
      </c>
      <c r="J33938">
        <v>212000</v>
      </c>
      <c r="K33938">
        <v>30000</v>
      </c>
      <c r="L33938" t="s">
        <v>13</v>
      </c>
      <c r="M33938">
        <v>326000</v>
      </c>
      <c r="N33938" t="b">
        <v>0</v>
      </c>
    </row>
    <row r="33939" spans="2:14" x14ac:dyDescent="0.35">
      <c r="B33939" t="s">
        <v>282</v>
      </c>
      <c r="C33939">
        <v>17360150315.573502</v>
      </c>
      <c r="D33939">
        <v>16520819584.900499</v>
      </c>
      <c r="E33939">
        <v>2020.5192730944</v>
      </c>
      <c r="F33939">
        <v>5838177093.9475098</v>
      </c>
      <c r="G33939" t="s">
        <v>12</v>
      </c>
      <c r="H33939" t="s">
        <v>12</v>
      </c>
      <c r="I33939">
        <v>114000</v>
      </c>
      <c r="J33939">
        <v>212000</v>
      </c>
      <c r="K33939">
        <v>30000</v>
      </c>
      <c r="L33939" t="s">
        <v>13</v>
      </c>
      <c r="M33939">
        <v>326000</v>
      </c>
      <c r="N33939" t="b">
        <v>0</v>
      </c>
    </row>
    <row r="33940" spans="2:14" x14ac:dyDescent="0.35">
      <c r="B33940" t="s">
        <v>282</v>
      </c>
      <c r="C33940">
        <v>16647244678.683399</v>
      </c>
      <c r="D33940">
        <v>16596319511.375601</v>
      </c>
      <c r="E33940">
        <v>1996.0087001986799</v>
      </c>
      <c r="F33940">
        <v>5398009865.6679296</v>
      </c>
      <c r="G33940" t="s">
        <v>12</v>
      </c>
      <c r="H33940" t="s">
        <v>12</v>
      </c>
      <c r="I33940">
        <v>114000</v>
      </c>
      <c r="J33940">
        <v>212000</v>
      </c>
      <c r="K33940">
        <v>30000</v>
      </c>
      <c r="L33940" t="s">
        <v>13</v>
      </c>
      <c r="M33940">
        <v>326000</v>
      </c>
      <c r="N33940" t="b">
        <v>0</v>
      </c>
    </row>
    <row r="33941" spans="2:14" x14ac:dyDescent="0.35">
      <c r="B33941" t="s">
        <v>282</v>
      </c>
      <c r="C33941">
        <v>16170078353.823601</v>
      </c>
      <c r="D33941">
        <v>15861628862.154301</v>
      </c>
      <c r="E33941">
        <v>2090.2975222363398</v>
      </c>
      <c r="F33941">
        <v>5405646754.6729002</v>
      </c>
      <c r="G33941" t="s">
        <v>12</v>
      </c>
      <c r="H33941" t="s">
        <v>12</v>
      </c>
      <c r="I33941">
        <v>113000</v>
      </c>
      <c r="J33941">
        <v>207000</v>
      </c>
      <c r="K33941">
        <v>28000</v>
      </c>
      <c r="L33941" t="s">
        <v>13</v>
      </c>
      <c r="M33941">
        <v>320000</v>
      </c>
      <c r="N33941" t="b">
        <v>0</v>
      </c>
    </row>
    <row r="33942" spans="2:14" x14ac:dyDescent="0.35">
      <c r="B33942" t="s">
        <v>282</v>
      </c>
      <c r="C33942">
        <v>16261916900.736799</v>
      </c>
      <c r="D33942">
        <v>16194285848.2796</v>
      </c>
      <c r="E33942">
        <v>2164.186479811</v>
      </c>
      <c r="F33942">
        <v>5438627451.4544401</v>
      </c>
      <c r="G33942" t="s">
        <v>12</v>
      </c>
      <c r="H33942" t="s">
        <v>12</v>
      </c>
      <c r="I33942">
        <v>113000</v>
      </c>
      <c r="J33942">
        <v>207000</v>
      </c>
      <c r="K33942">
        <v>28000</v>
      </c>
      <c r="L33942" t="s">
        <v>13</v>
      </c>
      <c r="M33942">
        <v>320000</v>
      </c>
      <c r="N33942" t="b">
        <v>0</v>
      </c>
    </row>
    <row r="33943" spans="2:14" x14ac:dyDescent="0.35">
      <c r="B33943" t="s">
        <v>282</v>
      </c>
      <c r="C33943">
        <v>16118120582.7397</v>
      </c>
      <c r="D33943">
        <v>15509186754.666901</v>
      </c>
      <c r="E33943">
        <v>2174.0767833316199</v>
      </c>
      <c r="F33943">
        <v>5482483192.6313</v>
      </c>
      <c r="G33943" t="s">
        <v>12</v>
      </c>
      <c r="H33943" t="s">
        <v>12</v>
      </c>
      <c r="I33943">
        <v>113000</v>
      </c>
      <c r="J33943">
        <v>207000</v>
      </c>
      <c r="K33943">
        <v>28000</v>
      </c>
      <c r="L33943" t="s">
        <v>13</v>
      </c>
      <c r="M33943">
        <v>320000</v>
      </c>
      <c r="N33943" t="b">
        <v>0</v>
      </c>
    </row>
    <row r="33944" spans="2:14" x14ac:dyDescent="0.35">
      <c r="B33944" t="s">
        <v>282</v>
      </c>
      <c r="C33944">
        <v>15698818083.2864</v>
      </c>
      <c r="D33944">
        <v>14332677159.806499</v>
      </c>
      <c r="E33944">
        <v>2077.8341264998999</v>
      </c>
      <c r="F33944">
        <v>5507884543.1754198</v>
      </c>
      <c r="G33944" t="s">
        <v>12</v>
      </c>
      <c r="H33944" t="s">
        <v>12</v>
      </c>
      <c r="I33944">
        <v>113000</v>
      </c>
      <c r="J33944">
        <v>207000</v>
      </c>
      <c r="K33944">
        <v>28000</v>
      </c>
      <c r="L33944" t="s">
        <v>13</v>
      </c>
      <c r="M33944">
        <v>320000</v>
      </c>
      <c r="N33944" t="b">
        <v>0</v>
      </c>
    </row>
    <row r="33945" spans="2:14" x14ac:dyDescent="0.35">
      <c r="B33945" t="s">
        <v>282</v>
      </c>
      <c r="C33945">
        <v>15734256116.0585</v>
      </c>
      <c r="D33945">
        <v>14616343244.0098</v>
      </c>
      <c r="E33945">
        <v>2121.4113684210502</v>
      </c>
      <c r="F33945">
        <v>5500706919.0927095</v>
      </c>
      <c r="G33945" t="s">
        <v>12</v>
      </c>
      <c r="H33945" t="s">
        <v>12</v>
      </c>
      <c r="I33945">
        <v>113000</v>
      </c>
      <c r="J33945">
        <v>207000</v>
      </c>
      <c r="K33945">
        <v>28000</v>
      </c>
      <c r="L33945" t="s">
        <v>13</v>
      </c>
      <c r="M33945">
        <v>320000</v>
      </c>
      <c r="N33945" t="b">
        <v>0</v>
      </c>
    </row>
    <row r="33946" spans="2:14" x14ac:dyDescent="0.35">
      <c r="B33946" t="s">
        <v>282</v>
      </c>
      <c r="C33946">
        <v>16756141106.6124</v>
      </c>
      <c r="D33946">
        <v>16596435374.6462</v>
      </c>
      <c r="E33946">
        <v>2031.66508264463</v>
      </c>
      <c r="F33946">
        <v>5712435012.8664703</v>
      </c>
      <c r="G33946" t="s">
        <v>12</v>
      </c>
      <c r="H33946" t="s">
        <v>12</v>
      </c>
      <c r="I33946">
        <v>113000</v>
      </c>
      <c r="J33946">
        <v>207000</v>
      </c>
      <c r="K33946">
        <v>28000</v>
      </c>
      <c r="L33946" t="s">
        <v>13</v>
      </c>
      <c r="M33946">
        <v>320000</v>
      </c>
      <c r="N33946" t="b">
        <v>0</v>
      </c>
    </row>
    <row r="33947" spans="2:14" x14ac:dyDescent="0.35">
      <c r="B33947" t="s">
        <v>282</v>
      </c>
      <c r="C33947">
        <v>16605465908.424999</v>
      </c>
      <c r="D33947">
        <v>16577226174.253799</v>
      </c>
      <c r="E33947">
        <v>1877.54523735003</v>
      </c>
      <c r="F33947">
        <v>5745655410.3348503</v>
      </c>
      <c r="G33947" t="s">
        <v>12</v>
      </c>
      <c r="H33947" t="s">
        <v>12</v>
      </c>
      <c r="I33947">
        <v>113000</v>
      </c>
      <c r="J33947">
        <v>207000</v>
      </c>
      <c r="K33947">
        <v>28000</v>
      </c>
      <c r="L33947" t="s">
        <v>13</v>
      </c>
      <c r="M33947">
        <v>320000</v>
      </c>
      <c r="N33947" t="b">
        <v>0</v>
      </c>
    </row>
    <row r="33948" spans="2:14" x14ac:dyDescent="0.35">
      <c r="B33948" t="s">
        <v>282</v>
      </c>
      <c r="C33948">
        <v>16213990370.4995</v>
      </c>
      <c r="D33948">
        <v>16156405461.448601</v>
      </c>
      <c r="E33948">
        <v>1868.5155422185401</v>
      </c>
      <c r="F33948">
        <v>5771528896.9585104</v>
      </c>
      <c r="G33948" t="s">
        <v>12</v>
      </c>
      <c r="H33948" t="s">
        <v>12</v>
      </c>
      <c r="I33948">
        <v>113000</v>
      </c>
      <c r="J33948">
        <v>207000</v>
      </c>
      <c r="K33948">
        <v>28000</v>
      </c>
      <c r="L33948" t="s">
        <v>13</v>
      </c>
      <c r="M33948">
        <v>320000</v>
      </c>
      <c r="N33948" t="b">
        <v>0</v>
      </c>
    </row>
    <row r="33949" spans="2:14" x14ac:dyDescent="0.35">
      <c r="B33949" t="s">
        <v>282</v>
      </c>
      <c r="C33949">
        <v>16146976837.886299</v>
      </c>
      <c r="D33949">
        <v>15652447337.812201</v>
      </c>
      <c r="E33949">
        <v>2121.6454023588399</v>
      </c>
      <c r="F33949">
        <v>5827106106.4190903</v>
      </c>
      <c r="G33949" t="s">
        <v>12</v>
      </c>
      <c r="H33949" t="s">
        <v>12</v>
      </c>
      <c r="I33949">
        <v>113000</v>
      </c>
      <c r="J33949">
        <v>207000</v>
      </c>
      <c r="K33949">
        <v>28000</v>
      </c>
      <c r="L33949" t="s">
        <v>13</v>
      </c>
      <c r="M33949">
        <v>320000</v>
      </c>
      <c r="N33949" t="b">
        <v>0</v>
      </c>
    </row>
    <row r="33950" spans="2:14" x14ac:dyDescent="0.35">
      <c r="B33950" t="s">
        <v>282</v>
      </c>
      <c r="C33950">
        <v>16115656369.584999</v>
      </c>
      <c r="D33950">
        <v>15704925298.5697</v>
      </c>
      <c r="E33950">
        <v>2119.1897478296801</v>
      </c>
      <c r="F33950">
        <v>5862985853.3622503</v>
      </c>
      <c r="G33950" t="s">
        <v>12</v>
      </c>
      <c r="H33950" t="s">
        <v>12</v>
      </c>
      <c r="I33950">
        <v>113000</v>
      </c>
      <c r="J33950">
        <v>207000</v>
      </c>
      <c r="K33950">
        <v>28000</v>
      </c>
      <c r="L33950" t="s">
        <v>13</v>
      </c>
      <c r="M33950">
        <v>320000</v>
      </c>
      <c r="N33950" t="b">
        <v>0</v>
      </c>
    </row>
    <row r="33951" spans="2:14" x14ac:dyDescent="0.35">
      <c r="B33951" t="s">
        <v>282</v>
      </c>
      <c r="C33951">
        <v>15997096271.338499</v>
      </c>
      <c r="D33951">
        <v>15324795822.231199</v>
      </c>
      <c r="E33951">
        <v>2065.3931155778901</v>
      </c>
      <c r="F33951">
        <v>5871860326.3115597</v>
      </c>
      <c r="G33951" t="s">
        <v>12</v>
      </c>
      <c r="H33951" t="s">
        <v>12</v>
      </c>
      <c r="I33951">
        <v>113000</v>
      </c>
      <c r="J33951">
        <v>207000</v>
      </c>
      <c r="K33951">
        <v>28000</v>
      </c>
      <c r="L33951" t="s">
        <v>13</v>
      </c>
      <c r="M33951">
        <v>320000</v>
      </c>
      <c r="N33951" t="b">
        <v>0</v>
      </c>
    </row>
    <row r="33952" spans="2:14" x14ac:dyDescent="0.35">
      <c r="B33952" t="s">
        <v>282</v>
      </c>
      <c r="C33952">
        <v>15842272877.9249</v>
      </c>
      <c r="D33952">
        <v>15147507100.8748</v>
      </c>
      <c r="E33952">
        <v>2000.9684116063399</v>
      </c>
      <c r="F33952">
        <v>5630818031.1897097</v>
      </c>
      <c r="G33952" t="s">
        <v>12</v>
      </c>
      <c r="H33952" t="s">
        <v>12</v>
      </c>
      <c r="I33952">
        <v>113000</v>
      </c>
      <c r="J33952">
        <v>207000</v>
      </c>
      <c r="K33952">
        <v>28000</v>
      </c>
      <c r="L33952" t="s">
        <v>13</v>
      </c>
      <c r="M33952">
        <v>320000</v>
      </c>
      <c r="N33952" t="b">
        <v>0</v>
      </c>
    </row>
    <row r="33953" spans="2:14" x14ac:dyDescent="0.35">
      <c r="B33953" t="s">
        <v>282</v>
      </c>
      <c r="C33953">
        <v>15670237782.394899</v>
      </c>
      <c r="D33953">
        <v>14842660040.2458</v>
      </c>
      <c r="E33953">
        <v>2007.67705847255</v>
      </c>
      <c r="F33953">
        <v>5623893791.2575197</v>
      </c>
      <c r="G33953" t="s">
        <v>12</v>
      </c>
      <c r="H33953" t="s">
        <v>12</v>
      </c>
      <c r="I33953">
        <v>111000</v>
      </c>
      <c r="J33953">
        <v>191000</v>
      </c>
      <c r="K33953">
        <v>28000</v>
      </c>
      <c r="L33953" t="s">
        <v>13</v>
      </c>
      <c r="M33953">
        <v>302000</v>
      </c>
      <c r="N33953" t="b">
        <v>0</v>
      </c>
    </row>
    <row r="33954" spans="2:14" x14ac:dyDescent="0.35">
      <c r="B33954" t="s">
        <v>282</v>
      </c>
      <c r="C33954">
        <v>15876186191.274</v>
      </c>
      <c r="D33954">
        <v>14452996480.9902</v>
      </c>
      <c r="E33954">
        <v>1959.08228871816</v>
      </c>
      <c r="F33954">
        <v>5561344588.99858</v>
      </c>
      <c r="G33954" t="s">
        <v>12</v>
      </c>
      <c r="H33954" t="s">
        <v>12</v>
      </c>
      <c r="I33954">
        <v>111000</v>
      </c>
      <c r="J33954">
        <v>191000</v>
      </c>
      <c r="K33954">
        <v>28000</v>
      </c>
      <c r="L33954" t="s">
        <v>13</v>
      </c>
      <c r="M33954">
        <v>302000</v>
      </c>
      <c r="N33954" t="b">
        <v>0</v>
      </c>
    </row>
    <row r="33955" spans="2:14" x14ac:dyDescent="0.35">
      <c r="B33955" t="s">
        <v>282</v>
      </c>
      <c r="C33955">
        <v>16126528493.6726</v>
      </c>
      <c r="D33955">
        <v>15585297796.2446</v>
      </c>
      <c r="E33955">
        <v>1936.4181568087999</v>
      </c>
      <c r="F33955">
        <v>5554239652.1206598</v>
      </c>
      <c r="G33955" t="s">
        <v>12</v>
      </c>
      <c r="H33955" t="s">
        <v>12</v>
      </c>
      <c r="I33955">
        <v>111000</v>
      </c>
      <c r="J33955">
        <v>191000</v>
      </c>
      <c r="K33955">
        <v>28000</v>
      </c>
      <c r="L33955" t="s">
        <v>13</v>
      </c>
      <c r="M33955">
        <v>302000</v>
      </c>
      <c r="N33955" t="b">
        <v>0</v>
      </c>
    </row>
    <row r="33956" spans="2:14" x14ac:dyDescent="0.35">
      <c r="B33956" t="s">
        <v>282</v>
      </c>
      <c r="C33956">
        <v>16072144297.5427</v>
      </c>
      <c r="D33956">
        <v>15405309340.799601</v>
      </c>
      <c r="E33956">
        <v>1897.4472965002001</v>
      </c>
      <c r="F33956">
        <v>5571353402.7614803</v>
      </c>
      <c r="G33956" t="s">
        <v>12</v>
      </c>
      <c r="H33956" t="s">
        <v>12</v>
      </c>
      <c r="I33956">
        <v>111000</v>
      </c>
      <c r="J33956">
        <v>191000</v>
      </c>
      <c r="K33956">
        <v>28000</v>
      </c>
      <c r="L33956" t="s">
        <v>13</v>
      </c>
      <c r="M33956">
        <v>302000</v>
      </c>
      <c r="N33956" t="b">
        <v>0</v>
      </c>
    </row>
    <row r="33957" spans="2:14" x14ac:dyDescent="0.35">
      <c r="B33957" t="s">
        <v>282</v>
      </c>
      <c r="C33957">
        <v>16310431898.0072</v>
      </c>
      <c r="D33957">
        <v>15505449674.2952</v>
      </c>
      <c r="E33957">
        <v>1847.6337142279301</v>
      </c>
      <c r="F33957">
        <v>5583285687.5071602</v>
      </c>
      <c r="G33957" t="s">
        <v>12</v>
      </c>
      <c r="H33957" t="s">
        <v>12</v>
      </c>
      <c r="I33957">
        <v>111000</v>
      </c>
      <c r="J33957">
        <v>191000</v>
      </c>
      <c r="K33957">
        <v>28000</v>
      </c>
      <c r="L33957" t="s">
        <v>13</v>
      </c>
      <c r="M33957">
        <v>302000</v>
      </c>
      <c r="N33957" t="b">
        <v>0</v>
      </c>
    </row>
    <row r="33958" spans="2:14" x14ac:dyDescent="0.35">
      <c r="B33958" t="s">
        <v>282</v>
      </c>
      <c r="C33958">
        <v>16050668488.861601</v>
      </c>
      <c r="D33958">
        <v>16068826389.0469</v>
      </c>
      <c r="E33958">
        <v>1992.38418777023</v>
      </c>
      <c r="F33958">
        <v>5574813031.4870596</v>
      </c>
      <c r="G33958" t="s">
        <v>12</v>
      </c>
      <c r="H33958" t="s">
        <v>12</v>
      </c>
      <c r="I33958">
        <v>111000</v>
      </c>
      <c r="J33958">
        <v>191000</v>
      </c>
      <c r="K33958">
        <v>28000</v>
      </c>
      <c r="L33958" t="s">
        <v>13</v>
      </c>
      <c r="M33958">
        <v>302000</v>
      </c>
      <c r="N33958" t="b">
        <v>0</v>
      </c>
    </row>
    <row r="33959" spans="2:14" x14ac:dyDescent="0.35">
      <c r="B33959" t="s">
        <v>282</v>
      </c>
      <c r="C33959">
        <v>15132334334.369301</v>
      </c>
      <c r="D33959">
        <v>15007238342.6653</v>
      </c>
      <c r="E33959">
        <v>1969.37492883286</v>
      </c>
      <c r="F33959">
        <v>5442000847.6011105</v>
      </c>
      <c r="G33959" t="s">
        <v>12</v>
      </c>
      <c r="H33959" t="s">
        <v>12</v>
      </c>
      <c r="I33959">
        <v>111000</v>
      </c>
      <c r="J33959">
        <v>191000</v>
      </c>
      <c r="K33959">
        <v>28000</v>
      </c>
      <c r="L33959" t="s">
        <v>13</v>
      </c>
      <c r="M33959">
        <v>302000</v>
      </c>
      <c r="N33959" t="b">
        <v>0</v>
      </c>
    </row>
    <row r="33960" spans="2:14" x14ac:dyDescent="0.35">
      <c r="B33960" t="s">
        <v>282</v>
      </c>
      <c r="C33960">
        <v>15127193515.8729</v>
      </c>
      <c r="D33960">
        <v>15025514915.5308</v>
      </c>
      <c r="E33960">
        <v>1982.1766102394699</v>
      </c>
      <c r="F33960">
        <v>5471569285.3663301</v>
      </c>
      <c r="G33960" t="s">
        <v>12</v>
      </c>
      <c r="H33960" t="s">
        <v>12</v>
      </c>
      <c r="I33960">
        <v>111000</v>
      </c>
      <c r="J33960">
        <v>191000</v>
      </c>
      <c r="K33960">
        <v>28000</v>
      </c>
      <c r="L33960" t="s">
        <v>13</v>
      </c>
      <c r="M33960">
        <v>302000</v>
      </c>
      <c r="N33960" t="b">
        <v>0</v>
      </c>
    </row>
    <row r="33961" spans="2:14" x14ac:dyDescent="0.35">
      <c r="B33961" t="s">
        <v>282</v>
      </c>
      <c r="C33961">
        <v>14711285523.863001</v>
      </c>
      <c r="D33961">
        <v>14535556650.622499</v>
      </c>
      <c r="E33961">
        <v>2054.1972333230901</v>
      </c>
      <c r="F33961">
        <v>5511643493.2695904</v>
      </c>
      <c r="G33961" t="s">
        <v>12</v>
      </c>
      <c r="H33961" t="s">
        <v>12</v>
      </c>
      <c r="I33961">
        <v>111000</v>
      </c>
      <c r="J33961">
        <v>191000</v>
      </c>
      <c r="K33961">
        <v>28000</v>
      </c>
      <c r="L33961" t="s">
        <v>13</v>
      </c>
      <c r="M33961">
        <v>302000</v>
      </c>
      <c r="N33961" t="b">
        <v>0</v>
      </c>
    </row>
    <row r="33962" spans="2:14" x14ac:dyDescent="0.35">
      <c r="B33962" t="s">
        <v>282</v>
      </c>
      <c r="C33962">
        <v>14667477880.496201</v>
      </c>
      <c r="D33962">
        <v>14550027554.1665</v>
      </c>
      <c r="E33962">
        <v>1918.4865613046099</v>
      </c>
      <c r="F33962">
        <v>5479647004.2575798</v>
      </c>
      <c r="G33962" t="s">
        <v>12</v>
      </c>
      <c r="H33962" t="s">
        <v>12</v>
      </c>
      <c r="I33962">
        <v>111000</v>
      </c>
      <c r="J33962">
        <v>191000</v>
      </c>
      <c r="K33962">
        <v>28000</v>
      </c>
      <c r="L33962" t="s">
        <v>13</v>
      </c>
      <c r="M33962">
        <v>302000</v>
      </c>
      <c r="N33962" t="b">
        <v>0</v>
      </c>
    </row>
    <row r="33963" spans="2:14" x14ac:dyDescent="0.35">
      <c r="B33963" t="s">
        <v>282</v>
      </c>
      <c r="C33963">
        <v>14280714102.746099</v>
      </c>
      <c r="D33963">
        <v>13999985577.917</v>
      </c>
      <c r="E33963">
        <v>1920.82299114122</v>
      </c>
      <c r="F33963">
        <v>5427114304.31075</v>
      </c>
      <c r="G33963" t="s">
        <v>12</v>
      </c>
      <c r="H33963" t="s">
        <v>12</v>
      </c>
      <c r="I33963">
        <v>111000</v>
      </c>
      <c r="J33963">
        <v>191000</v>
      </c>
      <c r="K33963">
        <v>28000</v>
      </c>
      <c r="L33963" t="s">
        <v>13</v>
      </c>
      <c r="M33963">
        <v>302000</v>
      </c>
      <c r="N33963" t="b">
        <v>0</v>
      </c>
    </row>
    <row r="33964" spans="2:14" x14ac:dyDescent="0.35">
      <c r="B33964" t="s">
        <v>282</v>
      </c>
      <c r="C33964">
        <v>14450218285.534901</v>
      </c>
      <c r="D33964">
        <v>13842766728.408001</v>
      </c>
      <c r="E33964">
        <v>1858.18799292477</v>
      </c>
      <c r="F33964">
        <v>5300001376.8021002</v>
      </c>
      <c r="G33964" t="s">
        <v>12</v>
      </c>
      <c r="H33964" t="s">
        <v>12</v>
      </c>
      <c r="I33964">
        <v>111000</v>
      </c>
      <c r="J33964">
        <v>191000</v>
      </c>
      <c r="K33964">
        <v>28000</v>
      </c>
      <c r="L33964" t="s">
        <v>13</v>
      </c>
      <c r="M33964">
        <v>302000</v>
      </c>
      <c r="N33964" t="b">
        <v>0</v>
      </c>
    </row>
    <row r="33965" spans="2:14" x14ac:dyDescent="0.35">
      <c r="B33965" t="s">
        <v>282</v>
      </c>
      <c r="C33965">
        <v>14350956679.927999</v>
      </c>
      <c r="D33965">
        <v>14168796730.7423</v>
      </c>
      <c r="E33965">
        <v>1860.03791583166</v>
      </c>
      <c r="F33965">
        <v>5272584662.7685499</v>
      </c>
      <c r="G33965" t="s">
        <v>12</v>
      </c>
      <c r="H33965" t="s">
        <v>12</v>
      </c>
      <c r="I33965">
        <v>108000</v>
      </c>
      <c r="J33965">
        <v>184000</v>
      </c>
      <c r="K33965">
        <v>29000</v>
      </c>
      <c r="L33965" t="s">
        <v>13</v>
      </c>
      <c r="M33965">
        <v>292000</v>
      </c>
      <c r="N33965" t="b">
        <v>0</v>
      </c>
    </row>
    <row r="33966" spans="2:14" x14ac:dyDescent="0.35">
      <c r="B33966" t="s">
        <v>282</v>
      </c>
      <c r="C33966">
        <v>13948572099.7817</v>
      </c>
      <c r="D33966">
        <v>13561158193.6206</v>
      </c>
      <c r="E33966">
        <v>1789.72197125257</v>
      </c>
      <c r="F33966">
        <v>5260173271.2850599</v>
      </c>
      <c r="G33966" t="s">
        <v>12</v>
      </c>
      <c r="H33966" t="s">
        <v>12</v>
      </c>
      <c r="I33966">
        <v>108000</v>
      </c>
      <c r="J33966">
        <v>184000</v>
      </c>
      <c r="K33966">
        <v>29000</v>
      </c>
      <c r="L33966" t="s">
        <v>13</v>
      </c>
      <c r="M33966">
        <v>292000</v>
      </c>
      <c r="N33966" t="b">
        <v>0</v>
      </c>
    </row>
    <row r="33967" spans="2:14" x14ac:dyDescent="0.35">
      <c r="B33967" t="s">
        <v>282</v>
      </c>
      <c r="C33967">
        <v>13460683258.547199</v>
      </c>
      <c r="D33967">
        <v>12232731367.866699</v>
      </c>
      <c r="E33967">
        <v>1769.62351988665</v>
      </c>
      <c r="F33967">
        <v>5229548151.7821398</v>
      </c>
      <c r="G33967" t="s">
        <v>12</v>
      </c>
      <c r="H33967" t="s">
        <v>12</v>
      </c>
      <c r="I33967">
        <v>108000</v>
      </c>
      <c r="J33967">
        <v>184000</v>
      </c>
      <c r="K33967">
        <v>29000</v>
      </c>
      <c r="L33967" t="s">
        <v>13</v>
      </c>
      <c r="M33967">
        <v>292000</v>
      </c>
      <c r="N33967" t="b">
        <v>0</v>
      </c>
    </row>
    <row r="33968" spans="2:14" x14ac:dyDescent="0.35">
      <c r="B33968" t="s">
        <v>282</v>
      </c>
      <c r="C33968">
        <v>13772303491.5462</v>
      </c>
      <c r="D33968">
        <v>12311036018.570299</v>
      </c>
      <c r="E33968">
        <v>1811.3023527124201</v>
      </c>
      <c r="F33968">
        <v>5334294590.97544</v>
      </c>
      <c r="G33968" t="s">
        <v>12</v>
      </c>
      <c r="H33968" t="s">
        <v>12</v>
      </c>
      <c r="I33968">
        <v>108000</v>
      </c>
      <c r="J33968">
        <v>184000</v>
      </c>
      <c r="K33968">
        <v>29000</v>
      </c>
      <c r="L33968" t="s">
        <v>13</v>
      </c>
      <c r="M33968">
        <v>292000</v>
      </c>
      <c r="N33968" t="b">
        <v>0</v>
      </c>
    </row>
    <row r="33969" spans="2:14" x14ac:dyDescent="0.35">
      <c r="B33969" t="s">
        <v>282</v>
      </c>
      <c r="C33969">
        <v>14081609671.607401</v>
      </c>
      <c r="D33969">
        <v>13605315825.2215</v>
      </c>
      <c r="E33969">
        <v>1733.6234126582301</v>
      </c>
      <c r="F33969">
        <v>5377005622.6128902</v>
      </c>
      <c r="G33969" t="s">
        <v>12</v>
      </c>
      <c r="H33969" t="s">
        <v>12</v>
      </c>
      <c r="I33969">
        <v>108000</v>
      </c>
      <c r="J33969">
        <v>184000</v>
      </c>
      <c r="K33969">
        <v>29000</v>
      </c>
      <c r="L33969" t="s">
        <v>13</v>
      </c>
      <c r="M33969">
        <v>292000</v>
      </c>
      <c r="N33969" t="b">
        <v>0</v>
      </c>
    </row>
    <row r="33970" spans="2:14" x14ac:dyDescent="0.35">
      <c r="B33970" t="s">
        <v>282</v>
      </c>
      <c r="C33970">
        <v>14062102580.8297</v>
      </c>
      <c r="D33970">
        <v>12813869601.2777</v>
      </c>
      <c r="E33970">
        <v>1563.8007607689899</v>
      </c>
      <c r="F33970">
        <v>5462137845.0232</v>
      </c>
      <c r="G33970" t="s">
        <v>12</v>
      </c>
      <c r="H33970" t="s">
        <v>12</v>
      </c>
      <c r="I33970">
        <v>108000</v>
      </c>
      <c r="J33970">
        <v>184000</v>
      </c>
      <c r="K33970">
        <v>29000</v>
      </c>
      <c r="L33970" t="s">
        <v>13</v>
      </c>
      <c r="M33970">
        <v>292000</v>
      </c>
      <c r="N33970" t="b">
        <v>0</v>
      </c>
    </row>
    <row r="33971" spans="2:14" x14ac:dyDescent="0.35">
      <c r="B33971" t="s">
        <v>282</v>
      </c>
      <c r="C33971">
        <v>14358781019.346201</v>
      </c>
      <c r="D33971">
        <v>13676092653.5425</v>
      </c>
      <c r="E33971">
        <v>1573.8110249250201</v>
      </c>
      <c r="F33971">
        <v>5487757780.9225197</v>
      </c>
      <c r="G33971" t="s">
        <v>12</v>
      </c>
      <c r="H33971" t="s">
        <v>12</v>
      </c>
      <c r="I33971">
        <v>108000</v>
      </c>
      <c r="J33971">
        <v>184000</v>
      </c>
      <c r="K33971">
        <v>29000</v>
      </c>
      <c r="L33971" t="s">
        <v>13</v>
      </c>
      <c r="M33971">
        <v>292000</v>
      </c>
      <c r="N33971" t="b">
        <v>0</v>
      </c>
    </row>
    <row r="33972" spans="2:14" x14ac:dyDescent="0.35">
      <c r="B33972" t="s">
        <v>282</v>
      </c>
      <c r="C33972">
        <v>14205749523.2514</v>
      </c>
      <c r="D33972">
        <v>13607835158.218599</v>
      </c>
      <c r="E33972">
        <v>1739.26841015018</v>
      </c>
      <c r="F33972">
        <v>5376952989.5798597</v>
      </c>
      <c r="G33972" t="s">
        <v>12</v>
      </c>
      <c r="H33972" t="s">
        <v>12</v>
      </c>
      <c r="I33972">
        <v>108000</v>
      </c>
      <c r="J33972">
        <v>184000</v>
      </c>
      <c r="K33972">
        <v>29000</v>
      </c>
      <c r="L33972" t="s">
        <v>13</v>
      </c>
      <c r="M33972">
        <v>292000</v>
      </c>
      <c r="N33972" t="b">
        <v>0</v>
      </c>
    </row>
    <row r="33973" spans="2:14" x14ac:dyDescent="0.35">
      <c r="B33973" t="s">
        <v>282</v>
      </c>
      <c r="C33973">
        <v>14209691141.3787</v>
      </c>
      <c r="D33973">
        <v>13943355026.006399</v>
      </c>
      <c r="E33973">
        <v>1638.0919704907501</v>
      </c>
      <c r="F33973">
        <v>5362358674.2737198</v>
      </c>
      <c r="G33973" t="s">
        <v>12</v>
      </c>
      <c r="H33973" t="s">
        <v>12</v>
      </c>
      <c r="I33973">
        <v>108000</v>
      </c>
      <c r="J33973">
        <v>184000</v>
      </c>
      <c r="K33973">
        <v>29000</v>
      </c>
      <c r="L33973" t="s">
        <v>13</v>
      </c>
      <c r="M33973">
        <v>292000</v>
      </c>
      <c r="N33973" t="b">
        <v>0</v>
      </c>
    </row>
    <row r="33974" spans="2:14" x14ac:dyDescent="0.35">
      <c r="B33974" t="s">
        <v>282</v>
      </c>
      <c r="C33974">
        <v>16690580386.3456</v>
      </c>
      <c r="D33974">
        <v>14146109514.680401</v>
      </c>
      <c r="E33974">
        <v>1748.3163369495901</v>
      </c>
      <c r="F33974">
        <v>5199544078.2456102</v>
      </c>
      <c r="G33974" t="s">
        <v>12</v>
      </c>
      <c r="H33974" t="s">
        <v>12</v>
      </c>
      <c r="I33974">
        <v>108000</v>
      </c>
      <c r="J33974">
        <v>184000</v>
      </c>
      <c r="K33974">
        <v>29000</v>
      </c>
      <c r="L33974" t="s">
        <v>13</v>
      </c>
      <c r="M33974">
        <v>292000</v>
      </c>
      <c r="N33974" t="b">
        <v>0</v>
      </c>
    </row>
    <row r="33975" spans="2:14" x14ac:dyDescent="0.35">
      <c r="B33975" t="s">
        <v>282</v>
      </c>
      <c r="C33975">
        <v>16649362400.1374</v>
      </c>
      <c r="D33975">
        <v>13175506714.2624</v>
      </c>
      <c r="E33975">
        <v>1739.59047516894</v>
      </c>
      <c r="F33975">
        <v>5406090589.95329</v>
      </c>
      <c r="G33975" t="s">
        <v>12</v>
      </c>
      <c r="H33975" t="s">
        <v>12</v>
      </c>
      <c r="I33975">
        <v>108000</v>
      </c>
      <c r="J33975">
        <v>184000</v>
      </c>
      <c r="K33975">
        <v>29000</v>
      </c>
      <c r="L33975" t="s">
        <v>13</v>
      </c>
      <c r="M33975">
        <v>292000</v>
      </c>
      <c r="N33975" t="b">
        <v>0</v>
      </c>
    </row>
    <row r="33976" spans="2:14" x14ac:dyDescent="0.35">
      <c r="B33976" t="s">
        <v>282</v>
      </c>
      <c r="C33976">
        <v>15970345296.7946</v>
      </c>
      <c r="D33976">
        <v>13308732499.875299</v>
      </c>
      <c r="E33976">
        <v>1782.4824678663199</v>
      </c>
      <c r="F33976">
        <v>4924369569.0738096</v>
      </c>
      <c r="G33976" t="s">
        <v>12</v>
      </c>
      <c r="H33976" t="s">
        <v>12</v>
      </c>
      <c r="I33976">
        <v>108000</v>
      </c>
      <c r="J33976">
        <v>184000</v>
      </c>
      <c r="K33976">
        <v>29000</v>
      </c>
      <c r="L33976" t="s">
        <v>13</v>
      </c>
      <c r="M33976">
        <v>292000</v>
      </c>
      <c r="N33976" t="b">
        <v>0</v>
      </c>
    </row>
    <row r="33977" spans="2:14" x14ac:dyDescent="0.35">
      <c r="B33977" t="s">
        <v>282</v>
      </c>
      <c r="C33977">
        <v>16150677332.1992</v>
      </c>
      <c r="D33977">
        <v>13600821266.577299</v>
      </c>
      <c r="E33977">
        <v>1808.4020776495299</v>
      </c>
      <c r="F33977">
        <v>4921860464.3005304</v>
      </c>
      <c r="G33977" t="s">
        <v>12</v>
      </c>
      <c r="H33977" t="s">
        <v>12</v>
      </c>
      <c r="I33977" t="s">
        <v>12</v>
      </c>
      <c r="J33977" t="s">
        <v>12</v>
      </c>
      <c r="K33977" t="s">
        <v>12</v>
      </c>
      <c r="L33977" t="s">
        <v>13</v>
      </c>
      <c r="M33977">
        <v>264207</v>
      </c>
      <c r="N33977" t="b">
        <v>0</v>
      </c>
    </row>
    <row r="33978" spans="2:14" x14ac:dyDescent="0.35">
      <c r="B33978" t="s">
        <v>282</v>
      </c>
      <c r="C33978">
        <v>16090019467.3393</v>
      </c>
      <c r="D33978">
        <v>13701195221.029301</v>
      </c>
      <c r="E33978">
        <v>1684.3227243102299</v>
      </c>
      <c r="F33978">
        <v>4908424845.0153704</v>
      </c>
      <c r="G33978" t="s">
        <v>12</v>
      </c>
      <c r="H33978" t="s">
        <v>12</v>
      </c>
      <c r="I33978" t="s">
        <v>12</v>
      </c>
      <c r="J33978" t="s">
        <v>12</v>
      </c>
      <c r="K33978" t="s">
        <v>12</v>
      </c>
      <c r="L33978" t="s">
        <v>13</v>
      </c>
      <c r="M33978">
        <v>264207</v>
      </c>
      <c r="N33978" t="b">
        <v>0</v>
      </c>
    </row>
    <row r="33979" spans="2:14" x14ac:dyDescent="0.35">
      <c r="B33979" t="s">
        <v>282</v>
      </c>
      <c r="C33979">
        <v>15794460769.379101</v>
      </c>
      <c r="D33979">
        <v>12846468830.740499</v>
      </c>
      <c r="E33979">
        <v>1701.3539644012901</v>
      </c>
      <c r="F33979">
        <v>4890321741.6621599</v>
      </c>
      <c r="G33979" t="s">
        <v>12</v>
      </c>
      <c r="H33979" t="s">
        <v>12</v>
      </c>
      <c r="I33979" t="s">
        <v>12</v>
      </c>
      <c r="J33979" t="s">
        <v>12</v>
      </c>
      <c r="K33979" t="s">
        <v>12</v>
      </c>
      <c r="L33979" t="s">
        <v>13</v>
      </c>
      <c r="M33979">
        <v>264207</v>
      </c>
      <c r="N33979" t="b">
        <v>0</v>
      </c>
    </row>
    <row r="33980" spans="2:14" x14ac:dyDescent="0.35">
      <c r="B33980" t="s">
        <v>282</v>
      </c>
      <c r="C33980">
        <v>13787150421.073799</v>
      </c>
      <c r="D33980">
        <v>13214954338.399</v>
      </c>
      <c r="E33980">
        <v>1738.69383738995</v>
      </c>
      <c r="F33980">
        <v>4903295125.1080799</v>
      </c>
      <c r="G33980" t="s">
        <v>12</v>
      </c>
      <c r="H33980" t="s">
        <v>12</v>
      </c>
      <c r="I33980" t="s">
        <v>12</v>
      </c>
      <c r="J33980" t="s">
        <v>12</v>
      </c>
      <c r="K33980" t="s">
        <v>12</v>
      </c>
      <c r="L33980" t="s">
        <v>13</v>
      </c>
      <c r="M33980">
        <v>264207</v>
      </c>
      <c r="N33980" t="b">
        <v>0</v>
      </c>
    </row>
    <row r="33981" spans="2:14" x14ac:dyDescent="0.35">
      <c r="B33981" t="s">
        <v>282</v>
      </c>
      <c r="C33981">
        <v>13619570702.944201</v>
      </c>
      <c r="D33981">
        <v>12779111851.606001</v>
      </c>
      <c r="E33981">
        <v>1751.5253842958</v>
      </c>
      <c r="F33981">
        <v>4867427118.0547504</v>
      </c>
      <c r="G33981" t="s">
        <v>12</v>
      </c>
      <c r="H33981" t="s">
        <v>12</v>
      </c>
      <c r="I33981" t="s">
        <v>12</v>
      </c>
      <c r="J33981" t="s">
        <v>12</v>
      </c>
      <c r="K33981" t="s">
        <v>12</v>
      </c>
      <c r="L33981" t="s">
        <v>13</v>
      </c>
      <c r="M33981">
        <v>264207</v>
      </c>
      <c r="N33981" t="b">
        <v>0</v>
      </c>
    </row>
    <row r="33982" spans="2:14" x14ac:dyDescent="0.35">
      <c r="B33982" t="s">
        <v>282</v>
      </c>
      <c r="C33982">
        <v>14238864205.2859</v>
      </c>
      <c r="D33982">
        <v>13691214639.563499</v>
      </c>
      <c r="E33982">
        <v>1642.25937172775</v>
      </c>
      <c r="F33982">
        <v>4969490088.7036505</v>
      </c>
      <c r="G33982" t="s">
        <v>12</v>
      </c>
      <c r="H33982" t="s">
        <v>12</v>
      </c>
      <c r="I33982" t="s">
        <v>12</v>
      </c>
      <c r="J33982" t="s">
        <v>12</v>
      </c>
      <c r="K33982" t="s">
        <v>12</v>
      </c>
      <c r="L33982" t="s">
        <v>13</v>
      </c>
      <c r="M33982">
        <v>264207</v>
      </c>
      <c r="N33982" t="b">
        <v>0</v>
      </c>
    </row>
    <row r="33983" spans="2:14" x14ac:dyDescent="0.35">
      <c r="B33983" t="s">
        <v>282</v>
      </c>
      <c r="C33983">
        <v>14208486790.093201</v>
      </c>
      <c r="D33983">
        <v>14397614343.342899</v>
      </c>
      <c r="E33983">
        <v>1689.3656066216499</v>
      </c>
      <c r="F33983">
        <v>4979624319.0683603</v>
      </c>
      <c r="G33983" t="s">
        <v>12</v>
      </c>
      <c r="H33983" t="s">
        <v>12</v>
      </c>
      <c r="I33983" t="s">
        <v>12</v>
      </c>
      <c r="J33983" t="s">
        <v>12</v>
      </c>
      <c r="K33983" t="s">
        <v>12</v>
      </c>
      <c r="L33983" t="s">
        <v>13</v>
      </c>
      <c r="M33983">
        <v>264207</v>
      </c>
      <c r="N33983" t="b">
        <v>0</v>
      </c>
    </row>
    <row r="33984" spans="2:14" x14ac:dyDescent="0.35">
      <c r="B33984" t="s">
        <v>282</v>
      </c>
      <c r="C33984">
        <v>14085197010.2974</v>
      </c>
      <c r="D33984">
        <v>14066807279.738501</v>
      </c>
      <c r="E33984">
        <v>1633.6486296092501</v>
      </c>
      <c r="F33984">
        <v>5018595285.7897997</v>
      </c>
      <c r="G33984" t="s">
        <v>12</v>
      </c>
      <c r="H33984" t="s">
        <v>12</v>
      </c>
      <c r="I33984" t="s">
        <v>12</v>
      </c>
      <c r="J33984" t="s">
        <v>12</v>
      </c>
      <c r="K33984" t="s">
        <v>12</v>
      </c>
      <c r="L33984" t="s">
        <v>13</v>
      </c>
      <c r="M33984">
        <v>264207</v>
      </c>
      <c r="N33984" t="b">
        <v>0</v>
      </c>
    </row>
    <row r="33985" spans="2:14" x14ac:dyDescent="0.35">
      <c r="B33985" t="s">
        <v>282</v>
      </c>
      <c r="C33985">
        <v>13967292182.628201</v>
      </c>
      <c r="D33985">
        <v>13994894108.890499</v>
      </c>
      <c r="E33985">
        <v>1750.2494925575099</v>
      </c>
      <c r="F33985">
        <v>5044898462.2797298</v>
      </c>
      <c r="G33985" t="s">
        <v>12</v>
      </c>
      <c r="H33985" t="s">
        <v>12</v>
      </c>
      <c r="I33985" t="s">
        <v>12</v>
      </c>
      <c r="J33985" t="s">
        <v>12</v>
      </c>
      <c r="K33985" t="s">
        <v>12</v>
      </c>
      <c r="L33985" t="s">
        <v>13</v>
      </c>
      <c r="M33985">
        <v>264207</v>
      </c>
      <c r="N33985" t="b">
        <v>0</v>
      </c>
    </row>
    <row r="33986" spans="2:14" x14ac:dyDescent="0.35">
      <c r="B33986" t="s">
        <v>282</v>
      </c>
      <c r="C33986">
        <v>13940607299.8857</v>
      </c>
      <c r="D33986">
        <v>14041702831.744499</v>
      </c>
      <c r="E33986">
        <v>1840.5538048943999</v>
      </c>
      <c r="F33986">
        <v>5041531185.7728701</v>
      </c>
      <c r="G33986" t="s">
        <v>12</v>
      </c>
      <c r="H33986" t="s">
        <v>12</v>
      </c>
      <c r="I33986" t="s">
        <v>12</v>
      </c>
      <c r="J33986" t="s">
        <v>12</v>
      </c>
      <c r="K33986" t="s">
        <v>12</v>
      </c>
      <c r="L33986" t="s">
        <v>13</v>
      </c>
      <c r="M33986">
        <v>264207</v>
      </c>
      <c r="N33986" t="b">
        <v>0</v>
      </c>
    </row>
    <row r="33987" spans="2:14" x14ac:dyDescent="0.35">
      <c r="B33987" t="s">
        <v>282</v>
      </c>
      <c r="C33987">
        <v>13617897972.8932</v>
      </c>
      <c r="D33987">
        <v>13144651191.2234</v>
      </c>
      <c r="E33987">
        <v>1798.26428490287</v>
      </c>
      <c r="F33987">
        <v>5041126455.5767803</v>
      </c>
      <c r="G33987" t="s">
        <v>12</v>
      </c>
      <c r="H33987" t="s">
        <v>12</v>
      </c>
      <c r="I33987" t="s">
        <v>12</v>
      </c>
      <c r="J33987" t="s">
        <v>12</v>
      </c>
      <c r="K33987" t="s">
        <v>12</v>
      </c>
      <c r="L33987" t="s">
        <v>13</v>
      </c>
      <c r="M33987">
        <v>264207</v>
      </c>
      <c r="N33987" t="b">
        <v>0</v>
      </c>
    </row>
    <row r="33988" spans="2:14" x14ac:dyDescent="0.35">
      <c r="B33988" t="s">
        <v>282</v>
      </c>
      <c r="C33988">
        <v>13504495446.752501</v>
      </c>
      <c r="D33988">
        <v>13098773580.8634</v>
      </c>
      <c r="E33988">
        <v>1789.0710910118701</v>
      </c>
      <c r="F33988">
        <v>4860603185.92202</v>
      </c>
      <c r="G33988" t="s">
        <v>12</v>
      </c>
      <c r="H33988" t="s">
        <v>12</v>
      </c>
      <c r="I33988" t="s">
        <v>12</v>
      </c>
      <c r="J33988" t="s">
        <v>12</v>
      </c>
      <c r="K33988" t="s">
        <v>12</v>
      </c>
      <c r="L33988" t="s">
        <v>13</v>
      </c>
      <c r="M33988">
        <v>264207</v>
      </c>
      <c r="N33988" t="b">
        <v>0</v>
      </c>
    </row>
    <row r="33989" spans="2:14" x14ac:dyDescent="0.35">
      <c r="B33989" t="s">
        <v>282</v>
      </c>
      <c r="C33989">
        <v>13666215732.0326</v>
      </c>
      <c r="D33989">
        <v>12979177033.976</v>
      </c>
      <c r="E33989">
        <v>1795.0549971574801</v>
      </c>
      <c r="F33989">
        <v>4845353743.9749498</v>
      </c>
      <c r="G33989" t="s">
        <v>12</v>
      </c>
      <c r="H33989" t="s">
        <v>12</v>
      </c>
      <c r="I33989" t="s">
        <v>12</v>
      </c>
      <c r="J33989" t="s">
        <v>12</v>
      </c>
      <c r="K33989" t="s">
        <v>12</v>
      </c>
      <c r="L33989" t="s">
        <v>13</v>
      </c>
      <c r="M33989">
        <v>250418</v>
      </c>
      <c r="N33989" t="b">
        <v>0</v>
      </c>
    </row>
    <row r="33990" spans="2:14" x14ac:dyDescent="0.35">
      <c r="B33990" t="s">
        <v>282</v>
      </c>
      <c r="C33990">
        <v>13957632087.332399</v>
      </c>
      <c r="D33990">
        <v>13505997630.276501</v>
      </c>
      <c r="E33990">
        <v>1680.3782339955801</v>
      </c>
      <c r="F33990">
        <v>4851977831.0299397</v>
      </c>
      <c r="G33990" t="s">
        <v>12</v>
      </c>
      <c r="H33990" t="s">
        <v>12</v>
      </c>
      <c r="I33990" t="s">
        <v>12</v>
      </c>
      <c r="J33990" t="s">
        <v>12</v>
      </c>
      <c r="K33990" t="s">
        <v>12</v>
      </c>
      <c r="L33990" t="s">
        <v>13</v>
      </c>
      <c r="M33990">
        <v>250418</v>
      </c>
      <c r="N33990" t="b">
        <v>0</v>
      </c>
    </row>
    <row r="33991" spans="2:14" x14ac:dyDescent="0.35">
      <c r="B33991" t="s">
        <v>282</v>
      </c>
      <c r="C33991">
        <v>14036487059.316299</v>
      </c>
      <c r="D33991">
        <v>13801908239.7715</v>
      </c>
      <c r="E33991">
        <v>1674.5133588646099</v>
      </c>
      <c r="F33991">
        <v>4931978245.6356697</v>
      </c>
      <c r="G33991" t="s">
        <v>12</v>
      </c>
      <c r="H33991" t="s">
        <v>12</v>
      </c>
      <c r="I33991" t="s">
        <v>12</v>
      </c>
      <c r="J33991" t="s">
        <v>12</v>
      </c>
      <c r="K33991" t="s">
        <v>12</v>
      </c>
      <c r="L33991" t="s">
        <v>13</v>
      </c>
      <c r="M33991">
        <v>250418</v>
      </c>
      <c r="N33991" t="b">
        <v>0</v>
      </c>
    </row>
    <row r="33992" spans="2:14" x14ac:dyDescent="0.35">
      <c r="B33992" t="s">
        <v>282</v>
      </c>
      <c r="C33992">
        <v>13839807712.815201</v>
      </c>
      <c r="D33992">
        <v>13485038108.5331</v>
      </c>
      <c r="E33992">
        <v>1659.2244454254501</v>
      </c>
      <c r="F33992">
        <v>4910492124.6676798</v>
      </c>
      <c r="G33992" t="s">
        <v>12</v>
      </c>
      <c r="H33992" t="s">
        <v>12</v>
      </c>
      <c r="I33992" t="s">
        <v>12</v>
      </c>
      <c r="J33992" t="s">
        <v>12</v>
      </c>
      <c r="K33992" t="s">
        <v>12</v>
      </c>
      <c r="L33992" t="s">
        <v>13</v>
      </c>
      <c r="M33992">
        <v>250418</v>
      </c>
      <c r="N33992" t="b">
        <v>0</v>
      </c>
    </row>
    <row r="33993" spans="2:14" x14ac:dyDescent="0.35">
      <c r="B33993" t="s">
        <v>282</v>
      </c>
      <c r="C33993">
        <v>13772073896.511801</v>
      </c>
      <c r="D33993">
        <v>13305055621.8871</v>
      </c>
      <c r="E33993">
        <v>1726.5718288109399</v>
      </c>
      <c r="F33993">
        <v>4938240802.0352001</v>
      </c>
      <c r="G33993" t="s">
        <v>12</v>
      </c>
      <c r="H33993" t="s">
        <v>12</v>
      </c>
      <c r="I33993" t="s">
        <v>12</v>
      </c>
      <c r="J33993" t="s">
        <v>12</v>
      </c>
      <c r="K33993" t="s">
        <v>12</v>
      </c>
      <c r="L33993" t="s">
        <v>13</v>
      </c>
      <c r="M33993">
        <v>250418</v>
      </c>
      <c r="N33993" t="b">
        <v>0</v>
      </c>
    </row>
    <row r="33994" spans="2:14" x14ac:dyDescent="0.35">
      <c r="B33994" t="s">
        <v>282</v>
      </c>
      <c r="C33994">
        <v>13948772208.023701</v>
      </c>
      <c r="D33994">
        <v>12915788609.930599</v>
      </c>
      <c r="E33994">
        <v>1764.4002763041599</v>
      </c>
      <c r="F33994">
        <v>4994675927.1181898</v>
      </c>
      <c r="G33994" t="s">
        <v>12</v>
      </c>
      <c r="H33994" t="s">
        <v>12</v>
      </c>
      <c r="I33994" t="s">
        <v>12</v>
      </c>
      <c r="J33994" t="s">
        <v>12</v>
      </c>
      <c r="K33994" t="s">
        <v>12</v>
      </c>
      <c r="L33994" t="s">
        <v>13</v>
      </c>
      <c r="M33994">
        <v>250418</v>
      </c>
      <c r="N33994" t="b">
        <v>0</v>
      </c>
    </row>
    <row r="33995" spans="2:14" x14ac:dyDescent="0.35">
      <c r="B33995" t="s">
        <v>282</v>
      </c>
      <c r="C33995">
        <v>14205952662.4779</v>
      </c>
      <c r="D33995">
        <v>13629043267.9055</v>
      </c>
      <c r="E33995">
        <v>1723.89241772424</v>
      </c>
      <c r="F33995">
        <v>4957218746.2695599</v>
      </c>
      <c r="G33995" t="s">
        <v>12</v>
      </c>
      <c r="H33995" t="s">
        <v>12</v>
      </c>
      <c r="I33995" t="s">
        <v>12</v>
      </c>
      <c r="J33995" t="s">
        <v>12</v>
      </c>
      <c r="K33995" t="s">
        <v>12</v>
      </c>
      <c r="L33995" t="s">
        <v>13</v>
      </c>
      <c r="M33995">
        <v>250418</v>
      </c>
      <c r="N33995" t="b">
        <v>0</v>
      </c>
    </row>
    <row r="33996" spans="2:14" x14ac:dyDescent="0.35">
      <c r="B33996" t="s">
        <v>282</v>
      </c>
      <c r="C33996">
        <v>14708693706.4363</v>
      </c>
      <c r="D33996">
        <v>14369033698.7243</v>
      </c>
      <c r="E33996">
        <v>1700.8839218226999</v>
      </c>
      <c r="F33996">
        <v>4998546052.5693502</v>
      </c>
      <c r="G33996" t="s">
        <v>12</v>
      </c>
      <c r="H33996" t="s">
        <v>12</v>
      </c>
      <c r="I33996" t="s">
        <v>12</v>
      </c>
      <c r="J33996" t="s">
        <v>12</v>
      </c>
      <c r="K33996" t="s">
        <v>12</v>
      </c>
      <c r="L33996" t="s">
        <v>13</v>
      </c>
      <c r="M33996">
        <v>250418</v>
      </c>
      <c r="N33996" t="b">
        <v>0</v>
      </c>
    </row>
    <row r="33997" spans="2:14" x14ac:dyDescent="0.35">
      <c r="B33997" t="s">
        <v>282</v>
      </c>
      <c r="C33997">
        <v>14885745929.732901</v>
      </c>
      <c r="D33997">
        <v>14969008256.4179</v>
      </c>
      <c r="E33997">
        <v>1651.12103313221</v>
      </c>
      <c r="F33997">
        <v>5056864715.6038399</v>
      </c>
      <c r="G33997" t="s">
        <v>12</v>
      </c>
      <c r="H33997" t="s">
        <v>12</v>
      </c>
      <c r="I33997" t="s">
        <v>12</v>
      </c>
      <c r="J33997" t="s">
        <v>12</v>
      </c>
      <c r="K33997" t="s">
        <v>12</v>
      </c>
      <c r="L33997" t="s">
        <v>13</v>
      </c>
      <c r="M33997">
        <v>250418</v>
      </c>
      <c r="N33997" t="b">
        <v>0</v>
      </c>
    </row>
    <row r="33998" spans="2:14" x14ac:dyDescent="0.35">
      <c r="B33998" t="s">
        <v>282</v>
      </c>
      <c r="C33998">
        <v>14406588403.720301</v>
      </c>
      <c r="D33998">
        <v>15245813782.5588</v>
      </c>
      <c r="E33998">
        <v>1742.30166509582</v>
      </c>
      <c r="F33998">
        <v>5028059377.8036604</v>
      </c>
      <c r="G33998" t="s">
        <v>12</v>
      </c>
      <c r="H33998" t="s">
        <v>12</v>
      </c>
      <c r="I33998" t="s">
        <v>12</v>
      </c>
      <c r="J33998" t="s">
        <v>12</v>
      </c>
      <c r="K33998" t="s">
        <v>12</v>
      </c>
      <c r="L33998" t="s">
        <v>13</v>
      </c>
      <c r="M33998">
        <v>250418</v>
      </c>
      <c r="N33998" t="b">
        <v>0</v>
      </c>
    </row>
    <row r="33999" spans="2:14" x14ac:dyDescent="0.35">
      <c r="B33999" t="s">
        <v>282</v>
      </c>
      <c r="C33999">
        <v>13703533746.9741</v>
      </c>
      <c r="D33999">
        <v>13729981629.9214</v>
      </c>
      <c r="E33999">
        <v>1836.9001291572499</v>
      </c>
      <c r="F33999">
        <v>4935032167.1012897</v>
      </c>
      <c r="G33999" t="s">
        <v>12</v>
      </c>
      <c r="H33999" t="s">
        <v>12</v>
      </c>
      <c r="I33999" t="s">
        <v>12</v>
      </c>
      <c r="J33999" t="s">
        <v>12</v>
      </c>
      <c r="K33999" t="s">
        <v>12</v>
      </c>
      <c r="L33999" t="s">
        <v>13</v>
      </c>
      <c r="M33999">
        <v>250418</v>
      </c>
      <c r="N33999" t="b">
        <v>0</v>
      </c>
    </row>
    <row r="34000" spans="2:14" x14ac:dyDescent="0.35">
      <c r="B34000" t="s">
        <v>282</v>
      </c>
      <c r="C34000">
        <v>13479985696.3897</v>
      </c>
      <c r="D34000">
        <v>13134907666.8762</v>
      </c>
      <c r="E34000">
        <v>1913.5993258900401</v>
      </c>
      <c r="F34000">
        <v>4578658348.7986603</v>
      </c>
      <c r="G34000" t="s">
        <v>12</v>
      </c>
      <c r="H34000" t="s">
        <v>12</v>
      </c>
      <c r="I34000" t="s">
        <v>12</v>
      </c>
      <c r="J34000" t="s">
        <v>12</v>
      </c>
      <c r="K34000" t="s">
        <v>12</v>
      </c>
      <c r="L34000" t="s">
        <v>13</v>
      </c>
      <c r="M34000">
        <v>250418</v>
      </c>
      <c r="N34000" t="b">
        <v>0</v>
      </c>
    </row>
    <row r="34001" spans="2:14" x14ac:dyDescent="0.35">
      <c r="B34001" t="s">
        <v>282</v>
      </c>
      <c r="C34001">
        <v>13215057101.444599</v>
      </c>
      <c r="D34001">
        <v>13501474112.191401</v>
      </c>
      <c r="E34001">
        <v>1948.98542890717</v>
      </c>
      <c r="F34001">
        <v>4593419013.5071001</v>
      </c>
      <c r="G34001" t="s">
        <v>12</v>
      </c>
      <c r="H34001" t="s">
        <v>12</v>
      </c>
      <c r="I34001" t="s">
        <v>12</v>
      </c>
      <c r="J34001" t="s">
        <v>12</v>
      </c>
      <c r="K34001" t="s">
        <v>12</v>
      </c>
      <c r="L34001" t="s">
        <v>13</v>
      </c>
      <c r="M34001">
        <v>229738</v>
      </c>
      <c r="N34001" t="b">
        <v>0</v>
      </c>
    </row>
    <row r="34002" spans="2:14" x14ac:dyDescent="0.35">
      <c r="B34002" t="s">
        <v>282</v>
      </c>
      <c r="C34002">
        <v>13074778847.309099</v>
      </c>
      <c r="D34002">
        <v>12788089130.0485</v>
      </c>
      <c r="E34002">
        <v>1755.2053644058501</v>
      </c>
      <c r="F34002">
        <v>4583942504.6445398</v>
      </c>
      <c r="G34002" t="s">
        <v>12</v>
      </c>
      <c r="H34002" t="s">
        <v>12</v>
      </c>
      <c r="I34002" t="s">
        <v>12</v>
      </c>
      <c r="J34002" t="s">
        <v>12</v>
      </c>
      <c r="K34002" t="s">
        <v>12</v>
      </c>
      <c r="L34002" t="s">
        <v>13</v>
      </c>
      <c r="M34002">
        <v>229738</v>
      </c>
      <c r="N34002" t="b">
        <v>0</v>
      </c>
    </row>
    <row r="34003" spans="2:14" x14ac:dyDescent="0.35">
      <c r="B34003" t="s">
        <v>282</v>
      </c>
      <c r="C34003">
        <v>12425334188.6127</v>
      </c>
      <c r="D34003">
        <v>12509356924.585899</v>
      </c>
      <c r="E34003">
        <v>1679.1326470266099</v>
      </c>
      <c r="F34003">
        <v>4574533799.9604197</v>
      </c>
      <c r="G34003" t="s">
        <v>12</v>
      </c>
      <c r="H34003" t="s">
        <v>12</v>
      </c>
      <c r="I34003" t="s">
        <v>12</v>
      </c>
      <c r="J34003" t="s">
        <v>12</v>
      </c>
      <c r="K34003" t="s">
        <v>12</v>
      </c>
      <c r="L34003" t="s">
        <v>13</v>
      </c>
      <c r="M34003">
        <v>229738</v>
      </c>
      <c r="N34003" t="b">
        <v>0</v>
      </c>
    </row>
    <row r="34004" spans="2:14" x14ac:dyDescent="0.35">
      <c r="B34004" t="s">
        <v>282</v>
      </c>
      <c r="C34004">
        <v>12253367328.591999</v>
      </c>
      <c r="D34004">
        <v>12546805438.0765</v>
      </c>
      <c r="E34004">
        <v>1725.99355395063</v>
      </c>
      <c r="F34004">
        <v>4610365111.7505302</v>
      </c>
      <c r="G34004" t="s">
        <v>12</v>
      </c>
      <c r="H34004" t="s">
        <v>12</v>
      </c>
      <c r="I34004" t="s">
        <v>12</v>
      </c>
      <c r="J34004" t="s">
        <v>12</v>
      </c>
      <c r="K34004" t="s">
        <v>12</v>
      </c>
      <c r="L34004" t="s">
        <v>13</v>
      </c>
      <c r="M34004">
        <v>229738</v>
      </c>
      <c r="N34004" t="b">
        <v>0</v>
      </c>
    </row>
    <row r="34005" spans="2:14" x14ac:dyDescent="0.35">
      <c r="B34005" t="s">
        <v>282</v>
      </c>
      <c r="C34005">
        <v>12193483664.442499</v>
      </c>
      <c r="D34005">
        <v>12738450911.9051</v>
      </c>
      <c r="E34005">
        <v>1634.7962616822399</v>
      </c>
      <c r="F34005">
        <v>4610365111.7505302</v>
      </c>
      <c r="G34005" t="s">
        <v>12</v>
      </c>
      <c r="H34005" t="s">
        <v>12</v>
      </c>
      <c r="I34005" t="s">
        <v>12</v>
      </c>
      <c r="J34005" t="s">
        <v>12</v>
      </c>
      <c r="K34005" t="s">
        <v>12</v>
      </c>
      <c r="L34005" t="s">
        <v>13</v>
      </c>
      <c r="M34005">
        <v>229738</v>
      </c>
      <c r="N34005" t="b">
        <v>0</v>
      </c>
    </row>
    <row r="34006" spans="2:14" x14ac:dyDescent="0.35">
      <c r="B34006" t="s">
        <v>282</v>
      </c>
      <c r="C34006">
        <v>11641291783.127701</v>
      </c>
      <c r="D34006">
        <v>11567172550.077999</v>
      </c>
      <c r="E34006">
        <v>1599.1638569604099</v>
      </c>
      <c r="F34006">
        <v>4525428530.8127604</v>
      </c>
      <c r="G34006" t="s">
        <v>12</v>
      </c>
      <c r="H34006" t="s">
        <v>12</v>
      </c>
      <c r="I34006" t="s">
        <v>12</v>
      </c>
      <c r="J34006" t="s">
        <v>12</v>
      </c>
      <c r="K34006" t="s">
        <v>12</v>
      </c>
      <c r="L34006" t="s">
        <v>13</v>
      </c>
      <c r="M34006">
        <v>229738</v>
      </c>
      <c r="N34006" t="b">
        <v>0</v>
      </c>
    </row>
    <row r="34007" spans="2:14" x14ac:dyDescent="0.35">
      <c r="B34007" t="s">
        <v>282</v>
      </c>
      <c r="C34007">
        <v>11501299264.0741</v>
      </c>
      <c r="D34007">
        <v>11409350746.2572</v>
      </c>
      <c r="E34007">
        <v>1603.9511781338399</v>
      </c>
      <c r="F34007">
        <v>4525881078.2400198</v>
      </c>
      <c r="G34007" t="s">
        <v>12</v>
      </c>
      <c r="H34007" t="s">
        <v>12</v>
      </c>
      <c r="I34007" t="s">
        <v>12</v>
      </c>
      <c r="J34007" t="s">
        <v>12</v>
      </c>
      <c r="K34007" t="s">
        <v>12</v>
      </c>
      <c r="L34007" t="s">
        <v>13</v>
      </c>
      <c r="M34007">
        <v>229738</v>
      </c>
      <c r="N34007" t="b">
        <v>0</v>
      </c>
    </row>
    <row r="34008" spans="2:14" x14ac:dyDescent="0.35">
      <c r="B34008" t="s">
        <v>282</v>
      </c>
      <c r="C34008">
        <v>11574764262.290199</v>
      </c>
      <c r="D34008">
        <v>11417801867.8528</v>
      </c>
      <c r="E34008">
        <v>1628.4506401720801</v>
      </c>
      <c r="F34008">
        <v>4519980022.2202597</v>
      </c>
      <c r="G34008" t="s">
        <v>12</v>
      </c>
      <c r="H34008" t="s">
        <v>12</v>
      </c>
      <c r="I34008" t="s">
        <v>12</v>
      </c>
      <c r="J34008" t="s">
        <v>12</v>
      </c>
      <c r="K34008" t="s">
        <v>12</v>
      </c>
      <c r="L34008" t="s">
        <v>13</v>
      </c>
      <c r="M34008">
        <v>229738</v>
      </c>
      <c r="N34008" t="b">
        <v>0</v>
      </c>
    </row>
    <row r="34009" spans="2:14" x14ac:dyDescent="0.35">
      <c r="B34009" t="s">
        <v>282</v>
      </c>
      <c r="C34009">
        <v>11317185666.5721</v>
      </c>
      <c r="D34009">
        <v>11413226901.648899</v>
      </c>
      <c r="E34009">
        <v>1478.7174417378501</v>
      </c>
      <c r="F34009">
        <v>4486109124.3853302</v>
      </c>
      <c r="G34009" t="s">
        <v>12</v>
      </c>
      <c r="H34009" t="s">
        <v>12</v>
      </c>
      <c r="I34009" t="s">
        <v>12</v>
      </c>
      <c r="J34009" t="s">
        <v>12</v>
      </c>
      <c r="K34009" t="s">
        <v>12</v>
      </c>
      <c r="L34009" t="s">
        <v>13</v>
      </c>
      <c r="M34009">
        <v>229738</v>
      </c>
      <c r="N34009" t="b">
        <v>0</v>
      </c>
    </row>
    <row r="34010" spans="2:14" x14ac:dyDescent="0.35">
      <c r="B34010" t="s">
        <v>282</v>
      </c>
      <c r="C34010">
        <v>11039700740.085199</v>
      </c>
      <c r="D34010">
        <v>11005639294.8248</v>
      </c>
      <c r="E34010">
        <v>1458.54191025113</v>
      </c>
      <c r="F34010">
        <v>4460351548.0597401</v>
      </c>
      <c r="G34010" t="s">
        <v>12</v>
      </c>
      <c r="H34010" t="s">
        <v>12</v>
      </c>
      <c r="I34010" t="s">
        <v>12</v>
      </c>
      <c r="J34010" t="s">
        <v>12</v>
      </c>
      <c r="K34010" t="s">
        <v>12</v>
      </c>
      <c r="L34010" t="s">
        <v>13</v>
      </c>
      <c r="M34010">
        <v>229738</v>
      </c>
      <c r="N34010" t="b">
        <v>0</v>
      </c>
    </row>
    <row r="34011" spans="2:14" x14ac:dyDescent="0.35">
      <c r="B34011" t="s">
        <v>282</v>
      </c>
      <c r="C34011">
        <v>10751150612.7659</v>
      </c>
      <c r="D34011">
        <v>10738085208.587299</v>
      </c>
      <c r="E34011">
        <v>1459.6222797927501</v>
      </c>
      <c r="F34011">
        <v>4417104218.9142399</v>
      </c>
      <c r="G34011" t="s">
        <v>12</v>
      </c>
      <c r="H34011" t="s">
        <v>12</v>
      </c>
      <c r="I34011" t="s">
        <v>12</v>
      </c>
      <c r="J34011" t="s">
        <v>12</v>
      </c>
      <c r="K34011" t="s">
        <v>12</v>
      </c>
      <c r="L34011" t="s">
        <v>13</v>
      </c>
      <c r="M34011">
        <v>229738</v>
      </c>
      <c r="N34011" t="b">
        <v>0</v>
      </c>
    </row>
    <row r="34012" spans="2:14" x14ac:dyDescent="0.35">
      <c r="B34012" t="s">
        <v>282</v>
      </c>
      <c r="C34012">
        <v>9399398948.8854504</v>
      </c>
      <c r="D34012">
        <v>10021974684.8869</v>
      </c>
      <c r="E34012">
        <v>1459.03742793792</v>
      </c>
      <c r="F34012">
        <v>3898379935.9718399</v>
      </c>
      <c r="G34012" t="s">
        <v>12</v>
      </c>
      <c r="H34012" t="s">
        <v>12</v>
      </c>
      <c r="I34012" t="s">
        <v>12</v>
      </c>
      <c r="J34012" t="s">
        <v>12</v>
      </c>
      <c r="K34012" t="s">
        <v>12</v>
      </c>
      <c r="L34012" t="s">
        <v>13</v>
      </c>
      <c r="M34012">
        <v>229738</v>
      </c>
      <c r="N34012" t="b">
        <v>0</v>
      </c>
    </row>
    <row r="34013" spans="2:14" x14ac:dyDescent="0.35">
      <c r="B34013" t="s">
        <v>282</v>
      </c>
      <c r="C34013">
        <v>9183241249.6634502</v>
      </c>
      <c r="D34013">
        <v>9809105236.7604198</v>
      </c>
      <c r="E34013">
        <v>1406.93248175182</v>
      </c>
      <c r="F34013">
        <v>3876801286.3891101</v>
      </c>
      <c r="G34013" t="s">
        <v>12</v>
      </c>
      <c r="H34013" t="s">
        <v>12</v>
      </c>
      <c r="I34013" t="s">
        <v>12</v>
      </c>
      <c r="J34013" t="s">
        <v>12</v>
      </c>
      <c r="K34013" t="s">
        <v>12</v>
      </c>
      <c r="L34013" t="s">
        <v>13</v>
      </c>
      <c r="M34013">
        <v>175854</v>
      </c>
      <c r="N34013" t="b">
        <v>0</v>
      </c>
    </row>
    <row r="34014" spans="2:14" x14ac:dyDescent="0.35">
      <c r="B34014" t="s">
        <v>282</v>
      </c>
      <c r="C34014">
        <v>9227654222.9558792</v>
      </c>
      <c r="D34014">
        <v>9718138088.45825</v>
      </c>
      <c r="E34014">
        <v>1372.72905890024</v>
      </c>
      <c r="F34014">
        <v>3892886921.2486</v>
      </c>
      <c r="G34014" t="s">
        <v>12</v>
      </c>
      <c r="H34014" t="s">
        <v>12</v>
      </c>
      <c r="I34014" t="s">
        <v>12</v>
      </c>
      <c r="J34014" t="s">
        <v>12</v>
      </c>
      <c r="K34014" t="s">
        <v>12</v>
      </c>
      <c r="L34014" t="s">
        <v>13</v>
      </c>
      <c r="M34014">
        <v>175854</v>
      </c>
      <c r="N34014" t="b">
        <v>0</v>
      </c>
    </row>
    <row r="34015" spans="2:14" x14ac:dyDescent="0.35">
      <c r="B34015" t="s">
        <v>282</v>
      </c>
      <c r="C34015">
        <v>9264285289.8336792</v>
      </c>
      <c r="D34015">
        <v>8948132703.6527996</v>
      </c>
      <c r="E34015">
        <v>1281.18334044369</v>
      </c>
      <c r="F34015">
        <v>3892886921.2486</v>
      </c>
      <c r="G34015" t="s">
        <v>12</v>
      </c>
      <c r="H34015" t="s">
        <v>12</v>
      </c>
      <c r="I34015" t="s">
        <v>12</v>
      </c>
      <c r="J34015" t="s">
        <v>12</v>
      </c>
      <c r="K34015" t="s">
        <v>12</v>
      </c>
      <c r="L34015" t="s">
        <v>13</v>
      </c>
      <c r="M34015">
        <v>175854</v>
      </c>
      <c r="N34015" t="b">
        <v>0</v>
      </c>
    </row>
    <row r="34016" spans="2:14" x14ac:dyDescent="0.35">
      <c r="B34016" t="s">
        <v>282</v>
      </c>
      <c r="C34016">
        <v>9644006038.0494003</v>
      </c>
      <c r="D34016">
        <v>10129651701.9238</v>
      </c>
      <c r="E34016">
        <v>1253.97066038769</v>
      </c>
      <c r="F34016">
        <v>4011814647.69839</v>
      </c>
      <c r="G34016" t="s">
        <v>12</v>
      </c>
      <c r="H34016" t="s">
        <v>12</v>
      </c>
      <c r="I34016" t="s">
        <v>12</v>
      </c>
      <c r="J34016" t="s">
        <v>12</v>
      </c>
      <c r="K34016" t="s">
        <v>12</v>
      </c>
      <c r="L34016" t="s">
        <v>13</v>
      </c>
      <c r="M34016">
        <v>175854</v>
      </c>
      <c r="N34016" t="b">
        <v>0</v>
      </c>
    </row>
    <row r="34017" spans="2:14" x14ac:dyDescent="0.35">
      <c r="B34017" t="s">
        <v>282</v>
      </c>
      <c r="C34017">
        <v>10150942706.387199</v>
      </c>
      <c r="D34017">
        <v>10630262541.5107</v>
      </c>
      <c r="E34017">
        <v>1242.34165526676</v>
      </c>
      <c r="F34017">
        <v>4191825484.5180402</v>
      </c>
      <c r="G34017" t="s">
        <v>12</v>
      </c>
      <c r="H34017" t="s">
        <v>12</v>
      </c>
      <c r="I34017" t="s">
        <v>12</v>
      </c>
      <c r="J34017" t="s">
        <v>12</v>
      </c>
      <c r="K34017" t="s">
        <v>12</v>
      </c>
      <c r="L34017" t="s">
        <v>13</v>
      </c>
      <c r="M34017">
        <v>175854</v>
      </c>
      <c r="N34017" t="b">
        <v>0</v>
      </c>
    </row>
    <row r="34018" spans="2:14" x14ac:dyDescent="0.35">
      <c r="B34018" t="s">
        <v>282</v>
      </c>
      <c r="C34018">
        <v>10155203513.9814</v>
      </c>
      <c r="D34018">
        <v>10245968018.5665</v>
      </c>
      <c r="E34018">
        <v>1143.90615706576</v>
      </c>
      <c r="F34018">
        <v>4121456589.5809999</v>
      </c>
      <c r="G34018" t="s">
        <v>12</v>
      </c>
      <c r="H34018" t="s">
        <v>12</v>
      </c>
      <c r="I34018" t="s">
        <v>12</v>
      </c>
      <c r="J34018" t="s">
        <v>12</v>
      </c>
      <c r="K34018" t="s">
        <v>12</v>
      </c>
      <c r="L34018" t="s">
        <v>13</v>
      </c>
      <c r="M34018">
        <v>175854</v>
      </c>
      <c r="N34018" t="b">
        <v>0</v>
      </c>
    </row>
    <row r="34019" spans="2:14" x14ac:dyDescent="0.35">
      <c r="B34019" t="s">
        <v>282</v>
      </c>
      <c r="C34019">
        <v>10139311901.5977</v>
      </c>
      <c r="D34019">
        <v>10756937018.3335</v>
      </c>
      <c r="E34019">
        <v>1294.9484919945401</v>
      </c>
      <c r="F34019">
        <v>4166303824.8635502</v>
      </c>
      <c r="G34019" t="s">
        <v>12</v>
      </c>
      <c r="H34019" t="s">
        <v>12</v>
      </c>
      <c r="I34019" t="s">
        <v>12</v>
      </c>
      <c r="J34019" t="s">
        <v>12</v>
      </c>
      <c r="K34019" t="s">
        <v>12</v>
      </c>
      <c r="L34019" t="s">
        <v>13</v>
      </c>
      <c r="M34019">
        <v>175854</v>
      </c>
      <c r="N34019" t="b">
        <v>0</v>
      </c>
    </row>
    <row r="34020" spans="2:14" x14ac:dyDescent="0.35">
      <c r="B34020" t="s">
        <v>282</v>
      </c>
      <c r="C34020">
        <v>9633767443.7660103</v>
      </c>
      <c r="D34020">
        <v>10492113492.925501</v>
      </c>
      <c r="E34020">
        <v>1358.94528782476</v>
      </c>
      <c r="F34020">
        <v>3957841132.1311302</v>
      </c>
      <c r="G34020" t="s">
        <v>12</v>
      </c>
      <c r="H34020" t="s">
        <v>12</v>
      </c>
      <c r="I34020" t="s">
        <v>12</v>
      </c>
      <c r="J34020" t="s">
        <v>12</v>
      </c>
      <c r="K34020" t="s">
        <v>12</v>
      </c>
      <c r="L34020" t="s">
        <v>13</v>
      </c>
      <c r="M34020">
        <v>175854</v>
      </c>
      <c r="N34020" t="b">
        <v>0</v>
      </c>
    </row>
    <row r="34021" spans="2:14" x14ac:dyDescent="0.35">
      <c r="B34021" t="s">
        <v>282</v>
      </c>
      <c r="C34021">
        <v>9385115137.9192104</v>
      </c>
      <c r="D34021">
        <v>9831372396.2044506</v>
      </c>
      <c r="E34021">
        <v>1309.8180692774699</v>
      </c>
      <c r="F34021">
        <v>3957841132.1311302</v>
      </c>
      <c r="G34021" t="s">
        <v>12</v>
      </c>
      <c r="H34021" t="s">
        <v>12</v>
      </c>
      <c r="I34021" t="s">
        <v>12</v>
      </c>
      <c r="J34021" t="s">
        <v>12</v>
      </c>
      <c r="K34021" t="s">
        <v>12</v>
      </c>
      <c r="L34021" t="s">
        <v>13</v>
      </c>
      <c r="M34021">
        <v>175854</v>
      </c>
      <c r="N34021" t="b">
        <v>0</v>
      </c>
    </row>
    <row r="34022" spans="2:14" x14ac:dyDescent="0.35">
      <c r="B34022" t="s">
        <v>282</v>
      </c>
      <c r="C34022">
        <v>9416921192.0058098</v>
      </c>
      <c r="D34022">
        <v>9867841562.5592594</v>
      </c>
      <c r="E34022">
        <v>1375.13902553291</v>
      </c>
      <c r="F34022">
        <v>4004291192.9699602</v>
      </c>
      <c r="G34022" t="s">
        <v>12</v>
      </c>
      <c r="H34022" t="s">
        <v>12</v>
      </c>
      <c r="I34022" t="s">
        <v>12</v>
      </c>
      <c r="J34022" t="s">
        <v>12</v>
      </c>
      <c r="K34022" t="s">
        <v>12</v>
      </c>
      <c r="L34022" t="s">
        <v>13</v>
      </c>
      <c r="M34022">
        <v>175854</v>
      </c>
      <c r="N34022" t="b">
        <v>0</v>
      </c>
    </row>
    <row r="34023" spans="2:14" x14ac:dyDescent="0.35">
      <c r="B34023" t="s">
        <v>282</v>
      </c>
      <c r="C34023">
        <v>9262519578.918539</v>
      </c>
      <c r="D34023">
        <v>9300754427.0318508</v>
      </c>
      <c r="E34023">
        <v>1341.2846705202301</v>
      </c>
      <c r="F34023">
        <v>3965563821.6360998</v>
      </c>
      <c r="G34023" t="s">
        <v>12</v>
      </c>
      <c r="H34023" t="s">
        <v>12</v>
      </c>
      <c r="I34023" t="s">
        <v>12</v>
      </c>
      <c r="J34023" t="s">
        <v>12</v>
      </c>
      <c r="K34023" t="s">
        <v>12</v>
      </c>
      <c r="L34023" t="s">
        <v>13</v>
      </c>
      <c r="M34023">
        <v>175854</v>
      </c>
      <c r="N34023" t="b">
        <v>0</v>
      </c>
    </row>
    <row r="34024" spans="2:14" x14ac:dyDescent="0.35">
      <c r="B34024" t="s">
        <v>282</v>
      </c>
      <c r="C34024" t="s">
        <v>12</v>
      </c>
      <c r="D34024">
        <v>9878547122.5746593</v>
      </c>
      <c r="E34024">
        <v>1256.8172364982599</v>
      </c>
      <c r="F34024" t="s">
        <v>12</v>
      </c>
      <c r="G34024" t="s">
        <v>12</v>
      </c>
      <c r="H34024" t="s">
        <v>12</v>
      </c>
      <c r="I34024" t="s">
        <v>12</v>
      </c>
      <c r="J34024" t="s">
        <v>12</v>
      </c>
      <c r="K34024" t="s">
        <v>12</v>
      </c>
      <c r="L34024" t="s">
        <v>13</v>
      </c>
      <c r="M34024">
        <v>175854</v>
      </c>
      <c r="N34024" t="b">
        <v>0</v>
      </c>
    </row>
    <row r="34025" spans="2:14" x14ac:dyDescent="0.35">
      <c r="B34025" t="s">
        <v>282</v>
      </c>
      <c r="C34025" t="s">
        <v>12</v>
      </c>
      <c r="D34025" t="s">
        <v>12</v>
      </c>
      <c r="E34025">
        <v>1261.47936046512</v>
      </c>
      <c r="F34025" t="s">
        <v>12</v>
      </c>
      <c r="G34025" t="s">
        <v>12</v>
      </c>
      <c r="H34025" t="s">
        <v>12</v>
      </c>
      <c r="I34025" t="s">
        <v>12</v>
      </c>
      <c r="J34025" t="s">
        <v>12</v>
      </c>
      <c r="K34025" t="s">
        <v>12</v>
      </c>
      <c r="L34025" t="s">
        <v>12</v>
      </c>
      <c r="M34025" t="s">
        <v>12</v>
      </c>
      <c r="N34025" t="s">
        <v>12</v>
      </c>
    </row>
    <row r="34026" spans="2:14" x14ac:dyDescent="0.35">
      <c r="B34026" t="s">
        <v>282</v>
      </c>
      <c r="C34026" t="s">
        <v>12</v>
      </c>
      <c r="D34026" t="s">
        <v>12</v>
      </c>
      <c r="E34026">
        <v>1188.98440677966</v>
      </c>
      <c r="F34026" t="s">
        <v>12</v>
      </c>
      <c r="G34026" t="s">
        <v>12</v>
      </c>
      <c r="H34026" t="s">
        <v>12</v>
      </c>
      <c r="I34026" t="s">
        <v>12</v>
      </c>
      <c r="J34026" t="s">
        <v>12</v>
      </c>
      <c r="K34026" t="s">
        <v>12</v>
      </c>
      <c r="L34026" t="s">
        <v>12</v>
      </c>
      <c r="M34026" t="s">
        <v>12</v>
      </c>
      <c r="N34026" t="s">
        <v>12</v>
      </c>
    </row>
    <row r="34027" spans="2:14" x14ac:dyDescent="0.35">
      <c r="B34027" t="s">
        <v>282</v>
      </c>
      <c r="C34027" t="s">
        <v>12</v>
      </c>
      <c r="D34027" t="s">
        <v>12</v>
      </c>
      <c r="E34027">
        <v>1262.8479315873899</v>
      </c>
      <c r="F34027" t="s">
        <v>12</v>
      </c>
      <c r="G34027" t="s">
        <v>12</v>
      </c>
      <c r="H34027" t="s">
        <v>12</v>
      </c>
      <c r="I34027" t="s">
        <v>12</v>
      </c>
      <c r="J34027" t="s">
        <v>12</v>
      </c>
      <c r="K34027" t="s">
        <v>12</v>
      </c>
      <c r="L34027" t="s">
        <v>12</v>
      </c>
      <c r="M34027" t="s">
        <v>12</v>
      </c>
      <c r="N34027" t="s">
        <v>12</v>
      </c>
    </row>
    <row r="34028" spans="2:14" x14ac:dyDescent="0.35">
      <c r="B34028" t="s">
        <v>283</v>
      </c>
      <c r="C34028">
        <v>2958529429.55688</v>
      </c>
      <c r="D34028">
        <v>2447524884.4277401</v>
      </c>
      <c r="E34028">
        <v>7.5368780830600501</v>
      </c>
      <c r="F34028">
        <v>116187530.119012</v>
      </c>
      <c r="G34028" t="s">
        <v>12</v>
      </c>
      <c r="H34028" t="s">
        <v>12</v>
      </c>
      <c r="I34028">
        <v>210.54</v>
      </c>
      <c r="J34028">
        <v>764.31</v>
      </c>
      <c r="K34028">
        <v>286.56</v>
      </c>
      <c r="L34028" t="s">
        <v>13</v>
      </c>
      <c r="M34028">
        <v>975</v>
      </c>
      <c r="N34028" t="b">
        <v>0</v>
      </c>
    </row>
    <row r="34029" spans="2:14" x14ac:dyDescent="0.35">
      <c r="B34029" t="s">
        <v>283</v>
      </c>
      <c r="C34029">
        <v>2869009997.5009699</v>
      </c>
      <c r="D34029">
        <v>2269583960.7950001</v>
      </c>
      <c r="E34029">
        <v>7.1368301127102001</v>
      </c>
      <c r="F34029">
        <v>106996804.480041</v>
      </c>
      <c r="G34029" t="s">
        <v>12</v>
      </c>
      <c r="H34029" t="s">
        <v>12</v>
      </c>
      <c r="I34029">
        <v>210.54</v>
      </c>
      <c r="J34029">
        <v>764.31</v>
      </c>
      <c r="K34029">
        <v>286.56</v>
      </c>
      <c r="L34029" t="s">
        <v>13</v>
      </c>
      <c r="M34029">
        <v>975</v>
      </c>
      <c r="N34029" t="b">
        <v>0</v>
      </c>
    </row>
    <row r="34030" spans="2:14" x14ac:dyDescent="0.35">
      <c r="B34030" t="s">
        <v>283</v>
      </c>
      <c r="C34030">
        <v>2622063860.7086101</v>
      </c>
      <c r="D34030">
        <v>1741717959.92853</v>
      </c>
      <c r="E34030">
        <v>6.3169330108793904</v>
      </c>
      <c r="F34030">
        <v>110848945.62881701</v>
      </c>
      <c r="G34030" t="s">
        <v>12</v>
      </c>
      <c r="H34030" t="s">
        <v>12</v>
      </c>
      <c r="I34030">
        <v>210.54</v>
      </c>
      <c r="J34030">
        <v>764.31</v>
      </c>
      <c r="K34030">
        <v>286.56</v>
      </c>
      <c r="L34030" t="s">
        <v>13</v>
      </c>
      <c r="M34030">
        <v>975</v>
      </c>
      <c r="N34030" t="b">
        <v>0</v>
      </c>
    </row>
    <row r="34031" spans="2:14" x14ac:dyDescent="0.35">
      <c r="B34031" t="s">
        <v>283</v>
      </c>
      <c r="C34031">
        <v>2572711106.3146601</v>
      </c>
      <c r="D34031">
        <v>1684757167.82989</v>
      </c>
      <c r="E34031">
        <v>6.3701983947933298</v>
      </c>
      <c r="F34031">
        <v>111212382.367432</v>
      </c>
      <c r="G34031" t="s">
        <v>12</v>
      </c>
      <c r="H34031" t="s">
        <v>12</v>
      </c>
      <c r="I34031">
        <v>210.54</v>
      </c>
      <c r="J34031">
        <v>764.31</v>
      </c>
      <c r="K34031">
        <v>286.56</v>
      </c>
      <c r="L34031" t="s">
        <v>13</v>
      </c>
      <c r="M34031">
        <v>975</v>
      </c>
      <c r="N34031" t="b">
        <v>0</v>
      </c>
    </row>
    <row r="34032" spans="2:14" x14ac:dyDescent="0.35">
      <c r="B34032" t="s">
        <v>283</v>
      </c>
      <c r="C34032">
        <v>2815457141.44385</v>
      </c>
      <c r="D34032">
        <v>1821474387.8577399</v>
      </c>
      <c r="E34032">
        <v>5.9077973597623501</v>
      </c>
      <c r="F34032">
        <v>109141884.71888401</v>
      </c>
      <c r="G34032" t="s">
        <v>12</v>
      </c>
      <c r="H34032" t="s">
        <v>12</v>
      </c>
      <c r="I34032">
        <v>191.21</v>
      </c>
      <c r="J34032">
        <v>885.97</v>
      </c>
      <c r="K34032">
        <v>373.58</v>
      </c>
      <c r="L34032" t="s">
        <v>13</v>
      </c>
      <c r="M34032">
        <v>1077</v>
      </c>
      <c r="N34032" t="b">
        <v>0</v>
      </c>
    </row>
    <row r="34033" spans="2:14" x14ac:dyDescent="0.35">
      <c r="B34033" t="s">
        <v>283</v>
      </c>
      <c r="C34033">
        <v>2777124907.6839499</v>
      </c>
      <c r="D34033">
        <v>1754761458.4660599</v>
      </c>
      <c r="E34033">
        <v>5.0554966741724296</v>
      </c>
      <c r="F34033">
        <v>103505824.06013399</v>
      </c>
      <c r="G34033" t="s">
        <v>12</v>
      </c>
      <c r="H34033" t="s">
        <v>12</v>
      </c>
      <c r="I34033">
        <v>191.21</v>
      </c>
      <c r="J34033">
        <v>885.97</v>
      </c>
      <c r="K34033">
        <v>373.58</v>
      </c>
      <c r="L34033" t="s">
        <v>13</v>
      </c>
      <c r="M34033">
        <v>1077</v>
      </c>
      <c r="N34033" t="b">
        <v>0</v>
      </c>
    </row>
    <row r="34034" spans="2:14" x14ac:dyDescent="0.35">
      <c r="B34034" t="s">
        <v>283</v>
      </c>
      <c r="C34034">
        <v>2832579042.9453702</v>
      </c>
      <c r="D34034">
        <v>1790260522.4405401</v>
      </c>
      <c r="E34034">
        <v>5.36421509983421</v>
      </c>
      <c r="F34034">
        <v>113924159.615261</v>
      </c>
      <c r="G34034" t="s">
        <v>12</v>
      </c>
      <c r="H34034" t="s">
        <v>12</v>
      </c>
      <c r="I34034">
        <v>191.21</v>
      </c>
      <c r="J34034">
        <v>885.97</v>
      </c>
      <c r="K34034">
        <v>373.58</v>
      </c>
      <c r="L34034" t="s">
        <v>13</v>
      </c>
      <c r="M34034">
        <v>1077</v>
      </c>
      <c r="N34034" t="b">
        <v>0</v>
      </c>
    </row>
    <row r="34035" spans="2:14" x14ac:dyDescent="0.35">
      <c r="B34035" t="s">
        <v>283</v>
      </c>
      <c r="C34035">
        <v>3000777057.3329601</v>
      </c>
      <c r="D34035">
        <v>2143906777.7529099</v>
      </c>
      <c r="E34035">
        <v>5.8068835114780004</v>
      </c>
      <c r="F34035">
        <v>121266908.47884899</v>
      </c>
      <c r="G34035" t="s">
        <v>12</v>
      </c>
      <c r="H34035" t="s">
        <v>12</v>
      </c>
      <c r="I34035">
        <v>191.21</v>
      </c>
      <c r="J34035">
        <v>885.97</v>
      </c>
      <c r="K34035">
        <v>373.58</v>
      </c>
      <c r="L34035" t="s">
        <v>13</v>
      </c>
      <c r="M34035">
        <v>1077</v>
      </c>
      <c r="N34035" t="b">
        <v>0</v>
      </c>
    </row>
    <row r="34036" spans="2:14" x14ac:dyDescent="0.35">
      <c r="B34036" t="s">
        <v>283</v>
      </c>
      <c r="C34036">
        <v>3213915165.21104</v>
      </c>
      <c r="D34036">
        <v>2120126551.0706301</v>
      </c>
      <c r="E34036">
        <v>5.5871066120676396</v>
      </c>
      <c r="F34036">
        <v>126578785.148478</v>
      </c>
      <c r="G34036" t="s">
        <v>12</v>
      </c>
      <c r="H34036" t="s">
        <v>12</v>
      </c>
      <c r="I34036">
        <v>191.21</v>
      </c>
      <c r="J34036">
        <v>885.97</v>
      </c>
      <c r="K34036">
        <v>373.58</v>
      </c>
      <c r="L34036" t="s">
        <v>13</v>
      </c>
      <c r="M34036">
        <v>1077</v>
      </c>
      <c r="N34036" t="b">
        <v>0</v>
      </c>
    </row>
    <row r="34037" spans="2:14" x14ac:dyDescent="0.35">
      <c r="B34037" t="s">
        <v>283</v>
      </c>
      <c r="C34037">
        <v>3097486176.7832298</v>
      </c>
      <c r="D34037">
        <v>2137382766.15219</v>
      </c>
      <c r="E34037">
        <v>5.7001345419307698</v>
      </c>
      <c r="F34037">
        <v>134478220.24637401</v>
      </c>
      <c r="G34037" t="s">
        <v>12</v>
      </c>
      <c r="H34037" t="s">
        <v>12</v>
      </c>
      <c r="I34037">
        <v>191.21</v>
      </c>
      <c r="J34037">
        <v>885.97</v>
      </c>
      <c r="K34037">
        <v>373.58</v>
      </c>
      <c r="L34037" t="s">
        <v>13</v>
      </c>
      <c r="M34037">
        <v>1077</v>
      </c>
      <c r="N34037" t="b">
        <v>0</v>
      </c>
    </row>
    <row r="34038" spans="2:14" x14ac:dyDescent="0.35">
      <c r="B34038" t="s">
        <v>283</v>
      </c>
      <c r="C34038">
        <v>4029573712.9289899</v>
      </c>
      <c r="D34038">
        <v>2850819206.26931</v>
      </c>
      <c r="E34038">
        <v>6.8261333618022304</v>
      </c>
      <c r="F34038">
        <v>139803225.472709</v>
      </c>
      <c r="G34038" t="s">
        <v>12</v>
      </c>
      <c r="H34038" t="s">
        <v>12</v>
      </c>
      <c r="I34038">
        <v>191.21</v>
      </c>
      <c r="J34038">
        <v>885.97</v>
      </c>
      <c r="K34038">
        <v>373.58</v>
      </c>
      <c r="L34038" t="s">
        <v>13</v>
      </c>
      <c r="M34038">
        <v>1077</v>
      </c>
      <c r="N34038" t="b">
        <v>0</v>
      </c>
    </row>
    <row r="34039" spans="2:14" x14ac:dyDescent="0.35">
      <c r="B34039" t="s">
        <v>283</v>
      </c>
      <c r="C34039">
        <v>4250985701.0044498</v>
      </c>
      <c r="D34039">
        <v>3288383388.7830701</v>
      </c>
      <c r="E34039">
        <v>6.7504178501057703</v>
      </c>
      <c r="F34039">
        <v>139803225.472709</v>
      </c>
      <c r="G34039" t="s">
        <v>12</v>
      </c>
      <c r="H34039" t="s">
        <v>12</v>
      </c>
      <c r="I34039">
        <v>191.21</v>
      </c>
      <c r="J34039">
        <v>885.97</v>
      </c>
      <c r="K34039">
        <v>373.58</v>
      </c>
      <c r="L34039" t="s">
        <v>13</v>
      </c>
      <c r="M34039">
        <v>1077</v>
      </c>
      <c r="N34039" t="b">
        <v>0</v>
      </c>
    </row>
    <row r="34040" spans="2:14" x14ac:dyDescent="0.35">
      <c r="B34040" t="s">
        <v>283</v>
      </c>
      <c r="C34040">
        <v>4243203443.1556602</v>
      </c>
      <c r="D34040">
        <v>3436117332.44666</v>
      </c>
      <c r="E34040">
        <v>6.80536110915458</v>
      </c>
      <c r="F34040">
        <v>145609770.622706</v>
      </c>
      <c r="G34040" t="s">
        <v>12</v>
      </c>
      <c r="H34040" t="s">
        <v>12</v>
      </c>
      <c r="I34040">
        <v>191.21</v>
      </c>
      <c r="J34040">
        <v>885.97</v>
      </c>
      <c r="K34040">
        <v>373.58</v>
      </c>
      <c r="L34040" t="s">
        <v>13</v>
      </c>
      <c r="M34040">
        <v>1077</v>
      </c>
      <c r="N34040" t="b">
        <v>0</v>
      </c>
    </row>
    <row r="34041" spans="2:14" x14ac:dyDescent="0.35">
      <c r="B34041" t="s">
        <v>283</v>
      </c>
      <c r="C34041">
        <v>4168288508.6262598</v>
      </c>
      <c r="D34041">
        <v>3273760804.7601299</v>
      </c>
      <c r="E34041">
        <v>9.0769208317808303</v>
      </c>
      <c r="F34041">
        <v>146344007.88646001</v>
      </c>
      <c r="G34041" t="s">
        <v>12</v>
      </c>
      <c r="H34041" t="s">
        <v>12</v>
      </c>
      <c r="I34041">
        <v>191.21</v>
      </c>
      <c r="J34041">
        <v>885.97</v>
      </c>
      <c r="K34041">
        <v>373.58</v>
      </c>
      <c r="L34041" t="s">
        <v>13</v>
      </c>
      <c r="M34041">
        <v>1077</v>
      </c>
      <c r="N34041" t="b">
        <v>0</v>
      </c>
    </row>
    <row r="34042" spans="2:14" x14ac:dyDescent="0.35">
      <c r="B34042" t="s">
        <v>283</v>
      </c>
      <c r="C34042">
        <v>4023469900.8361802</v>
      </c>
      <c r="D34042">
        <v>3371405843.7501302</v>
      </c>
      <c r="E34042">
        <v>10.470111755556699</v>
      </c>
      <c r="F34042">
        <v>131324328.365087</v>
      </c>
      <c r="G34042" t="s">
        <v>12</v>
      </c>
      <c r="H34042" t="s">
        <v>12</v>
      </c>
      <c r="I34042">
        <v>191.21</v>
      </c>
      <c r="J34042">
        <v>885.97</v>
      </c>
      <c r="K34042">
        <v>373.58</v>
      </c>
      <c r="L34042" t="s">
        <v>13</v>
      </c>
      <c r="M34042">
        <v>1077</v>
      </c>
      <c r="N34042" t="b">
        <v>0</v>
      </c>
    </row>
    <row r="34043" spans="2:14" x14ac:dyDescent="0.35">
      <c r="B34043" t="s">
        <v>283</v>
      </c>
      <c r="C34043">
        <v>3846191683.2024798</v>
      </c>
      <c r="D34043">
        <v>3148799309.5156898</v>
      </c>
      <c r="E34043">
        <v>10.9404920967064</v>
      </c>
      <c r="F34043">
        <v>131324328.365087</v>
      </c>
      <c r="G34043" t="s">
        <v>12</v>
      </c>
      <c r="H34043" t="s">
        <v>12</v>
      </c>
      <c r="I34043">
        <v>191.21</v>
      </c>
      <c r="J34043">
        <v>885.97</v>
      </c>
      <c r="K34043">
        <v>373.58</v>
      </c>
      <c r="L34043" t="s">
        <v>13</v>
      </c>
      <c r="M34043">
        <v>1077</v>
      </c>
      <c r="N34043" t="b">
        <v>0</v>
      </c>
    </row>
    <row r="34044" spans="2:14" x14ac:dyDescent="0.35">
      <c r="B34044" t="s">
        <v>283</v>
      </c>
      <c r="C34044">
        <v>3572273971.2389398</v>
      </c>
      <c r="D34044">
        <v>2944904033.0752101</v>
      </c>
      <c r="E34044">
        <v>10.423553896945201</v>
      </c>
      <c r="F34044">
        <v>124849081.39907099</v>
      </c>
      <c r="G34044" t="s">
        <v>12</v>
      </c>
      <c r="H34044" t="s">
        <v>12</v>
      </c>
      <c r="I34044">
        <v>222.97</v>
      </c>
      <c r="J34044">
        <v>941.32</v>
      </c>
      <c r="K34044">
        <v>465.82</v>
      </c>
      <c r="L34044" t="s">
        <v>13</v>
      </c>
      <c r="M34044">
        <v>1164</v>
      </c>
      <c r="N34044" t="b">
        <v>0</v>
      </c>
    </row>
    <row r="34045" spans="2:14" x14ac:dyDescent="0.35">
      <c r="B34045" t="s">
        <v>283</v>
      </c>
      <c r="C34045">
        <v>3504832968.0781002</v>
      </c>
      <c r="D34045">
        <v>2653993317.95544</v>
      </c>
      <c r="E34045">
        <v>10.7346245732609</v>
      </c>
      <c r="F34045">
        <v>128897907.154406</v>
      </c>
      <c r="G34045" t="s">
        <v>12</v>
      </c>
      <c r="H34045" t="s">
        <v>12</v>
      </c>
      <c r="I34045">
        <v>222.97</v>
      </c>
      <c r="J34045">
        <v>941.32</v>
      </c>
      <c r="K34045">
        <v>465.82</v>
      </c>
      <c r="L34045" t="s">
        <v>13</v>
      </c>
      <c r="M34045">
        <v>1164</v>
      </c>
      <c r="N34045" t="b">
        <v>0</v>
      </c>
    </row>
    <row r="34046" spans="2:14" x14ac:dyDescent="0.35">
      <c r="B34046" t="s">
        <v>283</v>
      </c>
      <c r="C34046">
        <v>3626027020.1282001</v>
      </c>
      <c r="D34046">
        <v>2759366968.875</v>
      </c>
      <c r="E34046">
        <v>10.0258408541512</v>
      </c>
      <c r="F34046">
        <v>131003764.40403301</v>
      </c>
      <c r="G34046" t="s">
        <v>12</v>
      </c>
      <c r="H34046" t="s">
        <v>12</v>
      </c>
      <c r="I34046">
        <v>222.97</v>
      </c>
      <c r="J34046">
        <v>941.32</v>
      </c>
      <c r="K34046">
        <v>465.82</v>
      </c>
      <c r="L34046" t="s">
        <v>13</v>
      </c>
      <c r="M34046">
        <v>1164</v>
      </c>
      <c r="N34046" t="b">
        <v>0</v>
      </c>
    </row>
    <row r="34047" spans="2:14" x14ac:dyDescent="0.35">
      <c r="B34047" t="s">
        <v>283</v>
      </c>
      <c r="C34047">
        <v>3792166701.3831</v>
      </c>
      <c r="D34047">
        <v>2861418467.4440999</v>
      </c>
      <c r="E34047">
        <v>9.3766341592920401</v>
      </c>
      <c r="F34047">
        <v>136442557.800749</v>
      </c>
      <c r="G34047" t="s">
        <v>12</v>
      </c>
      <c r="H34047" t="s">
        <v>12</v>
      </c>
      <c r="I34047">
        <v>222.97</v>
      </c>
      <c r="J34047">
        <v>941.32</v>
      </c>
      <c r="K34047">
        <v>465.82</v>
      </c>
      <c r="L34047" t="s">
        <v>13</v>
      </c>
      <c r="M34047">
        <v>1164</v>
      </c>
      <c r="N34047" t="b">
        <v>0</v>
      </c>
    </row>
    <row r="34048" spans="2:14" x14ac:dyDescent="0.35">
      <c r="B34048" t="s">
        <v>283</v>
      </c>
      <c r="C34048">
        <v>3992380925.76231</v>
      </c>
      <c r="D34048">
        <v>3069728497.91294</v>
      </c>
      <c r="E34048">
        <v>8.4512459356144802</v>
      </c>
      <c r="F34048">
        <v>135146321.36522701</v>
      </c>
      <c r="G34048" t="s">
        <v>12</v>
      </c>
      <c r="H34048" t="s">
        <v>12</v>
      </c>
      <c r="I34048">
        <v>222.97</v>
      </c>
      <c r="J34048">
        <v>941.32</v>
      </c>
      <c r="K34048">
        <v>465.82</v>
      </c>
      <c r="L34048" t="s">
        <v>13</v>
      </c>
      <c r="M34048">
        <v>1164</v>
      </c>
      <c r="N34048" t="b">
        <v>0</v>
      </c>
    </row>
    <row r="34049" spans="2:14" x14ac:dyDescent="0.35">
      <c r="B34049" t="s">
        <v>283</v>
      </c>
      <c r="C34049">
        <v>3997753856.6002102</v>
      </c>
      <c r="D34049">
        <v>3142380854.3653798</v>
      </c>
      <c r="E34049">
        <v>8.7867926127782301</v>
      </c>
      <c r="F34049">
        <v>135146321.36522701</v>
      </c>
      <c r="G34049" t="s">
        <v>12</v>
      </c>
      <c r="H34049" t="s">
        <v>12</v>
      </c>
      <c r="I34049">
        <v>222.97</v>
      </c>
      <c r="J34049">
        <v>941.32</v>
      </c>
      <c r="K34049">
        <v>465.82</v>
      </c>
      <c r="L34049" t="s">
        <v>13</v>
      </c>
      <c r="M34049">
        <v>1164</v>
      </c>
      <c r="N34049" t="b">
        <v>0</v>
      </c>
    </row>
    <row r="34050" spans="2:14" x14ac:dyDescent="0.35">
      <c r="B34050" t="s">
        <v>283</v>
      </c>
      <c r="C34050">
        <v>4124661754.7799301</v>
      </c>
      <c r="D34050">
        <v>3156629098.9389601</v>
      </c>
      <c r="E34050">
        <v>9.1117603912087901</v>
      </c>
      <c r="F34050">
        <v>137094650.40917799</v>
      </c>
      <c r="G34050" t="s">
        <v>12</v>
      </c>
      <c r="H34050" t="s">
        <v>12</v>
      </c>
      <c r="I34050">
        <v>222.97</v>
      </c>
      <c r="J34050">
        <v>941.32</v>
      </c>
      <c r="K34050">
        <v>465.82</v>
      </c>
      <c r="L34050" t="s">
        <v>13</v>
      </c>
      <c r="M34050">
        <v>1164</v>
      </c>
      <c r="N34050" t="b">
        <v>0</v>
      </c>
    </row>
    <row r="34051" spans="2:14" x14ac:dyDescent="0.35">
      <c r="B34051" t="s">
        <v>283</v>
      </c>
      <c r="C34051">
        <v>4043009780.9945502</v>
      </c>
      <c r="D34051">
        <v>3103400043.0683799</v>
      </c>
      <c r="E34051">
        <v>9.7750926183236899</v>
      </c>
      <c r="F34051">
        <v>134969691.97821599</v>
      </c>
      <c r="G34051" t="s">
        <v>12</v>
      </c>
      <c r="H34051" t="s">
        <v>12</v>
      </c>
      <c r="I34051">
        <v>222.97</v>
      </c>
      <c r="J34051">
        <v>941.32</v>
      </c>
      <c r="K34051">
        <v>465.82</v>
      </c>
      <c r="L34051" t="s">
        <v>13</v>
      </c>
      <c r="M34051">
        <v>1164</v>
      </c>
      <c r="N34051" t="b">
        <v>0</v>
      </c>
    </row>
    <row r="34052" spans="2:14" x14ac:dyDescent="0.35">
      <c r="B34052" t="s">
        <v>283</v>
      </c>
      <c r="C34052">
        <v>3932159428.5655999</v>
      </c>
      <c r="D34052">
        <v>2839509249.4194498</v>
      </c>
      <c r="E34052">
        <v>10.006443212926801</v>
      </c>
      <c r="F34052">
        <v>131706878.89192601</v>
      </c>
      <c r="G34052" t="s">
        <v>12</v>
      </c>
      <c r="H34052" t="s">
        <v>12</v>
      </c>
      <c r="I34052">
        <v>222.97</v>
      </c>
      <c r="J34052">
        <v>941.32</v>
      </c>
      <c r="K34052">
        <v>465.82</v>
      </c>
      <c r="L34052" t="s">
        <v>13</v>
      </c>
      <c r="M34052">
        <v>1164</v>
      </c>
      <c r="N34052" t="b">
        <v>0</v>
      </c>
    </row>
    <row r="34053" spans="2:14" x14ac:dyDescent="0.35">
      <c r="B34053" t="s">
        <v>283</v>
      </c>
      <c r="C34053">
        <v>4143504347.8737702</v>
      </c>
      <c r="D34053">
        <v>3013256991.6635499</v>
      </c>
      <c r="E34053">
        <v>10.0518146229554</v>
      </c>
      <c r="F34053">
        <v>136056705.48422101</v>
      </c>
      <c r="G34053" t="s">
        <v>12</v>
      </c>
      <c r="H34053" t="s">
        <v>12</v>
      </c>
      <c r="I34053">
        <v>222.97</v>
      </c>
      <c r="J34053">
        <v>941.32</v>
      </c>
      <c r="K34053">
        <v>465.82</v>
      </c>
      <c r="L34053" t="s">
        <v>13</v>
      </c>
      <c r="M34053">
        <v>1164</v>
      </c>
      <c r="N34053" t="b">
        <v>0</v>
      </c>
    </row>
    <row r="34054" spans="2:14" x14ac:dyDescent="0.35">
      <c r="B34054" t="s">
        <v>283</v>
      </c>
      <c r="C34054">
        <v>4100024696.05688</v>
      </c>
      <c r="D34054">
        <v>3111554936.8786998</v>
      </c>
      <c r="E34054">
        <v>9.8823146324921396</v>
      </c>
      <c r="F34054">
        <v>127298813.629224</v>
      </c>
      <c r="G34054" t="s">
        <v>12</v>
      </c>
      <c r="H34054" t="s">
        <v>12</v>
      </c>
      <c r="I34054">
        <v>222.97</v>
      </c>
      <c r="J34054">
        <v>941.32</v>
      </c>
      <c r="K34054">
        <v>465.82</v>
      </c>
      <c r="L34054" t="s">
        <v>13</v>
      </c>
      <c r="M34054">
        <v>1164</v>
      </c>
      <c r="N34054" t="b">
        <v>0</v>
      </c>
    </row>
    <row r="34055" spans="2:14" x14ac:dyDescent="0.35">
      <c r="B34055" t="s">
        <v>283</v>
      </c>
      <c r="C34055">
        <v>4089169293.9472098</v>
      </c>
      <c r="D34055">
        <v>3122990143.2305799</v>
      </c>
      <c r="E34055">
        <v>9.0419937536929105</v>
      </c>
      <c r="F34055">
        <v>127298813.629224</v>
      </c>
      <c r="G34055" t="s">
        <v>12</v>
      </c>
      <c r="H34055" t="s">
        <v>12</v>
      </c>
      <c r="I34055">
        <v>222.97</v>
      </c>
      <c r="J34055">
        <v>941.32</v>
      </c>
      <c r="K34055">
        <v>465.82</v>
      </c>
      <c r="L34055" t="s">
        <v>13</v>
      </c>
      <c r="M34055">
        <v>1164</v>
      </c>
      <c r="N34055" t="b">
        <v>0</v>
      </c>
    </row>
    <row r="34056" spans="2:14" x14ac:dyDescent="0.35">
      <c r="B34056" t="s">
        <v>283</v>
      </c>
      <c r="C34056">
        <v>4086753897.1265602</v>
      </c>
      <c r="D34056">
        <v>3171146240.3786702</v>
      </c>
      <c r="E34056">
        <v>9.5963571920790596</v>
      </c>
      <c r="F34056">
        <v>127298813.629224</v>
      </c>
      <c r="G34056" t="s">
        <v>12</v>
      </c>
      <c r="H34056" t="s">
        <v>12</v>
      </c>
      <c r="I34056">
        <v>207.14</v>
      </c>
      <c r="J34056">
        <v>1109.29</v>
      </c>
      <c r="K34056">
        <v>193.58</v>
      </c>
      <c r="L34056" t="s">
        <v>13</v>
      </c>
      <c r="M34056">
        <v>1316</v>
      </c>
      <c r="N34056" t="b">
        <v>0</v>
      </c>
    </row>
    <row r="34057" spans="2:14" x14ac:dyDescent="0.35">
      <c r="B34057" t="s">
        <v>283</v>
      </c>
      <c r="C34057">
        <v>4125295218.7726402</v>
      </c>
      <c r="D34057">
        <v>3215003687.89991</v>
      </c>
      <c r="E34057">
        <v>9.9094078864412403</v>
      </c>
      <c r="F34057">
        <v>127298813.629224</v>
      </c>
      <c r="G34057" t="s">
        <v>12</v>
      </c>
      <c r="H34057" t="s">
        <v>12</v>
      </c>
      <c r="I34057">
        <v>207.14</v>
      </c>
      <c r="J34057">
        <v>1109.29</v>
      </c>
      <c r="K34057">
        <v>193.58</v>
      </c>
      <c r="L34057" t="s">
        <v>13</v>
      </c>
      <c r="M34057">
        <v>1316</v>
      </c>
      <c r="N34057" t="b">
        <v>0</v>
      </c>
    </row>
    <row r="34058" spans="2:14" x14ac:dyDescent="0.35">
      <c r="B34058" t="s">
        <v>283</v>
      </c>
      <c r="C34058">
        <v>4154902349.5489802</v>
      </c>
      <c r="D34058">
        <v>3249694347.6997499</v>
      </c>
      <c r="E34058">
        <v>9.9472371672878399</v>
      </c>
      <c r="F34058">
        <v>127298813.629224</v>
      </c>
      <c r="G34058" t="s">
        <v>12</v>
      </c>
      <c r="H34058" t="s">
        <v>12</v>
      </c>
      <c r="I34058">
        <v>207.14</v>
      </c>
      <c r="J34058">
        <v>1109.29</v>
      </c>
      <c r="K34058">
        <v>193.58</v>
      </c>
      <c r="L34058" t="s">
        <v>13</v>
      </c>
      <c r="M34058">
        <v>1316</v>
      </c>
      <c r="N34058" t="b">
        <v>0</v>
      </c>
    </row>
    <row r="34059" spans="2:14" x14ac:dyDescent="0.35">
      <c r="B34059" t="s">
        <v>283</v>
      </c>
      <c r="C34059">
        <v>4304834221.5162401</v>
      </c>
      <c r="D34059">
        <v>3224687139.1645799</v>
      </c>
      <c r="E34059">
        <v>10.1006222557491</v>
      </c>
      <c r="F34059">
        <v>126737578.71043199</v>
      </c>
      <c r="G34059" t="s">
        <v>12</v>
      </c>
      <c r="H34059" t="s">
        <v>12</v>
      </c>
      <c r="I34059">
        <v>207.14</v>
      </c>
      <c r="J34059">
        <v>1109.29</v>
      </c>
      <c r="K34059">
        <v>193.58</v>
      </c>
      <c r="L34059" t="s">
        <v>13</v>
      </c>
      <c r="M34059">
        <v>1316</v>
      </c>
      <c r="N34059" t="b">
        <v>0</v>
      </c>
    </row>
    <row r="34060" spans="2:14" x14ac:dyDescent="0.35">
      <c r="B34060" t="s">
        <v>283</v>
      </c>
      <c r="C34060">
        <v>4293822922.3935299</v>
      </c>
      <c r="D34060">
        <v>3541952041.0938301</v>
      </c>
      <c r="E34060">
        <v>10.2407128004116</v>
      </c>
      <c r="F34060">
        <v>125906429.785868</v>
      </c>
      <c r="G34060" t="s">
        <v>12</v>
      </c>
      <c r="H34060" t="s">
        <v>12</v>
      </c>
      <c r="I34060">
        <v>207.14</v>
      </c>
      <c r="J34060">
        <v>1109.29</v>
      </c>
      <c r="K34060">
        <v>193.58</v>
      </c>
      <c r="L34060" t="s">
        <v>13</v>
      </c>
      <c r="M34060">
        <v>1316</v>
      </c>
      <c r="N34060" t="b">
        <v>0</v>
      </c>
    </row>
    <row r="34061" spans="2:14" x14ac:dyDescent="0.35">
      <c r="B34061" t="s">
        <v>283</v>
      </c>
      <c r="C34061">
        <v>4281746172.5025201</v>
      </c>
      <c r="D34061">
        <v>3438053489.2919798</v>
      </c>
      <c r="E34061">
        <v>10.351212544223401</v>
      </c>
      <c r="F34061">
        <v>125906429.785868</v>
      </c>
      <c r="G34061" t="s">
        <v>12</v>
      </c>
      <c r="H34061" t="s">
        <v>12</v>
      </c>
      <c r="I34061">
        <v>207.14</v>
      </c>
      <c r="J34061">
        <v>1109.29</v>
      </c>
      <c r="K34061">
        <v>193.58</v>
      </c>
      <c r="L34061" t="s">
        <v>13</v>
      </c>
      <c r="M34061">
        <v>1316</v>
      </c>
      <c r="N34061" t="b">
        <v>0</v>
      </c>
    </row>
    <row r="34062" spans="2:14" x14ac:dyDescent="0.35">
      <c r="B34062" t="s">
        <v>283</v>
      </c>
      <c r="C34062">
        <v>4277833944.18361</v>
      </c>
      <c r="D34062">
        <v>3337785830.3614602</v>
      </c>
      <c r="E34062">
        <v>10.2715573819253</v>
      </c>
      <c r="F34062">
        <v>125539732.717435</v>
      </c>
      <c r="G34062" t="s">
        <v>12</v>
      </c>
      <c r="H34062" t="s">
        <v>12</v>
      </c>
      <c r="I34062">
        <v>207.14</v>
      </c>
      <c r="J34062">
        <v>1109.29</v>
      </c>
      <c r="K34062">
        <v>193.58</v>
      </c>
      <c r="L34062" t="s">
        <v>13</v>
      </c>
      <c r="M34062">
        <v>1316</v>
      </c>
      <c r="N34062" t="b">
        <v>0</v>
      </c>
    </row>
    <row r="34063" spans="2:14" x14ac:dyDescent="0.35">
      <c r="B34063" t="s">
        <v>283</v>
      </c>
      <c r="C34063">
        <v>4340913578.1161299</v>
      </c>
      <c r="D34063">
        <v>3510823522.1712198</v>
      </c>
      <c r="E34063">
        <v>11.282137480024801</v>
      </c>
      <c r="F34063">
        <v>125539732.717435</v>
      </c>
      <c r="G34063" t="s">
        <v>12</v>
      </c>
      <c r="H34063" t="s">
        <v>12</v>
      </c>
      <c r="I34063">
        <v>207.14</v>
      </c>
      <c r="J34063">
        <v>1109.29</v>
      </c>
      <c r="K34063">
        <v>193.58</v>
      </c>
      <c r="L34063" t="s">
        <v>13</v>
      </c>
      <c r="M34063">
        <v>1316</v>
      </c>
      <c r="N34063" t="b">
        <v>0</v>
      </c>
    </row>
    <row r="34064" spans="2:14" x14ac:dyDescent="0.35">
      <c r="B34064" t="s">
        <v>283</v>
      </c>
      <c r="C34064">
        <v>4293733310.3151002</v>
      </c>
      <c r="D34064">
        <v>3613545650.8697</v>
      </c>
      <c r="E34064">
        <v>10.951190665442301</v>
      </c>
      <c r="F34064">
        <v>125539732.717435</v>
      </c>
      <c r="G34064" t="s">
        <v>12</v>
      </c>
      <c r="H34064" t="s">
        <v>12</v>
      </c>
      <c r="I34064">
        <v>207.14</v>
      </c>
      <c r="J34064">
        <v>1109.29</v>
      </c>
      <c r="K34064">
        <v>193.58</v>
      </c>
      <c r="L34064" t="s">
        <v>13</v>
      </c>
      <c r="M34064">
        <v>1316</v>
      </c>
      <c r="N34064" t="b">
        <v>0</v>
      </c>
    </row>
    <row r="34065" spans="2:14" x14ac:dyDescent="0.35">
      <c r="B34065" t="s">
        <v>283</v>
      </c>
      <c r="C34065">
        <v>4200310422.8766398</v>
      </c>
      <c r="D34065">
        <v>3147028838.1830602</v>
      </c>
      <c r="E34065">
        <v>10.631809290502799</v>
      </c>
      <c r="F34065">
        <v>124880083.894532</v>
      </c>
      <c r="G34065" t="s">
        <v>12</v>
      </c>
      <c r="H34065" t="s">
        <v>12</v>
      </c>
      <c r="I34065">
        <v>207.14</v>
      </c>
      <c r="J34065">
        <v>1109.29</v>
      </c>
      <c r="K34065">
        <v>193.58</v>
      </c>
      <c r="L34065" t="s">
        <v>13</v>
      </c>
      <c r="M34065">
        <v>1316</v>
      </c>
      <c r="N34065" t="b">
        <v>0</v>
      </c>
    </row>
    <row r="34066" spans="2:14" x14ac:dyDescent="0.35">
      <c r="B34066" t="s">
        <v>283</v>
      </c>
      <c r="C34066">
        <v>4136296561.0439601</v>
      </c>
      <c r="D34066">
        <v>3151008061.1476302</v>
      </c>
      <c r="E34066">
        <v>11.1829841809513</v>
      </c>
      <c r="F34066">
        <v>119603668.827709</v>
      </c>
      <c r="G34066" t="s">
        <v>12</v>
      </c>
      <c r="H34066" t="s">
        <v>12</v>
      </c>
      <c r="I34066">
        <v>207.14</v>
      </c>
      <c r="J34066">
        <v>1109.29</v>
      </c>
      <c r="K34066">
        <v>193.58</v>
      </c>
      <c r="L34066" t="s">
        <v>13</v>
      </c>
      <c r="M34066">
        <v>1316</v>
      </c>
      <c r="N34066" t="b">
        <v>0</v>
      </c>
    </row>
    <row r="34067" spans="2:14" x14ac:dyDescent="0.35">
      <c r="B34067" t="s">
        <v>283</v>
      </c>
      <c r="C34067">
        <v>4142137565.4060998</v>
      </c>
      <c r="D34067">
        <v>3215159346.36904</v>
      </c>
      <c r="E34067">
        <v>11.510183749090899</v>
      </c>
      <c r="F34067">
        <v>119603668.827709</v>
      </c>
      <c r="G34067" t="s">
        <v>12</v>
      </c>
      <c r="H34067" t="s">
        <v>12</v>
      </c>
      <c r="I34067">
        <v>207.14</v>
      </c>
      <c r="J34067">
        <v>1109.29</v>
      </c>
      <c r="K34067">
        <v>193.58</v>
      </c>
      <c r="L34067" t="s">
        <v>13</v>
      </c>
      <c r="M34067">
        <v>1316</v>
      </c>
      <c r="N34067" t="b">
        <v>0</v>
      </c>
    </row>
    <row r="34068" spans="2:14" x14ac:dyDescent="0.35">
      <c r="B34068" t="s">
        <v>283</v>
      </c>
      <c r="C34068">
        <v>3934187895.2769399</v>
      </c>
      <c r="D34068">
        <v>3020453675.53018</v>
      </c>
      <c r="E34068">
        <v>11.039355239171201</v>
      </c>
      <c r="F34068">
        <v>114302243.440905</v>
      </c>
      <c r="G34068" t="s">
        <v>12</v>
      </c>
      <c r="H34068" t="s">
        <v>12</v>
      </c>
      <c r="I34068">
        <v>375.64</v>
      </c>
      <c r="J34068">
        <v>1017.62</v>
      </c>
      <c r="K34068">
        <v>172.23</v>
      </c>
      <c r="L34068" t="s">
        <v>13</v>
      </c>
      <c r="M34068">
        <v>1393</v>
      </c>
      <c r="N34068" t="b">
        <v>0</v>
      </c>
    </row>
    <row r="34069" spans="2:14" x14ac:dyDescent="0.35">
      <c r="B34069" t="s">
        <v>283</v>
      </c>
      <c r="C34069">
        <v>3994953627.4759898</v>
      </c>
      <c r="D34069">
        <v>3060423532.5636601</v>
      </c>
      <c r="E34069">
        <v>11.053313819832701</v>
      </c>
      <c r="F34069">
        <v>117030850.37651899</v>
      </c>
      <c r="G34069" t="s">
        <v>12</v>
      </c>
      <c r="H34069" t="s">
        <v>12</v>
      </c>
      <c r="I34069">
        <v>375.64</v>
      </c>
      <c r="J34069">
        <v>1017.62</v>
      </c>
      <c r="K34069">
        <v>172.23</v>
      </c>
      <c r="L34069" t="s">
        <v>13</v>
      </c>
      <c r="M34069">
        <v>1393</v>
      </c>
      <c r="N34069" t="b">
        <v>0</v>
      </c>
    </row>
    <row r="34070" spans="2:14" x14ac:dyDescent="0.35">
      <c r="B34070" t="s">
        <v>283</v>
      </c>
      <c r="C34070">
        <v>4079144243.7096701</v>
      </c>
      <c r="D34070">
        <v>3093898468.1876302</v>
      </c>
      <c r="E34070">
        <v>11.278347927564999</v>
      </c>
      <c r="F34070">
        <v>119776491.371254</v>
      </c>
      <c r="G34070" t="s">
        <v>12</v>
      </c>
      <c r="H34070" t="s">
        <v>12</v>
      </c>
      <c r="I34070">
        <v>375.64</v>
      </c>
      <c r="J34070">
        <v>1017.62</v>
      </c>
      <c r="K34070">
        <v>172.23</v>
      </c>
      <c r="L34070" t="s">
        <v>13</v>
      </c>
      <c r="M34070">
        <v>1393</v>
      </c>
      <c r="N34070" t="b">
        <v>0</v>
      </c>
    </row>
    <row r="34071" spans="2:14" x14ac:dyDescent="0.35">
      <c r="B34071" t="s">
        <v>283</v>
      </c>
      <c r="C34071">
        <v>4053421721.8269901</v>
      </c>
      <c r="D34071">
        <v>3109273604.99053</v>
      </c>
      <c r="E34071">
        <v>10.595346538638299</v>
      </c>
      <c r="F34071">
        <v>121979710.46927799</v>
      </c>
      <c r="G34071" t="s">
        <v>12</v>
      </c>
      <c r="H34071" t="s">
        <v>12</v>
      </c>
      <c r="I34071">
        <v>375.64</v>
      </c>
      <c r="J34071">
        <v>1017.62</v>
      </c>
      <c r="K34071">
        <v>172.23</v>
      </c>
      <c r="L34071" t="s">
        <v>13</v>
      </c>
      <c r="M34071">
        <v>1393</v>
      </c>
      <c r="N34071" t="b">
        <v>0</v>
      </c>
    </row>
    <row r="34072" spans="2:14" x14ac:dyDescent="0.35">
      <c r="B34072" t="s">
        <v>283</v>
      </c>
      <c r="C34072">
        <v>4106509665.6827698</v>
      </c>
      <c r="D34072">
        <v>3089852276.84656</v>
      </c>
      <c r="E34072">
        <v>10.736536274646999</v>
      </c>
      <c r="F34072">
        <v>126990357.402959</v>
      </c>
      <c r="G34072" t="s">
        <v>12</v>
      </c>
      <c r="H34072" t="s">
        <v>12</v>
      </c>
      <c r="I34072">
        <v>375.64</v>
      </c>
      <c r="J34072">
        <v>1017.62</v>
      </c>
      <c r="K34072">
        <v>172.23</v>
      </c>
      <c r="L34072" t="s">
        <v>13</v>
      </c>
      <c r="M34072">
        <v>1393</v>
      </c>
      <c r="N34072" t="b">
        <v>0</v>
      </c>
    </row>
    <row r="34073" spans="2:14" x14ac:dyDescent="0.35">
      <c r="B34073" t="s">
        <v>283</v>
      </c>
      <c r="C34073">
        <v>4016095724.7375002</v>
      </c>
      <c r="D34073">
        <v>3007453715.1665502</v>
      </c>
      <c r="E34073">
        <v>10.853972589194401</v>
      </c>
      <c r="F34073">
        <v>123664619.912109</v>
      </c>
      <c r="G34073" t="s">
        <v>12</v>
      </c>
      <c r="H34073" t="s">
        <v>12</v>
      </c>
      <c r="I34073">
        <v>375.64</v>
      </c>
      <c r="J34073">
        <v>1017.62</v>
      </c>
      <c r="K34073">
        <v>172.23</v>
      </c>
      <c r="L34073" t="s">
        <v>13</v>
      </c>
      <c r="M34073">
        <v>1393</v>
      </c>
      <c r="N34073" t="b">
        <v>0</v>
      </c>
    </row>
    <row r="34074" spans="2:14" x14ac:dyDescent="0.35">
      <c r="B34074" t="s">
        <v>283</v>
      </c>
      <c r="C34074">
        <v>3945679486.039</v>
      </c>
      <c r="D34074">
        <v>2990310557.35041</v>
      </c>
      <c r="E34074">
        <v>10.9079114353232</v>
      </c>
      <c r="F34074">
        <v>123664619.912109</v>
      </c>
      <c r="G34074" t="s">
        <v>12</v>
      </c>
      <c r="H34074" t="s">
        <v>12</v>
      </c>
      <c r="I34074">
        <v>375.64</v>
      </c>
      <c r="J34074">
        <v>1017.62</v>
      </c>
      <c r="K34074">
        <v>172.23</v>
      </c>
      <c r="L34074" t="s">
        <v>13</v>
      </c>
      <c r="M34074">
        <v>1393</v>
      </c>
      <c r="N34074" t="b">
        <v>0</v>
      </c>
    </row>
    <row r="34075" spans="2:14" x14ac:dyDescent="0.35">
      <c r="B34075" t="s">
        <v>283</v>
      </c>
      <c r="C34075">
        <v>3875975160.0050302</v>
      </c>
      <c r="D34075">
        <v>2849173808.0644398</v>
      </c>
      <c r="E34075">
        <v>10.839777795681201</v>
      </c>
      <c r="F34075">
        <v>123664619.912109</v>
      </c>
      <c r="G34075" t="s">
        <v>12</v>
      </c>
      <c r="H34075" t="s">
        <v>12</v>
      </c>
      <c r="I34075">
        <v>375.64</v>
      </c>
      <c r="J34075">
        <v>1017.62</v>
      </c>
      <c r="K34075">
        <v>172.23</v>
      </c>
      <c r="L34075" t="s">
        <v>13</v>
      </c>
      <c r="M34075">
        <v>1393</v>
      </c>
      <c r="N34075" t="b">
        <v>0</v>
      </c>
    </row>
    <row r="34076" spans="2:14" x14ac:dyDescent="0.35">
      <c r="B34076" t="s">
        <v>283</v>
      </c>
      <c r="C34076">
        <v>3914265443.9948702</v>
      </c>
      <c r="D34076">
        <v>2975920777.96982</v>
      </c>
      <c r="E34076">
        <v>10.550736869007601</v>
      </c>
      <c r="F34076">
        <v>124313580.97629599</v>
      </c>
      <c r="G34076" t="s">
        <v>12</v>
      </c>
      <c r="H34076" t="s">
        <v>12</v>
      </c>
      <c r="I34076">
        <v>375.64</v>
      </c>
      <c r="J34076">
        <v>1017.62</v>
      </c>
      <c r="K34076">
        <v>172.23</v>
      </c>
      <c r="L34076" t="s">
        <v>13</v>
      </c>
      <c r="M34076">
        <v>1393</v>
      </c>
      <c r="N34076" t="b">
        <v>0</v>
      </c>
    </row>
    <row r="34077" spans="2:14" x14ac:dyDescent="0.35">
      <c r="B34077" t="s">
        <v>283</v>
      </c>
      <c r="C34077">
        <v>4033862668.4672499</v>
      </c>
      <c r="D34077">
        <v>3021222299.79743</v>
      </c>
      <c r="E34077">
        <v>10.4905953126106</v>
      </c>
      <c r="F34077">
        <v>125630874.409183</v>
      </c>
      <c r="G34077" t="s">
        <v>12</v>
      </c>
      <c r="H34077" t="s">
        <v>12</v>
      </c>
      <c r="I34077">
        <v>375.64</v>
      </c>
      <c r="J34077">
        <v>1017.62</v>
      </c>
      <c r="K34077">
        <v>172.23</v>
      </c>
      <c r="L34077" t="s">
        <v>13</v>
      </c>
      <c r="M34077">
        <v>1393</v>
      </c>
      <c r="N34077" t="b">
        <v>0</v>
      </c>
    </row>
    <row r="34078" spans="2:14" x14ac:dyDescent="0.35">
      <c r="B34078" t="s">
        <v>283</v>
      </c>
      <c r="C34078">
        <v>3738634633.6264601</v>
      </c>
      <c r="D34078">
        <v>2848656896.4816499</v>
      </c>
      <c r="E34078">
        <v>9.9954599438586307</v>
      </c>
      <c r="F34078">
        <v>111610673.96264</v>
      </c>
      <c r="G34078" t="s">
        <v>12</v>
      </c>
      <c r="H34078" t="s">
        <v>12</v>
      </c>
      <c r="I34078">
        <v>375.64</v>
      </c>
      <c r="J34078">
        <v>1017.62</v>
      </c>
      <c r="K34078">
        <v>172.23</v>
      </c>
      <c r="L34078" t="s">
        <v>13</v>
      </c>
      <c r="M34078">
        <v>1393</v>
      </c>
      <c r="N34078" t="b">
        <v>0</v>
      </c>
    </row>
    <row r="34079" spans="2:14" x14ac:dyDescent="0.35">
      <c r="B34079" t="s">
        <v>283</v>
      </c>
      <c r="C34079">
        <v>3840784326.0785499</v>
      </c>
      <c r="D34079">
        <v>3120137811.6282301</v>
      </c>
      <c r="E34079">
        <v>10.440113147221901</v>
      </c>
      <c r="F34079">
        <v>115263739.099591</v>
      </c>
      <c r="G34079" t="s">
        <v>12</v>
      </c>
      <c r="H34079" t="s">
        <v>12</v>
      </c>
      <c r="I34079">
        <v>375.64</v>
      </c>
      <c r="J34079">
        <v>1017.62</v>
      </c>
      <c r="K34079">
        <v>172.23</v>
      </c>
      <c r="L34079" t="s">
        <v>13</v>
      </c>
      <c r="M34079">
        <v>1393</v>
      </c>
      <c r="N34079" t="b">
        <v>0</v>
      </c>
    </row>
    <row r="34080" spans="2:14" x14ac:dyDescent="0.35">
      <c r="B34080" t="s">
        <v>283</v>
      </c>
      <c r="C34080">
        <v>3851824263.71698</v>
      </c>
      <c r="D34080">
        <v>3173598446.7121801</v>
      </c>
      <c r="E34080">
        <v>10.6144887179473</v>
      </c>
      <c r="F34080">
        <v>115263739.099591</v>
      </c>
      <c r="G34080" t="s">
        <v>12</v>
      </c>
      <c r="H34080" t="s">
        <v>12</v>
      </c>
      <c r="I34080">
        <v>312.42</v>
      </c>
      <c r="J34080">
        <v>1404.93</v>
      </c>
      <c r="K34080">
        <v>175.9</v>
      </c>
      <c r="L34080" t="s">
        <v>13</v>
      </c>
      <c r="M34080">
        <v>1717</v>
      </c>
      <c r="N34080" t="b">
        <v>0</v>
      </c>
    </row>
    <row r="34081" spans="2:14" x14ac:dyDescent="0.35">
      <c r="B34081" t="s">
        <v>283</v>
      </c>
      <c r="C34081">
        <v>3764418338.1184802</v>
      </c>
      <c r="D34081">
        <v>3078046426.0563102</v>
      </c>
      <c r="E34081">
        <v>10.0082130636447</v>
      </c>
      <c r="F34081">
        <v>118445550.743228</v>
      </c>
      <c r="G34081" t="s">
        <v>12</v>
      </c>
      <c r="H34081" t="s">
        <v>12</v>
      </c>
      <c r="I34081">
        <v>312.42</v>
      </c>
      <c r="J34081">
        <v>1404.93</v>
      </c>
      <c r="K34081">
        <v>175.9</v>
      </c>
      <c r="L34081" t="s">
        <v>13</v>
      </c>
      <c r="M34081">
        <v>1717</v>
      </c>
      <c r="N34081" t="b">
        <v>0</v>
      </c>
    </row>
    <row r="34082" spans="2:14" x14ac:dyDescent="0.35">
      <c r="B34082" t="s">
        <v>283</v>
      </c>
      <c r="C34082">
        <v>3768392972.3235002</v>
      </c>
      <c r="D34082">
        <v>2931647000.5472202</v>
      </c>
      <c r="E34082">
        <v>10.962009515880199</v>
      </c>
      <c r="F34082">
        <v>117885358.326775</v>
      </c>
      <c r="G34082" t="s">
        <v>12</v>
      </c>
      <c r="H34082" t="s">
        <v>12</v>
      </c>
      <c r="I34082">
        <v>312.42</v>
      </c>
      <c r="J34082">
        <v>1404.93</v>
      </c>
      <c r="K34082">
        <v>175.9</v>
      </c>
      <c r="L34082" t="s">
        <v>13</v>
      </c>
      <c r="M34082">
        <v>1717</v>
      </c>
      <c r="N34082" t="b">
        <v>0</v>
      </c>
    </row>
    <row r="34083" spans="2:14" x14ac:dyDescent="0.35">
      <c r="B34083" t="s">
        <v>283</v>
      </c>
      <c r="C34083">
        <v>4305851476.9230804</v>
      </c>
      <c r="D34083">
        <v>3323660374.01546</v>
      </c>
      <c r="E34083">
        <v>11.1515736498627</v>
      </c>
      <c r="F34083">
        <v>131243347.20339601</v>
      </c>
      <c r="G34083" t="s">
        <v>12</v>
      </c>
      <c r="H34083" t="s">
        <v>12</v>
      </c>
      <c r="I34083">
        <v>312.42</v>
      </c>
      <c r="J34083">
        <v>1404.93</v>
      </c>
      <c r="K34083">
        <v>175.9</v>
      </c>
      <c r="L34083" t="s">
        <v>13</v>
      </c>
      <c r="M34083">
        <v>1717</v>
      </c>
      <c r="N34083" t="b">
        <v>0</v>
      </c>
    </row>
    <row r="34084" spans="2:14" x14ac:dyDescent="0.35">
      <c r="B34084" t="s">
        <v>283</v>
      </c>
      <c r="C34084">
        <v>4009224222.7728601</v>
      </c>
      <c r="D34084">
        <v>3230839579.9756899</v>
      </c>
      <c r="E34084">
        <v>10.8248047874555</v>
      </c>
      <c r="F34084">
        <v>127524633.136143</v>
      </c>
      <c r="G34084" t="s">
        <v>12</v>
      </c>
      <c r="H34084" t="s">
        <v>12</v>
      </c>
      <c r="I34084">
        <v>312.42</v>
      </c>
      <c r="J34084">
        <v>1404.93</v>
      </c>
      <c r="K34084">
        <v>175.9</v>
      </c>
      <c r="L34084" t="s">
        <v>13</v>
      </c>
      <c r="M34084">
        <v>1717</v>
      </c>
      <c r="N34084" t="b">
        <v>0</v>
      </c>
    </row>
    <row r="34085" spans="2:14" x14ac:dyDescent="0.35">
      <c r="B34085" t="s">
        <v>283</v>
      </c>
      <c r="C34085">
        <v>3952830956.1528001</v>
      </c>
      <c r="D34085">
        <v>3202035273.3386502</v>
      </c>
      <c r="E34085">
        <v>10.3099505641025</v>
      </c>
      <c r="F34085">
        <v>127524633.136143</v>
      </c>
      <c r="G34085" t="s">
        <v>12</v>
      </c>
      <c r="H34085" t="s">
        <v>12</v>
      </c>
      <c r="I34085">
        <v>312.42</v>
      </c>
      <c r="J34085">
        <v>1404.93</v>
      </c>
      <c r="K34085">
        <v>175.9</v>
      </c>
      <c r="L34085" t="s">
        <v>13</v>
      </c>
      <c r="M34085">
        <v>1717</v>
      </c>
      <c r="N34085" t="b">
        <v>0</v>
      </c>
    </row>
    <row r="34086" spans="2:14" x14ac:dyDescent="0.35">
      <c r="B34086" t="s">
        <v>283</v>
      </c>
      <c r="C34086">
        <v>3883603694.8723302</v>
      </c>
      <c r="D34086">
        <v>3060806730.1971598</v>
      </c>
      <c r="E34086">
        <v>11.688574423035799</v>
      </c>
      <c r="F34086">
        <v>127524633.136143</v>
      </c>
      <c r="G34086" t="s">
        <v>12</v>
      </c>
      <c r="H34086" t="s">
        <v>12</v>
      </c>
      <c r="I34086">
        <v>312.42</v>
      </c>
      <c r="J34086">
        <v>1404.93</v>
      </c>
      <c r="K34086">
        <v>175.9</v>
      </c>
      <c r="L34086" t="s">
        <v>13</v>
      </c>
      <c r="M34086">
        <v>1717</v>
      </c>
      <c r="N34086" t="b">
        <v>0</v>
      </c>
    </row>
    <row r="34087" spans="2:14" x14ac:dyDescent="0.35">
      <c r="B34087" t="s">
        <v>283</v>
      </c>
      <c r="C34087">
        <v>3942736244.73875</v>
      </c>
      <c r="D34087">
        <v>3072160204.1834998</v>
      </c>
      <c r="E34087">
        <v>11.3621443317963</v>
      </c>
      <c r="F34087">
        <v>131303697.311111</v>
      </c>
      <c r="G34087" t="s">
        <v>12</v>
      </c>
      <c r="H34087" t="s">
        <v>12</v>
      </c>
      <c r="I34087">
        <v>312.42</v>
      </c>
      <c r="J34087">
        <v>1404.93</v>
      </c>
      <c r="K34087">
        <v>175.9</v>
      </c>
      <c r="L34087" t="s">
        <v>13</v>
      </c>
      <c r="M34087">
        <v>1717</v>
      </c>
      <c r="N34087" t="b">
        <v>0</v>
      </c>
    </row>
    <row r="34088" spans="2:14" x14ac:dyDescent="0.35">
      <c r="B34088" t="s">
        <v>283</v>
      </c>
      <c r="C34088">
        <v>4246873647.32653</v>
      </c>
      <c r="D34088">
        <v>3454804444.1573501</v>
      </c>
      <c r="E34088">
        <v>11.2523118682851</v>
      </c>
      <c r="F34088">
        <v>137023111.284058</v>
      </c>
      <c r="G34088" t="s">
        <v>12</v>
      </c>
      <c r="H34088" t="s">
        <v>12</v>
      </c>
      <c r="I34088">
        <v>312.42</v>
      </c>
      <c r="J34088">
        <v>1404.93</v>
      </c>
      <c r="K34088">
        <v>175.9</v>
      </c>
      <c r="L34088" t="s">
        <v>13</v>
      </c>
      <c r="M34088">
        <v>1717</v>
      </c>
      <c r="N34088" t="b">
        <v>0</v>
      </c>
    </row>
    <row r="34089" spans="2:14" x14ac:dyDescent="0.35">
      <c r="B34089" t="s">
        <v>283</v>
      </c>
      <c r="C34089">
        <v>4430856610.9628496</v>
      </c>
      <c r="D34089">
        <v>3701478490.1420999</v>
      </c>
      <c r="E34089">
        <v>10.7560188932003</v>
      </c>
      <c r="F34089">
        <v>142250230.21229601</v>
      </c>
      <c r="G34089" t="s">
        <v>12</v>
      </c>
      <c r="H34089" t="s">
        <v>12</v>
      </c>
      <c r="I34089">
        <v>312.42</v>
      </c>
      <c r="J34089">
        <v>1404.93</v>
      </c>
      <c r="K34089">
        <v>175.9</v>
      </c>
      <c r="L34089" t="s">
        <v>13</v>
      </c>
      <c r="M34089">
        <v>1717</v>
      </c>
      <c r="N34089" t="b">
        <v>0</v>
      </c>
    </row>
    <row r="34090" spans="2:14" x14ac:dyDescent="0.35">
      <c r="B34090" t="s">
        <v>283</v>
      </c>
      <c r="C34090">
        <v>4540674674.9772396</v>
      </c>
      <c r="D34090">
        <v>3670398587.9231</v>
      </c>
      <c r="E34090">
        <v>10.804189926699699</v>
      </c>
      <c r="F34090">
        <v>129683159.767896</v>
      </c>
      <c r="G34090" t="s">
        <v>12</v>
      </c>
      <c r="H34090" t="s">
        <v>12</v>
      </c>
      <c r="I34090">
        <v>312.42</v>
      </c>
      <c r="J34090">
        <v>1404.93</v>
      </c>
      <c r="K34090">
        <v>175.9</v>
      </c>
      <c r="L34090" t="s">
        <v>13</v>
      </c>
      <c r="M34090">
        <v>1717</v>
      </c>
      <c r="N34090" t="b">
        <v>0</v>
      </c>
    </row>
    <row r="34091" spans="2:14" x14ac:dyDescent="0.35">
      <c r="B34091" t="s">
        <v>283</v>
      </c>
      <c r="C34091" t="s">
        <v>12</v>
      </c>
      <c r="D34091">
        <v>3452657951.0853901</v>
      </c>
      <c r="E34091">
        <v>12.147547159287299</v>
      </c>
      <c r="F34091">
        <v>125344774.55625001</v>
      </c>
      <c r="G34091" t="s">
        <v>12</v>
      </c>
      <c r="H34091" t="s">
        <v>12</v>
      </c>
      <c r="I34091">
        <v>312.42</v>
      </c>
      <c r="J34091">
        <v>1404.93</v>
      </c>
      <c r="K34091">
        <v>175.9</v>
      </c>
      <c r="L34091" t="s">
        <v>13</v>
      </c>
      <c r="M34091">
        <v>1717</v>
      </c>
      <c r="N34091" t="b">
        <v>0</v>
      </c>
    </row>
    <row r="34092" spans="2:14" x14ac:dyDescent="0.35">
      <c r="B34092" t="s">
        <v>283</v>
      </c>
      <c r="C34092" t="s">
        <v>12</v>
      </c>
      <c r="D34092">
        <v>3446840866.8643699</v>
      </c>
      <c r="E34092">
        <v>13.0148855730836</v>
      </c>
      <c r="F34092">
        <v>128159430.007854</v>
      </c>
      <c r="G34092" t="s">
        <v>12</v>
      </c>
      <c r="H34092" t="s">
        <v>12</v>
      </c>
      <c r="I34092">
        <v>33.78</v>
      </c>
      <c r="J34092">
        <v>106</v>
      </c>
      <c r="K34092">
        <v>7.38</v>
      </c>
      <c r="L34092" t="s">
        <v>13</v>
      </c>
      <c r="M34092">
        <v>1723</v>
      </c>
      <c r="N34092" t="b">
        <v>0</v>
      </c>
    </row>
    <row r="34093" spans="2:14" x14ac:dyDescent="0.35">
      <c r="B34093" t="s">
        <v>283</v>
      </c>
      <c r="C34093" t="s">
        <v>12</v>
      </c>
      <c r="D34093">
        <v>3698000218.3070402</v>
      </c>
      <c r="E34093">
        <v>12.9056045460345</v>
      </c>
      <c r="F34093">
        <v>132719775.087165</v>
      </c>
      <c r="G34093" t="s">
        <v>12</v>
      </c>
      <c r="H34093" t="s">
        <v>12</v>
      </c>
      <c r="I34093">
        <v>33.78</v>
      </c>
      <c r="J34093">
        <v>106</v>
      </c>
      <c r="K34093">
        <v>7.38</v>
      </c>
      <c r="L34093" t="s">
        <v>13</v>
      </c>
      <c r="M34093">
        <v>1723</v>
      </c>
      <c r="N34093" t="b">
        <v>0</v>
      </c>
    </row>
    <row r="34094" spans="2:14" x14ac:dyDescent="0.35">
      <c r="B34094" t="s">
        <v>283</v>
      </c>
      <c r="C34094" t="s">
        <v>12</v>
      </c>
      <c r="D34094">
        <v>3405351783.87643</v>
      </c>
      <c r="E34094">
        <v>12.148728082120201</v>
      </c>
      <c r="F34094">
        <v>131543302.89501899</v>
      </c>
      <c r="G34094" t="s">
        <v>12</v>
      </c>
      <c r="H34094" t="s">
        <v>12</v>
      </c>
      <c r="I34094">
        <v>33.78</v>
      </c>
      <c r="J34094">
        <v>106</v>
      </c>
      <c r="K34094">
        <v>7.38</v>
      </c>
      <c r="L34094" t="s">
        <v>13</v>
      </c>
      <c r="M34094">
        <v>1723</v>
      </c>
      <c r="N34094" t="b">
        <v>0</v>
      </c>
    </row>
    <row r="34095" spans="2:14" x14ac:dyDescent="0.35">
      <c r="B34095" t="s">
        <v>283</v>
      </c>
      <c r="C34095" t="s">
        <v>12</v>
      </c>
      <c r="D34095">
        <v>3390549082.0806799</v>
      </c>
      <c r="E34095">
        <v>12.128358059747899</v>
      </c>
      <c r="F34095">
        <v>133331668.529991</v>
      </c>
      <c r="G34095" t="s">
        <v>12</v>
      </c>
      <c r="H34095" t="s">
        <v>12</v>
      </c>
      <c r="I34095">
        <v>33.78</v>
      </c>
      <c r="J34095">
        <v>106</v>
      </c>
      <c r="K34095">
        <v>7.38</v>
      </c>
      <c r="L34095" t="s">
        <v>13</v>
      </c>
      <c r="M34095">
        <v>1723</v>
      </c>
      <c r="N34095" t="b">
        <v>0</v>
      </c>
    </row>
    <row r="34096" spans="2:14" x14ac:dyDescent="0.35">
      <c r="B34096" t="s">
        <v>283</v>
      </c>
      <c r="C34096" t="s">
        <v>12</v>
      </c>
      <c r="D34096">
        <v>3195830364.5625901</v>
      </c>
      <c r="E34096">
        <v>13.0127846080672</v>
      </c>
      <c r="F34096">
        <v>130318546.845466</v>
      </c>
      <c r="G34096" t="s">
        <v>12</v>
      </c>
      <c r="H34096" t="s">
        <v>12</v>
      </c>
      <c r="I34096">
        <v>33.78</v>
      </c>
      <c r="J34096">
        <v>106</v>
      </c>
      <c r="K34096">
        <v>7.38</v>
      </c>
      <c r="L34096" t="s">
        <v>13</v>
      </c>
      <c r="M34096">
        <v>1723</v>
      </c>
      <c r="N34096" t="b">
        <v>0</v>
      </c>
    </row>
    <row r="34097" spans="2:14" x14ac:dyDescent="0.35">
      <c r="B34097" t="s">
        <v>283</v>
      </c>
      <c r="C34097" t="s">
        <v>12</v>
      </c>
      <c r="D34097">
        <v>3189763869.3733301</v>
      </c>
      <c r="E34097">
        <v>11.982992607439099</v>
      </c>
      <c r="F34097">
        <v>128693364.06228299</v>
      </c>
      <c r="G34097" t="s">
        <v>12</v>
      </c>
      <c r="H34097" t="s">
        <v>12</v>
      </c>
      <c r="I34097">
        <v>33.78</v>
      </c>
      <c r="J34097">
        <v>106</v>
      </c>
      <c r="K34097">
        <v>7.38</v>
      </c>
      <c r="L34097" t="s">
        <v>13</v>
      </c>
      <c r="M34097">
        <v>1723</v>
      </c>
      <c r="N34097" t="b">
        <v>0</v>
      </c>
    </row>
    <row r="34098" spans="2:14" x14ac:dyDescent="0.35">
      <c r="B34098" t="s">
        <v>283</v>
      </c>
      <c r="C34098" t="s">
        <v>12</v>
      </c>
      <c r="D34098">
        <v>3115965214.7024999</v>
      </c>
      <c r="E34098">
        <v>11.9309038138442</v>
      </c>
      <c r="F34098">
        <v>128608384.61679301</v>
      </c>
      <c r="G34098" t="s">
        <v>12</v>
      </c>
      <c r="H34098" t="s">
        <v>12</v>
      </c>
      <c r="I34098">
        <v>33.78</v>
      </c>
      <c r="J34098">
        <v>106</v>
      </c>
      <c r="K34098">
        <v>7.38</v>
      </c>
      <c r="L34098" t="s">
        <v>13</v>
      </c>
      <c r="M34098">
        <v>1723</v>
      </c>
      <c r="N34098" t="b">
        <v>0</v>
      </c>
    </row>
    <row r="34099" spans="2:14" x14ac:dyDescent="0.35">
      <c r="B34099" t="s">
        <v>283</v>
      </c>
      <c r="C34099" t="s">
        <v>12</v>
      </c>
      <c r="D34099">
        <v>2888829161.5854402</v>
      </c>
      <c r="E34099">
        <v>11.2457138244877</v>
      </c>
      <c r="F34099">
        <v>125118263.567394</v>
      </c>
      <c r="G34099" t="s">
        <v>12</v>
      </c>
      <c r="H34099" t="s">
        <v>12</v>
      </c>
      <c r="I34099">
        <v>33.78</v>
      </c>
      <c r="J34099">
        <v>106</v>
      </c>
      <c r="K34099">
        <v>7.38</v>
      </c>
      <c r="L34099" t="s">
        <v>13</v>
      </c>
      <c r="M34099">
        <v>1723</v>
      </c>
      <c r="N34099" t="b">
        <v>0</v>
      </c>
    </row>
    <row r="34100" spans="2:14" x14ac:dyDescent="0.35">
      <c r="B34100" t="s">
        <v>283</v>
      </c>
      <c r="C34100">
        <v>3184115319.3894901</v>
      </c>
      <c r="D34100">
        <v>2793673629.6996799</v>
      </c>
      <c r="E34100">
        <v>11.2245122454505</v>
      </c>
      <c r="F34100">
        <v>123363989.03432301</v>
      </c>
      <c r="G34100" t="s">
        <v>12</v>
      </c>
      <c r="H34100" t="s">
        <v>12</v>
      </c>
      <c r="I34100">
        <v>33.78</v>
      </c>
      <c r="J34100">
        <v>106</v>
      </c>
      <c r="K34100">
        <v>7.38</v>
      </c>
      <c r="L34100" t="s">
        <v>13</v>
      </c>
      <c r="M34100">
        <v>1723</v>
      </c>
      <c r="N34100" t="b">
        <v>0</v>
      </c>
    </row>
    <row r="34101" spans="2:14" x14ac:dyDescent="0.35">
      <c r="B34101" t="s">
        <v>283</v>
      </c>
      <c r="C34101">
        <v>3184115319.3894901</v>
      </c>
      <c r="D34101">
        <v>2793545720.4542298</v>
      </c>
      <c r="E34101">
        <v>10.9648209526235</v>
      </c>
      <c r="F34101">
        <v>119551915.813437</v>
      </c>
      <c r="G34101" t="s">
        <v>12</v>
      </c>
      <c r="H34101" t="s">
        <v>12</v>
      </c>
      <c r="I34101">
        <v>33.78</v>
      </c>
      <c r="J34101">
        <v>106</v>
      </c>
      <c r="K34101">
        <v>7.38</v>
      </c>
      <c r="L34101" t="s">
        <v>13</v>
      </c>
      <c r="M34101">
        <v>1723</v>
      </c>
      <c r="N34101" t="b">
        <v>0</v>
      </c>
    </row>
    <row r="34102" spans="2:14" x14ac:dyDescent="0.35">
      <c r="B34102" t="s">
        <v>283</v>
      </c>
      <c r="C34102">
        <v>3136290662.4184198</v>
      </c>
      <c r="D34102">
        <v>2540886961.2404099</v>
      </c>
      <c r="E34102">
        <v>10.1655481807186</v>
      </c>
      <c r="F34102">
        <v>112277564.11431099</v>
      </c>
      <c r="G34102" t="s">
        <v>12</v>
      </c>
      <c r="H34102" t="s">
        <v>12</v>
      </c>
      <c r="I34102">
        <v>33.78</v>
      </c>
      <c r="J34102">
        <v>106</v>
      </c>
      <c r="K34102">
        <v>7.38</v>
      </c>
      <c r="L34102" t="s">
        <v>13</v>
      </c>
      <c r="M34102">
        <v>1723</v>
      </c>
      <c r="N34102" t="b">
        <v>0</v>
      </c>
    </row>
    <row r="34103" spans="2:14" x14ac:dyDescent="0.35">
      <c r="B34103" t="s">
        <v>283</v>
      </c>
      <c r="C34103">
        <v>3136290662.4184198</v>
      </c>
      <c r="D34103">
        <v>2430489255.04563</v>
      </c>
      <c r="E34103">
        <v>9.8410285222723992</v>
      </c>
      <c r="F34103">
        <v>113066940.024865</v>
      </c>
      <c r="G34103" t="s">
        <v>12</v>
      </c>
      <c r="H34103" t="s">
        <v>12</v>
      </c>
      <c r="I34103">
        <v>33.78</v>
      </c>
      <c r="J34103">
        <v>106</v>
      </c>
      <c r="K34103">
        <v>7.38</v>
      </c>
      <c r="L34103" t="s">
        <v>13</v>
      </c>
      <c r="M34103">
        <v>1723</v>
      </c>
      <c r="N34103" t="b">
        <v>0</v>
      </c>
    </row>
    <row r="34104" spans="2:14" x14ac:dyDescent="0.35">
      <c r="B34104" t="s">
        <v>283</v>
      </c>
      <c r="C34104">
        <v>3136290662.4184198</v>
      </c>
      <c r="D34104">
        <v>2405590499.2618098</v>
      </c>
      <c r="E34104">
        <v>9.8405779476171098</v>
      </c>
      <c r="F34104">
        <v>113066940.024865</v>
      </c>
      <c r="G34104" t="s">
        <v>12</v>
      </c>
      <c r="H34104" t="s">
        <v>12</v>
      </c>
      <c r="I34104" t="s">
        <v>12</v>
      </c>
      <c r="J34104" t="s">
        <v>12</v>
      </c>
      <c r="K34104" t="s">
        <v>12</v>
      </c>
      <c r="L34104" t="s">
        <v>13</v>
      </c>
      <c r="M34104">
        <v>1295</v>
      </c>
      <c r="N34104" t="b">
        <v>0</v>
      </c>
    </row>
    <row r="34105" spans="2:14" x14ac:dyDescent="0.35">
      <c r="B34105" t="s">
        <v>283</v>
      </c>
      <c r="C34105">
        <v>3136290662.4184198</v>
      </c>
      <c r="D34105">
        <v>2370471219.62922</v>
      </c>
      <c r="E34105">
        <v>8.9505591460678193</v>
      </c>
      <c r="F34105">
        <v>113692404.476446</v>
      </c>
      <c r="G34105" t="s">
        <v>12</v>
      </c>
      <c r="H34105" t="s">
        <v>12</v>
      </c>
      <c r="I34105" t="s">
        <v>12</v>
      </c>
      <c r="J34105" t="s">
        <v>12</v>
      </c>
      <c r="K34105" t="s">
        <v>12</v>
      </c>
      <c r="L34105" t="s">
        <v>13</v>
      </c>
      <c r="M34105">
        <v>1295</v>
      </c>
      <c r="N34105" t="b">
        <v>0</v>
      </c>
    </row>
    <row r="34106" spans="2:14" x14ac:dyDescent="0.35">
      <c r="B34106" t="s">
        <v>283</v>
      </c>
      <c r="C34106">
        <v>2896751125.8474798</v>
      </c>
      <c r="D34106">
        <v>2276948039.3831</v>
      </c>
      <c r="E34106">
        <v>8.5616708507757409</v>
      </c>
      <c r="F34106">
        <v>109964417.785767</v>
      </c>
      <c r="G34106" t="s">
        <v>12</v>
      </c>
      <c r="H34106" t="s">
        <v>12</v>
      </c>
      <c r="I34106" t="s">
        <v>12</v>
      </c>
      <c r="J34106" t="s">
        <v>12</v>
      </c>
      <c r="K34106" t="s">
        <v>12</v>
      </c>
      <c r="L34106" t="s">
        <v>13</v>
      </c>
      <c r="M34106">
        <v>1295</v>
      </c>
      <c r="N34106" t="b">
        <v>0</v>
      </c>
    </row>
    <row r="34107" spans="2:14" x14ac:dyDescent="0.35">
      <c r="B34107" t="s">
        <v>283</v>
      </c>
      <c r="C34107">
        <v>2896751125.8474798</v>
      </c>
      <c r="D34107">
        <v>2289443028.64147</v>
      </c>
      <c r="E34107">
        <v>8.4739621924583393</v>
      </c>
      <c r="F34107">
        <v>109107239.98995</v>
      </c>
      <c r="G34107" t="s">
        <v>12</v>
      </c>
      <c r="H34107" t="s">
        <v>12</v>
      </c>
      <c r="I34107" t="s">
        <v>12</v>
      </c>
      <c r="J34107" t="s">
        <v>12</v>
      </c>
      <c r="K34107" t="s">
        <v>12</v>
      </c>
      <c r="L34107" t="s">
        <v>13</v>
      </c>
      <c r="M34107">
        <v>1295</v>
      </c>
      <c r="N34107" t="b">
        <v>0</v>
      </c>
    </row>
    <row r="34108" spans="2:14" x14ac:dyDescent="0.35">
      <c r="B34108" t="s">
        <v>283</v>
      </c>
      <c r="C34108">
        <v>2896751125.8474798</v>
      </c>
      <c r="D34108">
        <v>2236141659.6721301</v>
      </c>
      <c r="E34108">
        <v>8.3507207460538897</v>
      </c>
      <c r="F34108">
        <v>107503357.674528</v>
      </c>
      <c r="G34108" t="s">
        <v>12</v>
      </c>
      <c r="H34108" t="s">
        <v>12</v>
      </c>
      <c r="I34108" t="s">
        <v>12</v>
      </c>
      <c r="J34108" t="s">
        <v>12</v>
      </c>
      <c r="K34108" t="s">
        <v>12</v>
      </c>
      <c r="L34108" t="s">
        <v>13</v>
      </c>
      <c r="M34108">
        <v>1295</v>
      </c>
      <c r="N34108" t="b">
        <v>0</v>
      </c>
    </row>
    <row r="34109" spans="2:14" x14ac:dyDescent="0.35">
      <c r="B34109" t="s">
        <v>283</v>
      </c>
      <c r="C34109">
        <v>2896751125.8474798</v>
      </c>
      <c r="D34109">
        <v>2212207190.5310202</v>
      </c>
      <c r="E34109">
        <v>8.0212563108601103</v>
      </c>
      <c r="F34109">
        <v>105402770.51843201</v>
      </c>
      <c r="G34109" t="s">
        <v>12</v>
      </c>
      <c r="H34109" t="s">
        <v>12</v>
      </c>
      <c r="I34109" t="s">
        <v>12</v>
      </c>
      <c r="J34109" t="s">
        <v>12</v>
      </c>
      <c r="K34109" t="s">
        <v>12</v>
      </c>
      <c r="L34109" t="s">
        <v>13</v>
      </c>
      <c r="M34109">
        <v>1295</v>
      </c>
      <c r="N34109" t="b">
        <v>0</v>
      </c>
    </row>
    <row r="34110" spans="2:14" x14ac:dyDescent="0.35">
      <c r="B34110" t="s">
        <v>283</v>
      </c>
      <c r="C34110">
        <v>2773484482.1631198</v>
      </c>
      <c r="D34110">
        <v>2034649047.9445801</v>
      </c>
      <c r="E34110">
        <v>8.0653156183568093</v>
      </c>
      <c r="F34110">
        <v>107020885.70583799</v>
      </c>
      <c r="G34110" t="s">
        <v>12</v>
      </c>
      <c r="H34110" t="s">
        <v>12</v>
      </c>
      <c r="I34110" t="s">
        <v>12</v>
      </c>
      <c r="J34110" t="s">
        <v>12</v>
      </c>
      <c r="K34110" t="s">
        <v>12</v>
      </c>
      <c r="L34110" t="s">
        <v>13</v>
      </c>
      <c r="M34110">
        <v>1295</v>
      </c>
      <c r="N34110" t="b">
        <v>0</v>
      </c>
    </row>
    <row r="34111" spans="2:14" x14ac:dyDescent="0.35">
      <c r="B34111" t="s">
        <v>283</v>
      </c>
      <c r="C34111">
        <v>2773484482.1631198</v>
      </c>
      <c r="D34111">
        <v>1917574696.4021699</v>
      </c>
      <c r="E34111">
        <v>7.8775440257685103</v>
      </c>
      <c r="F34111">
        <v>106529652.22026899</v>
      </c>
      <c r="G34111" t="s">
        <v>12</v>
      </c>
      <c r="H34111" t="s">
        <v>12</v>
      </c>
      <c r="I34111" t="s">
        <v>12</v>
      </c>
      <c r="J34111" t="s">
        <v>12</v>
      </c>
      <c r="K34111" t="s">
        <v>12</v>
      </c>
      <c r="L34111" t="s">
        <v>13</v>
      </c>
      <c r="M34111">
        <v>1295</v>
      </c>
      <c r="N34111" t="b">
        <v>0</v>
      </c>
    </row>
    <row r="34112" spans="2:14" x14ac:dyDescent="0.35">
      <c r="B34112" t="s">
        <v>283</v>
      </c>
      <c r="C34112">
        <v>2638570351.6025701</v>
      </c>
      <c r="D34112">
        <v>1907694269.6051199</v>
      </c>
      <c r="E34112">
        <v>7.7932269908539196</v>
      </c>
      <c r="F34112">
        <v>106332756.92524301</v>
      </c>
      <c r="G34112" t="s">
        <v>12</v>
      </c>
      <c r="H34112" t="s">
        <v>12</v>
      </c>
      <c r="I34112" t="s">
        <v>12</v>
      </c>
      <c r="J34112" t="s">
        <v>12</v>
      </c>
      <c r="K34112" t="s">
        <v>12</v>
      </c>
      <c r="L34112" t="s">
        <v>13</v>
      </c>
      <c r="M34112">
        <v>1295</v>
      </c>
      <c r="N34112" t="b">
        <v>0</v>
      </c>
    </row>
    <row r="34113" spans="2:14" x14ac:dyDescent="0.35">
      <c r="B34113" t="s">
        <v>283</v>
      </c>
      <c r="C34113">
        <v>2638570351.6025701</v>
      </c>
      <c r="D34113">
        <v>1873284598.99212</v>
      </c>
      <c r="E34113">
        <v>7.8842163345839298</v>
      </c>
      <c r="F34113">
        <v>104381888.48888899</v>
      </c>
      <c r="G34113" t="s">
        <v>12</v>
      </c>
      <c r="H34113" t="s">
        <v>12</v>
      </c>
      <c r="I34113" t="s">
        <v>12</v>
      </c>
      <c r="J34113" t="s">
        <v>12</v>
      </c>
      <c r="K34113" t="s">
        <v>12</v>
      </c>
      <c r="L34113" t="s">
        <v>13</v>
      </c>
      <c r="M34113">
        <v>1295</v>
      </c>
      <c r="N34113" t="b">
        <v>0</v>
      </c>
    </row>
    <row r="34114" spans="2:14" x14ac:dyDescent="0.35">
      <c r="B34114" t="s">
        <v>283</v>
      </c>
      <c r="C34114">
        <v>2585539683.5265999</v>
      </c>
      <c r="D34114">
        <v>1769988819.0015299</v>
      </c>
      <c r="E34114">
        <v>7.4305560260781798</v>
      </c>
      <c r="F34114">
        <v>97516245.254582494</v>
      </c>
      <c r="G34114" t="s">
        <v>12</v>
      </c>
      <c r="H34114" t="s">
        <v>12</v>
      </c>
      <c r="I34114" t="s">
        <v>12</v>
      </c>
      <c r="J34114" t="s">
        <v>12</v>
      </c>
      <c r="K34114" t="s">
        <v>12</v>
      </c>
      <c r="L34114" t="s">
        <v>13</v>
      </c>
      <c r="M34114">
        <v>1295</v>
      </c>
      <c r="N34114" t="b">
        <v>0</v>
      </c>
    </row>
    <row r="34115" spans="2:14" x14ac:dyDescent="0.35">
      <c r="B34115" t="s">
        <v>283</v>
      </c>
      <c r="C34115">
        <v>2585539683.5265999</v>
      </c>
      <c r="D34115">
        <v>1781474243.9242899</v>
      </c>
      <c r="E34115">
        <v>7.3922696088581299</v>
      </c>
      <c r="F34115">
        <v>99621970.697192699</v>
      </c>
      <c r="G34115" t="s">
        <v>12</v>
      </c>
      <c r="H34115" t="s">
        <v>12</v>
      </c>
      <c r="I34115" t="s">
        <v>12</v>
      </c>
      <c r="J34115" t="s">
        <v>12</v>
      </c>
      <c r="K34115" t="s">
        <v>12</v>
      </c>
      <c r="L34115" t="s">
        <v>13</v>
      </c>
      <c r="M34115">
        <v>1295</v>
      </c>
      <c r="N34115" t="b">
        <v>0</v>
      </c>
    </row>
    <row r="34116" spans="2:14" x14ac:dyDescent="0.35">
      <c r="B34116" t="s">
        <v>283</v>
      </c>
      <c r="C34116">
        <v>2683227874.86972</v>
      </c>
      <c r="D34116">
        <v>1756652546.7417901</v>
      </c>
      <c r="E34116">
        <v>7.2670749073328302</v>
      </c>
      <c r="F34116">
        <v>98015718.235630304</v>
      </c>
      <c r="G34116" t="s">
        <v>12</v>
      </c>
      <c r="H34116" t="s">
        <v>12</v>
      </c>
      <c r="I34116" t="s">
        <v>12</v>
      </c>
      <c r="J34116" t="s">
        <v>12</v>
      </c>
      <c r="K34116" t="s">
        <v>12</v>
      </c>
      <c r="L34116" t="s">
        <v>13</v>
      </c>
      <c r="M34116">
        <v>1318</v>
      </c>
      <c r="N34116" t="b">
        <v>0</v>
      </c>
    </row>
    <row r="34117" spans="2:14" x14ac:dyDescent="0.35">
      <c r="B34117" t="s">
        <v>283</v>
      </c>
      <c r="C34117">
        <v>2683227874.86972</v>
      </c>
      <c r="D34117">
        <v>1823135830.52525</v>
      </c>
      <c r="E34117">
        <v>6.8663572741409</v>
      </c>
      <c r="F34117">
        <v>98601037.291730896</v>
      </c>
      <c r="G34117" t="s">
        <v>12</v>
      </c>
      <c r="H34117" t="s">
        <v>12</v>
      </c>
      <c r="I34117" t="s">
        <v>12</v>
      </c>
      <c r="J34117" t="s">
        <v>12</v>
      </c>
      <c r="K34117" t="s">
        <v>12</v>
      </c>
      <c r="L34117" t="s">
        <v>13</v>
      </c>
      <c r="M34117">
        <v>1318</v>
      </c>
      <c r="N34117" t="b">
        <v>0</v>
      </c>
    </row>
    <row r="34118" spans="2:14" x14ac:dyDescent="0.35">
      <c r="B34118" t="s">
        <v>283</v>
      </c>
      <c r="C34118">
        <v>2844165487.9773698</v>
      </c>
      <c r="D34118">
        <v>1755415967.7948101</v>
      </c>
      <c r="E34118">
        <v>6.9109129403227101</v>
      </c>
      <c r="F34118">
        <v>98601037.291730896</v>
      </c>
      <c r="G34118" t="s">
        <v>12</v>
      </c>
      <c r="H34118" t="s">
        <v>12</v>
      </c>
      <c r="I34118" t="s">
        <v>12</v>
      </c>
      <c r="J34118" t="s">
        <v>12</v>
      </c>
      <c r="K34118" t="s">
        <v>12</v>
      </c>
      <c r="L34118" t="s">
        <v>13</v>
      </c>
      <c r="M34118">
        <v>1318</v>
      </c>
      <c r="N34118" t="b">
        <v>0</v>
      </c>
    </row>
    <row r="34119" spans="2:14" x14ac:dyDescent="0.35">
      <c r="B34119" t="s">
        <v>283</v>
      </c>
      <c r="C34119">
        <v>2844165487.9773698</v>
      </c>
      <c r="D34119">
        <v>1816278975.5516</v>
      </c>
      <c r="E34119">
        <v>6.8146215744248897</v>
      </c>
      <c r="F34119">
        <v>93636505.728430003</v>
      </c>
      <c r="G34119" t="s">
        <v>12</v>
      </c>
      <c r="H34119" t="s">
        <v>12</v>
      </c>
      <c r="I34119" t="s">
        <v>12</v>
      </c>
      <c r="J34119" t="s">
        <v>12</v>
      </c>
      <c r="K34119" t="s">
        <v>12</v>
      </c>
      <c r="L34119" t="s">
        <v>13</v>
      </c>
      <c r="M34119">
        <v>1318</v>
      </c>
      <c r="N34119" t="b">
        <v>0</v>
      </c>
    </row>
    <row r="34120" spans="2:14" x14ac:dyDescent="0.35">
      <c r="B34120" t="s">
        <v>283</v>
      </c>
      <c r="C34120">
        <v>2608979035.7399902</v>
      </c>
      <c r="D34120">
        <v>1803626120.6727099</v>
      </c>
      <c r="E34120">
        <v>7.0725316664631102</v>
      </c>
      <c r="F34120">
        <v>95120891.703624696</v>
      </c>
      <c r="G34120" t="s">
        <v>12</v>
      </c>
      <c r="H34120" t="s">
        <v>12</v>
      </c>
      <c r="I34120" t="s">
        <v>12</v>
      </c>
      <c r="J34120" t="s">
        <v>12</v>
      </c>
      <c r="K34120" t="s">
        <v>12</v>
      </c>
      <c r="L34120" t="s">
        <v>13</v>
      </c>
      <c r="M34120">
        <v>1318</v>
      </c>
      <c r="N34120" t="b">
        <v>0</v>
      </c>
    </row>
    <row r="34121" spans="2:14" x14ac:dyDescent="0.35">
      <c r="B34121" t="s">
        <v>283</v>
      </c>
      <c r="C34121">
        <v>2608979035.7399902</v>
      </c>
      <c r="D34121">
        <v>1735146712.6946399</v>
      </c>
      <c r="E34121">
        <v>6.8098244860158799</v>
      </c>
      <c r="F34121">
        <v>93418027.264638901</v>
      </c>
      <c r="G34121" t="s">
        <v>12</v>
      </c>
      <c r="H34121" t="s">
        <v>12</v>
      </c>
      <c r="I34121" t="s">
        <v>12</v>
      </c>
      <c r="J34121" t="s">
        <v>12</v>
      </c>
      <c r="K34121" t="s">
        <v>12</v>
      </c>
      <c r="L34121" t="s">
        <v>13</v>
      </c>
      <c r="M34121">
        <v>1318</v>
      </c>
      <c r="N34121" t="b">
        <v>0</v>
      </c>
    </row>
    <row r="34122" spans="2:14" x14ac:dyDescent="0.35">
      <c r="B34122" t="s">
        <v>283</v>
      </c>
      <c r="C34122">
        <v>2608979035.7399902</v>
      </c>
      <c r="D34122">
        <v>1705230271.0142</v>
      </c>
      <c r="E34122">
        <v>7.04593171536703</v>
      </c>
      <c r="F34122">
        <v>92622031.076402098</v>
      </c>
      <c r="G34122" t="s">
        <v>12</v>
      </c>
      <c r="H34122" t="s">
        <v>12</v>
      </c>
      <c r="I34122" t="s">
        <v>12</v>
      </c>
      <c r="J34122" t="s">
        <v>12</v>
      </c>
      <c r="K34122" t="s">
        <v>12</v>
      </c>
      <c r="L34122" t="s">
        <v>13</v>
      </c>
      <c r="M34122">
        <v>1318</v>
      </c>
      <c r="N34122" t="b">
        <v>0</v>
      </c>
    </row>
    <row r="34123" spans="2:14" x14ac:dyDescent="0.35">
      <c r="B34123" t="s">
        <v>283</v>
      </c>
      <c r="C34123">
        <v>2608979035.7399902</v>
      </c>
      <c r="D34123">
        <v>1623628149.8710699</v>
      </c>
      <c r="E34123">
        <v>7.0144001032164898</v>
      </c>
      <c r="F34123">
        <v>95196115.998673797</v>
      </c>
      <c r="G34123" t="s">
        <v>12</v>
      </c>
      <c r="H34123" t="s">
        <v>12</v>
      </c>
      <c r="I34123" t="s">
        <v>12</v>
      </c>
      <c r="J34123" t="s">
        <v>12</v>
      </c>
      <c r="K34123" t="s">
        <v>12</v>
      </c>
      <c r="L34123" t="s">
        <v>13</v>
      </c>
      <c r="M34123">
        <v>1318</v>
      </c>
      <c r="N34123" t="b">
        <v>0</v>
      </c>
    </row>
    <row r="34124" spans="2:14" x14ac:dyDescent="0.35">
      <c r="B34124" t="s">
        <v>283</v>
      </c>
      <c r="C34124">
        <v>2554523571.9509201</v>
      </c>
      <c r="D34124">
        <v>1742164091.68169</v>
      </c>
      <c r="E34124">
        <v>6.74807996020904</v>
      </c>
      <c r="F34124">
        <v>98710119.905267298</v>
      </c>
      <c r="G34124" t="s">
        <v>12</v>
      </c>
      <c r="H34124" t="s">
        <v>12</v>
      </c>
      <c r="I34124" t="s">
        <v>12</v>
      </c>
      <c r="J34124" t="s">
        <v>12</v>
      </c>
      <c r="K34124" t="s">
        <v>12</v>
      </c>
      <c r="L34124" t="s">
        <v>13</v>
      </c>
      <c r="M34124">
        <v>1318</v>
      </c>
      <c r="N34124" t="b">
        <v>0</v>
      </c>
    </row>
    <row r="34125" spans="2:14" x14ac:dyDescent="0.35">
      <c r="B34125" t="s">
        <v>283</v>
      </c>
      <c r="C34125">
        <v>2348027298.1370401</v>
      </c>
      <c r="D34125">
        <v>1719395094.57267</v>
      </c>
      <c r="E34125">
        <v>6.6317332910152702</v>
      </c>
      <c r="F34125">
        <v>100475404.354911</v>
      </c>
      <c r="G34125" t="s">
        <v>12</v>
      </c>
      <c r="H34125" t="s">
        <v>12</v>
      </c>
      <c r="I34125" t="s">
        <v>12</v>
      </c>
      <c r="J34125" t="s">
        <v>12</v>
      </c>
      <c r="K34125" t="s">
        <v>12</v>
      </c>
      <c r="L34125" t="s">
        <v>13</v>
      </c>
      <c r="M34125">
        <v>1318</v>
      </c>
      <c r="N34125" t="b">
        <v>0</v>
      </c>
    </row>
    <row r="34126" spans="2:14" x14ac:dyDescent="0.35">
      <c r="B34126" t="s">
        <v>283</v>
      </c>
      <c r="C34126">
        <v>2285854845.59589</v>
      </c>
      <c r="D34126">
        <v>1715186839.4617901</v>
      </c>
      <c r="E34126">
        <v>6.3144060009480603</v>
      </c>
      <c r="F34126">
        <v>96299972.945403501</v>
      </c>
      <c r="G34126" t="s">
        <v>12</v>
      </c>
      <c r="H34126" t="s">
        <v>12</v>
      </c>
      <c r="I34126" t="s">
        <v>12</v>
      </c>
      <c r="J34126" t="s">
        <v>12</v>
      </c>
      <c r="K34126" t="s">
        <v>12</v>
      </c>
      <c r="L34126" t="s">
        <v>13</v>
      </c>
      <c r="M34126">
        <v>1318</v>
      </c>
      <c r="N34126" t="b">
        <v>0</v>
      </c>
    </row>
    <row r="34127" spans="2:14" x14ac:dyDescent="0.35">
      <c r="B34127" t="s">
        <v>283</v>
      </c>
      <c r="C34127">
        <v>2347413972.3499398</v>
      </c>
      <c r="D34127">
        <v>1669173826.5430901</v>
      </c>
      <c r="E34127">
        <v>6.7754007566477599</v>
      </c>
      <c r="F34127">
        <v>98657990.904212296</v>
      </c>
      <c r="G34127" t="s">
        <v>12</v>
      </c>
      <c r="H34127" t="s">
        <v>12</v>
      </c>
      <c r="I34127" t="s">
        <v>12</v>
      </c>
      <c r="J34127" t="s">
        <v>12</v>
      </c>
      <c r="K34127" t="s">
        <v>12</v>
      </c>
      <c r="L34127" t="s">
        <v>13</v>
      </c>
      <c r="M34127">
        <v>1318</v>
      </c>
      <c r="N34127" t="b">
        <v>0</v>
      </c>
    </row>
    <row r="34128" spans="2:14" x14ac:dyDescent="0.35">
      <c r="B34128" t="s">
        <v>283</v>
      </c>
      <c r="C34128">
        <v>2347413972.3499398</v>
      </c>
      <c r="D34128">
        <v>1651235659.2781701</v>
      </c>
      <c r="E34128">
        <v>6.6924073029006896</v>
      </c>
      <c r="F34128">
        <v>99995876.852971405</v>
      </c>
      <c r="G34128" t="s">
        <v>12</v>
      </c>
      <c r="H34128" t="s">
        <v>12</v>
      </c>
      <c r="I34128" t="s">
        <v>12</v>
      </c>
      <c r="J34128" t="s">
        <v>12</v>
      </c>
      <c r="K34128" t="s">
        <v>12</v>
      </c>
      <c r="L34128" t="s">
        <v>13</v>
      </c>
      <c r="M34128">
        <v>1405</v>
      </c>
      <c r="N34128" t="b">
        <v>0</v>
      </c>
    </row>
    <row r="34129" spans="2:14" x14ac:dyDescent="0.35">
      <c r="B34129" t="s">
        <v>283</v>
      </c>
      <c r="C34129">
        <v>2347413972.3499398</v>
      </c>
      <c r="D34129">
        <v>1742102088.7863801</v>
      </c>
      <c r="E34129">
        <v>6.67602749739501</v>
      </c>
      <c r="F34129">
        <v>99311511.567322999</v>
      </c>
      <c r="G34129" t="s">
        <v>12</v>
      </c>
      <c r="H34129" t="s">
        <v>12</v>
      </c>
      <c r="I34129" t="s">
        <v>12</v>
      </c>
      <c r="J34129" t="s">
        <v>12</v>
      </c>
      <c r="K34129" t="s">
        <v>12</v>
      </c>
      <c r="L34129" t="s">
        <v>13</v>
      </c>
      <c r="M34129">
        <v>1405</v>
      </c>
      <c r="N34129" t="b">
        <v>0</v>
      </c>
    </row>
    <row r="34130" spans="2:14" x14ac:dyDescent="0.35">
      <c r="B34130" t="s">
        <v>283</v>
      </c>
      <c r="C34130">
        <v>2252068937.34375</v>
      </c>
      <c r="D34130">
        <v>1602908501.2874701</v>
      </c>
      <c r="E34130">
        <v>6.4969308926311697</v>
      </c>
      <c r="F34130">
        <v>95424904.391582802</v>
      </c>
      <c r="G34130" t="s">
        <v>12</v>
      </c>
      <c r="H34130" t="s">
        <v>12</v>
      </c>
      <c r="I34130" t="s">
        <v>12</v>
      </c>
      <c r="J34130" t="s">
        <v>12</v>
      </c>
      <c r="K34130" t="s">
        <v>12</v>
      </c>
      <c r="L34130" t="s">
        <v>13</v>
      </c>
      <c r="M34130">
        <v>1405</v>
      </c>
      <c r="N34130" t="b">
        <v>0</v>
      </c>
    </row>
    <row r="34131" spans="2:14" x14ac:dyDescent="0.35">
      <c r="B34131" t="s">
        <v>283</v>
      </c>
      <c r="C34131">
        <v>2308079441.1136398</v>
      </c>
      <c r="D34131">
        <v>1580784461.27355</v>
      </c>
      <c r="E34131">
        <v>6.4272079665543496</v>
      </c>
      <c r="F34131">
        <v>96339290.214666203</v>
      </c>
      <c r="G34131" t="s">
        <v>12</v>
      </c>
      <c r="H34131" t="s">
        <v>12</v>
      </c>
      <c r="I34131" t="s">
        <v>12</v>
      </c>
      <c r="J34131" t="s">
        <v>12</v>
      </c>
      <c r="K34131" t="s">
        <v>12</v>
      </c>
      <c r="L34131" t="s">
        <v>13</v>
      </c>
      <c r="M34131">
        <v>1405</v>
      </c>
      <c r="N34131" t="b">
        <v>0</v>
      </c>
    </row>
    <row r="34132" spans="2:14" x14ac:dyDescent="0.35">
      <c r="B34132" t="s">
        <v>283</v>
      </c>
      <c r="C34132">
        <v>2211161449.40447</v>
      </c>
      <c r="D34132">
        <v>1574544273.1455901</v>
      </c>
      <c r="E34132">
        <v>6.79075737782731</v>
      </c>
      <c r="F34132">
        <v>95114455.475230604</v>
      </c>
      <c r="G34132" t="s">
        <v>12</v>
      </c>
      <c r="H34132" t="s">
        <v>12</v>
      </c>
      <c r="I34132" t="s">
        <v>12</v>
      </c>
      <c r="J34132" t="s">
        <v>12</v>
      </c>
      <c r="K34132" t="s">
        <v>12</v>
      </c>
      <c r="L34132" t="s">
        <v>13</v>
      </c>
      <c r="M34132">
        <v>1405</v>
      </c>
      <c r="N34132" t="b">
        <v>0</v>
      </c>
    </row>
    <row r="34133" spans="2:14" x14ac:dyDescent="0.35">
      <c r="B34133" t="s">
        <v>283</v>
      </c>
      <c r="C34133">
        <v>2224552454.5949402</v>
      </c>
      <c r="D34133">
        <v>1483768789.04426</v>
      </c>
      <c r="E34133">
        <v>6.2481773032503103</v>
      </c>
      <c r="F34133">
        <v>92646568.001523107</v>
      </c>
      <c r="G34133" t="s">
        <v>12</v>
      </c>
      <c r="H34133" t="s">
        <v>12</v>
      </c>
      <c r="I34133" t="s">
        <v>12</v>
      </c>
      <c r="J34133" t="s">
        <v>12</v>
      </c>
      <c r="K34133" t="s">
        <v>12</v>
      </c>
      <c r="L34133" t="s">
        <v>13</v>
      </c>
      <c r="M34133">
        <v>1405</v>
      </c>
      <c r="N34133" t="b">
        <v>0</v>
      </c>
    </row>
    <row r="34134" spans="2:14" x14ac:dyDescent="0.35">
      <c r="B34134" t="s">
        <v>283</v>
      </c>
      <c r="C34134">
        <v>2210863601.2929802</v>
      </c>
      <c r="D34134">
        <v>1469662279.4816401</v>
      </c>
      <c r="E34134">
        <v>6.1619372436585396</v>
      </c>
      <c r="F34134">
        <v>91979888.538690895</v>
      </c>
      <c r="G34134" t="s">
        <v>12</v>
      </c>
      <c r="H34134" t="s">
        <v>12</v>
      </c>
      <c r="I34134" t="s">
        <v>12</v>
      </c>
      <c r="J34134" t="s">
        <v>12</v>
      </c>
      <c r="K34134" t="s">
        <v>12</v>
      </c>
      <c r="L34134" t="s">
        <v>13</v>
      </c>
      <c r="M34134">
        <v>1405</v>
      </c>
      <c r="N34134" t="b">
        <v>0</v>
      </c>
    </row>
    <row r="34135" spans="2:14" x14ac:dyDescent="0.35">
      <c r="B34135" t="s">
        <v>283</v>
      </c>
      <c r="C34135">
        <v>2156690866.3926001</v>
      </c>
      <c r="D34135">
        <v>1514003059.68993</v>
      </c>
      <c r="E34135">
        <v>6.1377002425690703</v>
      </c>
      <c r="F34135">
        <v>90230847.009249806</v>
      </c>
      <c r="G34135" t="s">
        <v>12</v>
      </c>
      <c r="H34135" t="s">
        <v>12</v>
      </c>
      <c r="I34135" t="s">
        <v>12</v>
      </c>
      <c r="J34135" t="s">
        <v>12</v>
      </c>
      <c r="K34135" t="s">
        <v>12</v>
      </c>
      <c r="L34135" t="s">
        <v>13</v>
      </c>
      <c r="M34135">
        <v>1405</v>
      </c>
      <c r="N34135" t="b">
        <v>0</v>
      </c>
    </row>
    <row r="34136" spans="2:14" x14ac:dyDescent="0.35">
      <c r="B34136" t="s">
        <v>283</v>
      </c>
      <c r="C34136">
        <v>2159733364.0873899</v>
      </c>
      <c r="D34136">
        <v>1407769452.7525699</v>
      </c>
      <c r="E34136">
        <v>5.7841995967467703</v>
      </c>
      <c r="F34136">
        <v>88003123.356739596</v>
      </c>
      <c r="G34136" t="s">
        <v>12</v>
      </c>
      <c r="H34136" t="s">
        <v>12</v>
      </c>
      <c r="I34136" t="s">
        <v>12</v>
      </c>
      <c r="J34136" t="s">
        <v>12</v>
      </c>
      <c r="K34136" t="s">
        <v>12</v>
      </c>
      <c r="L34136" t="s">
        <v>13</v>
      </c>
      <c r="M34136">
        <v>1405</v>
      </c>
      <c r="N34136" t="b">
        <v>0</v>
      </c>
    </row>
    <row r="34137" spans="2:14" x14ac:dyDescent="0.35">
      <c r="B34137" t="s">
        <v>283</v>
      </c>
      <c r="C34137">
        <v>2091983473.0148699</v>
      </c>
      <c r="D34137">
        <v>1466812997.1800599</v>
      </c>
      <c r="E34137">
        <v>5.7292079649466796</v>
      </c>
      <c r="F34137">
        <v>86629514.182269007</v>
      </c>
      <c r="G34137" t="s">
        <v>12</v>
      </c>
      <c r="H34137" t="s">
        <v>12</v>
      </c>
      <c r="I34137" t="s">
        <v>12</v>
      </c>
      <c r="J34137" t="s">
        <v>12</v>
      </c>
      <c r="K34137" t="s">
        <v>12</v>
      </c>
      <c r="L34137" t="s">
        <v>13</v>
      </c>
      <c r="M34137">
        <v>1405</v>
      </c>
      <c r="N34137" t="b">
        <v>0</v>
      </c>
    </row>
    <row r="34138" spans="2:14" x14ac:dyDescent="0.35">
      <c r="B34138" t="s">
        <v>283</v>
      </c>
      <c r="C34138">
        <v>1986869777.0271399</v>
      </c>
      <c r="D34138">
        <v>1465891722.76245</v>
      </c>
      <c r="E34138">
        <v>5.9020623374702197</v>
      </c>
      <c r="F34138">
        <v>76350592.264522001</v>
      </c>
      <c r="G34138" t="s">
        <v>12</v>
      </c>
      <c r="H34138" t="s">
        <v>12</v>
      </c>
      <c r="I34138" t="s">
        <v>12</v>
      </c>
      <c r="J34138" t="s">
        <v>12</v>
      </c>
      <c r="K34138" t="s">
        <v>12</v>
      </c>
      <c r="L34138" t="s">
        <v>13</v>
      </c>
      <c r="M34138">
        <v>1405</v>
      </c>
      <c r="N34138" t="b">
        <v>0</v>
      </c>
    </row>
    <row r="34139" spans="2:14" x14ac:dyDescent="0.35">
      <c r="B34139" t="s">
        <v>283</v>
      </c>
      <c r="C34139">
        <v>1952179265.97541</v>
      </c>
      <c r="D34139">
        <v>1358728163.24701</v>
      </c>
      <c r="E34139">
        <v>5.4879301688027198</v>
      </c>
      <c r="F34139">
        <v>76350592.264522001</v>
      </c>
      <c r="G34139" t="s">
        <v>12</v>
      </c>
      <c r="H34139" t="s">
        <v>12</v>
      </c>
      <c r="I34139" t="s">
        <v>12</v>
      </c>
      <c r="J34139" t="s">
        <v>12</v>
      </c>
      <c r="K34139" t="s">
        <v>12</v>
      </c>
      <c r="L34139" t="s">
        <v>13</v>
      </c>
      <c r="M34139">
        <v>1405</v>
      </c>
      <c r="N34139" t="b">
        <v>0</v>
      </c>
    </row>
    <row r="34140" spans="2:14" x14ac:dyDescent="0.35">
      <c r="B34140" t="s">
        <v>283</v>
      </c>
      <c r="C34140">
        <v>2014404690.85075</v>
      </c>
      <c r="D34140">
        <v>1351567453.6895399</v>
      </c>
      <c r="E34140">
        <v>5.7314775342657596</v>
      </c>
      <c r="F34140">
        <v>75618346.372795194</v>
      </c>
      <c r="G34140" t="s">
        <v>12</v>
      </c>
      <c r="H34140" t="s">
        <v>12</v>
      </c>
      <c r="I34140" t="s">
        <v>12</v>
      </c>
      <c r="J34140" t="s">
        <v>12</v>
      </c>
      <c r="K34140" t="s">
        <v>12</v>
      </c>
      <c r="L34140" t="s">
        <v>13</v>
      </c>
      <c r="M34140">
        <v>1297</v>
      </c>
      <c r="N34140" t="b">
        <v>0</v>
      </c>
    </row>
    <row r="34141" spans="2:14" x14ac:dyDescent="0.35">
      <c r="B34141" t="s">
        <v>283</v>
      </c>
      <c r="C34141">
        <v>2098761701.33706</v>
      </c>
      <c r="D34141">
        <v>1461209581.6490901</v>
      </c>
      <c r="E34141">
        <v>5.7278777136767598</v>
      </c>
      <c r="F34141">
        <v>75407778.883252099</v>
      </c>
      <c r="G34141" t="s">
        <v>12</v>
      </c>
      <c r="H34141" t="s">
        <v>12</v>
      </c>
      <c r="I34141" t="s">
        <v>12</v>
      </c>
      <c r="J34141" t="s">
        <v>12</v>
      </c>
      <c r="K34141" t="s">
        <v>12</v>
      </c>
      <c r="L34141" t="s">
        <v>13</v>
      </c>
      <c r="M34141">
        <v>1297</v>
      </c>
      <c r="N34141" t="b">
        <v>0</v>
      </c>
    </row>
    <row r="34142" spans="2:14" x14ac:dyDescent="0.35">
      <c r="B34142" t="s">
        <v>283</v>
      </c>
      <c r="C34142">
        <v>2033576974.7348101</v>
      </c>
      <c r="D34142">
        <v>1463166520.0406899</v>
      </c>
      <c r="E34142">
        <v>5.3091429908215098</v>
      </c>
      <c r="F34142">
        <v>74353841.583195597</v>
      </c>
      <c r="G34142" t="s">
        <v>12</v>
      </c>
      <c r="H34142" t="s">
        <v>12</v>
      </c>
      <c r="I34142" t="s">
        <v>12</v>
      </c>
      <c r="J34142" t="s">
        <v>12</v>
      </c>
      <c r="K34142" t="s">
        <v>12</v>
      </c>
      <c r="L34142" t="s">
        <v>13</v>
      </c>
      <c r="M34142">
        <v>1297</v>
      </c>
      <c r="N34142" t="b">
        <v>0</v>
      </c>
    </row>
    <row r="34143" spans="2:14" x14ac:dyDescent="0.35">
      <c r="B34143" t="s">
        <v>283</v>
      </c>
      <c r="C34143">
        <v>1928785314.0678799</v>
      </c>
      <c r="D34143">
        <v>1401212723.43487</v>
      </c>
      <c r="E34143">
        <v>5.2811629783475702</v>
      </c>
      <c r="F34143">
        <v>76795115.996244594</v>
      </c>
      <c r="G34143" t="s">
        <v>12</v>
      </c>
      <c r="H34143" t="s">
        <v>12</v>
      </c>
      <c r="I34143" t="s">
        <v>12</v>
      </c>
      <c r="J34143" t="s">
        <v>12</v>
      </c>
      <c r="K34143" t="s">
        <v>12</v>
      </c>
      <c r="L34143" t="s">
        <v>13</v>
      </c>
      <c r="M34143">
        <v>1297</v>
      </c>
      <c r="N34143" t="b">
        <v>0</v>
      </c>
    </row>
    <row r="34144" spans="2:14" x14ac:dyDescent="0.35">
      <c r="B34144" t="s">
        <v>283</v>
      </c>
      <c r="C34144">
        <v>2100159308.7258101</v>
      </c>
      <c r="D34144">
        <v>1310348172.9710901</v>
      </c>
      <c r="E34144">
        <v>5.7102184939742902</v>
      </c>
      <c r="F34144">
        <v>75224820.814978004</v>
      </c>
      <c r="G34144" t="s">
        <v>12</v>
      </c>
      <c r="H34144" t="s">
        <v>12</v>
      </c>
      <c r="I34144" t="s">
        <v>12</v>
      </c>
      <c r="J34144" t="s">
        <v>12</v>
      </c>
      <c r="K34144" t="s">
        <v>12</v>
      </c>
      <c r="L34144" t="s">
        <v>13</v>
      </c>
      <c r="M34144">
        <v>1297</v>
      </c>
      <c r="N34144" t="b">
        <v>0</v>
      </c>
    </row>
    <row r="34145" spans="2:14" x14ac:dyDescent="0.35">
      <c r="B34145" t="s">
        <v>283</v>
      </c>
      <c r="C34145">
        <v>2043131492.34919</v>
      </c>
      <c r="D34145">
        <v>1219168734.25191</v>
      </c>
      <c r="E34145">
        <v>5.7178659566898302</v>
      </c>
      <c r="F34145">
        <v>77474230.310901895</v>
      </c>
      <c r="G34145" t="s">
        <v>12</v>
      </c>
      <c r="H34145" t="s">
        <v>12</v>
      </c>
      <c r="I34145" t="s">
        <v>12</v>
      </c>
      <c r="J34145" t="s">
        <v>12</v>
      </c>
      <c r="K34145" t="s">
        <v>12</v>
      </c>
      <c r="L34145" t="s">
        <v>13</v>
      </c>
      <c r="M34145">
        <v>1297</v>
      </c>
      <c r="N34145" t="b">
        <v>0</v>
      </c>
    </row>
    <row r="34146" spans="2:14" x14ac:dyDescent="0.35">
      <c r="B34146" t="s">
        <v>283</v>
      </c>
      <c r="C34146">
        <v>2016959741.4209299</v>
      </c>
      <c r="D34146">
        <v>1276365852.7611899</v>
      </c>
      <c r="E34146">
        <v>6.0233562731657697</v>
      </c>
      <c r="F34146">
        <v>79252844.390063405</v>
      </c>
      <c r="G34146" t="s">
        <v>12</v>
      </c>
      <c r="H34146" t="s">
        <v>12</v>
      </c>
      <c r="I34146" t="s">
        <v>12</v>
      </c>
      <c r="J34146" t="s">
        <v>12</v>
      </c>
      <c r="K34146" t="s">
        <v>12</v>
      </c>
      <c r="L34146" t="s">
        <v>13</v>
      </c>
      <c r="M34146">
        <v>1297</v>
      </c>
      <c r="N34146" t="b">
        <v>0</v>
      </c>
    </row>
    <row r="34147" spans="2:14" x14ac:dyDescent="0.35">
      <c r="B34147" t="s">
        <v>283</v>
      </c>
      <c r="C34147">
        <v>1950575169.90151</v>
      </c>
      <c r="D34147">
        <v>1166174518.38484</v>
      </c>
      <c r="E34147">
        <v>5.63275922041933</v>
      </c>
      <c r="F34147">
        <v>80216907.546356797</v>
      </c>
      <c r="G34147" t="s">
        <v>12</v>
      </c>
      <c r="H34147" t="s">
        <v>12</v>
      </c>
      <c r="I34147" t="s">
        <v>12</v>
      </c>
      <c r="J34147" t="s">
        <v>12</v>
      </c>
      <c r="K34147" t="s">
        <v>12</v>
      </c>
      <c r="L34147" t="s">
        <v>13</v>
      </c>
      <c r="M34147">
        <v>1297</v>
      </c>
      <c r="N34147" t="b">
        <v>0</v>
      </c>
    </row>
    <row r="34148" spans="2:14" x14ac:dyDescent="0.35">
      <c r="B34148" t="s">
        <v>283</v>
      </c>
      <c r="C34148">
        <v>1897705298.27086</v>
      </c>
      <c r="D34148">
        <v>1187264516.31598</v>
      </c>
      <c r="E34148">
        <v>5.2408085658131096</v>
      </c>
      <c r="F34148">
        <v>78382896.519145697</v>
      </c>
      <c r="G34148" t="s">
        <v>12</v>
      </c>
      <c r="H34148" t="s">
        <v>12</v>
      </c>
      <c r="I34148" t="s">
        <v>12</v>
      </c>
      <c r="J34148" t="s">
        <v>12</v>
      </c>
      <c r="K34148" t="s">
        <v>12</v>
      </c>
      <c r="L34148" t="s">
        <v>13</v>
      </c>
      <c r="M34148">
        <v>1297</v>
      </c>
      <c r="N34148" t="b">
        <v>0</v>
      </c>
    </row>
    <row r="34149" spans="2:14" x14ac:dyDescent="0.35">
      <c r="B34149" t="s">
        <v>283</v>
      </c>
      <c r="C34149">
        <v>1875532835.5610001</v>
      </c>
      <c r="D34149" t="s">
        <v>12</v>
      </c>
      <c r="E34149">
        <v>5.49715528027986</v>
      </c>
      <c r="F34149">
        <v>80936120.438224107</v>
      </c>
      <c r="G34149" t="s">
        <v>12</v>
      </c>
      <c r="H34149" t="s">
        <v>12</v>
      </c>
      <c r="I34149" t="s">
        <v>12</v>
      </c>
      <c r="J34149" t="s">
        <v>12</v>
      </c>
      <c r="K34149" t="s">
        <v>12</v>
      </c>
      <c r="L34149" t="s">
        <v>13</v>
      </c>
      <c r="M34149">
        <v>1297</v>
      </c>
      <c r="N34149" t="b">
        <v>0</v>
      </c>
    </row>
    <row r="34150" spans="2:14" x14ac:dyDescent="0.35">
      <c r="B34150" t="s">
        <v>283</v>
      </c>
      <c r="C34150" t="s">
        <v>12</v>
      </c>
      <c r="D34150" t="s">
        <v>12</v>
      </c>
      <c r="E34150">
        <v>5.0225743642379701</v>
      </c>
      <c r="F34150" t="s">
        <v>12</v>
      </c>
      <c r="G34150" t="s">
        <v>12</v>
      </c>
      <c r="H34150" t="s">
        <v>12</v>
      </c>
      <c r="I34150" t="s">
        <v>12</v>
      </c>
      <c r="J34150" t="s">
        <v>12</v>
      </c>
      <c r="K34150" t="s">
        <v>12</v>
      </c>
      <c r="L34150" t="s">
        <v>13</v>
      </c>
      <c r="M34150">
        <v>1297</v>
      </c>
      <c r="N34150" t="b">
        <v>0</v>
      </c>
    </row>
    <row r="34151" spans="2:14" x14ac:dyDescent="0.35">
      <c r="B34151" t="s">
        <v>283</v>
      </c>
      <c r="C34151" t="s">
        <v>12</v>
      </c>
      <c r="D34151" t="s">
        <v>12</v>
      </c>
      <c r="E34151">
        <v>5.1134064663640499</v>
      </c>
      <c r="F34151" t="s">
        <v>12</v>
      </c>
      <c r="G34151" t="s">
        <v>12</v>
      </c>
      <c r="H34151" t="s">
        <v>12</v>
      </c>
      <c r="I34151" t="s">
        <v>12</v>
      </c>
      <c r="J34151" t="s">
        <v>12</v>
      </c>
      <c r="K34151" t="s">
        <v>12</v>
      </c>
      <c r="L34151" t="s">
        <v>13</v>
      </c>
      <c r="M34151">
        <v>1297</v>
      </c>
      <c r="N34151" t="b">
        <v>0</v>
      </c>
    </row>
    <row r="34152" spans="2:14" x14ac:dyDescent="0.35">
      <c r="B34152" t="s">
        <v>284</v>
      </c>
      <c r="C34152" t="s">
        <v>12</v>
      </c>
      <c r="D34152">
        <v>16262906792.4356</v>
      </c>
      <c r="E34152">
        <v>9.2668966797277808</v>
      </c>
      <c r="F34152">
        <v>4292557489.7070999</v>
      </c>
      <c r="G34152" t="s">
        <v>12</v>
      </c>
      <c r="H34152" t="s">
        <v>12</v>
      </c>
      <c r="I34152">
        <v>27</v>
      </c>
      <c r="J34152">
        <v>5422</v>
      </c>
      <c r="K34152">
        <v>3744</v>
      </c>
      <c r="L34152" t="s">
        <v>13</v>
      </c>
      <c r="M34152">
        <v>5449</v>
      </c>
      <c r="N34152" t="b">
        <v>0</v>
      </c>
    </row>
    <row r="34153" spans="2:14" x14ac:dyDescent="0.35">
      <c r="B34153" t="s">
        <v>284</v>
      </c>
      <c r="C34153" t="s">
        <v>12</v>
      </c>
      <c r="D34153">
        <v>16888429982.151199</v>
      </c>
      <c r="E34153">
        <v>8.7417785655849496</v>
      </c>
      <c r="F34153">
        <v>4304903621.2446404</v>
      </c>
      <c r="G34153" t="s">
        <v>12</v>
      </c>
      <c r="H34153" t="s">
        <v>12</v>
      </c>
      <c r="I34153">
        <v>27</v>
      </c>
      <c r="J34153">
        <v>5422</v>
      </c>
      <c r="K34153">
        <v>3744</v>
      </c>
      <c r="L34153" t="s">
        <v>13</v>
      </c>
      <c r="M34153">
        <v>5449</v>
      </c>
      <c r="N34153" t="b">
        <v>0</v>
      </c>
    </row>
    <row r="34154" spans="2:14" x14ac:dyDescent="0.35">
      <c r="B34154" t="s">
        <v>284</v>
      </c>
      <c r="C34154" t="s">
        <v>12</v>
      </c>
      <c r="D34154">
        <v>13850402181.7512</v>
      </c>
      <c r="E34154">
        <v>8.2606996135855209</v>
      </c>
      <c r="F34154">
        <v>4249813600.7463398</v>
      </c>
      <c r="G34154" t="s">
        <v>12</v>
      </c>
      <c r="H34154" t="s">
        <v>12</v>
      </c>
      <c r="I34154">
        <v>27</v>
      </c>
      <c r="J34154">
        <v>5422</v>
      </c>
      <c r="K34154">
        <v>3744</v>
      </c>
      <c r="L34154" t="s">
        <v>13</v>
      </c>
      <c r="M34154">
        <v>5449</v>
      </c>
      <c r="N34154" t="b">
        <v>0</v>
      </c>
    </row>
    <row r="34155" spans="2:14" x14ac:dyDescent="0.35">
      <c r="B34155" t="s">
        <v>284</v>
      </c>
      <c r="C34155" t="s">
        <v>12</v>
      </c>
      <c r="D34155">
        <v>14259190081.2363</v>
      </c>
      <c r="E34155">
        <v>8.1965111512371305</v>
      </c>
      <c r="F34155">
        <v>4239663520.0164299</v>
      </c>
      <c r="G34155" t="s">
        <v>12</v>
      </c>
      <c r="H34155" t="s">
        <v>12</v>
      </c>
      <c r="I34155">
        <v>27</v>
      </c>
      <c r="J34155">
        <v>5422</v>
      </c>
      <c r="K34155">
        <v>3744</v>
      </c>
      <c r="L34155" t="s">
        <v>13</v>
      </c>
      <c r="M34155">
        <v>5449</v>
      </c>
      <c r="N34155" t="b">
        <v>0</v>
      </c>
    </row>
    <row r="34156" spans="2:14" x14ac:dyDescent="0.35">
      <c r="B34156" t="s">
        <v>284</v>
      </c>
      <c r="C34156" t="s">
        <v>12</v>
      </c>
      <c r="D34156">
        <v>16728926146.614901</v>
      </c>
      <c r="E34156">
        <v>8.5180701079031795</v>
      </c>
      <c r="F34156">
        <v>4285214482.7744498</v>
      </c>
      <c r="G34156" t="s">
        <v>12</v>
      </c>
      <c r="H34156" t="s">
        <v>12</v>
      </c>
      <c r="I34156">
        <v>27</v>
      </c>
      <c r="J34156">
        <v>5422</v>
      </c>
      <c r="K34156">
        <v>3744</v>
      </c>
      <c r="L34156" t="s">
        <v>13</v>
      </c>
      <c r="M34156">
        <v>5449</v>
      </c>
      <c r="N34156" t="b">
        <v>0</v>
      </c>
    </row>
    <row r="34157" spans="2:14" x14ac:dyDescent="0.35">
      <c r="B34157" t="s">
        <v>284</v>
      </c>
      <c r="C34157" t="s">
        <v>12</v>
      </c>
      <c r="D34157">
        <v>15909666549.060301</v>
      </c>
      <c r="E34157">
        <v>6.9713374688988203</v>
      </c>
      <c r="F34157">
        <v>4286696918.5630498</v>
      </c>
      <c r="G34157" t="s">
        <v>12</v>
      </c>
      <c r="H34157" t="s">
        <v>12</v>
      </c>
      <c r="I34157">
        <v>27</v>
      </c>
      <c r="J34157">
        <v>5422</v>
      </c>
      <c r="K34157">
        <v>3744</v>
      </c>
      <c r="L34157" t="s">
        <v>13</v>
      </c>
      <c r="M34157">
        <v>5449</v>
      </c>
      <c r="N34157" t="b">
        <v>0</v>
      </c>
    </row>
    <row r="34158" spans="2:14" x14ac:dyDescent="0.35">
      <c r="B34158" t="s">
        <v>284</v>
      </c>
      <c r="C34158" t="s">
        <v>12</v>
      </c>
      <c r="D34158">
        <v>16747073855.400999</v>
      </c>
      <c r="E34158">
        <v>7.1782961225766098</v>
      </c>
      <c r="F34158">
        <v>4231870011.9661398</v>
      </c>
      <c r="G34158" t="s">
        <v>12</v>
      </c>
      <c r="H34158" t="s">
        <v>12</v>
      </c>
      <c r="I34158">
        <v>27</v>
      </c>
      <c r="J34158">
        <v>5422</v>
      </c>
      <c r="K34158">
        <v>3744</v>
      </c>
      <c r="L34158" t="s">
        <v>13</v>
      </c>
      <c r="M34158">
        <v>5449</v>
      </c>
      <c r="N34158" t="b">
        <v>0</v>
      </c>
    </row>
    <row r="34159" spans="2:14" x14ac:dyDescent="0.35">
      <c r="B34159" t="s">
        <v>284</v>
      </c>
      <c r="C34159" t="s">
        <v>12</v>
      </c>
      <c r="D34159">
        <v>16919936929.1374</v>
      </c>
      <c r="E34159">
        <v>8.4333371120545095</v>
      </c>
      <c r="F34159">
        <v>4175643896.9551301</v>
      </c>
      <c r="G34159" t="s">
        <v>12</v>
      </c>
      <c r="H34159" t="s">
        <v>12</v>
      </c>
      <c r="I34159">
        <v>27</v>
      </c>
      <c r="J34159">
        <v>5422</v>
      </c>
      <c r="K34159">
        <v>3744</v>
      </c>
      <c r="L34159" t="s">
        <v>13</v>
      </c>
      <c r="M34159">
        <v>5449</v>
      </c>
      <c r="N34159" t="b">
        <v>0</v>
      </c>
    </row>
    <row r="34160" spans="2:14" x14ac:dyDescent="0.35">
      <c r="B34160" t="s">
        <v>284</v>
      </c>
      <c r="C34160" t="s">
        <v>12</v>
      </c>
      <c r="D34160">
        <v>16752026919.6646</v>
      </c>
      <c r="E34160">
        <v>8.0186516195255493</v>
      </c>
      <c r="F34160">
        <v>4113329564.23909</v>
      </c>
      <c r="G34160" t="s">
        <v>12</v>
      </c>
      <c r="H34160" t="s">
        <v>12</v>
      </c>
      <c r="I34160">
        <v>27</v>
      </c>
      <c r="J34160">
        <v>5422</v>
      </c>
      <c r="K34160">
        <v>3744</v>
      </c>
      <c r="L34160" t="s">
        <v>13</v>
      </c>
      <c r="M34160">
        <v>5449</v>
      </c>
      <c r="N34160" t="b">
        <v>0</v>
      </c>
    </row>
    <row r="34161" spans="2:14" x14ac:dyDescent="0.35">
      <c r="B34161" t="s">
        <v>284</v>
      </c>
      <c r="C34161" t="s">
        <v>12</v>
      </c>
      <c r="D34161">
        <v>15132923807.3613</v>
      </c>
      <c r="E34161">
        <v>8.4502394728935109</v>
      </c>
      <c r="F34161">
        <v>4150828051.6388898</v>
      </c>
      <c r="G34161" t="s">
        <v>12</v>
      </c>
      <c r="H34161" t="s">
        <v>12</v>
      </c>
      <c r="I34161">
        <v>27</v>
      </c>
      <c r="J34161">
        <v>5422</v>
      </c>
      <c r="K34161">
        <v>3744</v>
      </c>
      <c r="L34161" t="s">
        <v>13</v>
      </c>
      <c r="M34161">
        <v>5449</v>
      </c>
      <c r="N34161" t="b">
        <v>0</v>
      </c>
    </row>
    <row r="34162" spans="2:14" x14ac:dyDescent="0.35">
      <c r="B34162" t="s">
        <v>284</v>
      </c>
      <c r="C34162" t="s">
        <v>12</v>
      </c>
      <c r="D34162">
        <v>18070689582.270802</v>
      </c>
      <c r="E34162">
        <v>8.5370131689429805</v>
      </c>
      <c r="F34162">
        <v>4364171327.0802298</v>
      </c>
      <c r="G34162" t="s">
        <v>12</v>
      </c>
      <c r="H34162" t="s">
        <v>12</v>
      </c>
      <c r="I34162">
        <v>27</v>
      </c>
      <c r="J34162">
        <v>5422</v>
      </c>
      <c r="K34162">
        <v>3744</v>
      </c>
      <c r="L34162" t="s">
        <v>13</v>
      </c>
      <c r="M34162">
        <v>5449</v>
      </c>
      <c r="N34162" t="b">
        <v>0</v>
      </c>
    </row>
    <row r="34163" spans="2:14" x14ac:dyDescent="0.35">
      <c r="B34163" t="s">
        <v>284</v>
      </c>
      <c r="C34163" t="s">
        <v>12</v>
      </c>
      <c r="D34163">
        <v>17575746507.577202</v>
      </c>
      <c r="E34163">
        <v>8.4488375597056198</v>
      </c>
      <c r="F34163">
        <v>4217347029.3366399</v>
      </c>
      <c r="G34163" t="s">
        <v>12</v>
      </c>
      <c r="H34163" t="s">
        <v>12</v>
      </c>
      <c r="I34163">
        <v>27</v>
      </c>
      <c r="J34163">
        <v>5422</v>
      </c>
      <c r="K34163">
        <v>3744</v>
      </c>
      <c r="L34163" t="s">
        <v>13</v>
      </c>
      <c r="M34163">
        <v>5449</v>
      </c>
      <c r="N34163" t="b">
        <v>0</v>
      </c>
    </row>
    <row r="34164" spans="2:14" x14ac:dyDescent="0.35">
      <c r="B34164" t="s">
        <v>284</v>
      </c>
      <c r="C34164" t="s">
        <v>12</v>
      </c>
      <c r="D34164">
        <v>19096923134.471298</v>
      </c>
      <c r="E34164">
        <v>7.6314069649726699</v>
      </c>
      <c r="F34164">
        <v>4234737223.47086</v>
      </c>
      <c r="G34164" t="s">
        <v>12</v>
      </c>
      <c r="H34164" t="s">
        <v>12</v>
      </c>
      <c r="I34164">
        <v>27</v>
      </c>
      <c r="J34164">
        <v>5422</v>
      </c>
      <c r="K34164">
        <v>3744</v>
      </c>
      <c r="L34164" t="s">
        <v>13</v>
      </c>
      <c r="M34164">
        <v>5449</v>
      </c>
      <c r="N34164" t="b">
        <v>0</v>
      </c>
    </row>
    <row r="34165" spans="2:14" x14ac:dyDescent="0.35">
      <c r="B34165" t="s">
        <v>284</v>
      </c>
      <c r="C34165" t="s">
        <v>12</v>
      </c>
      <c r="D34165">
        <v>17649719354.526798</v>
      </c>
      <c r="E34165">
        <v>9.1195463062349607</v>
      </c>
      <c r="F34165">
        <v>4164943506.1691098</v>
      </c>
      <c r="G34165" t="s">
        <v>12</v>
      </c>
      <c r="H34165" t="s">
        <v>12</v>
      </c>
      <c r="I34165">
        <v>41</v>
      </c>
      <c r="J34165">
        <v>5488</v>
      </c>
      <c r="K34165">
        <v>4099</v>
      </c>
      <c r="L34165" t="s">
        <v>13</v>
      </c>
      <c r="M34165">
        <v>5529</v>
      </c>
      <c r="N34165" t="b">
        <v>0</v>
      </c>
    </row>
    <row r="34166" spans="2:14" x14ac:dyDescent="0.35">
      <c r="B34166" t="s">
        <v>284</v>
      </c>
      <c r="C34166" t="s">
        <v>12</v>
      </c>
      <c r="D34166">
        <v>17763509422.482399</v>
      </c>
      <c r="E34166">
        <v>8.8666416928974403</v>
      </c>
      <c r="F34166">
        <v>4131991426.05931</v>
      </c>
      <c r="G34166" t="s">
        <v>12</v>
      </c>
      <c r="H34166" t="s">
        <v>12</v>
      </c>
      <c r="I34166">
        <v>41</v>
      </c>
      <c r="J34166">
        <v>5488</v>
      </c>
      <c r="K34166">
        <v>4099</v>
      </c>
      <c r="L34166" t="s">
        <v>13</v>
      </c>
      <c r="M34166">
        <v>5529</v>
      </c>
      <c r="N34166" t="b">
        <v>0</v>
      </c>
    </row>
    <row r="34167" spans="2:14" x14ac:dyDescent="0.35">
      <c r="B34167" t="s">
        <v>284</v>
      </c>
      <c r="C34167" t="s">
        <v>12</v>
      </c>
      <c r="D34167">
        <v>16969176785.886499</v>
      </c>
      <c r="E34167">
        <v>9.6405192887861908</v>
      </c>
      <c r="F34167">
        <v>4157115788.17342</v>
      </c>
      <c r="G34167" t="s">
        <v>12</v>
      </c>
      <c r="H34167" t="s">
        <v>12</v>
      </c>
      <c r="I34167">
        <v>41</v>
      </c>
      <c r="J34167">
        <v>5488</v>
      </c>
      <c r="K34167">
        <v>4099</v>
      </c>
      <c r="L34167" t="s">
        <v>13</v>
      </c>
      <c r="M34167">
        <v>5529</v>
      </c>
      <c r="N34167" t="b">
        <v>0</v>
      </c>
    </row>
    <row r="34168" spans="2:14" x14ac:dyDescent="0.35">
      <c r="B34168" t="s">
        <v>284</v>
      </c>
      <c r="C34168" t="s">
        <v>12</v>
      </c>
      <c r="D34168">
        <v>15669184922.5742</v>
      </c>
      <c r="E34168">
        <v>8.9156471682146297</v>
      </c>
      <c r="F34168">
        <v>4136583221.98353</v>
      </c>
      <c r="G34168" t="s">
        <v>12</v>
      </c>
      <c r="H34168" t="s">
        <v>12</v>
      </c>
      <c r="I34168">
        <v>41</v>
      </c>
      <c r="J34168">
        <v>5488</v>
      </c>
      <c r="K34168">
        <v>4099</v>
      </c>
      <c r="L34168" t="s">
        <v>13</v>
      </c>
      <c r="M34168">
        <v>5529</v>
      </c>
      <c r="N34168" t="b">
        <v>0</v>
      </c>
    </row>
    <row r="34169" spans="2:14" x14ac:dyDescent="0.35">
      <c r="B34169" t="s">
        <v>284</v>
      </c>
      <c r="C34169" t="s">
        <v>12</v>
      </c>
      <c r="D34169">
        <v>15964513383.8395</v>
      </c>
      <c r="E34169">
        <v>8.9835633115369102</v>
      </c>
      <c r="F34169">
        <v>4230531772.2251601</v>
      </c>
      <c r="G34169" t="s">
        <v>12</v>
      </c>
      <c r="H34169" t="s">
        <v>12</v>
      </c>
      <c r="I34169">
        <v>41</v>
      </c>
      <c r="J34169">
        <v>5488</v>
      </c>
      <c r="K34169">
        <v>4099</v>
      </c>
      <c r="L34169" t="s">
        <v>13</v>
      </c>
      <c r="M34169">
        <v>5529</v>
      </c>
      <c r="N34169" t="b">
        <v>0</v>
      </c>
    </row>
    <row r="34170" spans="2:14" x14ac:dyDescent="0.35">
      <c r="B34170" t="s">
        <v>284</v>
      </c>
      <c r="C34170" t="s">
        <v>12</v>
      </c>
      <c r="D34170">
        <v>17000711461.08</v>
      </c>
      <c r="E34170">
        <v>8.5952735549955293</v>
      </c>
      <c r="F34170">
        <v>4201550415.08674</v>
      </c>
      <c r="G34170" t="s">
        <v>12</v>
      </c>
      <c r="H34170" t="s">
        <v>12</v>
      </c>
      <c r="I34170">
        <v>41</v>
      </c>
      <c r="J34170">
        <v>5488</v>
      </c>
      <c r="K34170">
        <v>4099</v>
      </c>
      <c r="L34170" t="s">
        <v>13</v>
      </c>
      <c r="M34170">
        <v>5529</v>
      </c>
      <c r="N34170" t="b">
        <v>0</v>
      </c>
    </row>
    <row r="34171" spans="2:14" x14ac:dyDescent="0.35">
      <c r="B34171" t="s">
        <v>284</v>
      </c>
      <c r="C34171" t="s">
        <v>12</v>
      </c>
      <c r="D34171">
        <v>17204240685.356899</v>
      </c>
      <c r="E34171">
        <v>8.0065392097945605</v>
      </c>
      <c r="F34171">
        <v>4156404117.1518898</v>
      </c>
      <c r="G34171" t="s">
        <v>12</v>
      </c>
      <c r="H34171" t="s">
        <v>12</v>
      </c>
      <c r="I34171">
        <v>41</v>
      </c>
      <c r="J34171">
        <v>5488</v>
      </c>
      <c r="K34171">
        <v>4099</v>
      </c>
      <c r="L34171" t="s">
        <v>13</v>
      </c>
      <c r="M34171">
        <v>5529</v>
      </c>
      <c r="N34171" t="b">
        <v>0</v>
      </c>
    </row>
    <row r="34172" spans="2:14" x14ac:dyDescent="0.35">
      <c r="B34172" t="s">
        <v>284</v>
      </c>
      <c r="C34172" t="s">
        <v>12</v>
      </c>
      <c r="D34172">
        <v>18932293138.7174</v>
      </c>
      <c r="E34172">
        <v>8.1583257182523603</v>
      </c>
      <c r="F34172">
        <v>4211598706.61694</v>
      </c>
      <c r="G34172" t="s">
        <v>12</v>
      </c>
      <c r="H34172" t="s">
        <v>12</v>
      </c>
      <c r="I34172">
        <v>41</v>
      </c>
      <c r="J34172">
        <v>5488</v>
      </c>
      <c r="K34172">
        <v>4099</v>
      </c>
      <c r="L34172" t="s">
        <v>13</v>
      </c>
      <c r="M34172">
        <v>5529</v>
      </c>
      <c r="N34172" t="b">
        <v>0</v>
      </c>
    </row>
    <row r="34173" spans="2:14" x14ac:dyDescent="0.35">
      <c r="B34173" t="s">
        <v>284</v>
      </c>
      <c r="C34173" t="s">
        <v>12</v>
      </c>
      <c r="D34173">
        <v>18300707889.383598</v>
      </c>
      <c r="E34173">
        <v>8.7079847869417595</v>
      </c>
      <c r="F34173">
        <v>4244035074.6622601</v>
      </c>
      <c r="G34173" t="s">
        <v>12</v>
      </c>
      <c r="H34173" t="s">
        <v>12</v>
      </c>
      <c r="I34173">
        <v>41</v>
      </c>
      <c r="J34173">
        <v>5488</v>
      </c>
      <c r="K34173">
        <v>4099</v>
      </c>
      <c r="L34173" t="s">
        <v>13</v>
      </c>
      <c r="M34173">
        <v>5529</v>
      </c>
      <c r="N34173" t="b">
        <v>0</v>
      </c>
    </row>
    <row r="34174" spans="2:14" x14ac:dyDescent="0.35">
      <c r="B34174" t="s">
        <v>284</v>
      </c>
      <c r="C34174" t="s">
        <v>12</v>
      </c>
      <c r="D34174">
        <v>19518240119.289799</v>
      </c>
      <c r="E34174">
        <v>8.8218980101336708</v>
      </c>
      <c r="F34174">
        <v>4218467213.3320899</v>
      </c>
      <c r="G34174" t="s">
        <v>12</v>
      </c>
      <c r="H34174" t="s">
        <v>12</v>
      </c>
      <c r="I34174">
        <v>41</v>
      </c>
      <c r="J34174">
        <v>5488</v>
      </c>
      <c r="K34174">
        <v>4099</v>
      </c>
      <c r="L34174" t="s">
        <v>13</v>
      </c>
      <c r="M34174">
        <v>5529</v>
      </c>
      <c r="N34174" t="b">
        <v>0</v>
      </c>
    </row>
    <row r="34175" spans="2:14" x14ac:dyDescent="0.35">
      <c r="B34175" t="s">
        <v>284</v>
      </c>
      <c r="C34175" t="s">
        <v>12</v>
      </c>
      <c r="D34175">
        <v>18462938212.5289</v>
      </c>
      <c r="E34175">
        <v>9.7387311907270799</v>
      </c>
      <c r="F34175">
        <v>4196583714.44068</v>
      </c>
      <c r="G34175" t="s">
        <v>12</v>
      </c>
      <c r="H34175" t="s">
        <v>12</v>
      </c>
      <c r="I34175">
        <v>41</v>
      </c>
      <c r="J34175">
        <v>5488</v>
      </c>
      <c r="K34175">
        <v>4099</v>
      </c>
      <c r="L34175" t="s">
        <v>13</v>
      </c>
      <c r="M34175">
        <v>5529</v>
      </c>
      <c r="N34175" t="b">
        <v>0</v>
      </c>
    </row>
    <row r="34176" spans="2:14" x14ac:dyDescent="0.35">
      <c r="B34176" t="s">
        <v>284</v>
      </c>
      <c r="C34176" t="s">
        <v>12</v>
      </c>
      <c r="D34176">
        <v>18653214657.181301</v>
      </c>
      <c r="E34176">
        <v>9.4094518263489206</v>
      </c>
      <c r="F34176">
        <v>4214477447.4422498</v>
      </c>
      <c r="G34176" t="s">
        <v>12</v>
      </c>
      <c r="H34176" t="s">
        <v>12</v>
      </c>
      <c r="I34176">
        <v>41</v>
      </c>
      <c r="J34176">
        <v>5488</v>
      </c>
      <c r="K34176">
        <v>4099</v>
      </c>
      <c r="L34176" t="s">
        <v>13</v>
      </c>
      <c r="M34176">
        <v>5529</v>
      </c>
      <c r="N34176" t="b">
        <v>0</v>
      </c>
    </row>
    <row r="34177" spans="2:14" x14ac:dyDescent="0.35">
      <c r="B34177" t="s">
        <v>284</v>
      </c>
      <c r="C34177" t="s">
        <v>12</v>
      </c>
      <c r="D34177">
        <v>18931881984.920502</v>
      </c>
      <c r="E34177">
        <v>10.033393089184401</v>
      </c>
      <c r="F34177">
        <v>4223158255.2115202</v>
      </c>
      <c r="G34177" t="s">
        <v>12</v>
      </c>
      <c r="H34177" t="s">
        <v>12</v>
      </c>
      <c r="I34177">
        <v>86</v>
      </c>
      <c r="J34177" t="s">
        <v>12</v>
      </c>
      <c r="K34177" t="s">
        <v>12</v>
      </c>
      <c r="L34177" t="s">
        <v>13</v>
      </c>
      <c r="M34177">
        <v>5648</v>
      </c>
      <c r="N34177" t="b">
        <v>0</v>
      </c>
    </row>
    <row r="34178" spans="2:14" x14ac:dyDescent="0.35">
      <c r="B34178" t="s">
        <v>284</v>
      </c>
      <c r="C34178" t="s">
        <v>12</v>
      </c>
      <c r="D34178">
        <v>18674744139.312401</v>
      </c>
      <c r="E34178">
        <v>9.4853395235726499</v>
      </c>
      <c r="F34178">
        <v>4171153563.9401898</v>
      </c>
      <c r="G34178" t="s">
        <v>12</v>
      </c>
      <c r="H34178" t="s">
        <v>12</v>
      </c>
      <c r="I34178">
        <v>86</v>
      </c>
      <c r="J34178" t="s">
        <v>12</v>
      </c>
      <c r="K34178" t="s">
        <v>12</v>
      </c>
      <c r="L34178" t="s">
        <v>13</v>
      </c>
      <c r="M34178">
        <v>5648</v>
      </c>
      <c r="N34178" t="b">
        <v>0</v>
      </c>
    </row>
    <row r="34179" spans="2:14" x14ac:dyDescent="0.35">
      <c r="B34179" t="s">
        <v>284</v>
      </c>
      <c r="C34179" t="s">
        <v>12</v>
      </c>
      <c r="D34179">
        <v>21152661285.885799</v>
      </c>
      <c r="E34179">
        <v>9.5892890292063608</v>
      </c>
      <c r="F34179">
        <v>4213967421.4973798</v>
      </c>
      <c r="G34179" t="s">
        <v>12</v>
      </c>
      <c r="H34179" t="s">
        <v>12</v>
      </c>
      <c r="I34179">
        <v>86</v>
      </c>
      <c r="J34179" t="s">
        <v>12</v>
      </c>
      <c r="K34179" t="s">
        <v>12</v>
      </c>
      <c r="L34179" t="s">
        <v>13</v>
      </c>
      <c r="M34179">
        <v>5648</v>
      </c>
      <c r="N34179" t="b">
        <v>0</v>
      </c>
    </row>
    <row r="34180" spans="2:14" x14ac:dyDescent="0.35">
      <c r="B34180" t="s">
        <v>284</v>
      </c>
      <c r="C34180" t="s">
        <v>12</v>
      </c>
      <c r="D34180">
        <v>20314405993.130699</v>
      </c>
      <c r="E34180">
        <v>9.7308012081273993</v>
      </c>
      <c r="F34180">
        <v>4159663849.8289099</v>
      </c>
      <c r="G34180" t="s">
        <v>12</v>
      </c>
      <c r="H34180" t="s">
        <v>12</v>
      </c>
      <c r="I34180">
        <v>86</v>
      </c>
      <c r="J34180" t="s">
        <v>12</v>
      </c>
      <c r="K34180" t="s">
        <v>12</v>
      </c>
      <c r="L34180" t="s">
        <v>13</v>
      </c>
      <c r="M34180">
        <v>5648</v>
      </c>
      <c r="N34180" t="b">
        <v>0</v>
      </c>
    </row>
    <row r="34181" spans="2:14" x14ac:dyDescent="0.35">
      <c r="B34181" t="s">
        <v>284</v>
      </c>
      <c r="C34181" t="s">
        <v>12</v>
      </c>
      <c r="D34181">
        <v>20564828320.834301</v>
      </c>
      <c r="E34181">
        <v>9.6022390023566402</v>
      </c>
      <c r="F34181">
        <v>4221997531.2093401</v>
      </c>
      <c r="G34181" t="s">
        <v>12</v>
      </c>
      <c r="H34181" t="s">
        <v>12</v>
      </c>
      <c r="I34181">
        <v>86</v>
      </c>
      <c r="J34181" t="s">
        <v>12</v>
      </c>
      <c r="K34181" t="s">
        <v>12</v>
      </c>
      <c r="L34181" t="s">
        <v>13</v>
      </c>
      <c r="M34181">
        <v>5648</v>
      </c>
      <c r="N34181" t="b">
        <v>0</v>
      </c>
    </row>
    <row r="34182" spans="2:14" x14ac:dyDescent="0.35">
      <c r="B34182" t="s">
        <v>284</v>
      </c>
      <c r="C34182" t="s">
        <v>12</v>
      </c>
      <c r="D34182">
        <v>18529609268.123901</v>
      </c>
      <c r="E34182">
        <v>10.8808181992079</v>
      </c>
      <c r="F34182">
        <v>4176142148.8055501</v>
      </c>
      <c r="G34182" t="s">
        <v>12</v>
      </c>
      <c r="H34182" t="s">
        <v>12</v>
      </c>
      <c r="I34182">
        <v>86</v>
      </c>
      <c r="J34182" t="s">
        <v>12</v>
      </c>
      <c r="K34182" t="s">
        <v>12</v>
      </c>
      <c r="L34182" t="s">
        <v>13</v>
      </c>
      <c r="M34182">
        <v>5648</v>
      </c>
      <c r="N34182" t="b">
        <v>0</v>
      </c>
    </row>
    <row r="34183" spans="2:14" x14ac:dyDescent="0.35">
      <c r="B34183" t="s">
        <v>284</v>
      </c>
      <c r="C34183" t="s">
        <v>12</v>
      </c>
      <c r="D34183">
        <v>18263887114.922501</v>
      </c>
      <c r="E34183">
        <v>10.447582810416099</v>
      </c>
      <c r="F34183">
        <v>4157949341.7959299</v>
      </c>
      <c r="G34183" t="s">
        <v>12</v>
      </c>
      <c r="H34183" t="s">
        <v>12</v>
      </c>
      <c r="I34183">
        <v>86</v>
      </c>
      <c r="J34183" t="s">
        <v>12</v>
      </c>
      <c r="K34183" t="s">
        <v>12</v>
      </c>
      <c r="L34183" t="s">
        <v>13</v>
      </c>
      <c r="M34183">
        <v>5648</v>
      </c>
      <c r="N34183" t="b">
        <v>0</v>
      </c>
    </row>
    <row r="34184" spans="2:14" x14ac:dyDescent="0.35">
      <c r="B34184" t="s">
        <v>284</v>
      </c>
      <c r="C34184" t="s">
        <v>12</v>
      </c>
      <c r="D34184">
        <v>18056686365.375801</v>
      </c>
      <c r="E34184">
        <v>10.5738771887907</v>
      </c>
      <c r="F34184">
        <v>4051533596.1758599</v>
      </c>
      <c r="G34184" t="s">
        <v>12</v>
      </c>
      <c r="H34184" t="s">
        <v>12</v>
      </c>
      <c r="I34184">
        <v>86</v>
      </c>
      <c r="J34184" t="s">
        <v>12</v>
      </c>
      <c r="K34184" t="s">
        <v>12</v>
      </c>
      <c r="L34184" t="s">
        <v>13</v>
      </c>
      <c r="M34184">
        <v>5648</v>
      </c>
      <c r="N34184" t="b">
        <v>0</v>
      </c>
    </row>
    <row r="34185" spans="2:14" x14ac:dyDescent="0.35">
      <c r="B34185" t="s">
        <v>284</v>
      </c>
      <c r="C34185" t="s">
        <v>12</v>
      </c>
      <c r="D34185">
        <v>19722201940.446899</v>
      </c>
      <c r="E34185">
        <v>9.5252206337674004</v>
      </c>
      <c r="F34185">
        <v>4190427116.5206099</v>
      </c>
      <c r="G34185" t="s">
        <v>12</v>
      </c>
      <c r="H34185" t="s">
        <v>12</v>
      </c>
      <c r="I34185">
        <v>86</v>
      </c>
      <c r="J34185" t="s">
        <v>12</v>
      </c>
      <c r="K34185" t="s">
        <v>12</v>
      </c>
      <c r="L34185" t="s">
        <v>13</v>
      </c>
      <c r="M34185">
        <v>5648</v>
      </c>
      <c r="N34185" t="b">
        <v>0</v>
      </c>
    </row>
    <row r="34186" spans="2:14" x14ac:dyDescent="0.35">
      <c r="B34186" t="s">
        <v>284</v>
      </c>
      <c r="C34186" t="s">
        <v>12</v>
      </c>
      <c r="D34186">
        <v>21990045507.0215</v>
      </c>
      <c r="E34186">
        <v>9.3830060029731204</v>
      </c>
      <c r="F34186">
        <v>4288192299.4188299</v>
      </c>
      <c r="G34186" t="s">
        <v>12</v>
      </c>
      <c r="H34186" t="s">
        <v>12</v>
      </c>
      <c r="I34186">
        <v>86</v>
      </c>
      <c r="J34186" t="s">
        <v>12</v>
      </c>
      <c r="K34186" t="s">
        <v>12</v>
      </c>
      <c r="L34186" t="s">
        <v>13</v>
      </c>
      <c r="M34186">
        <v>5648</v>
      </c>
      <c r="N34186" t="b">
        <v>0</v>
      </c>
    </row>
    <row r="34187" spans="2:14" x14ac:dyDescent="0.35">
      <c r="B34187" t="s">
        <v>284</v>
      </c>
      <c r="C34187" t="s">
        <v>12</v>
      </c>
      <c r="D34187">
        <v>22789179042.778099</v>
      </c>
      <c r="E34187">
        <v>9.27626233181293</v>
      </c>
      <c r="F34187">
        <v>4202601703.9809599</v>
      </c>
      <c r="G34187" t="s">
        <v>12</v>
      </c>
      <c r="H34187" t="s">
        <v>12</v>
      </c>
      <c r="I34187">
        <v>86</v>
      </c>
      <c r="J34187" t="s">
        <v>12</v>
      </c>
      <c r="K34187" t="s">
        <v>12</v>
      </c>
      <c r="L34187" t="s">
        <v>13</v>
      </c>
      <c r="M34187">
        <v>5648</v>
      </c>
      <c r="N34187" t="b">
        <v>0</v>
      </c>
    </row>
    <row r="34188" spans="2:14" x14ac:dyDescent="0.35">
      <c r="B34188" t="s">
        <v>284</v>
      </c>
      <c r="C34188" t="s">
        <v>12</v>
      </c>
      <c r="D34188">
        <v>22173950125.237999</v>
      </c>
      <c r="E34188">
        <v>10.134032157726001</v>
      </c>
      <c r="F34188">
        <v>4133784389.4869099</v>
      </c>
      <c r="G34188" t="s">
        <v>12</v>
      </c>
      <c r="H34188" t="s">
        <v>12</v>
      </c>
      <c r="I34188">
        <v>86</v>
      </c>
      <c r="J34188" t="s">
        <v>12</v>
      </c>
      <c r="K34188" t="s">
        <v>12</v>
      </c>
      <c r="L34188" t="s">
        <v>13</v>
      </c>
      <c r="M34188">
        <v>5648</v>
      </c>
      <c r="N34188" t="b">
        <v>0</v>
      </c>
    </row>
    <row r="34189" spans="2:14" x14ac:dyDescent="0.35">
      <c r="B34189" t="s">
        <v>284</v>
      </c>
      <c r="C34189" t="s">
        <v>12</v>
      </c>
      <c r="D34189">
        <v>22321639950.294998</v>
      </c>
      <c r="E34189">
        <v>11.2989019579458</v>
      </c>
      <c r="F34189">
        <v>4180024483.92623</v>
      </c>
      <c r="G34189" t="s">
        <v>12</v>
      </c>
      <c r="H34189" t="s">
        <v>12</v>
      </c>
      <c r="I34189" t="s">
        <v>12</v>
      </c>
      <c r="J34189" t="s">
        <v>12</v>
      </c>
      <c r="K34189">
        <v>3965</v>
      </c>
      <c r="L34189" t="s">
        <v>13</v>
      </c>
      <c r="M34189">
        <v>5467</v>
      </c>
      <c r="N34189" t="b">
        <v>0</v>
      </c>
    </row>
    <row r="34190" spans="2:14" x14ac:dyDescent="0.35">
      <c r="B34190" t="s">
        <v>284</v>
      </c>
      <c r="C34190" t="s">
        <v>12</v>
      </c>
      <c r="D34190">
        <v>23926754784.838001</v>
      </c>
      <c r="E34190">
        <v>11.7185390298706</v>
      </c>
      <c r="F34190">
        <v>4249153151.2580299</v>
      </c>
      <c r="G34190" t="s">
        <v>12</v>
      </c>
      <c r="H34190" t="s">
        <v>12</v>
      </c>
      <c r="I34190" t="s">
        <v>12</v>
      </c>
      <c r="J34190" t="s">
        <v>12</v>
      </c>
      <c r="K34190">
        <v>3965</v>
      </c>
      <c r="L34190" t="s">
        <v>13</v>
      </c>
      <c r="M34190">
        <v>5467</v>
      </c>
      <c r="N34190" t="b">
        <v>0</v>
      </c>
    </row>
    <row r="34191" spans="2:14" x14ac:dyDescent="0.35">
      <c r="B34191" t="s">
        <v>284</v>
      </c>
      <c r="C34191" t="s">
        <v>12</v>
      </c>
      <c r="D34191">
        <v>24831542715.337299</v>
      </c>
      <c r="E34191">
        <v>11.403860419181401</v>
      </c>
      <c r="F34191">
        <v>4253514709.5190401</v>
      </c>
      <c r="G34191" t="s">
        <v>12</v>
      </c>
      <c r="H34191" t="s">
        <v>12</v>
      </c>
      <c r="I34191" t="s">
        <v>12</v>
      </c>
      <c r="J34191" t="s">
        <v>12</v>
      </c>
      <c r="K34191">
        <v>3965</v>
      </c>
      <c r="L34191" t="s">
        <v>13</v>
      </c>
      <c r="M34191">
        <v>5467</v>
      </c>
      <c r="N34191" t="b">
        <v>0</v>
      </c>
    </row>
    <row r="34192" spans="2:14" x14ac:dyDescent="0.35">
      <c r="B34192" t="s">
        <v>284</v>
      </c>
      <c r="C34192" t="s">
        <v>12</v>
      </c>
      <c r="D34192">
        <v>24437798249.230099</v>
      </c>
      <c r="E34192">
        <v>11.478389261745001</v>
      </c>
      <c r="F34192">
        <v>4325997841.8000298</v>
      </c>
      <c r="G34192" t="s">
        <v>12</v>
      </c>
      <c r="H34192" t="s">
        <v>12</v>
      </c>
      <c r="I34192" t="s">
        <v>12</v>
      </c>
      <c r="J34192" t="s">
        <v>12</v>
      </c>
      <c r="K34192">
        <v>3965</v>
      </c>
      <c r="L34192" t="s">
        <v>13</v>
      </c>
      <c r="M34192">
        <v>5467</v>
      </c>
      <c r="N34192" t="b">
        <v>0</v>
      </c>
    </row>
    <row r="34193" spans="2:14" x14ac:dyDescent="0.35">
      <c r="B34193" t="s">
        <v>284</v>
      </c>
      <c r="C34193" t="s">
        <v>12</v>
      </c>
      <c r="D34193">
        <v>24478855197.0149</v>
      </c>
      <c r="E34193">
        <v>12.305043461648699</v>
      </c>
      <c r="F34193">
        <v>4307695154.5974903</v>
      </c>
      <c r="G34193" t="s">
        <v>12</v>
      </c>
      <c r="H34193" t="s">
        <v>12</v>
      </c>
      <c r="I34193" t="s">
        <v>12</v>
      </c>
      <c r="J34193" t="s">
        <v>12</v>
      </c>
      <c r="K34193">
        <v>3965</v>
      </c>
      <c r="L34193" t="s">
        <v>13</v>
      </c>
      <c r="M34193">
        <v>5467</v>
      </c>
      <c r="N34193" t="b">
        <v>0</v>
      </c>
    </row>
    <row r="34194" spans="2:14" x14ac:dyDescent="0.35">
      <c r="B34194" t="s">
        <v>284</v>
      </c>
      <c r="C34194" t="s">
        <v>12</v>
      </c>
      <c r="D34194">
        <v>24351108387.160599</v>
      </c>
      <c r="E34194">
        <v>12.7724755100538</v>
      </c>
      <c r="F34194">
        <v>4247720308.8717899</v>
      </c>
      <c r="G34194" t="s">
        <v>12</v>
      </c>
      <c r="H34194" t="s">
        <v>12</v>
      </c>
      <c r="I34194" t="s">
        <v>12</v>
      </c>
      <c r="J34194" t="s">
        <v>12</v>
      </c>
      <c r="K34194">
        <v>3965</v>
      </c>
      <c r="L34194" t="s">
        <v>13</v>
      </c>
      <c r="M34194">
        <v>5467</v>
      </c>
      <c r="N34194" t="b">
        <v>0</v>
      </c>
    </row>
    <row r="34195" spans="2:14" x14ac:dyDescent="0.35">
      <c r="B34195" t="s">
        <v>284</v>
      </c>
      <c r="C34195" t="s">
        <v>12</v>
      </c>
      <c r="D34195">
        <v>24363109162.402</v>
      </c>
      <c r="E34195">
        <v>12.5695698626685</v>
      </c>
      <c r="F34195">
        <v>4199197208.5085402</v>
      </c>
      <c r="G34195" t="s">
        <v>12</v>
      </c>
      <c r="H34195" t="s">
        <v>12</v>
      </c>
      <c r="I34195" t="s">
        <v>12</v>
      </c>
      <c r="J34195" t="s">
        <v>12</v>
      </c>
      <c r="K34195">
        <v>3965</v>
      </c>
      <c r="L34195" t="s">
        <v>13</v>
      </c>
      <c r="M34195">
        <v>5467</v>
      </c>
      <c r="N34195" t="b">
        <v>0</v>
      </c>
    </row>
    <row r="34196" spans="2:14" x14ac:dyDescent="0.35">
      <c r="B34196" t="s">
        <v>284</v>
      </c>
      <c r="C34196" t="s">
        <v>12</v>
      </c>
      <c r="D34196">
        <v>25336933010.204399</v>
      </c>
      <c r="E34196">
        <v>12.590499801567599</v>
      </c>
      <c r="F34196">
        <v>4239854909.2089701</v>
      </c>
      <c r="G34196" t="s">
        <v>12</v>
      </c>
      <c r="H34196" t="s">
        <v>12</v>
      </c>
      <c r="I34196" t="s">
        <v>12</v>
      </c>
      <c r="J34196" t="s">
        <v>12</v>
      </c>
      <c r="K34196">
        <v>3965</v>
      </c>
      <c r="L34196" t="s">
        <v>13</v>
      </c>
      <c r="M34196">
        <v>5467</v>
      </c>
      <c r="N34196" t="b">
        <v>0</v>
      </c>
    </row>
    <row r="34197" spans="2:14" x14ac:dyDescent="0.35">
      <c r="B34197" t="s">
        <v>284</v>
      </c>
      <c r="C34197" t="s">
        <v>12</v>
      </c>
      <c r="D34197">
        <v>25021692976.7705</v>
      </c>
      <c r="E34197">
        <v>12.5278090514275</v>
      </c>
      <c r="F34197">
        <v>4253924094.1954298</v>
      </c>
      <c r="G34197" t="s">
        <v>12</v>
      </c>
      <c r="H34197" t="s">
        <v>12</v>
      </c>
      <c r="I34197" t="s">
        <v>12</v>
      </c>
      <c r="J34197" t="s">
        <v>12</v>
      </c>
      <c r="K34197">
        <v>3965</v>
      </c>
      <c r="L34197" t="s">
        <v>13</v>
      </c>
      <c r="M34197">
        <v>5467</v>
      </c>
      <c r="N34197" t="b">
        <v>0</v>
      </c>
    </row>
    <row r="34198" spans="2:14" x14ac:dyDescent="0.35">
      <c r="B34198" t="s">
        <v>284</v>
      </c>
      <c r="C34198" t="s">
        <v>12</v>
      </c>
      <c r="D34198">
        <v>25558737354.694801</v>
      </c>
      <c r="E34198">
        <v>12.5350585959984</v>
      </c>
      <c r="F34198">
        <v>4316110910.8296299</v>
      </c>
      <c r="G34198" t="s">
        <v>12</v>
      </c>
      <c r="H34198" t="s">
        <v>12</v>
      </c>
      <c r="I34198" t="s">
        <v>12</v>
      </c>
      <c r="J34198" t="s">
        <v>12</v>
      </c>
      <c r="K34198">
        <v>3965</v>
      </c>
      <c r="L34198" t="s">
        <v>13</v>
      </c>
      <c r="M34198">
        <v>5467</v>
      </c>
      <c r="N34198" t="b">
        <v>0</v>
      </c>
    </row>
    <row r="34199" spans="2:14" x14ac:dyDescent="0.35">
      <c r="B34199" t="s">
        <v>284</v>
      </c>
      <c r="C34199" t="s">
        <v>12</v>
      </c>
      <c r="D34199">
        <v>26910882610.286701</v>
      </c>
      <c r="E34199">
        <v>13.0339303870399</v>
      </c>
      <c r="F34199">
        <v>4258823792.3923998</v>
      </c>
      <c r="G34199" t="s">
        <v>12</v>
      </c>
      <c r="H34199" t="s">
        <v>12</v>
      </c>
      <c r="I34199" t="s">
        <v>12</v>
      </c>
      <c r="J34199" t="s">
        <v>12</v>
      </c>
      <c r="K34199">
        <v>3965</v>
      </c>
      <c r="L34199" t="s">
        <v>13</v>
      </c>
      <c r="M34199">
        <v>5467</v>
      </c>
      <c r="N34199" t="b">
        <v>0</v>
      </c>
    </row>
    <row r="34200" spans="2:14" x14ac:dyDescent="0.35">
      <c r="B34200" t="s">
        <v>284</v>
      </c>
      <c r="C34200" t="s">
        <v>12</v>
      </c>
      <c r="D34200">
        <v>25693769552.513199</v>
      </c>
      <c r="E34200">
        <v>12.8691429527208</v>
      </c>
      <c r="F34200">
        <v>4102609855.8691101</v>
      </c>
      <c r="G34200" t="s">
        <v>12</v>
      </c>
      <c r="H34200" t="s">
        <v>12</v>
      </c>
      <c r="I34200" t="s">
        <v>12</v>
      </c>
      <c r="J34200" t="s">
        <v>12</v>
      </c>
      <c r="K34200">
        <v>3965</v>
      </c>
      <c r="L34200" t="s">
        <v>13</v>
      </c>
      <c r="M34200">
        <v>5467</v>
      </c>
      <c r="N34200" t="b">
        <v>0</v>
      </c>
    </row>
    <row r="34201" spans="2:14" x14ac:dyDescent="0.35">
      <c r="B34201" t="s">
        <v>284</v>
      </c>
      <c r="C34201" t="s">
        <v>12</v>
      </c>
      <c r="D34201">
        <v>25474319088.890202</v>
      </c>
      <c r="E34201">
        <v>13.145378962280899</v>
      </c>
      <c r="F34201">
        <v>4102609855.8691101</v>
      </c>
      <c r="G34201" t="s">
        <v>12</v>
      </c>
      <c r="H34201" t="s">
        <v>12</v>
      </c>
      <c r="I34201">
        <v>28</v>
      </c>
      <c r="J34201" t="s">
        <v>12</v>
      </c>
      <c r="K34201">
        <v>4048</v>
      </c>
      <c r="L34201" t="s">
        <v>13</v>
      </c>
      <c r="M34201">
        <v>7082</v>
      </c>
      <c r="N34201" t="b">
        <v>0</v>
      </c>
    </row>
    <row r="34202" spans="2:14" x14ac:dyDescent="0.35">
      <c r="B34202" t="s">
        <v>284</v>
      </c>
      <c r="C34202" t="s">
        <v>12</v>
      </c>
      <c r="D34202">
        <v>24135045154.6315</v>
      </c>
      <c r="E34202">
        <v>13.841621664912401</v>
      </c>
      <c r="F34202">
        <v>4112456233.0283098</v>
      </c>
      <c r="G34202" t="s">
        <v>12</v>
      </c>
      <c r="H34202" t="s">
        <v>12</v>
      </c>
      <c r="I34202">
        <v>28</v>
      </c>
      <c r="J34202" t="s">
        <v>12</v>
      </c>
      <c r="K34202">
        <v>4048</v>
      </c>
      <c r="L34202" t="s">
        <v>13</v>
      </c>
      <c r="M34202">
        <v>7082</v>
      </c>
      <c r="N34202" t="b">
        <v>0</v>
      </c>
    </row>
    <row r="34203" spans="2:14" x14ac:dyDescent="0.35">
      <c r="B34203" t="s">
        <v>284</v>
      </c>
      <c r="C34203" t="s">
        <v>12</v>
      </c>
      <c r="D34203">
        <v>23754114751.5592</v>
      </c>
      <c r="E34203">
        <v>13.221990184129901</v>
      </c>
      <c r="F34203">
        <v>4100835495.9691501</v>
      </c>
      <c r="G34203" t="s">
        <v>12</v>
      </c>
      <c r="H34203" t="s">
        <v>12</v>
      </c>
      <c r="I34203">
        <v>28</v>
      </c>
      <c r="J34203" t="s">
        <v>12</v>
      </c>
      <c r="K34203">
        <v>4048</v>
      </c>
      <c r="L34203" t="s">
        <v>13</v>
      </c>
      <c r="M34203">
        <v>7082</v>
      </c>
      <c r="N34203" t="b">
        <v>0</v>
      </c>
    </row>
    <row r="34204" spans="2:14" x14ac:dyDescent="0.35">
      <c r="B34204" t="s">
        <v>284</v>
      </c>
      <c r="C34204" t="s">
        <v>12</v>
      </c>
      <c r="D34204">
        <v>22428912506.0205</v>
      </c>
      <c r="E34204">
        <v>13.1098699045967</v>
      </c>
      <c r="F34204">
        <v>4120914354.7421899</v>
      </c>
      <c r="G34204" t="s">
        <v>12</v>
      </c>
      <c r="H34204" t="s">
        <v>12</v>
      </c>
      <c r="I34204">
        <v>28</v>
      </c>
      <c r="J34204" t="s">
        <v>12</v>
      </c>
      <c r="K34204">
        <v>4048</v>
      </c>
      <c r="L34204" t="s">
        <v>13</v>
      </c>
      <c r="M34204">
        <v>7082</v>
      </c>
      <c r="N34204" t="b">
        <v>0</v>
      </c>
    </row>
    <row r="34205" spans="2:14" x14ac:dyDescent="0.35">
      <c r="B34205" t="s">
        <v>284</v>
      </c>
      <c r="C34205" t="s">
        <v>12</v>
      </c>
      <c r="D34205">
        <v>20894524164.721699</v>
      </c>
      <c r="E34205">
        <v>12.426002258986101</v>
      </c>
      <c r="F34205">
        <v>4136494765.5838099</v>
      </c>
      <c r="G34205" t="s">
        <v>12</v>
      </c>
      <c r="H34205" t="s">
        <v>12</v>
      </c>
      <c r="I34205">
        <v>28</v>
      </c>
      <c r="J34205" t="s">
        <v>12</v>
      </c>
      <c r="K34205">
        <v>4048</v>
      </c>
      <c r="L34205" t="s">
        <v>13</v>
      </c>
      <c r="M34205">
        <v>7082</v>
      </c>
      <c r="N34205" t="b">
        <v>0</v>
      </c>
    </row>
    <row r="34206" spans="2:14" x14ac:dyDescent="0.35">
      <c r="B34206" t="s">
        <v>284</v>
      </c>
      <c r="C34206" t="s">
        <v>12</v>
      </c>
      <c r="D34206">
        <v>20999659180.3162</v>
      </c>
      <c r="E34206">
        <v>12.2393616202154</v>
      </c>
      <c r="F34206">
        <v>4209999996.3948102</v>
      </c>
      <c r="G34206" t="s">
        <v>12</v>
      </c>
      <c r="H34206" t="s">
        <v>12</v>
      </c>
      <c r="I34206">
        <v>28</v>
      </c>
      <c r="J34206" t="s">
        <v>12</v>
      </c>
      <c r="K34206">
        <v>4048</v>
      </c>
      <c r="L34206" t="s">
        <v>13</v>
      </c>
      <c r="M34206">
        <v>7082</v>
      </c>
      <c r="N34206" t="b">
        <v>0</v>
      </c>
    </row>
    <row r="34207" spans="2:14" x14ac:dyDescent="0.35">
      <c r="B34207" t="s">
        <v>284</v>
      </c>
      <c r="C34207" t="s">
        <v>12</v>
      </c>
      <c r="D34207">
        <v>22237712140.5956</v>
      </c>
      <c r="E34207">
        <v>11.5662610787393</v>
      </c>
      <c r="F34207">
        <v>4268852474.0950198</v>
      </c>
      <c r="G34207" t="s">
        <v>12</v>
      </c>
      <c r="H34207" t="s">
        <v>12</v>
      </c>
      <c r="I34207">
        <v>28</v>
      </c>
      <c r="J34207" t="s">
        <v>12</v>
      </c>
      <c r="K34207">
        <v>4048</v>
      </c>
      <c r="L34207" t="s">
        <v>13</v>
      </c>
      <c r="M34207">
        <v>7082</v>
      </c>
      <c r="N34207" t="b">
        <v>0</v>
      </c>
    </row>
    <row r="34208" spans="2:14" x14ac:dyDescent="0.35">
      <c r="B34208" t="s">
        <v>284</v>
      </c>
      <c r="C34208" t="s">
        <v>12</v>
      </c>
      <c r="D34208">
        <v>22179880980.154598</v>
      </c>
      <c r="E34208">
        <v>10.7827334596225</v>
      </c>
      <c r="F34208">
        <v>4322308764.0673704</v>
      </c>
      <c r="G34208" t="s">
        <v>12</v>
      </c>
      <c r="H34208" t="s">
        <v>12</v>
      </c>
      <c r="I34208">
        <v>28</v>
      </c>
      <c r="J34208" t="s">
        <v>12</v>
      </c>
      <c r="K34208">
        <v>4048</v>
      </c>
      <c r="L34208" t="s">
        <v>13</v>
      </c>
      <c r="M34208">
        <v>7082</v>
      </c>
      <c r="N34208" t="b">
        <v>0</v>
      </c>
    </row>
    <row r="34209" spans="2:14" x14ac:dyDescent="0.35">
      <c r="B34209" t="s">
        <v>284</v>
      </c>
      <c r="C34209" t="s">
        <v>12</v>
      </c>
      <c r="D34209">
        <v>21369458554.355</v>
      </c>
      <c r="E34209">
        <v>10.840226076880301</v>
      </c>
      <c r="F34209">
        <v>4351994359.5033998</v>
      </c>
      <c r="G34209" t="s">
        <v>12</v>
      </c>
      <c r="H34209" t="s">
        <v>12</v>
      </c>
      <c r="I34209">
        <v>28</v>
      </c>
      <c r="J34209" t="s">
        <v>12</v>
      </c>
      <c r="K34209">
        <v>4048</v>
      </c>
      <c r="L34209" t="s">
        <v>13</v>
      </c>
      <c r="M34209">
        <v>7082</v>
      </c>
      <c r="N34209" t="b">
        <v>0</v>
      </c>
    </row>
    <row r="34210" spans="2:14" x14ac:dyDescent="0.35">
      <c r="B34210" t="s">
        <v>284</v>
      </c>
      <c r="C34210" t="s">
        <v>12</v>
      </c>
      <c r="D34210">
        <v>22580932352.985699</v>
      </c>
      <c r="E34210">
        <v>11.5187656039946</v>
      </c>
      <c r="F34210">
        <v>4309052746.2945604</v>
      </c>
      <c r="G34210" t="s">
        <v>12</v>
      </c>
      <c r="H34210" t="s">
        <v>12</v>
      </c>
      <c r="I34210">
        <v>28</v>
      </c>
      <c r="J34210" t="s">
        <v>12</v>
      </c>
      <c r="K34210">
        <v>4048</v>
      </c>
      <c r="L34210" t="s">
        <v>13</v>
      </c>
      <c r="M34210">
        <v>7082</v>
      </c>
      <c r="N34210" t="b">
        <v>0</v>
      </c>
    </row>
    <row r="34211" spans="2:14" x14ac:dyDescent="0.35">
      <c r="B34211" t="s">
        <v>284</v>
      </c>
      <c r="C34211" t="s">
        <v>12</v>
      </c>
      <c r="D34211">
        <v>22033168734.105801</v>
      </c>
      <c r="E34211">
        <v>11.6212319760926</v>
      </c>
      <c r="F34211">
        <v>4297505113.6079502</v>
      </c>
      <c r="G34211" t="s">
        <v>12</v>
      </c>
      <c r="H34211" t="s">
        <v>12</v>
      </c>
      <c r="I34211">
        <v>28</v>
      </c>
      <c r="J34211" t="s">
        <v>12</v>
      </c>
      <c r="K34211">
        <v>4048</v>
      </c>
      <c r="L34211" t="s">
        <v>13</v>
      </c>
      <c r="M34211">
        <v>7082</v>
      </c>
      <c r="N34211" t="b">
        <v>0</v>
      </c>
    </row>
    <row r="34212" spans="2:14" x14ac:dyDescent="0.35">
      <c r="B34212" t="s">
        <v>284</v>
      </c>
      <c r="C34212" t="s">
        <v>12</v>
      </c>
      <c r="D34212">
        <v>23438352633.9678</v>
      </c>
      <c r="E34212">
        <v>11.1859121038884</v>
      </c>
      <c r="F34212">
        <v>4256217663.5373502</v>
      </c>
      <c r="G34212" t="s">
        <v>12</v>
      </c>
      <c r="H34212" t="s">
        <v>12</v>
      </c>
      <c r="I34212">
        <v>28</v>
      </c>
      <c r="J34212" t="s">
        <v>12</v>
      </c>
      <c r="K34212">
        <v>4048</v>
      </c>
      <c r="L34212" t="s">
        <v>13</v>
      </c>
      <c r="M34212">
        <v>7082</v>
      </c>
      <c r="N34212" t="b">
        <v>0</v>
      </c>
    </row>
    <row r="34213" spans="2:14" x14ac:dyDescent="0.35">
      <c r="B34213" t="s">
        <v>284</v>
      </c>
      <c r="C34213" t="s">
        <v>12</v>
      </c>
      <c r="D34213">
        <v>24317055957.511902</v>
      </c>
      <c r="E34213">
        <v>11.8243129837834</v>
      </c>
      <c r="F34213">
        <v>4257228491.4786401</v>
      </c>
      <c r="G34213" t="s">
        <v>12</v>
      </c>
      <c r="H34213" t="s">
        <v>12</v>
      </c>
      <c r="I34213" t="s">
        <v>12</v>
      </c>
      <c r="J34213" t="s">
        <v>12</v>
      </c>
      <c r="K34213" t="s">
        <v>12</v>
      </c>
      <c r="L34213" t="s">
        <v>13</v>
      </c>
      <c r="M34213">
        <v>13462</v>
      </c>
      <c r="N34213" t="b">
        <v>0</v>
      </c>
    </row>
    <row r="34214" spans="2:14" x14ac:dyDescent="0.35">
      <c r="B34214" t="s">
        <v>284</v>
      </c>
      <c r="C34214" t="s">
        <v>12</v>
      </c>
      <c r="D34214">
        <v>23617681968.425301</v>
      </c>
      <c r="E34214">
        <v>11.5446089825036</v>
      </c>
      <c r="F34214">
        <v>4201988240.1552601</v>
      </c>
      <c r="G34214" t="s">
        <v>12</v>
      </c>
      <c r="H34214" t="s">
        <v>12</v>
      </c>
      <c r="I34214" t="s">
        <v>12</v>
      </c>
      <c r="J34214" t="s">
        <v>12</v>
      </c>
      <c r="K34214" t="s">
        <v>12</v>
      </c>
      <c r="L34214" t="s">
        <v>13</v>
      </c>
      <c r="M34214">
        <v>13462</v>
      </c>
      <c r="N34214" t="b">
        <v>0</v>
      </c>
    </row>
    <row r="34215" spans="2:14" x14ac:dyDescent="0.35">
      <c r="B34215" t="s">
        <v>284</v>
      </c>
      <c r="C34215" t="s">
        <v>12</v>
      </c>
      <c r="D34215">
        <v>24449791180.481499</v>
      </c>
      <c r="E34215">
        <v>12.2835586630043</v>
      </c>
      <c r="F34215">
        <v>4234350080.7282901</v>
      </c>
      <c r="G34215" t="s">
        <v>12</v>
      </c>
      <c r="H34215" t="s">
        <v>12</v>
      </c>
      <c r="I34215" t="s">
        <v>12</v>
      </c>
      <c r="J34215" t="s">
        <v>12</v>
      </c>
      <c r="K34215" t="s">
        <v>12</v>
      </c>
      <c r="L34215" t="s">
        <v>13</v>
      </c>
      <c r="M34215">
        <v>13462</v>
      </c>
      <c r="N34215" t="b">
        <v>0</v>
      </c>
    </row>
    <row r="34216" spans="2:14" x14ac:dyDescent="0.35">
      <c r="B34216" t="s">
        <v>284</v>
      </c>
      <c r="C34216" t="s">
        <v>12</v>
      </c>
      <c r="D34216">
        <v>25405739365.3587</v>
      </c>
      <c r="E34216">
        <v>12.7359230866192</v>
      </c>
      <c r="F34216">
        <v>4219511379.47119</v>
      </c>
      <c r="G34216" t="s">
        <v>12</v>
      </c>
      <c r="H34216" t="s">
        <v>12</v>
      </c>
      <c r="I34216" t="s">
        <v>12</v>
      </c>
      <c r="J34216" t="s">
        <v>12</v>
      </c>
      <c r="K34216" t="s">
        <v>12</v>
      </c>
      <c r="L34216" t="s">
        <v>13</v>
      </c>
      <c r="M34216">
        <v>13462</v>
      </c>
      <c r="N34216" t="b">
        <v>0</v>
      </c>
    </row>
    <row r="34217" spans="2:14" x14ac:dyDescent="0.35">
      <c r="B34217" t="s">
        <v>284</v>
      </c>
      <c r="C34217" t="s">
        <v>12</v>
      </c>
      <c r="D34217">
        <v>26582326202.189999</v>
      </c>
      <c r="E34217">
        <v>12.370090208299199</v>
      </c>
      <c r="F34217">
        <v>4230808323.6082802</v>
      </c>
      <c r="G34217" t="s">
        <v>12</v>
      </c>
      <c r="H34217" t="s">
        <v>12</v>
      </c>
      <c r="I34217" t="s">
        <v>12</v>
      </c>
      <c r="J34217" t="s">
        <v>12</v>
      </c>
      <c r="K34217" t="s">
        <v>12</v>
      </c>
      <c r="L34217" t="s">
        <v>13</v>
      </c>
      <c r="M34217">
        <v>13462</v>
      </c>
      <c r="N34217" t="b">
        <v>0</v>
      </c>
    </row>
    <row r="34218" spans="2:14" x14ac:dyDescent="0.35">
      <c r="B34218" t="s">
        <v>284</v>
      </c>
      <c r="C34218" t="s">
        <v>12</v>
      </c>
      <c r="D34218">
        <v>25018785640.0966</v>
      </c>
      <c r="E34218">
        <v>12.8213830893337</v>
      </c>
      <c r="F34218">
        <v>4300081643.0376301</v>
      </c>
      <c r="G34218" t="s">
        <v>12</v>
      </c>
      <c r="H34218" t="s">
        <v>12</v>
      </c>
      <c r="I34218" t="s">
        <v>12</v>
      </c>
      <c r="J34218" t="s">
        <v>12</v>
      </c>
      <c r="K34218" t="s">
        <v>12</v>
      </c>
      <c r="L34218" t="s">
        <v>13</v>
      </c>
      <c r="M34218">
        <v>13462</v>
      </c>
      <c r="N34218" t="b">
        <v>0</v>
      </c>
    </row>
    <row r="34219" spans="2:14" x14ac:dyDescent="0.35">
      <c r="B34219" t="s">
        <v>284</v>
      </c>
      <c r="C34219" t="s">
        <v>12</v>
      </c>
      <c r="D34219">
        <v>26163418666.3414</v>
      </c>
      <c r="E34219">
        <v>13.318948747609699</v>
      </c>
      <c r="F34219">
        <v>4303889689.9161596</v>
      </c>
      <c r="G34219" t="s">
        <v>12</v>
      </c>
      <c r="H34219" t="s">
        <v>12</v>
      </c>
      <c r="I34219" t="s">
        <v>12</v>
      </c>
      <c r="J34219" t="s">
        <v>12</v>
      </c>
      <c r="K34219" t="s">
        <v>12</v>
      </c>
      <c r="L34219" t="s">
        <v>13</v>
      </c>
      <c r="M34219">
        <v>13462</v>
      </c>
      <c r="N34219" t="b">
        <v>0</v>
      </c>
    </row>
    <row r="34220" spans="2:14" x14ac:dyDescent="0.35">
      <c r="B34220" t="s">
        <v>284</v>
      </c>
      <c r="C34220" t="s">
        <v>12</v>
      </c>
      <c r="D34220">
        <v>26205574340.620201</v>
      </c>
      <c r="E34220">
        <v>13.9384465456233</v>
      </c>
      <c r="F34220">
        <v>4255674739.5713</v>
      </c>
      <c r="G34220" t="s">
        <v>12</v>
      </c>
      <c r="H34220" t="s">
        <v>12</v>
      </c>
      <c r="I34220" t="s">
        <v>12</v>
      </c>
      <c r="J34220" t="s">
        <v>12</v>
      </c>
      <c r="K34220" t="s">
        <v>12</v>
      </c>
      <c r="L34220" t="s">
        <v>13</v>
      </c>
      <c r="M34220">
        <v>13462</v>
      </c>
      <c r="N34220" t="b">
        <v>0</v>
      </c>
    </row>
    <row r="34221" spans="2:14" x14ac:dyDescent="0.35">
      <c r="B34221" t="s">
        <v>284</v>
      </c>
      <c r="C34221" t="s">
        <v>12</v>
      </c>
      <c r="D34221">
        <v>26733161141.847099</v>
      </c>
      <c r="E34221">
        <v>13.1209589586931</v>
      </c>
      <c r="F34221">
        <v>4278956953.01579</v>
      </c>
      <c r="G34221" t="s">
        <v>12</v>
      </c>
      <c r="H34221" t="s">
        <v>12</v>
      </c>
      <c r="I34221" t="s">
        <v>12</v>
      </c>
      <c r="J34221" t="s">
        <v>12</v>
      </c>
      <c r="K34221" t="s">
        <v>12</v>
      </c>
      <c r="L34221" t="s">
        <v>13</v>
      </c>
      <c r="M34221">
        <v>13462</v>
      </c>
      <c r="N34221" t="b">
        <v>0</v>
      </c>
    </row>
    <row r="34222" spans="2:14" x14ac:dyDescent="0.35">
      <c r="B34222" t="s">
        <v>284</v>
      </c>
      <c r="C34222" t="s">
        <v>12</v>
      </c>
      <c r="D34222">
        <v>28591416070.410599</v>
      </c>
      <c r="E34222">
        <v>13.7185786730525</v>
      </c>
      <c r="F34222">
        <v>4161427579.5713</v>
      </c>
      <c r="G34222" t="s">
        <v>12</v>
      </c>
      <c r="H34222" t="s">
        <v>12</v>
      </c>
      <c r="I34222" t="s">
        <v>12</v>
      </c>
      <c r="J34222" t="s">
        <v>12</v>
      </c>
      <c r="K34222" t="s">
        <v>12</v>
      </c>
      <c r="L34222" t="s">
        <v>13</v>
      </c>
      <c r="M34222">
        <v>13462</v>
      </c>
      <c r="N34222" t="b">
        <v>0</v>
      </c>
    </row>
    <row r="34223" spans="2:14" x14ac:dyDescent="0.35">
      <c r="B34223" t="s">
        <v>284</v>
      </c>
      <c r="C34223" t="s">
        <v>12</v>
      </c>
      <c r="D34223">
        <v>26734015341.038502</v>
      </c>
      <c r="E34223">
        <v>13.744980231656999</v>
      </c>
      <c r="F34223">
        <v>4096262873.6897502</v>
      </c>
      <c r="G34223" t="s">
        <v>12</v>
      </c>
      <c r="H34223" t="s">
        <v>12</v>
      </c>
      <c r="I34223" t="s">
        <v>12</v>
      </c>
      <c r="J34223" t="s">
        <v>12</v>
      </c>
      <c r="K34223" t="s">
        <v>12</v>
      </c>
      <c r="L34223" t="s">
        <v>13</v>
      </c>
      <c r="M34223">
        <v>13462</v>
      </c>
      <c r="N34223" t="b">
        <v>0</v>
      </c>
    </row>
    <row r="34224" spans="2:14" x14ac:dyDescent="0.35">
      <c r="B34224" t="s">
        <v>284</v>
      </c>
      <c r="C34224" t="s">
        <v>12</v>
      </c>
      <c r="D34224">
        <v>24739850796.638802</v>
      </c>
      <c r="E34224">
        <v>14.015682295880399</v>
      </c>
      <c r="F34224">
        <v>4059450523.0286002</v>
      </c>
      <c r="G34224" t="s">
        <v>12</v>
      </c>
      <c r="H34224" t="s">
        <v>12</v>
      </c>
      <c r="I34224" t="s">
        <v>12</v>
      </c>
      <c r="J34224" t="s">
        <v>12</v>
      </c>
      <c r="K34224" t="s">
        <v>12</v>
      </c>
      <c r="L34224" t="s">
        <v>13</v>
      </c>
      <c r="M34224">
        <v>13462</v>
      </c>
      <c r="N34224" t="b">
        <v>0</v>
      </c>
    </row>
    <row r="34225" spans="2:14" x14ac:dyDescent="0.35">
      <c r="B34225" t="s">
        <v>284</v>
      </c>
      <c r="C34225" t="s">
        <v>12</v>
      </c>
      <c r="D34225">
        <v>24921581021.884602</v>
      </c>
      <c r="E34225">
        <v>14.9933081909306</v>
      </c>
      <c r="F34225">
        <v>4146713782.2248101</v>
      </c>
      <c r="G34225" t="s">
        <v>12</v>
      </c>
      <c r="H34225" t="s">
        <v>12</v>
      </c>
      <c r="I34225" t="s">
        <v>12</v>
      </c>
      <c r="J34225" t="s">
        <v>12</v>
      </c>
      <c r="K34225" t="s">
        <v>12</v>
      </c>
      <c r="L34225" t="s">
        <v>13</v>
      </c>
      <c r="M34225">
        <v>13462</v>
      </c>
      <c r="N34225" t="b">
        <v>0</v>
      </c>
    </row>
    <row r="34226" spans="2:14" x14ac:dyDescent="0.35">
      <c r="B34226" t="s">
        <v>284</v>
      </c>
      <c r="C34226" t="s">
        <v>12</v>
      </c>
      <c r="D34226">
        <v>24161197054.839901</v>
      </c>
      <c r="E34226">
        <v>14.0229616451536</v>
      </c>
      <c r="F34226">
        <v>4139805419.6400199</v>
      </c>
      <c r="G34226" t="s">
        <v>12</v>
      </c>
      <c r="H34226" t="s">
        <v>12</v>
      </c>
      <c r="I34226" t="s">
        <v>12</v>
      </c>
      <c r="J34226" t="s">
        <v>12</v>
      </c>
      <c r="K34226" t="s">
        <v>12</v>
      </c>
      <c r="L34226" t="s">
        <v>13</v>
      </c>
      <c r="M34226">
        <v>13462</v>
      </c>
      <c r="N34226" t="b">
        <v>0</v>
      </c>
    </row>
    <row r="34227" spans="2:14" x14ac:dyDescent="0.35">
      <c r="B34227" t="s">
        <v>284</v>
      </c>
      <c r="C34227" t="s">
        <v>12</v>
      </c>
      <c r="D34227">
        <v>23670382048.8256</v>
      </c>
      <c r="E34227">
        <v>12.981882777182699</v>
      </c>
      <c r="F34227">
        <v>4134013766.4848199</v>
      </c>
      <c r="G34227" t="s">
        <v>12</v>
      </c>
      <c r="H34227" t="s">
        <v>12</v>
      </c>
      <c r="I34227" t="s">
        <v>12</v>
      </c>
      <c r="J34227" t="s">
        <v>12</v>
      </c>
      <c r="K34227" t="s">
        <v>12</v>
      </c>
      <c r="L34227" t="s">
        <v>13</v>
      </c>
      <c r="M34227">
        <v>13462</v>
      </c>
      <c r="N34227" t="b">
        <v>0</v>
      </c>
    </row>
    <row r="34228" spans="2:14" x14ac:dyDescent="0.35">
      <c r="B34228" t="s">
        <v>284</v>
      </c>
      <c r="C34228" t="s">
        <v>12</v>
      </c>
      <c r="D34228">
        <v>22671403993.301701</v>
      </c>
      <c r="E34228">
        <v>13.0773022491157</v>
      </c>
      <c r="F34228">
        <v>4139864581.8310099</v>
      </c>
      <c r="G34228" t="s">
        <v>12</v>
      </c>
      <c r="H34228" t="s">
        <v>12</v>
      </c>
      <c r="I34228" t="s">
        <v>12</v>
      </c>
      <c r="J34228" t="s">
        <v>12</v>
      </c>
      <c r="K34228" t="s">
        <v>12</v>
      </c>
      <c r="L34228" t="s">
        <v>13</v>
      </c>
      <c r="M34228">
        <v>13462</v>
      </c>
      <c r="N34228" t="b">
        <v>0</v>
      </c>
    </row>
    <row r="34229" spans="2:14" x14ac:dyDescent="0.35">
      <c r="B34229" t="s">
        <v>284</v>
      </c>
      <c r="C34229" t="s">
        <v>12</v>
      </c>
      <c r="D34229">
        <v>22953871195.217499</v>
      </c>
      <c r="E34229">
        <v>12.6784009713149</v>
      </c>
      <c r="F34229">
        <v>4135336204.4637899</v>
      </c>
      <c r="G34229" t="s">
        <v>12</v>
      </c>
      <c r="H34229" t="s">
        <v>12</v>
      </c>
      <c r="I34229" t="s">
        <v>12</v>
      </c>
      <c r="J34229" t="s">
        <v>12</v>
      </c>
      <c r="K34229" t="s">
        <v>12</v>
      </c>
      <c r="L34229" t="s">
        <v>13</v>
      </c>
      <c r="M34229">
        <v>13462</v>
      </c>
      <c r="N34229" t="b">
        <v>0</v>
      </c>
    </row>
    <row r="34230" spans="2:14" x14ac:dyDescent="0.35">
      <c r="B34230" t="s">
        <v>284</v>
      </c>
      <c r="C34230" t="s">
        <v>12</v>
      </c>
      <c r="D34230">
        <v>22708432376.436298</v>
      </c>
      <c r="E34230">
        <v>12.422728526497099</v>
      </c>
      <c r="F34230">
        <v>4150396098.5886002</v>
      </c>
      <c r="G34230" t="s">
        <v>12</v>
      </c>
      <c r="H34230" t="s">
        <v>12</v>
      </c>
      <c r="I34230" t="s">
        <v>12</v>
      </c>
      <c r="J34230" t="s">
        <v>12</v>
      </c>
      <c r="K34230" t="s">
        <v>12</v>
      </c>
      <c r="L34230" t="s">
        <v>13</v>
      </c>
      <c r="M34230">
        <v>13462</v>
      </c>
      <c r="N34230" t="b">
        <v>0</v>
      </c>
    </row>
    <row r="34231" spans="2:14" x14ac:dyDescent="0.35">
      <c r="B34231" t="s">
        <v>284</v>
      </c>
      <c r="C34231" t="s">
        <v>12</v>
      </c>
      <c r="D34231">
        <v>23699220077.545898</v>
      </c>
      <c r="E34231">
        <v>11.897063758183601</v>
      </c>
      <c r="F34231">
        <v>4203837581.6357999</v>
      </c>
      <c r="G34231" t="s">
        <v>12</v>
      </c>
      <c r="H34231" t="s">
        <v>12</v>
      </c>
      <c r="I34231" t="s">
        <v>12</v>
      </c>
      <c r="J34231" t="s">
        <v>12</v>
      </c>
      <c r="K34231" t="s">
        <v>12</v>
      </c>
      <c r="L34231" t="s">
        <v>13</v>
      </c>
      <c r="M34231">
        <v>13462</v>
      </c>
      <c r="N34231" t="b">
        <v>0</v>
      </c>
    </row>
    <row r="34232" spans="2:14" x14ac:dyDescent="0.35">
      <c r="B34232" t="s">
        <v>284</v>
      </c>
      <c r="C34232" t="s">
        <v>12</v>
      </c>
      <c r="D34232">
        <v>22993967086.006901</v>
      </c>
      <c r="E34232">
        <v>12.046999712235399</v>
      </c>
      <c r="F34232">
        <v>4203373143.0904102</v>
      </c>
      <c r="G34232" t="s">
        <v>12</v>
      </c>
      <c r="H34232" t="s">
        <v>12</v>
      </c>
      <c r="I34232" t="s">
        <v>12</v>
      </c>
      <c r="J34232" t="s">
        <v>12</v>
      </c>
      <c r="K34232" t="s">
        <v>12</v>
      </c>
      <c r="L34232" t="s">
        <v>13</v>
      </c>
      <c r="M34232">
        <v>13462</v>
      </c>
      <c r="N34232" t="b">
        <v>0</v>
      </c>
    </row>
    <row r="34233" spans="2:14" x14ac:dyDescent="0.35">
      <c r="B34233" t="s">
        <v>284</v>
      </c>
      <c r="C34233" t="s">
        <v>12</v>
      </c>
      <c r="D34233">
        <v>23156761971.4799</v>
      </c>
      <c r="E34233">
        <v>11.9180744905814</v>
      </c>
      <c r="F34233">
        <v>4242542399.6623998</v>
      </c>
      <c r="G34233" t="s">
        <v>12</v>
      </c>
      <c r="H34233" t="s">
        <v>12</v>
      </c>
      <c r="I34233" t="s">
        <v>12</v>
      </c>
      <c r="J34233" t="s">
        <v>12</v>
      </c>
      <c r="K34233" t="s">
        <v>12</v>
      </c>
      <c r="L34233" t="s">
        <v>13</v>
      </c>
      <c r="M34233">
        <v>13462</v>
      </c>
      <c r="N34233" t="b">
        <v>0</v>
      </c>
    </row>
    <row r="34234" spans="2:14" x14ac:dyDescent="0.35">
      <c r="B34234" t="s">
        <v>284</v>
      </c>
      <c r="C34234" t="s">
        <v>12</v>
      </c>
      <c r="D34234">
        <v>24077372305.877102</v>
      </c>
      <c r="E34234">
        <v>12.437349207498199</v>
      </c>
      <c r="F34234">
        <v>4251426460.9889002</v>
      </c>
      <c r="G34234" t="s">
        <v>12</v>
      </c>
      <c r="H34234" t="s">
        <v>12</v>
      </c>
      <c r="I34234" t="s">
        <v>12</v>
      </c>
      <c r="J34234" t="s">
        <v>12</v>
      </c>
      <c r="K34234" t="s">
        <v>12</v>
      </c>
      <c r="L34234" t="s">
        <v>13</v>
      </c>
      <c r="M34234">
        <v>13462</v>
      </c>
      <c r="N34234" t="b">
        <v>0</v>
      </c>
    </row>
    <row r="34235" spans="2:14" x14ac:dyDescent="0.35">
      <c r="B34235" t="s">
        <v>284</v>
      </c>
      <c r="C34235" t="s">
        <v>12</v>
      </c>
      <c r="D34235">
        <v>22425613230.8918</v>
      </c>
      <c r="E34235">
        <v>12.0645596437757</v>
      </c>
      <c r="F34235">
        <v>4127069415.9036899</v>
      </c>
      <c r="G34235" t="s">
        <v>12</v>
      </c>
      <c r="H34235" t="s">
        <v>12</v>
      </c>
      <c r="I34235" t="s">
        <v>12</v>
      </c>
      <c r="J34235" t="s">
        <v>12</v>
      </c>
      <c r="K34235" t="s">
        <v>12</v>
      </c>
      <c r="L34235" t="s">
        <v>13</v>
      </c>
      <c r="M34235">
        <v>13462</v>
      </c>
      <c r="N34235" t="b">
        <v>0</v>
      </c>
    </row>
    <row r="34236" spans="2:14" x14ac:dyDescent="0.35">
      <c r="B34236" t="s">
        <v>284</v>
      </c>
      <c r="C34236" t="s">
        <v>12</v>
      </c>
      <c r="D34236">
        <v>22639288176.3465</v>
      </c>
      <c r="E34236">
        <v>12.147412174589499</v>
      </c>
      <c r="F34236">
        <v>4026835286.20929</v>
      </c>
      <c r="G34236" t="s">
        <v>12</v>
      </c>
      <c r="H34236" t="s">
        <v>12</v>
      </c>
      <c r="I34236" t="s">
        <v>12</v>
      </c>
      <c r="J34236" t="s">
        <v>12</v>
      </c>
      <c r="K34236" t="s">
        <v>12</v>
      </c>
      <c r="L34236" t="s">
        <v>13</v>
      </c>
      <c r="M34236">
        <v>13462</v>
      </c>
      <c r="N34236" t="b">
        <v>0</v>
      </c>
    </row>
    <row r="34237" spans="2:14" x14ac:dyDescent="0.35">
      <c r="B34237" t="s">
        <v>284</v>
      </c>
      <c r="C34237" t="s">
        <v>12</v>
      </c>
      <c r="D34237">
        <v>21709920243.3932</v>
      </c>
      <c r="E34237">
        <v>12.628109055089899</v>
      </c>
      <c r="F34237">
        <v>4070701769.4391599</v>
      </c>
      <c r="G34237" t="s">
        <v>12</v>
      </c>
      <c r="H34237" t="s">
        <v>12</v>
      </c>
      <c r="I34237" t="s">
        <v>12</v>
      </c>
      <c r="J34237" t="s">
        <v>12</v>
      </c>
      <c r="K34237" t="s">
        <v>12</v>
      </c>
      <c r="L34237" t="s">
        <v>13</v>
      </c>
      <c r="M34237">
        <v>9796</v>
      </c>
      <c r="N34237" t="b">
        <v>0</v>
      </c>
    </row>
    <row r="34238" spans="2:14" x14ac:dyDescent="0.35">
      <c r="B34238" t="s">
        <v>284</v>
      </c>
      <c r="C34238" t="s">
        <v>12</v>
      </c>
      <c r="D34238">
        <v>21185505693.8274</v>
      </c>
      <c r="E34238">
        <v>11.7689833312911</v>
      </c>
      <c r="F34238">
        <v>4147973547.3117599</v>
      </c>
      <c r="G34238" t="s">
        <v>12</v>
      </c>
      <c r="H34238" t="s">
        <v>12</v>
      </c>
      <c r="I34238" t="s">
        <v>12</v>
      </c>
      <c r="J34238" t="s">
        <v>12</v>
      </c>
      <c r="K34238" t="s">
        <v>12</v>
      </c>
      <c r="L34238" t="s">
        <v>13</v>
      </c>
      <c r="M34238">
        <v>9796</v>
      </c>
      <c r="N34238" t="b">
        <v>0</v>
      </c>
    </row>
    <row r="34239" spans="2:14" x14ac:dyDescent="0.35">
      <c r="B34239" t="s">
        <v>284</v>
      </c>
      <c r="C34239" t="s">
        <v>12</v>
      </c>
      <c r="D34239">
        <v>20082462355.8498</v>
      </c>
      <c r="E34239">
        <v>11.882133940807201</v>
      </c>
      <c r="F34239">
        <v>4210908952.4532199</v>
      </c>
      <c r="G34239" t="s">
        <v>12</v>
      </c>
      <c r="H34239" t="s">
        <v>12</v>
      </c>
      <c r="I34239" t="s">
        <v>12</v>
      </c>
      <c r="J34239" t="s">
        <v>12</v>
      </c>
      <c r="K34239" t="s">
        <v>12</v>
      </c>
      <c r="L34239" t="s">
        <v>13</v>
      </c>
      <c r="M34239">
        <v>9796</v>
      </c>
      <c r="N34239" t="b">
        <v>0</v>
      </c>
    </row>
    <row r="34240" spans="2:14" x14ac:dyDescent="0.35">
      <c r="B34240" t="s">
        <v>284</v>
      </c>
      <c r="C34240" t="s">
        <v>12</v>
      </c>
      <c r="D34240">
        <v>20634445149.231602</v>
      </c>
      <c r="E34240">
        <v>11.3941828817666</v>
      </c>
      <c r="F34240">
        <v>4142683883.6170201</v>
      </c>
      <c r="G34240" t="s">
        <v>12</v>
      </c>
      <c r="H34240" t="s">
        <v>12</v>
      </c>
      <c r="I34240" t="s">
        <v>12</v>
      </c>
      <c r="J34240" t="s">
        <v>12</v>
      </c>
      <c r="K34240" t="s">
        <v>12</v>
      </c>
      <c r="L34240" t="s">
        <v>13</v>
      </c>
      <c r="M34240">
        <v>9796</v>
      </c>
      <c r="N34240" t="b">
        <v>0</v>
      </c>
    </row>
    <row r="34241" spans="2:14" x14ac:dyDescent="0.35">
      <c r="B34241" t="s">
        <v>284</v>
      </c>
      <c r="C34241" t="s">
        <v>12</v>
      </c>
      <c r="D34241">
        <v>21691242810.366199</v>
      </c>
      <c r="E34241">
        <v>11.121503103932101</v>
      </c>
      <c r="F34241">
        <v>4239643409.0328202</v>
      </c>
      <c r="G34241" t="s">
        <v>12</v>
      </c>
      <c r="H34241" t="s">
        <v>12</v>
      </c>
      <c r="I34241" t="s">
        <v>12</v>
      </c>
      <c r="J34241" t="s">
        <v>12</v>
      </c>
      <c r="K34241" t="s">
        <v>12</v>
      </c>
      <c r="L34241" t="s">
        <v>13</v>
      </c>
      <c r="M34241">
        <v>9796</v>
      </c>
      <c r="N34241" t="b">
        <v>0</v>
      </c>
    </row>
    <row r="34242" spans="2:14" x14ac:dyDescent="0.35">
      <c r="B34242" t="s">
        <v>284</v>
      </c>
      <c r="C34242" t="s">
        <v>12</v>
      </c>
      <c r="D34242">
        <v>19601437575.415401</v>
      </c>
      <c r="E34242">
        <v>10.543276730760301</v>
      </c>
      <c r="F34242">
        <v>4131623955.0276599</v>
      </c>
      <c r="G34242" t="s">
        <v>12</v>
      </c>
      <c r="H34242" t="s">
        <v>12</v>
      </c>
      <c r="I34242" t="s">
        <v>12</v>
      </c>
      <c r="J34242" t="s">
        <v>12</v>
      </c>
      <c r="K34242" t="s">
        <v>12</v>
      </c>
      <c r="L34242" t="s">
        <v>13</v>
      </c>
      <c r="M34242">
        <v>9796</v>
      </c>
      <c r="N34242" t="b">
        <v>0</v>
      </c>
    </row>
    <row r="34243" spans="2:14" x14ac:dyDescent="0.35">
      <c r="B34243" t="s">
        <v>284</v>
      </c>
      <c r="C34243" t="s">
        <v>12</v>
      </c>
      <c r="D34243">
        <v>21156913028.2239</v>
      </c>
      <c r="E34243">
        <v>10.833558782093901</v>
      </c>
      <c r="F34243">
        <v>4210413564.48769</v>
      </c>
      <c r="G34243" t="s">
        <v>12</v>
      </c>
      <c r="H34243" t="s">
        <v>12</v>
      </c>
      <c r="I34243" t="s">
        <v>12</v>
      </c>
      <c r="J34243" t="s">
        <v>12</v>
      </c>
      <c r="K34243" t="s">
        <v>12</v>
      </c>
      <c r="L34243" t="s">
        <v>13</v>
      </c>
      <c r="M34243">
        <v>9796</v>
      </c>
      <c r="N34243" t="b">
        <v>0</v>
      </c>
    </row>
    <row r="34244" spans="2:14" x14ac:dyDescent="0.35">
      <c r="B34244" t="s">
        <v>284</v>
      </c>
      <c r="C34244" t="s">
        <v>12</v>
      </c>
      <c r="D34244">
        <v>21897886371.829102</v>
      </c>
      <c r="E34244">
        <v>11.3877379918397</v>
      </c>
      <c r="F34244">
        <v>4226000673.5961099</v>
      </c>
      <c r="G34244" t="s">
        <v>12</v>
      </c>
      <c r="H34244" t="s">
        <v>12</v>
      </c>
      <c r="I34244" t="s">
        <v>12</v>
      </c>
      <c r="J34244" t="s">
        <v>12</v>
      </c>
      <c r="K34244" t="s">
        <v>12</v>
      </c>
      <c r="L34244" t="s">
        <v>13</v>
      </c>
      <c r="M34244">
        <v>9796</v>
      </c>
      <c r="N34244" t="b">
        <v>0</v>
      </c>
    </row>
    <row r="34245" spans="2:14" x14ac:dyDescent="0.35">
      <c r="B34245" t="s">
        <v>284</v>
      </c>
      <c r="C34245" t="s">
        <v>12</v>
      </c>
      <c r="D34245">
        <v>21149765894.929901</v>
      </c>
      <c r="E34245">
        <v>10.2914110622014</v>
      </c>
      <c r="F34245">
        <v>4322832603.94034</v>
      </c>
      <c r="G34245" t="s">
        <v>12</v>
      </c>
      <c r="H34245" t="s">
        <v>12</v>
      </c>
      <c r="I34245" t="s">
        <v>12</v>
      </c>
      <c r="J34245" t="s">
        <v>12</v>
      </c>
      <c r="K34245" t="s">
        <v>12</v>
      </c>
      <c r="L34245" t="s">
        <v>13</v>
      </c>
      <c r="M34245">
        <v>9796</v>
      </c>
      <c r="N34245" t="b">
        <v>0</v>
      </c>
    </row>
    <row r="34246" spans="2:14" x14ac:dyDescent="0.35">
      <c r="B34246" t="s">
        <v>284</v>
      </c>
      <c r="C34246" t="s">
        <v>12</v>
      </c>
      <c r="D34246">
        <v>21079033438.7397</v>
      </c>
      <c r="E34246">
        <v>11.107926467636799</v>
      </c>
      <c r="F34246">
        <v>4279546548.3056798</v>
      </c>
      <c r="G34246" t="s">
        <v>12</v>
      </c>
      <c r="H34246" t="s">
        <v>12</v>
      </c>
      <c r="I34246" t="s">
        <v>12</v>
      </c>
      <c r="J34246" t="s">
        <v>12</v>
      </c>
      <c r="K34246" t="s">
        <v>12</v>
      </c>
      <c r="L34246" t="s">
        <v>13</v>
      </c>
      <c r="M34246">
        <v>9796</v>
      </c>
      <c r="N34246" t="b">
        <v>0</v>
      </c>
    </row>
    <row r="34247" spans="2:14" x14ac:dyDescent="0.35">
      <c r="B34247" t="s">
        <v>284</v>
      </c>
      <c r="C34247" t="s">
        <v>12</v>
      </c>
      <c r="D34247">
        <v>19041387932.195999</v>
      </c>
      <c r="E34247">
        <v>11.5018033318606</v>
      </c>
      <c r="F34247">
        <v>4033640059.0648499</v>
      </c>
      <c r="G34247" t="s">
        <v>12</v>
      </c>
      <c r="H34247" t="s">
        <v>12</v>
      </c>
      <c r="I34247" t="s">
        <v>12</v>
      </c>
      <c r="J34247" t="s">
        <v>12</v>
      </c>
      <c r="K34247" t="s">
        <v>12</v>
      </c>
      <c r="L34247" t="s">
        <v>13</v>
      </c>
      <c r="M34247">
        <v>9796</v>
      </c>
      <c r="N34247" t="b">
        <v>0</v>
      </c>
    </row>
    <row r="34248" spans="2:14" x14ac:dyDescent="0.35">
      <c r="B34248" t="s">
        <v>284</v>
      </c>
      <c r="C34248" t="s">
        <v>12</v>
      </c>
      <c r="D34248">
        <v>17074402992.696501</v>
      </c>
      <c r="E34248">
        <v>11.1162862711287</v>
      </c>
      <c r="F34248">
        <v>4013383804.8661098</v>
      </c>
      <c r="G34248" t="s">
        <v>12</v>
      </c>
      <c r="H34248" t="s">
        <v>12</v>
      </c>
      <c r="I34248" t="s">
        <v>12</v>
      </c>
      <c r="J34248" t="s">
        <v>12</v>
      </c>
      <c r="K34248" t="s">
        <v>12</v>
      </c>
      <c r="L34248" t="s">
        <v>13</v>
      </c>
      <c r="M34248">
        <v>9796</v>
      </c>
      <c r="N34248" t="b">
        <v>0</v>
      </c>
    </row>
    <row r="34249" spans="2:14" x14ac:dyDescent="0.35">
      <c r="B34249" t="s">
        <v>284</v>
      </c>
      <c r="C34249">
        <v>16074025742.2022</v>
      </c>
      <c r="D34249">
        <v>17301222363.644798</v>
      </c>
      <c r="E34249">
        <v>11.1017973907277</v>
      </c>
      <c r="F34249">
        <v>4022387436.3053598</v>
      </c>
      <c r="G34249" t="s">
        <v>12</v>
      </c>
      <c r="H34249" t="s">
        <v>12</v>
      </c>
      <c r="I34249" t="s">
        <v>12</v>
      </c>
      <c r="J34249" t="s">
        <v>12</v>
      </c>
      <c r="K34249" t="s">
        <v>12</v>
      </c>
      <c r="L34249" t="s">
        <v>13</v>
      </c>
      <c r="M34249">
        <v>8170</v>
      </c>
      <c r="N34249" t="b">
        <v>0</v>
      </c>
    </row>
    <row r="34250" spans="2:14" x14ac:dyDescent="0.35">
      <c r="B34250" t="s">
        <v>284</v>
      </c>
      <c r="C34250">
        <v>15618322228.590599</v>
      </c>
      <c r="D34250">
        <v>16705880608.306499</v>
      </c>
      <c r="E34250">
        <v>10.035543842931901</v>
      </c>
      <c r="F34250">
        <v>4057451607.4263301</v>
      </c>
      <c r="G34250" t="s">
        <v>12</v>
      </c>
      <c r="H34250" t="s">
        <v>12</v>
      </c>
      <c r="I34250" t="s">
        <v>12</v>
      </c>
      <c r="J34250" t="s">
        <v>12</v>
      </c>
      <c r="K34250" t="s">
        <v>12</v>
      </c>
      <c r="L34250" t="s">
        <v>13</v>
      </c>
      <c r="M34250">
        <v>8170</v>
      </c>
      <c r="N34250" t="b">
        <v>0</v>
      </c>
    </row>
    <row r="34251" spans="2:14" x14ac:dyDescent="0.35">
      <c r="B34251" t="s">
        <v>284</v>
      </c>
      <c r="C34251">
        <v>15618322228.590599</v>
      </c>
      <c r="D34251">
        <v>18413237556.471199</v>
      </c>
      <c r="E34251">
        <v>9.0016876069287193</v>
      </c>
      <c r="F34251">
        <v>4192655489.5816002</v>
      </c>
      <c r="G34251" t="s">
        <v>12</v>
      </c>
      <c r="H34251" t="s">
        <v>12</v>
      </c>
      <c r="I34251" t="s">
        <v>12</v>
      </c>
      <c r="J34251" t="s">
        <v>12</v>
      </c>
      <c r="K34251" t="s">
        <v>12</v>
      </c>
      <c r="L34251" t="s">
        <v>13</v>
      </c>
      <c r="M34251">
        <v>8170</v>
      </c>
      <c r="N34251" t="b">
        <v>0</v>
      </c>
    </row>
    <row r="34252" spans="2:14" x14ac:dyDescent="0.35">
      <c r="B34252" t="s">
        <v>284</v>
      </c>
      <c r="C34252">
        <v>15618322228.590599</v>
      </c>
      <c r="D34252">
        <v>17486178854.810398</v>
      </c>
      <c r="E34252">
        <v>9.1229239780039997</v>
      </c>
      <c r="F34252">
        <v>4262259886.0650201</v>
      </c>
      <c r="G34252" t="s">
        <v>12</v>
      </c>
      <c r="H34252" t="s">
        <v>12</v>
      </c>
      <c r="I34252" t="s">
        <v>12</v>
      </c>
      <c r="J34252" t="s">
        <v>12</v>
      </c>
      <c r="K34252" t="s">
        <v>12</v>
      </c>
      <c r="L34252" t="s">
        <v>13</v>
      </c>
      <c r="M34252">
        <v>8170</v>
      </c>
      <c r="N34252" t="b">
        <v>0</v>
      </c>
    </row>
    <row r="34253" spans="2:14" x14ac:dyDescent="0.35">
      <c r="B34253" t="s">
        <v>284</v>
      </c>
      <c r="C34253">
        <v>15618322228.590599</v>
      </c>
      <c r="D34253">
        <v>17814901975.314499</v>
      </c>
      <c r="E34253">
        <v>8.8112271302686604</v>
      </c>
      <c r="F34253">
        <v>4222916581.4260001</v>
      </c>
      <c r="G34253" t="s">
        <v>12</v>
      </c>
      <c r="H34253" t="s">
        <v>12</v>
      </c>
      <c r="I34253" t="s">
        <v>12</v>
      </c>
      <c r="J34253" t="s">
        <v>12</v>
      </c>
      <c r="K34253" t="s">
        <v>12</v>
      </c>
      <c r="L34253" t="s">
        <v>13</v>
      </c>
      <c r="M34253">
        <v>8170</v>
      </c>
      <c r="N34253" t="b">
        <v>0</v>
      </c>
    </row>
    <row r="34254" spans="2:14" x14ac:dyDescent="0.35">
      <c r="B34254" t="s">
        <v>284</v>
      </c>
      <c r="C34254">
        <v>15618322228.590599</v>
      </c>
      <c r="D34254">
        <v>16267903263.444799</v>
      </c>
      <c r="E34254">
        <v>9.7196405444163592</v>
      </c>
      <c r="F34254">
        <v>4031724979.5941601</v>
      </c>
      <c r="G34254" t="s">
        <v>12</v>
      </c>
      <c r="H34254" t="s">
        <v>12</v>
      </c>
      <c r="I34254" t="s">
        <v>12</v>
      </c>
      <c r="J34254" t="s">
        <v>12</v>
      </c>
      <c r="K34254" t="s">
        <v>12</v>
      </c>
      <c r="L34254" t="s">
        <v>13</v>
      </c>
      <c r="M34254">
        <v>8170</v>
      </c>
      <c r="N34254" t="b">
        <v>0</v>
      </c>
    </row>
    <row r="34255" spans="2:14" x14ac:dyDescent="0.35">
      <c r="B34255" t="s">
        <v>284</v>
      </c>
      <c r="C34255">
        <v>15042570761.2726</v>
      </c>
      <c r="D34255">
        <v>14215511480.981199</v>
      </c>
      <c r="E34255">
        <v>9.2368502976217499</v>
      </c>
      <c r="F34255">
        <v>3933656442.7196898</v>
      </c>
      <c r="G34255" t="s">
        <v>12</v>
      </c>
      <c r="H34255" t="s">
        <v>12</v>
      </c>
      <c r="I34255" t="s">
        <v>12</v>
      </c>
      <c r="J34255" t="s">
        <v>12</v>
      </c>
      <c r="K34255" t="s">
        <v>12</v>
      </c>
      <c r="L34255" t="s">
        <v>13</v>
      </c>
      <c r="M34255">
        <v>8170</v>
      </c>
      <c r="N34255" t="b">
        <v>0</v>
      </c>
    </row>
    <row r="34256" spans="2:14" x14ac:dyDescent="0.35">
      <c r="B34256" t="s">
        <v>284</v>
      </c>
      <c r="C34256">
        <v>15338753911.6178</v>
      </c>
      <c r="D34256">
        <v>15346147669.3298</v>
      </c>
      <c r="E34256">
        <v>9.4328189807996097</v>
      </c>
      <c r="F34256">
        <v>3941445260.3471699</v>
      </c>
      <c r="G34256" t="s">
        <v>12</v>
      </c>
      <c r="H34256" t="s">
        <v>12</v>
      </c>
      <c r="I34256" t="s">
        <v>12</v>
      </c>
      <c r="J34256" t="s">
        <v>12</v>
      </c>
      <c r="K34256" t="s">
        <v>12</v>
      </c>
      <c r="L34256" t="s">
        <v>13</v>
      </c>
      <c r="M34256">
        <v>8170</v>
      </c>
      <c r="N34256" t="b">
        <v>0</v>
      </c>
    </row>
    <row r="34257" spans="2:14" x14ac:dyDescent="0.35">
      <c r="B34257" t="s">
        <v>284</v>
      </c>
      <c r="C34257">
        <v>15365894093.4575</v>
      </c>
      <c r="D34257">
        <v>14999556463.0879</v>
      </c>
      <c r="E34257">
        <v>8.6276790812658604</v>
      </c>
      <c r="F34257">
        <v>3870231740.9680099</v>
      </c>
      <c r="G34257" t="s">
        <v>12</v>
      </c>
      <c r="H34257" t="s">
        <v>12</v>
      </c>
      <c r="I34257" t="s">
        <v>12</v>
      </c>
      <c r="J34257" t="s">
        <v>12</v>
      </c>
      <c r="K34257" t="s">
        <v>12</v>
      </c>
      <c r="L34257" t="s">
        <v>13</v>
      </c>
      <c r="M34257">
        <v>8170</v>
      </c>
      <c r="N34257" t="b">
        <v>0</v>
      </c>
    </row>
    <row r="34258" spans="2:14" x14ac:dyDescent="0.35">
      <c r="B34258" t="s">
        <v>284</v>
      </c>
      <c r="C34258">
        <v>15122126460.1593</v>
      </c>
      <c r="D34258">
        <v>15744414684.3634</v>
      </c>
      <c r="E34258">
        <v>7.5385686423952096</v>
      </c>
      <c r="F34258">
        <v>3856614068.85673</v>
      </c>
      <c r="G34258" t="s">
        <v>12</v>
      </c>
      <c r="H34258" t="s">
        <v>12</v>
      </c>
      <c r="I34258" t="s">
        <v>12</v>
      </c>
      <c r="J34258" t="s">
        <v>12</v>
      </c>
      <c r="K34258" t="s">
        <v>12</v>
      </c>
      <c r="L34258" t="s">
        <v>13</v>
      </c>
      <c r="M34258">
        <v>8170</v>
      </c>
      <c r="N34258" t="b">
        <v>0</v>
      </c>
    </row>
    <row r="34259" spans="2:14" x14ac:dyDescent="0.35">
      <c r="B34259" t="s">
        <v>284</v>
      </c>
      <c r="C34259">
        <v>12842180186.889</v>
      </c>
      <c r="D34259">
        <v>14311057724.434601</v>
      </c>
      <c r="E34259">
        <v>8.1594570429811206</v>
      </c>
      <c r="F34259">
        <v>3706663684.8989801</v>
      </c>
      <c r="G34259" t="s">
        <v>12</v>
      </c>
      <c r="H34259" t="s">
        <v>12</v>
      </c>
      <c r="I34259" t="s">
        <v>12</v>
      </c>
      <c r="J34259" t="s">
        <v>12</v>
      </c>
      <c r="K34259" t="s">
        <v>12</v>
      </c>
      <c r="L34259" t="s">
        <v>13</v>
      </c>
      <c r="M34259">
        <v>8170</v>
      </c>
      <c r="N34259" t="b">
        <v>0</v>
      </c>
    </row>
    <row r="34260" spans="2:14" x14ac:dyDescent="0.35">
      <c r="B34260" t="s">
        <v>284</v>
      </c>
      <c r="C34260">
        <v>12099339935.022499</v>
      </c>
      <c r="D34260">
        <v>12663082866.873699</v>
      </c>
      <c r="E34260">
        <v>7.9820299836323398</v>
      </c>
      <c r="F34260">
        <v>3666327295.53759</v>
      </c>
      <c r="G34260" t="s">
        <v>12</v>
      </c>
      <c r="H34260" t="s">
        <v>12</v>
      </c>
      <c r="I34260" t="s">
        <v>12</v>
      </c>
      <c r="J34260" t="s">
        <v>12</v>
      </c>
      <c r="K34260" t="s">
        <v>12</v>
      </c>
      <c r="L34260" t="s">
        <v>13</v>
      </c>
      <c r="M34260">
        <v>8170</v>
      </c>
      <c r="N34260" t="b">
        <v>0</v>
      </c>
    </row>
    <row r="34261" spans="2:14" x14ac:dyDescent="0.35">
      <c r="B34261" t="s">
        <v>284</v>
      </c>
      <c r="C34261">
        <v>11795871585.0697</v>
      </c>
      <c r="D34261">
        <v>12202024501.623699</v>
      </c>
      <c r="E34261">
        <v>8.4088460918615002</v>
      </c>
      <c r="F34261">
        <v>3590239434.32551</v>
      </c>
      <c r="G34261" t="s">
        <v>12</v>
      </c>
      <c r="H34261" t="s">
        <v>12</v>
      </c>
      <c r="I34261" t="s">
        <v>12</v>
      </c>
      <c r="J34261" t="s">
        <v>12</v>
      </c>
      <c r="K34261" t="s">
        <v>12</v>
      </c>
      <c r="L34261" t="s">
        <v>13</v>
      </c>
      <c r="M34261">
        <v>3952</v>
      </c>
      <c r="N34261" t="b">
        <v>0</v>
      </c>
    </row>
    <row r="34262" spans="2:14" x14ac:dyDescent="0.35">
      <c r="B34262" t="s">
        <v>284</v>
      </c>
      <c r="C34262">
        <v>13060359740.930401</v>
      </c>
      <c r="D34262">
        <v>13011286038.3405</v>
      </c>
      <c r="E34262">
        <v>7.6477419551214902</v>
      </c>
      <c r="F34262">
        <v>3637401480.6784</v>
      </c>
      <c r="G34262" t="s">
        <v>12</v>
      </c>
      <c r="H34262" t="s">
        <v>12</v>
      </c>
      <c r="I34262" t="s">
        <v>12</v>
      </c>
      <c r="J34262" t="s">
        <v>12</v>
      </c>
      <c r="K34262" t="s">
        <v>12</v>
      </c>
      <c r="L34262" t="s">
        <v>13</v>
      </c>
      <c r="M34262">
        <v>3952</v>
      </c>
      <c r="N34262" t="b">
        <v>0</v>
      </c>
    </row>
    <row r="34263" spans="2:14" x14ac:dyDescent="0.35">
      <c r="B34263" t="s">
        <v>284</v>
      </c>
      <c r="C34263">
        <v>11186038620.7393</v>
      </c>
      <c r="D34263">
        <v>11961111846.148899</v>
      </c>
      <c r="E34263">
        <v>6.7666676431516599</v>
      </c>
      <c r="F34263">
        <v>3570110076.0941601</v>
      </c>
      <c r="G34263" t="s">
        <v>12</v>
      </c>
      <c r="H34263" t="s">
        <v>12</v>
      </c>
      <c r="I34263" t="s">
        <v>12</v>
      </c>
      <c r="J34263" t="s">
        <v>12</v>
      </c>
      <c r="K34263" t="s">
        <v>12</v>
      </c>
      <c r="L34263" t="s">
        <v>13</v>
      </c>
      <c r="M34263">
        <v>3952</v>
      </c>
      <c r="N34263" t="b">
        <v>0</v>
      </c>
    </row>
    <row r="34264" spans="2:14" x14ac:dyDescent="0.35">
      <c r="B34264" t="s">
        <v>284</v>
      </c>
      <c r="C34264">
        <v>12662602670.127001</v>
      </c>
      <c r="D34264">
        <v>11941156427.4207</v>
      </c>
      <c r="E34264">
        <v>6.5201418426850202</v>
      </c>
      <c r="F34264">
        <v>3619776025.5781202</v>
      </c>
      <c r="G34264" t="s">
        <v>12</v>
      </c>
      <c r="H34264" t="s">
        <v>12</v>
      </c>
      <c r="I34264" t="s">
        <v>12</v>
      </c>
      <c r="J34264" t="s">
        <v>12</v>
      </c>
      <c r="K34264" t="s">
        <v>12</v>
      </c>
      <c r="L34264" t="s">
        <v>13</v>
      </c>
      <c r="M34264">
        <v>3952</v>
      </c>
      <c r="N34264" t="b">
        <v>0</v>
      </c>
    </row>
    <row r="34265" spans="2:14" x14ac:dyDescent="0.35">
      <c r="B34265" t="s">
        <v>284</v>
      </c>
      <c r="C34265">
        <v>13904133005.900499</v>
      </c>
      <c r="D34265">
        <v>13732133639.616301</v>
      </c>
      <c r="E34265">
        <v>6.9524982384448704</v>
      </c>
      <c r="F34265">
        <v>3657210955.2444301</v>
      </c>
      <c r="G34265" t="s">
        <v>12</v>
      </c>
      <c r="H34265" t="s">
        <v>12</v>
      </c>
      <c r="I34265" t="s">
        <v>12</v>
      </c>
      <c r="J34265" t="s">
        <v>12</v>
      </c>
      <c r="K34265" t="s">
        <v>12</v>
      </c>
      <c r="L34265" t="s">
        <v>13</v>
      </c>
      <c r="M34265">
        <v>3952</v>
      </c>
      <c r="N34265" t="b">
        <v>0</v>
      </c>
    </row>
    <row r="34266" spans="2:14" x14ac:dyDescent="0.35">
      <c r="B34266" t="s">
        <v>284</v>
      </c>
      <c r="C34266">
        <v>13870182450.379499</v>
      </c>
      <c r="D34266">
        <v>13275036970.000999</v>
      </c>
      <c r="E34266">
        <v>6.3903497117537</v>
      </c>
      <c r="F34266">
        <v>3631978327.0743699</v>
      </c>
      <c r="G34266" t="s">
        <v>12</v>
      </c>
      <c r="H34266" t="s">
        <v>12</v>
      </c>
      <c r="I34266" t="s">
        <v>12</v>
      </c>
      <c r="J34266" t="s">
        <v>12</v>
      </c>
      <c r="K34266" t="s">
        <v>12</v>
      </c>
      <c r="L34266" t="s">
        <v>13</v>
      </c>
      <c r="M34266">
        <v>3952</v>
      </c>
      <c r="N34266" t="b">
        <v>0</v>
      </c>
    </row>
    <row r="34267" spans="2:14" x14ac:dyDescent="0.35">
      <c r="B34267" t="s">
        <v>284</v>
      </c>
      <c r="C34267">
        <v>14799670175.4289</v>
      </c>
      <c r="D34267">
        <v>14566372660.496099</v>
      </c>
      <c r="E34267">
        <v>6.3782565362401504</v>
      </c>
      <c r="F34267">
        <v>3740277137.3146601</v>
      </c>
      <c r="G34267" t="s">
        <v>12</v>
      </c>
      <c r="H34267" t="s">
        <v>12</v>
      </c>
      <c r="I34267" t="s">
        <v>12</v>
      </c>
      <c r="J34267" t="s">
        <v>12</v>
      </c>
      <c r="K34267" t="s">
        <v>12</v>
      </c>
      <c r="L34267" t="s">
        <v>13</v>
      </c>
      <c r="M34267">
        <v>3952</v>
      </c>
      <c r="N34267" t="b">
        <v>0</v>
      </c>
    </row>
    <row r="34268" spans="2:14" x14ac:dyDescent="0.35">
      <c r="B34268" t="s">
        <v>284</v>
      </c>
      <c r="C34268">
        <v>14836882956.462</v>
      </c>
      <c r="D34268">
        <v>14647426055.729099</v>
      </c>
      <c r="E34268">
        <v>7.3361331239378504</v>
      </c>
      <c r="F34268">
        <v>3735303016.44596</v>
      </c>
      <c r="G34268" t="s">
        <v>12</v>
      </c>
      <c r="H34268" t="s">
        <v>12</v>
      </c>
      <c r="I34268" t="s">
        <v>12</v>
      </c>
      <c r="J34268" t="s">
        <v>12</v>
      </c>
      <c r="K34268" t="s">
        <v>12</v>
      </c>
      <c r="L34268" t="s">
        <v>13</v>
      </c>
      <c r="M34268">
        <v>3952</v>
      </c>
      <c r="N34268" t="b">
        <v>0</v>
      </c>
    </row>
    <row r="34269" spans="2:14" x14ac:dyDescent="0.35">
      <c r="B34269" t="s">
        <v>284</v>
      </c>
      <c r="C34269">
        <v>14718749127.916401</v>
      </c>
      <c r="D34269">
        <v>14413020180.965401</v>
      </c>
      <c r="E34269">
        <v>7.0926866447503096</v>
      </c>
      <c r="F34269">
        <v>3759340331.2792401</v>
      </c>
      <c r="G34269" t="s">
        <v>12</v>
      </c>
      <c r="H34269" t="s">
        <v>12</v>
      </c>
      <c r="I34269" t="s">
        <v>12</v>
      </c>
      <c r="J34269" t="s">
        <v>12</v>
      </c>
      <c r="K34269" t="s">
        <v>12</v>
      </c>
      <c r="L34269" t="s">
        <v>13</v>
      </c>
      <c r="M34269">
        <v>3952</v>
      </c>
      <c r="N34269" t="b">
        <v>0</v>
      </c>
    </row>
    <row r="34270" spans="2:14" x14ac:dyDescent="0.35">
      <c r="B34270" t="s">
        <v>284</v>
      </c>
      <c r="C34270">
        <v>15435189829.1759</v>
      </c>
      <c r="D34270">
        <v>15265876367.899599</v>
      </c>
      <c r="E34270">
        <v>7.7899181780294997</v>
      </c>
      <c r="F34270">
        <v>3837517303.27637</v>
      </c>
      <c r="G34270" t="s">
        <v>12</v>
      </c>
      <c r="H34270" t="s">
        <v>12</v>
      </c>
      <c r="I34270" t="s">
        <v>12</v>
      </c>
      <c r="J34270" t="s">
        <v>12</v>
      </c>
      <c r="K34270" t="s">
        <v>12</v>
      </c>
      <c r="L34270" t="s">
        <v>13</v>
      </c>
      <c r="M34270">
        <v>3952</v>
      </c>
      <c r="N34270" t="b">
        <v>0</v>
      </c>
    </row>
    <row r="34271" spans="2:14" x14ac:dyDescent="0.35">
      <c r="B34271" t="s">
        <v>284</v>
      </c>
      <c r="C34271" t="s">
        <v>12</v>
      </c>
      <c r="D34271">
        <v>15507784628.1663</v>
      </c>
      <c r="E34271">
        <v>7.8321859793672299</v>
      </c>
      <c r="F34271" t="s">
        <v>12</v>
      </c>
      <c r="G34271" t="s">
        <v>12</v>
      </c>
      <c r="H34271" t="s">
        <v>12</v>
      </c>
      <c r="I34271" t="s">
        <v>12</v>
      </c>
      <c r="J34271" t="s">
        <v>12</v>
      </c>
      <c r="K34271" t="s">
        <v>12</v>
      </c>
      <c r="L34271" t="s">
        <v>13</v>
      </c>
      <c r="M34271">
        <v>3952</v>
      </c>
      <c r="N34271" t="b">
        <v>0</v>
      </c>
    </row>
    <row r="34272" spans="2:14" x14ac:dyDescent="0.35">
      <c r="B34272" t="s">
        <v>284</v>
      </c>
      <c r="C34272" t="s">
        <v>12</v>
      </c>
      <c r="D34272">
        <v>14950000751.6043</v>
      </c>
      <c r="E34272">
        <v>7.7072103045852298</v>
      </c>
      <c r="F34272" t="s">
        <v>12</v>
      </c>
      <c r="G34272" t="s">
        <v>12</v>
      </c>
      <c r="H34272" t="s">
        <v>12</v>
      </c>
      <c r="I34272" t="s">
        <v>12</v>
      </c>
      <c r="J34272" t="s">
        <v>12</v>
      </c>
      <c r="K34272" t="s">
        <v>12</v>
      </c>
      <c r="L34272" t="s">
        <v>13</v>
      </c>
      <c r="M34272">
        <v>3952</v>
      </c>
      <c r="N34272" t="b">
        <v>0</v>
      </c>
    </row>
    <row r="34273" spans="2:14" x14ac:dyDescent="0.35">
      <c r="B34273" t="s">
        <v>284</v>
      </c>
      <c r="C34273" t="s">
        <v>12</v>
      </c>
      <c r="D34273" t="s">
        <v>12</v>
      </c>
      <c r="E34273">
        <v>8.16285900647887</v>
      </c>
      <c r="F34273" t="s">
        <v>12</v>
      </c>
      <c r="G34273" t="s">
        <v>12</v>
      </c>
      <c r="H34273" t="s">
        <v>12</v>
      </c>
      <c r="I34273" t="s">
        <v>12</v>
      </c>
      <c r="J34273" t="s">
        <v>12</v>
      </c>
      <c r="K34273" t="s">
        <v>12</v>
      </c>
      <c r="L34273" t="s">
        <v>13</v>
      </c>
      <c r="M34273">
        <v>4138</v>
      </c>
      <c r="N34273" t="b">
        <v>0</v>
      </c>
    </row>
    <row r="34274" spans="2:14" x14ac:dyDescent="0.35">
      <c r="B34274" t="s">
        <v>284</v>
      </c>
      <c r="C34274" t="s">
        <v>12</v>
      </c>
      <c r="D34274" t="s">
        <v>12</v>
      </c>
      <c r="E34274">
        <v>8.2937464396994898</v>
      </c>
      <c r="F34274" t="s">
        <v>12</v>
      </c>
      <c r="G34274" t="s">
        <v>12</v>
      </c>
      <c r="H34274" t="s">
        <v>12</v>
      </c>
      <c r="I34274" t="s">
        <v>12</v>
      </c>
      <c r="J34274" t="s">
        <v>12</v>
      </c>
      <c r="K34274" t="s">
        <v>12</v>
      </c>
      <c r="L34274" t="s">
        <v>13</v>
      </c>
      <c r="M34274">
        <v>4138</v>
      </c>
      <c r="N34274" t="b">
        <v>0</v>
      </c>
    </row>
    <row r="34275" spans="2:14" x14ac:dyDescent="0.35">
      <c r="B34275" t="s">
        <v>284</v>
      </c>
      <c r="C34275" t="s">
        <v>12</v>
      </c>
      <c r="D34275" t="s">
        <v>12</v>
      </c>
      <c r="E34275">
        <v>7.99528330882021</v>
      </c>
      <c r="F34275" t="s">
        <v>12</v>
      </c>
      <c r="G34275" t="s">
        <v>12</v>
      </c>
      <c r="H34275" t="s">
        <v>12</v>
      </c>
      <c r="I34275" t="s">
        <v>12</v>
      </c>
      <c r="J34275" t="s">
        <v>12</v>
      </c>
      <c r="K34275" t="s">
        <v>12</v>
      </c>
      <c r="L34275" t="s">
        <v>13</v>
      </c>
      <c r="M34275">
        <v>4138</v>
      </c>
      <c r="N34275" t="b">
        <v>0</v>
      </c>
    </row>
    <row r="34276" spans="2:14" x14ac:dyDescent="0.35">
      <c r="B34276" t="s">
        <v>284</v>
      </c>
      <c r="C34276" t="s">
        <v>12</v>
      </c>
      <c r="D34276" t="s">
        <v>12</v>
      </c>
      <c r="E34276" t="s">
        <v>12</v>
      </c>
      <c r="F34276" t="s">
        <v>12</v>
      </c>
      <c r="G34276" t="s">
        <v>12</v>
      </c>
      <c r="H34276" t="s">
        <v>12</v>
      </c>
      <c r="I34276" t="s">
        <v>12</v>
      </c>
      <c r="J34276" t="s">
        <v>12</v>
      </c>
      <c r="K34276" t="s">
        <v>12</v>
      </c>
      <c r="L34276" t="s">
        <v>13</v>
      </c>
      <c r="M34276">
        <v>4138</v>
      </c>
      <c r="N34276" t="b">
        <v>0</v>
      </c>
    </row>
    <row r="34277" spans="2:14" x14ac:dyDescent="0.35">
      <c r="B34277" t="s">
        <v>284</v>
      </c>
      <c r="C34277" t="s">
        <v>12</v>
      </c>
      <c r="D34277" t="s">
        <v>12</v>
      </c>
      <c r="E34277" t="s">
        <v>12</v>
      </c>
      <c r="F34277" t="s">
        <v>12</v>
      </c>
      <c r="G34277" t="s">
        <v>12</v>
      </c>
      <c r="H34277" t="s">
        <v>12</v>
      </c>
      <c r="I34277" t="s">
        <v>12</v>
      </c>
      <c r="J34277" t="s">
        <v>12</v>
      </c>
      <c r="K34277" t="s">
        <v>12</v>
      </c>
      <c r="L34277" t="s">
        <v>13</v>
      </c>
      <c r="M34277">
        <v>4138</v>
      </c>
      <c r="N34277" t="b">
        <v>0</v>
      </c>
    </row>
    <row r="34278" spans="2:14" x14ac:dyDescent="0.35">
      <c r="B34278" t="s">
        <v>284</v>
      </c>
      <c r="C34278" t="s">
        <v>12</v>
      </c>
      <c r="D34278" t="s">
        <v>12</v>
      </c>
      <c r="E34278" t="s">
        <v>12</v>
      </c>
      <c r="F34278" t="s">
        <v>12</v>
      </c>
      <c r="G34278" t="s">
        <v>12</v>
      </c>
      <c r="H34278" t="s">
        <v>12</v>
      </c>
      <c r="I34278" t="s">
        <v>12</v>
      </c>
      <c r="J34278" t="s">
        <v>12</v>
      </c>
      <c r="K34278" t="s">
        <v>12</v>
      </c>
      <c r="L34278" t="s">
        <v>13</v>
      </c>
      <c r="M34278">
        <v>4138</v>
      </c>
      <c r="N34278" t="b">
        <v>0</v>
      </c>
    </row>
    <row r="34279" spans="2:14" x14ac:dyDescent="0.35">
      <c r="B34279" t="s">
        <v>284</v>
      </c>
      <c r="C34279" t="s">
        <v>12</v>
      </c>
      <c r="D34279" t="s">
        <v>12</v>
      </c>
      <c r="E34279" t="s">
        <v>12</v>
      </c>
      <c r="F34279" t="s">
        <v>12</v>
      </c>
      <c r="G34279" t="s">
        <v>12</v>
      </c>
      <c r="H34279" t="s">
        <v>12</v>
      </c>
      <c r="I34279" t="s">
        <v>12</v>
      </c>
      <c r="J34279" t="s">
        <v>12</v>
      </c>
      <c r="K34279" t="s">
        <v>12</v>
      </c>
      <c r="L34279" t="s">
        <v>13</v>
      </c>
      <c r="M34279">
        <v>4138</v>
      </c>
      <c r="N34279" t="b">
        <v>0</v>
      </c>
    </row>
    <row r="34280" spans="2:14" x14ac:dyDescent="0.35">
      <c r="B34280" t="s">
        <v>284</v>
      </c>
      <c r="C34280" t="s">
        <v>12</v>
      </c>
      <c r="D34280" t="s">
        <v>12</v>
      </c>
      <c r="E34280" t="s">
        <v>12</v>
      </c>
      <c r="F34280" t="s">
        <v>12</v>
      </c>
      <c r="G34280" t="s">
        <v>12</v>
      </c>
      <c r="H34280" t="s">
        <v>12</v>
      </c>
      <c r="I34280" t="s">
        <v>12</v>
      </c>
      <c r="J34280" t="s">
        <v>12</v>
      </c>
      <c r="K34280" t="s">
        <v>12</v>
      </c>
      <c r="L34280" t="s">
        <v>13</v>
      </c>
      <c r="M34280">
        <v>4138</v>
      </c>
      <c r="N34280" t="b">
        <v>0</v>
      </c>
    </row>
    <row r="34281" spans="2:14" x14ac:dyDescent="0.35">
      <c r="B34281" t="s">
        <v>284</v>
      </c>
      <c r="C34281" t="s">
        <v>12</v>
      </c>
      <c r="D34281" t="s">
        <v>12</v>
      </c>
      <c r="E34281" t="s">
        <v>12</v>
      </c>
      <c r="F34281" t="s">
        <v>12</v>
      </c>
      <c r="G34281" t="s">
        <v>12</v>
      </c>
      <c r="H34281" t="s">
        <v>12</v>
      </c>
      <c r="I34281" t="s">
        <v>12</v>
      </c>
      <c r="J34281" t="s">
        <v>12</v>
      </c>
      <c r="K34281" t="s">
        <v>12</v>
      </c>
      <c r="L34281" t="s">
        <v>13</v>
      </c>
      <c r="M34281">
        <v>4138</v>
      </c>
      <c r="N34281" t="b">
        <v>0</v>
      </c>
    </row>
    <row r="34282" spans="2:14" x14ac:dyDescent="0.35">
      <c r="B34282" t="s">
        <v>284</v>
      </c>
      <c r="C34282" t="s">
        <v>12</v>
      </c>
      <c r="D34282" t="s">
        <v>12</v>
      </c>
      <c r="E34282" t="s">
        <v>12</v>
      </c>
      <c r="F34282" t="s">
        <v>12</v>
      </c>
      <c r="G34282" t="s">
        <v>12</v>
      </c>
      <c r="H34282" t="s">
        <v>12</v>
      </c>
      <c r="I34282" t="s">
        <v>12</v>
      </c>
      <c r="J34282" t="s">
        <v>12</v>
      </c>
      <c r="K34282" t="s">
        <v>12</v>
      </c>
      <c r="L34282" t="s">
        <v>13</v>
      </c>
      <c r="M34282">
        <v>4138</v>
      </c>
      <c r="N34282" t="b">
        <v>0</v>
      </c>
    </row>
    <row r="34283" spans="2:14" x14ac:dyDescent="0.35">
      <c r="B34283" t="s">
        <v>284</v>
      </c>
      <c r="C34283" t="s">
        <v>12</v>
      </c>
      <c r="D34283" t="s">
        <v>12</v>
      </c>
      <c r="E34283" t="s">
        <v>12</v>
      </c>
      <c r="F34283" t="s">
        <v>12</v>
      </c>
      <c r="G34283" t="s">
        <v>12</v>
      </c>
      <c r="H34283" t="s">
        <v>12</v>
      </c>
      <c r="I34283" t="s">
        <v>12</v>
      </c>
      <c r="J34283" t="s">
        <v>12</v>
      </c>
      <c r="K34283" t="s">
        <v>12</v>
      </c>
      <c r="L34283" t="s">
        <v>13</v>
      </c>
      <c r="M34283">
        <v>4138</v>
      </c>
      <c r="N34283" t="b">
        <v>0</v>
      </c>
    </row>
    <row r="34284" spans="2:14" x14ac:dyDescent="0.35">
      <c r="B34284" t="s">
        <v>284</v>
      </c>
      <c r="C34284" t="s">
        <v>12</v>
      </c>
      <c r="D34284" t="s">
        <v>12</v>
      </c>
      <c r="E34284" t="s">
        <v>12</v>
      </c>
      <c r="F34284" t="s">
        <v>12</v>
      </c>
      <c r="G34284" t="s">
        <v>12</v>
      </c>
      <c r="H34284" t="s">
        <v>12</v>
      </c>
      <c r="I34284" t="s">
        <v>12</v>
      </c>
      <c r="J34284" t="s">
        <v>12</v>
      </c>
      <c r="K34284" t="s">
        <v>12</v>
      </c>
      <c r="L34284" t="s">
        <v>13</v>
      </c>
      <c r="M34284">
        <v>4138</v>
      </c>
      <c r="N34284" t="b">
        <v>0</v>
      </c>
    </row>
    <row r="34285" spans="2:14" x14ac:dyDescent="0.35">
      <c r="B34285" t="s">
        <v>285</v>
      </c>
      <c r="C34285">
        <v>44547467440</v>
      </c>
      <c r="D34285">
        <v>44952193048.632599</v>
      </c>
      <c r="E34285">
        <v>46.2</v>
      </c>
      <c r="F34285">
        <v>15467868700</v>
      </c>
      <c r="G34285" t="s">
        <v>12</v>
      </c>
      <c r="H34285" t="s">
        <v>12</v>
      </c>
      <c r="I34285" t="s">
        <v>12</v>
      </c>
      <c r="J34285" t="s">
        <v>12</v>
      </c>
      <c r="K34285" t="s">
        <v>12</v>
      </c>
      <c r="L34285" t="s">
        <v>38</v>
      </c>
      <c r="M34285">
        <v>178545</v>
      </c>
      <c r="N34285" t="b">
        <v>1</v>
      </c>
    </row>
    <row r="34286" spans="2:14" x14ac:dyDescent="0.35">
      <c r="B34286" t="s">
        <v>285</v>
      </c>
      <c r="C34286">
        <v>42683765110</v>
      </c>
      <c r="D34286">
        <v>41441249999.999901</v>
      </c>
      <c r="E34286">
        <v>45.83</v>
      </c>
      <c r="F34286">
        <v>15435515380</v>
      </c>
      <c r="G34286" t="s">
        <v>12</v>
      </c>
      <c r="H34286" t="s">
        <v>12</v>
      </c>
      <c r="I34286" t="s">
        <v>12</v>
      </c>
      <c r="J34286" t="s">
        <v>12</v>
      </c>
      <c r="K34286" t="s">
        <v>12</v>
      </c>
      <c r="L34286" t="s">
        <v>38</v>
      </c>
      <c r="M34286">
        <v>178545</v>
      </c>
      <c r="N34286" t="b">
        <v>1</v>
      </c>
    </row>
    <row r="34287" spans="2:14" x14ac:dyDescent="0.35">
      <c r="B34287" t="s">
        <v>285</v>
      </c>
      <c r="C34287">
        <v>41889368000</v>
      </c>
      <c r="D34287">
        <v>39619125000</v>
      </c>
      <c r="E34287">
        <v>46.28</v>
      </c>
      <c r="F34287">
        <v>14581092900</v>
      </c>
      <c r="G34287" t="s">
        <v>12</v>
      </c>
      <c r="H34287" t="s">
        <v>12</v>
      </c>
      <c r="I34287" t="s">
        <v>12</v>
      </c>
      <c r="J34287" t="s">
        <v>12</v>
      </c>
      <c r="K34287" t="s">
        <v>12</v>
      </c>
      <c r="L34287" t="s">
        <v>38</v>
      </c>
      <c r="M34287">
        <v>178545</v>
      </c>
      <c r="N34287" t="b">
        <v>1</v>
      </c>
    </row>
    <row r="34288" spans="2:14" x14ac:dyDescent="0.35">
      <c r="B34288" t="s">
        <v>285</v>
      </c>
      <c r="C34288">
        <v>42069323440</v>
      </c>
      <c r="D34288">
        <v>41172499999.999901</v>
      </c>
      <c r="E34288">
        <v>41.98</v>
      </c>
      <c r="F34288">
        <v>14679258260</v>
      </c>
      <c r="G34288" t="s">
        <v>12</v>
      </c>
      <c r="H34288" t="s">
        <v>12</v>
      </c>
      <c r="I34288" t="s">
        <v>12</v>
      </c>
      <c r="J34288" t="s">
        <v>12</v>
      </c>
      <c r="K34288" t="s">
        <v>12</v>
      </c>
      <c r="L34288" t="s">
        <v>38</v>
      </c>
      <c r="M34288">
        <v>178545</v>
      </c>
      <c r="N34288" t="b">
        <v>1</v>
      </c>
    </row>
    <row r="34289" spans="2:14" x14ac:dyDescent="0.35">
      <c r="B34289" t="s">
        <v>285</v>
      </c>
      <c r="C34289">
        <v>44268023110</v>
      </c>
      <c r="D34289">
        <v>37994786459.077202</v>
      </c>
      <c r="E34289">
        <v>38.549999999999997</v>
      </c>
      <c r="F34289">
        <v>14700303750</v>
      </c>
      <c r="G34289" t="s">
        <v>12</v>
      </c>
      <c r="H34289" t="s">
        <v>12</v>
      </c>
      <c r="I34289" t="s">
        <v>12</v>
      </c>
      <c r="J34289" t="s">
        <v>12</v>
      </c>
      <c r="K34289" t="s">
        <v>12</v>
      </c>
      <c r="L34289" t="s">
        <v>38</v>
      </c>
      <c r="M34289">
        <v>168333</v>
      </c>
      <c r="N34289" t="b">
        <v>1</v>
      </c>
    </row>
    <row r="34290" spans="2:14" x14ac:dyDescent="0.35">
      <c r="B34290" t="s">
        <v>285</v>
      </c>
      <c r="C34290">
        <v>46553999670</v>
      </c>
      <c r="D34290">
        <v>43954999999.999901</v>
      </c>
      <c r="E34290">
        <v>36.854999999999997</v>
      </c>
      <c r="F34290">
        <v>14863618100</v>
      </c>
      <c r="G34290" t="s">
        <v>12</v>
      </c>
      <c r="H34290" t="s">
        <v>12</v>
      </c>
      <c r="I34290" t="s">
        <v>12</v>
      </c>
      <c r="J34290" t="s">
        <v>12</v>
      </c>
      <c r="K34290" t="s">
        <v>12</v>
      </c>
      <c r="L34290" t="s">
        <v>38</v>
      </c>
      <c r="M34290">
        <v>168333</v>
      </c>
      <c r="N34290" t="b">
        <v>1</v>
      </c>
    </row>
    <row r="34291" spans="2:14" x14ac:dyDescent="0.35">
      <c r="B34291" t="s">
        <v>285</v>
      </c>
      <c r="C34291">
        <v>47165134330</v>
      </c>
      <c r="D34291">
        <v>42684036395.108398</v>
      </c>
      <c r="E34291">
        <v>38.299999999999997</v>
      </c>
      <c r="F34291">
        <v>14905874050</v>
      </c>
      <c r="G34291" t="s">
        <v>12</v>
      </c>
      <c r="H34291" t="s">
        <v>12</v>
      </c>
      <c r="I34291" t="s">
        <v>12</v>
      </c>
      <c r="J34291" t="s">
        <v>12</v>
      </c>
      <c r="K34291" t="s">
        <v>12</v>
      </c>
      <c r="L34291" t="s">
        <v>38</v>
      </c>
      <c r="M34291">
        <v>168333</v>
      </c>
      <c r="N34291" t="b">
        <v>1</v>
      </c>
    </row>
    <row r="34292" spans="2:14" x14ac:dyDescent="0.35">
      <c r="B34292" t="s">
        <v>285</v>
      </c>
      <c r="C34292">
        <v>45959801110</v>
      </c>
      <c r="D34292">
        <v>46464999999.999901</v>
      </c>
      <c r="E34292">
        <v>38.1</v>
      </c>
      <c r="F34292">
        <v>14904445480</v>
      </c>
      <c r="G34292" t="s">
        <v>12</v>
      </c>
      <c r="H34292" t="s">
        <v>12</v>
      </c>
      <c r="I34292" t="s">
        <v>12</v>
      </c>
      <c r="J34292" t="s">
        <v>12</v>
      </c>
      <c r="K34292" t="s">
        <v>12</v>
      </c>
      <c r="L34292" t="s">
        <v>38</v>
      </c>
      <c r="M34292">
        <v>168333</v>
      </c>
      <c r="N34292" t="b">
        <v>1</v>
      </c>
    </row>
    <row r="34293" spans="2:14" x14ac:dyDescent="0.35">
      <c r="B34293" t="s">
        <v>285</v>
      </c>
      <c r="C34293">
        <v>42410975220</v>
      </c>
      <c r="D34293">
        <v>40199999999.999901</v>
      </c>
      <c r="E34293">
        <v>43.954999999999998</v>
      </c>
      <c r="F34293">
        <v>15091734950</v>
      </c>
      <c r="G34293" t="s">
        <v>12</v>
      </c>
      <c r="H34293" t="s">
        <v>12</v>
      </c>
      <c r="I34293" t="s">
        <v>12</v>
      </c>
      <c r="J34293" t="s">
        <v>12</v>
      </c>
      <c r="K34293" t="s">
        <v>12</v>
      </c>
      <c r="L34293" t="s">
        <v>38</v>
      </c>
      <c r="M34293">
        <v>168333</v>
      </c>
      <c r="N34293" t="b">
        <v>1</v>
      </c>
    </row>
    <row r="34294" spans="2:14" x14ac:dyDescent="0.35">
      <c r="B34294" t="s">
        <v>285</v>
      </c>
      <c r="C34294">
        <v>40535129220</v>
      </c>
      <c r="D34294">
        <v>36045000000</v>
      </c>
      <c r="E34294">
        <v>42.65</v>
      </c>
      <c r="F34294">
        <v>15292742400</v>
      </c>
      <c r="G34294" t="s">
        <v>12</v>
      </c>
      <c r="H34294" t="s">
        <v>12</v>
      </c>
      <c r="I34294" t="s">
        <v>12</v>
      </c>
      <c r="J34294" t="s">
        <v>12</v>
      </c>
      <c r="K34294" t="s">
        <v>12</v>
      </c>
      <c r="L34294" t="s">
        <v>38</v>
      </c>
      <c r="M34294">
        <v>168333</v>
      </c>
      <c r="N34294" t="b">
        <v>1</v>
      </c>
    </row>
    <row r="34295" spans="2:14" x14ac:dyDescent="0.35">
      <c r="B34295" t="s">
        <v>285</v>
      </c>
      <c r="C34295">
        <v>43784937000</v>
      </c>
      <c r="D34295">
        <v>36654999999.999901</v>
      </c>
      <c r="E34295">
        <v>46.465000000000003</v>
      </c>
      <c r="F34295">
        <v>15444910150</v>
      </c>
      <c r="G34295" t="s">
        <v>12</v>
      </c>
      <c r="H34295" t="s">
        <v>12</v>
      </c>
      <c r="I34295" t="s">
        <v>12</v>
      </c>
      <c r="J34295" t="s">
        <v>12</v>
      </c>
      <c r="K34295" t="s">
        <v>12</v>
      </c>
      <c r="L34295" t="s">
        <v>38</v>
      </c>
      <c r="M34295">
        <v>168333</v>
      </c>
      <c r="N34295" t="b">
        <v>1</v>
      </c>
    </row>
    <row r="34296" spans="2:14" x14ac:dyDescent="0.35">
      <c r="B34296" t="s">
        <v>285</v>
      </c>
      <c r="C34296">
        <v>45988247440</v>
      </c>
      <c r="D34296">
        <v>42479999999.999901</v>
      </c>
      <c r="E34296">
        <v>40.200000000000003</v>
      </c>
      <c r="F34296">
        <v>15406858650</v>
      </c>
      <c r="G34296" t="s">
        <v>12</v>
      </c>
      <c r="H34296" t="s">
        <v>12</v>
      </c>
      <c r="I34296" t="s">
        <v>12</v>
      </c>
      <c r="J34296" t="s">
        <v>12</v>
      </c>
      <c r="K34296" t="s">
        <v>12</v>
      </c>
      <c r="L34296" t="s">
        <v>38</v>
      </c>
      <c r="M34296">
        <v>168333</v>
      </c>
      <c r="N34296" t="b">
        <v>1</v>
      </c>
    </row>
    <row r="34297" spans="2:14" x14ac:dyDescent="0.35">
      <c r="B34297" t="s">
        <v>285</v>
      </c>
      <c r="C34297">
        <v>45045356500</v>
      </c>
      <c r="D34297">
        <v>42820000000</v>
      </c>
      <c r="E34297">
        <v>36.045000000000002</v>
      </c>
      <c r="F34297">
        <v>15247948710</v>
      </c>
      <c r="G34297" t="s">
        <v>12</v>
      </c>
      <c r="H34297" t="s">
        <v>12</v>
      </c>
      <c r="I34297" t="s">
        <v>12</v>
      </c>
      <c r="J34297" t="s">
        <v>12</v>
      </c>
      <c r="K34297" t="s">
        <v>12</v>
      </c>
      <c r="L34297" t="s">
        <v>38</v>
      </c>
      <c r="M34297">
        <v>168333</v>
      </c>
      <c r="N34297" t="b">
        <v>1</v>
      </c>
    </row>
    <row r="34298" spans="2:14" x14ac:dyDescent="0.35">
      <c r="B34298" t="s">
        <v>285</v>
      </c>
      <c r="C34298">
        <v>44446545800</v>
      </c>
      <c r="D34298">
        <v>44020000000</v>
      </c>
      <c r="E34298">
        <v>36.655000000000001</v>
      </c>
      <c r="F34298">
        <v>15205816330</v>
      </c>
      <c r="G34298" t="s">
        <v>12</v>
      </c>
      <c r="H34298" t="s">
        <v>12</v>
      </c>
      <c r="I34298" t="s">
        <v>12</v>
      </c>
      <c r="J34298" t="s">
        <v>12</v>
      </c>
      <c r="K34298" t="s">
        <v>12</v>
      </c>
      <c r="L34298" t="s">
        <v>38</v>
      </c>
      <c r="M34298">
        <v>168333</v>
      </c>
      <c r="N34298" t="b">
        <v>1</v>
      </c>
    </row>
    <row r="34299" spans="2:14" x14ac:dyDescent="0.35">
      <c r="B34299" t="s">
        <v>285</v>
      </c>
      <c r="C34299">
        <v>39233731500</v>
      </c>
      <c r="D34299">
        <v>38094999999.999901</v>
      </c>
      <c r="E34299">
        <v>42.48</v>
      </c>
      <c r="F34299">
        <v>14304784950</v>
      </c>
      <c r="G34299" t="s">
        <v>12</v>
      </c>
      <c r="H34299" t="s">
        <v>12</v>
      </c>
      <c r="I34299" t="s">
        <v>12</v>
      </c>
      <c r="J34299" t="s">
        <v>12</v>
      </c>
      <c r="K34299" t="s">
        <v>12</v>
      </c>
      <c r="L34299" t="s">
        <v>38</v>
      </c>
      <c r="M34299">
        <v>168333</v>
      </c>
      <c r="N34299" t="b">
        <v>1</v>
      </c>
    </row>
    <row r="34300" spans="2:14" x14ac:dyDescent="0.35">
      <c r="B34300" t="s">
        <v>285</v>
      </c>
      <c r="C34300">
        <v>39014531500</v>
      </c>
      <c r="D34300">
        <v>36094999999.999901</v>
      </c>
      <c r="E34300">
        <v>42.82</v>
      </c>
      <c r="F34300">
        <v>14301036900</v>
      </c>
      <c r="G34300" t="s">
        <v>12</v>
      </c>
      <c r="H34300" t="s">
        <v>12</v>
      </c>
      <c r="I34300" t="s">
        <v>12</v>
      </c>
      <c r="J34300" t="s">
        <v>12</v>
      </c>
      <c r="K34300" t="s">
        <v>12</v>
      </c>
      <c r="L34300" t="s">
        <v>38</v>
      </c>
      <c r="M34300">
        <v>168333</v>
      </c>
      <c r="N34300" t="b">
        <v>1</v>
      </c>
    </row>
    <row r="34301" spans="2:14" x14ac:dyDescent="0.35">
      <c r="B34301" t="s">
        <v>285</v>
      </c>
      <c r="C34301">
        <v>39692195700</v>
      </c>
      <c r="D34301">
        <v>36213809704.2369</v>
      </c>
      <c r="E34301">
        <v>44.02</v>
      </c>
      <c r="F34301">
        <v>14288839370</v>
      </c>
      <c r="G34301" t="s">
        <v>12</v>
      </c>
      <c r="H34301" t="s">
        <v>12</v>
      </c>
      <c r="I34301" t="s">
        <v>12</v>
      </c>
      <c r="J34301" t="s">
        <v>12</v>
      </c>
      <c r="K34301" t="s">
        <v>12</v>
      </c>
      <c r="L34301" t="s">
        <v>38</v>
      </c>
      <c r="M34301">
        <v>196338</v>
      </c>
      <c r="N34301" t="b">
        <v>0</v>
      </c>
    </row>
    <row r="34302" spans="2:14" x14ac:dyDescent="0.35">
      <c r="B34302" t="s">
        <v>285</v>
      </c>
      <c r="C34302">
        <v>39507784890</v>
      </c>
      <c r="D34302">
        <v>37814999999.999901</v>
      </c>
      <c r="E34302">
        <v>38.094999999999999</v>
      </c>
      <c r="F34302">
        <v>14274735220</v>
      </c>
      <c r="G34302" t="s">
        <v>12</v>
      </c>
      <c r="H34302" t="s">
        <v>12</v>
      </c>
      <c r="I34302" t="s">
        <v>12</v>
      </c>
      <c r="J34302" t="s">
        <v>12</v>
      </c>
      <c r="K34302" t="s">
        <v>12</v>
      </c>
      <c r="L34302" t="s">
        <v>38</v>
      </c>
      <c r="M34302">
        <v>196338</v>
      </c>
      <c r="N34302" t="b">
        <v>0</v>
      </c>
    </row>
    <row r="34303" spans="2:14" x14ac:dyDescent="0.35">
      <c r="B34303" t="s">
        <v>285</v>
      </c>
      <c r="C34303">
        <v>39766736670</v>
      </c>
      <c r="D34303">
        <v>37109999999.999901</v>
      </c>
      <c r="E34303">
        <v>36.094999999999999</v>
      </c>
      <c r="F34303">
        <v>14224410060</v>
      </c>
      <c r="G34303" t="s">
        <v>12</v>
      </c>
      <c r="H34303" t="s">
        <v>12</v>
      </c>
      <c r="I34303" t="s">
        <v>12</v>
      </c>
      <c r="J34303" t="s">
        <v>12</v>
      </c>
      <c r="K34303" t="s">
        <v>12</v>
      </c>
      <c r="L34303" t="s">
        <v>38</v>
      </c>
      <c r="M34303">
        <v>196338</v>
      </c>
      <c r="N34303" t="b">
        <v>0</v>
      </c>
    </row>
    <row r="34304" spans="2:14" x14ac:dyDescent="0.35">
      <c r="B34304" t="s">
        <v>285</v>
      </c>
      <c r="C34304">
        <v>39417838330</v>
      </c>
      <c r="D34304">
        <v>34734799158.569504</v>
      </c>
      <c r="E34304">
        <v>35.71</v>
      </c>
      <c r="F34304">
        <v>14225259170</v>
      </c>
      <c r="G34304" t="s">
        <v>12</v>
      </c>
      <c r="H34304" t="s">
        <v>12</v>
      </c>
      <c r="I34304" t="s">
        <v>12</v>
      </c>
      <c r="J34304" t="s">
        <v>12</v>
      </c>
      <c r="K34304" t="s">
        <v>12</v>
      </c>
      <c r="L34304" t="s">
        <v>38</v>
      </c>
      <c r="M34304">
        <v>196338</v>
      </c>
      <c r="N34304" t="b">
        <v>0</v>
      </c>
    </row>
    <row r="34305" spans="2:14" x14ac:dyDescent="0.35">
      <c r="B34305" t="s">
        <v>285</v>
      </c>
      <c r="C34305">
        <v>39737780440</v>
      </c>
      <c r="D34305">
        <v>38019999999.999901</v>
      </c>
      <c r="E34305">
        <v>37.814999999999998</v>
      </c>
      <c r="F34305">
        <v>14151535350</v>
      </c>
      <c r="G34305" t="s">
        <v>12</v>
      </c>
      <c r="H34305" t="s">
        <v>12</v>
      </c>
      <c r="I34305" t="s">
        <v>12</v>
      </c>
      <c r="J34305" t="s">
        <v>12</v>
      </c>
      <c r="K34305" t="s">
        <v>12</v>
      </c>
      <c r="L34305" t="s">
        <v>38</v>
      </c>
      <c r="M34305">
        <v>196338</v>
      </c>
      <c r="N34305" t="b">
        <v>0</v>
      </c>
    </row>
    <row r="34306" spans="2:14" x14ac:dyDescent="0.35">
      <c r="B34306" t="s">
        <v>285</v>
      </c>
      <c r="C34306">
        <v>37902870560</v>
      </c>
      <c r="D34306">
        <v>37159586881.640701</v>
      </c>
      <c r="E34306">
        <v>37.11</v>
      </c>
      <c r="F34306">
        <v>14128608410</v>
      </c>
      <c r="G34306" t="s">
        <v>12</v>
      </c>
      <c r="H34306" t="s">
        <v>12</v>
      </c>
      <c r="I34306" t="s">
        <v>12</v>
      </c>
      <c r="J34306" t="s">
        <v>12</v>
      </c>
      <c r="K34306" t="s">
        <v>12</v>
      </c>
      <c r="L34306" t="s">
        <v>38</v>
      </c>
      <c r="M34306">
        <v>196338</v>
      </c>
      <c r="N34306" t="b">
        <v>0</v>
      </c>
    </row>
    <row r="34307" spans="2:14" x14ac:dyDescent="0.35">
      <c r="B34307" t="s">
        <v>285</v>
      </c>
      <c r="C34307">
        <v>37263566200</v>
      </c>
      <c r="D34307">
        <v>35617165237.954399</v>
      </c>
      <c r="E34307">
        <v>34.85</v>
      </c>
      <c r="F34307">
        <v>14142301940</v>
      </c>
      <c r="G34307" t="s">
        <v>12</v>
      </c>
      <c r="H34307" t="s">
        <v>12</v>
      </c>
      <c r="I34307" t="s">
        <v>12</v>
      </c>
      <c r="J34307" t="s">
        <v>12</v>
      </c>
      <c r="K34307" t="s">
        <v>12</v>
      </c>
      <c r="L34307" t="s">
        <v>38</v>
      </c>
      <c r="M34307">
        <v>196338</v>
      </c>
      <c r="N34307" t="b">
        <v>0</v>
      </c>
    </row>
    <row r="34308" spans="2:14" x14ac:dyDescent="0.35">
      <c r="B34308" t="s">
        <v>285</v>
      </c>
      <c r="C34308">
        <v>37459228730</v>
      </c>
      <c r="D34308">
        <v>34424999999.999901</v>
      </c>
      <c r="E34308">
        <v>38.020000000000003</v>
      </c>
      <c r="F34308">
        <v>14129220770</v>
      </c>
      <c r="G34308" t="s">
        <v>12</v>
      </c>
      <c r="H34308" t="s">
        <v>12</v>
      </c>
      <c r="I34308" t="s">
        <v>12</v>
      </c>
      <c r="J34308" t="s">
        <v>12</v>
      </c>
      <c r="K34308" t="s">
        <v>12</v>
      </c>
      <c r="L34308" t="s">
        <v>38</v>
      </c>
      <c r="M34308">
        <v>196338</v>
      </c>
      <c r="N34308" t="b">
        <v>0</v>
      </c>
    </row>
    <row r="34309" spans="2:14" x14ac:dyDescent="0.35">
      <c r="B34309" t="s">
        <v>285</v>
      </c>
      <c r="C34309">
        <v>39579132640</v>
      </c>
      <c r="D34309">
        <v>36522445740.996803</v>
      </c>
      <c r="E34309">
        <v>37.15</v>
      </c>
      <c r="F34309">
        <v>14167754840</v>
      </c>
      <c r="G34309" t="s">
        <v>12</v>
      </c>
      <c r="H34309" t="s">
        <v>12</v>
      </c>
      <c r="I34309" t="s">
        <v>12</v>
      </c>
      <c r="J34309" t="s">
        <v>12</v>
      </c>
      <c r="K34309" t="s">
        <v>12</v>
      </c>
      <c r="L34309" t="s">
        <v>38</v>
      </c>
      <c r="M34309">
        <v>196338</v>
      </c>
      <c r="N34309" t="b">
        <v>0</v>
      </c>
    </row>
    <row r="34310" spans="2:14" x14ac:dyDescent="0.35">
      <c r="B34310" t="s">
        <v>285</v>
      </c>
      <c r="C34310">
        <v>39732436580</v>
      </c>
      <c r="D34310">
        <v>38235000000</v>
      </c>
      <c r="E34310">
        <v>35.619999999999997</v>
      </c>
      <c r="F34310">
        <v>14145195050</v>
      </c>
      <c r="G34310" t="s">
        <v>12</v>
      </c>
      <c r="H34310" t="s">
        <v>12</v>
      </c>
      <c r="I34310" t="s">
        <v>12</v>
      </c>
      <c r="J34310" t="s">
        <v>12</v>
      </c>
      <c r="K34310" t="s">
        <v>12</v>
      </c>
      <c r="L34310" t="s">
        <v>38</v>
      </c>
      <c r="M34310">
        <v>196338</v>
      </c>
      <c r="N34310" t="b">
        <v>0</v>
      </c>
    </row>
    <row r="34311" spans="2:14" x14ac:dyDescent="0.35">
      <c r="B34311" t="s">
        <v>285</v>
      </c>
      <c r="C34311">
        <v>40674170500</v>
      </c>
      <c r="D34311">
        <v>36589999999.999901</v>
      </c>
      <c r="E34311">
        <v>34.424999999999997</v>
      </c>
      <c r="F34311">
        <v>13464704700</v>
      </c>
      <c r="G34311" t="s">
        <v>12</v>
      </c>
      <c r="H34311" t="s">
        <v>12</v>
      </c>
      <c r="I34311" t="s">
        <v>12</v>
      </c>
      <c r="J34311" t="s">
        <v>12</v>
      </c>
      <c r="K34311" t="s">
        <v>12</v>
      </c>
      <c r="L34311" t="s">
        <v>38</v>
      </c>
      <c r="M34311">
        <v>196338</v>
      </c>
      <c r="N34311" t="b">
        <v>0</v>
      </c>
    </row>
    <row r="34312" spans="2:14" x14ac:dyDescent="0.35">
      <c r="B34312" t="s">
        <v>285</v>
      </c>
      <c r="C34312">
        <v>41491713150</v>
      </c>
      <c r="D34312">
        <v>37875000000</v>
      </c>
      <c r="E34312">
        <v>36.545000000000002</v>
      </c>
      <c r="F34312">
        <v>13504043450</v>
      </c>
      <c r="G34312" t="s">
        <v>12</v>
      </c>
      <c r="H34312" t="s">
        <v>12</v>
      </c>
      <c r="I34312" t="s">
        <v>12</v>
      </c>
      <c r="J34312" t="s">
        <v>12</v>
      </c>
      <c r="K34312" t="s">
        <v>12</v>
      </c>
      <c r="L34312" t="s">
        <v>38</v>
      </c>
      <c r="M34312">
        <v>196338</v>
      </c>
      <c r="N34312" t="b">
        <v>0</v>
      </c>
    </row>
    <row r="34313" spans="2:14" x14ac:dyDescent="0.35">
      <c r="B34313" t="s">
        <v>285</v>
      </c>
      <c r="C34313">
        <v>41540339080</v>
      </c>
      <c r="D34313">
        <v>39155000000</v>
      </c>
      <c r="E34313">
        <v>38.234999999999999</v>
      </c>
      <c r="F34313">
        <v>13493538390</v>
      </c>
      <c r="G34313" t="s">
        <v>12</v>
      </c>
      <c r="H34313" t="s">
        <v>12</v>
      </c>
      <c r="I34313" t="s">
        <v>12</v>
      </c>
      <c r="J34313" t="s">
        <v>12</v>
      </c>
      <c r="K34313" t="s">
        <v>12</v>
      </c>
      <c r="L34313" t="s">
        <v>12</v>
      </c>
      <c r="M34313" t="s">
        <v>12</v>
      </c>
      <c r="N34313" t="s">
        <v>12</v>
      </c>
    </row>
    <row r="34314" spans="2:14" x14ac:dyDescent="0.35">
      <c r="B34314" t="s">
        <v>285</v>
      </c>
      <c r="C34314">
        <v>40948062670</v>
      </c>
      <c r="D34314">
        <v>38094999999.999901</v>
      </c>
      <c r="E34314">
        <v>36.590000000000003</v>
      </c>
      <c r="F34314">
        <v>13468167060</v>
      </c>
      <c r="G34314" t="s">
        <v>12</v>
      </c>
      <c r="H34314" t="s">
        <v>12</v>
      </c>
      <c r="I34314" t="s">
        <v>12</v>
      </c>
      <c r="J34314" t="s">
        <v>12</v>
      </c>
      <c r="K34314" t="s">
        <v>12</v>
      </c>
      <c r="L34314" t="s">
        <v>12</v>
      </c>
      <c r="M34314" t="s">
        <v>12</v>
      </c>
      <c r="N34314" t="s">
        <v>12</v>
      </c>
    </row>
    <row r="34315" spans="2:14" x14ac:dyDescent="0.35">
      <c r="B34315" t="s">
        <v>285</v>
      </c>
      <c r="C34315">
        <v>38441367420</v>
      </c>
      <c r="D34315">
        <v>35355000000</v>
      </c>
      <c r="E34315">
        <v>37.875</v>
      </c>
      <c r="F34315">
        <v>13463040280</v>
      </c>
      <c r="G34315" t="s">
        <v>12</v>
      </c>
      <c r="H34315" t="s">
        <v>12</v>
      </c>
      <c r="I34315" t="s">
        <v>12</v>
      </c>
      <c r="J34315" t="s">
        <v>12</v>
      </c>
      <c r="K34315" t="s">
        <v>12</v>
      </c>
      <c r="L34315" t="s">
        <v>12</v>
      </c>
      <c r="M34315" t="s">
        <v>12</v>
      </c>
      <c r="N34315" t="s">
        <v>12</v>
      </c>
    </row>
    <row r="34316" spans="2:14" x14ac:dyDescent="0.35">
      <c r="B34316" t="s">
        <v>285</v>
      </c>
      <c r="C34316">
        <v>36584995540</v>
      </c>
      <c r="D34316">
        <v>34005000000</v>
      </c>
      <c r="E34316">
        <v>39.155000000000001</v>
      </c>
      <c r="F34316">
        <v>13472645900</v>
      </c>
      <c r="G34316" t="s">
        <v>12</v>
      </c>
      <c r="H34316" t="s">
        <v>12</v>
      </c>
      <c r="I34316" t="s">
        <v>12</v>
      </c>
      <c r="J34316" t="s">
        <v>12</v>
      </c>
      <c r="K34316" t="s">
        <v>12</v>
      </c>
      <c r="L34316" t="s">
        <v>12</v>
      </c>
      <c r="M34316" t="s">
        <v>12</v>
      </c>
      <c r="N34316" t="s">
        <v>12</v>
      </c>
    </row>
    <row r="34317" spans="2:14" x14ac:dyDescent="0.35">
      <c r="B34317" t="s">
        <v>285</v>
      </c>
      <c r="C34317">
        <v>35568878540</v>
      </c>
      <c r="D34317">
        <v>32285000000</v>
      </c>
      <c r="E34317">
        <v>38.094999999999999</v>
      </c>
      <c r="F34317">
        <v>13490091670</v>
      </c>
      <c r="G34317" t="s">
        <v>12</v>
      </c>
      <c r="H34317" t="s">
        <v>12</v>
      </c>
      <c r="I34317" t="s">
        <v>12</v>
      </c>
      <c r="J34317" t="s">
        <v>12</v>
      </c>
      <c r="K34317" t="s">
        <v>12</v>
      </c>
      <c r="L34317" t="s">
        <v>12</v>
      </c>
      <c r="M34317" t="s">
        <v>12</v>
      </c>
      <c r="N34317" t="s">
        <v>12</v>
      </c>
    </row>
    <row r="34318" spans="2:14" x14ac:dyDescent="0.35">
      <c r="B34318" t="s">
        <v>285</v>
      </c>
      <c r="C34318">
        <v>34830000000</v>
      </c>
      <c r="D34318">
        <v>33400000000</v>
      </c>
      <c r="E34318">
        <v>35.354999999999997</v>
      </c>
      <c r="F34318">
        <v>13923500000</v>
      </c>
      <c r="G34318" t="s">
        <v>12</v>
      </c>
      <c r="H34318" t="s">
        <v>12</v>
      </c>
      <c r="I34318" t="s">
        <v>12</v>
      </c>
      <c r="J34318" t="s">
        <v>12</v>
      </c>
      <c r="K34318" t="s">
        <v>12</v>
      </c>
      <c r="L34318" t="s">
        <v>12</v>
      </c>
      <c r="M34318" t="s">
        <v>12</v>
      </c>
      <c r="N34318" t="s">
        <v>12</v>
      </c>
    </row>
    <row r="34319" spans="2:14" x14ac:dyDescent="0.35">
      <c r="B34319" t="s">
        <v>285</v>
      </c>
      <c r="C34319" t="s">
        <v>12</v>
      </c>
      <c r="D34319" t="s">
        <v>12</v>
      </c>
      <c r="E34319">
        <v>34.005000000000003</v>
      </c>
      <c r="F34319" t="s">
        <v>12</v>
      </c>
      <c r="G34319" t="s">
        <v>12</v>
      </c>
      <c r="H34319" t="s">
        <v>12</v>
      </c>
      <c r="I34319" t="s">
        <v>12</v>
      </c>
      <c r="J34319" t="s">
        <v>12</v>
      </c>
      <c r="K34319" t="s">
        <v>12</v>
      </c>
      <c r="L34319" t="s">
        <v>12</v>
      </c>
      <c r="M34319" t="s">
        <v>12</v>
      </c>
      <c r="N34319" t="s">
        <v>12</v>
      </c>
    </row>
    <row r="34320" spans="2:14" x14ac:dyDescent="0.35">
      <c r="B34320" t="s">
        <v>285</v>
      </c>
      <c r="C34320" t="s">
        <v>12</v>
      </c>
      <c r="D34320" t="s">
        <v>12</v>
      </c>
      <c r="E34320">
        <v>32.284999999999997</v>
      </c>
      <c r="F34320" t="s">
        <v>12</v>
      </c>
      <c r="G34320" t="s">
        <v>12</v>
      </c>
      <c r="H34320" t="s">
        <v>12</v>
      </c>
      <c r="I34320" t="s">
        <v>12</v>
      </c>
      <c r="J34320" t="s">
        <v>12</v>
      </c>
      <c r="K34320" t="s">
        <v>12</v>
      </c>
      <c r="L34320" t="s">
        <v>12</v>
      </c>
      <c r="M34320" t="s">
        <v>12</v>
      </c>
      <c r="N34320" t="s">
        <v>12</v>
      </c>
    </row>
    <row r="34321" spans="2:14" x14ac:dyDescent="0.35">
      <c r="B34321" t="s">
        <v>285</v>
      </c>
      <c r="C34321" t="s">
        <v>12</v>
      </c>
      <c r="D34321" t="s">
        <v>12</v>
      </c>
      <c r="E34321">
        <v>33.4</v>
      </c>
      <c r="F34321" t="s">
        <v>12</v>
      </c>
      <c r="G34321" t="s">
        <v>12</v>
      </c>
      <c r="H34321" t="s">
        <v>12</v>
      </c>
      <c r="I34321" t="s">
        <v>12</v>
      </c>
      <c r="J34321" t="s">
        <v>12</v>
      </c>
      <c r="K34321" t="s">
        <v>12</v>
      </c>
      <c r="L34321" t="s">
        <v>12</v>
      </c>
      <c r="M34321" t="s">
        <v>12</v>
      </c>
      <c r="N34321" t="s">
        <v>12</v>
      </c>
    </row>
    <row r="34322" spans="2:14" x14ac:dyDescent="0.35">
      <c r="B34322" t="s">
        <v>285</v>
      </c>
      <c r="C34322" t="s">
        <v>12</v>
      </c>
      <c r="D34322" t="s">
        <v>12</v>
      </c>
      <c r="E34322" t="s">
        <v>12</v>
      </c>
      <c r="F34322" t="s">
        <v>12</v>
      </c>
      <c r="G34322" t="s">
        <v>12</v>
      </c>
      <c r="H34322" t="s">
        <v>12</v>
      </c>
      <c r="I34322" t="s">
        <v>12</v>
      </c>
      <c r="J34322" t="s">
        <v>12</v>
      </c>
      <c r="K34322" t="s">
        <v>12</v>
      </c>
      <c r="L34322" t="s">
        <v>12</v>
      </c>
      <c r="M34322" t="s">
        <v>12</v>
      </c>
      <c r="N34322" t="s">
        <v>12</v>
      </c>
    </row>
    <row r="34323" spans="2:14" x14ac:dyDescent="0.35">
      <c r="B34323" t="s">
        <v>285</v>
      </c>
      <c r="C34323" t="s">
        <v>12</v>
      </c>
      <c r="D34323" t="s">
        <v>12</v>
      </c>
      <c r="E34323" t="s">
        <v>12</v>
      </c>
      <c r="F34323" t="s">
        <v>12</v>
      </c>
      <c r="G34323" t="s">
        <v>12</v>
      </c>
      <c r="H34323" t="s">
        <v>12</v>
      </c>
      <c r="I34323" t="s">
        <v>12</v>
      </c>
      <c r="J34323" t="s">
        <v>12</v>
      </c>
      <c r="K34323" t="s">
        <v>12</v>
      </c>
      <c r="L34323" t="s">
        <v>12</v>
      </c>
      <c r="M34323" t="s">
        <v>12</v>
      </c>
      <c r="N34323" t="s">
        <v>12</v>
      </c>
    </row>
    <row r="34324" spans="2:14" x14ac:dyDescent="0.35">
      <c r="B34324" t="s">
        <v>285</v>
      </c>
      <c r="C34324" t="s">
        <v>12</v>
      </c>
      <c r="D34324" t="s">
        <v>12</v>
      </c>
      <c r="E34324" t="s">
        <v>12</v>
      </c>
      <c r="F34324" t="s">
        <v>12</v>
      </c>
      <c r="G34324" t="s">
        <v>12</v>
      </c>
      <c r="H34324" t="s">
        <v>12</v>
      </c>
      <c r="I34324" t="s">
        <v>12</v>
      </c>
      <c r="J34324" t="s">
        <v>12</v>
      </c>
      <c r="K34324" t="s">
        <v>12</v>
      </c>
      <c r="L34324" t="s">
        <v>12</v>
      </c>
      <c r="M34324" t="s">
        <v>12</v>
      </c>
      <c r="N34324" t="s">
        <v>12</v>
      </c>
    </row>
    <row r="34325" spans="2:14" x14ac:dyDescent="0.35">
      <c r="B34325" t="s">
        <v>285</v>
      </c>
      <c r="C34325" t="s">
        <v>12</v>
      </c>
      <c r="D34325" t="s">
        <v>12</v>
      </c>
      <c r="E34325" t="s">
        <v>12</v>
      </c>
      <c r="F34325" t="s">
        <v>12</v>
      </c>
      <c r="G34325" t="s">
        <v>12</v>
      </c>
      <c r="H34325" t="s">
        <v>12</v>
      </c>
      <c r="I34325" t="s">
        <v>12</v>
      </c>
      <c r="J34325" t="s">
        <v>12</v>
      </c>
      <c r="K34325" t="s">
        <v>12</v>
      </c>
      <c r="L34325" t="s">
        <v>12</v>
      </c>
      <c r="M34325" t="s">
        <v>12</v>
      </c>
      <c r="N34325" t="s">
        <v>12</v>
      </c>
    </row>
    <row r="34326" spans="2:14" x14ac:dyDescent="0.35">
      <c r="B34326" t="s">
        <v>285</v>
      </c>
      <c r="C34326" t="s">
        <v>12</v>
      </c>
      <c r="D34326" t="s">
        <v>12</v>
      </c>
      <c r="E34326" t="s">
        <v>12</v>
      </c>
      <c r="F34326" t="s">
        <v>12</v>
      </c>
      <c r="G34326" t="s">
        <v>12</v>
      </c>
      <c r="H34326" t="s">
        <v>12</v>
      </c>
      <c r="I34326" t="s">
        <v>12</v>
      </c>
      <c r="J34326" t="s">
        <v>12</v>
      </c>
      <c r="K34326" t="s">
        <v>12</v>
      </c>
      <c r="L34326" t="s">
        <v>12</v>
      </c>
      <c r="M34326" t="s">
        <v>12</v>
      </c>
      <c r="N34326" t="s">
        <v>12</v>
      </c>
    </row>
    <row r="34327" spans="2:14" x14ac:dyDescent="0.35">
      <c r="B34327" t="s">
        <v>285</v>
      </c>
      <c r="C34327" t="s">
        <v>12</v>
      </c>
      <c r="D34327" t="s">
        <v>12</v>
      </c>
      <c r="E34327" t="s">
        <v>12</v>
      </c>
      <c r="F34327" t="s">
        <v>12</v>
      </c>
      <c r="G34327" t="s">
        <v>12</v>
      </c>
      <c r="H34327" t="s">
        <v>12</v>
      </c>
      <c r="I34327" t="s">
        <v>12</v>
      </c>
      <c r="J34327" t="s">
        <v>12</v>
      </c>
      <c r="K34327" t="s">
        <v>12</v>
      </c>
      <c r="L34327" t="s">
        <v>12</v>
      </c>
      <c r="M34327" t="s">
        <v>12</v>
      </c>
      <c r="N34327" t="s">
        <v>12</v>
      </c>
    </row>
    <row r="34328" spans="2:14" x14ac:dyDescent="0.35">
      <c r="B34328" t="s">
        <v>285</v>
      </c>
      <c r="C34328" t="s">
        <v>12</v>
      </c>
      <c r="D34328" t="s">
        <v>12</v>
      </c>
      <c r="E34328" t="s">
        <v>12</v>
      </c>
      <c r="F34328" t="s">
        <v>12</v>
      </c>
      <c r="G34328" t="s">
        <v>12</v>
      </c>
      <c r="H34328" t="s">
        <v>12</v>
      </c>
      <c r="I34328" t="s">
        <v>12</v>
      </c>
      <c r="J34328" t="s">
        <v>12</v>
      </c>
      <c r="K34328" t="s">
        <v>12</v>
      </c>
      <c r="L34328" t="s">
        <v>12</v>
      </c>
      <c r="M34328" t="s">
        <v>12</v>
      </c>
      <c r="N34328" t="s">
        <v>12</v>
      </c>
    </row>
    <row r="34329" spans="2:14" x14ac:dyDescent="0.35">
      <c r="B34329" t="s">
        <v>285</v>
      </c>
      <c r="C34329" t="s">
        <v>12</v>
      </c>
      <c r="D34329" t="s">
        <v>12</v>
      </c>
      <c r="E34329" t="s">
        <v>12</v>
      </c>
      <c r="F34329" t="s">
        <v>12</v>
      </c>
      <c r="G34329" t="s">
        <v>12</v>
      </c>
      <c r="H34329" t="s">
        <v>12</v>
      </c>
      <c r="I34329" t="s">
        <v>12</v>
      </c>
      <c r="J34329" t="s">
        <v>12</v>
      </c>
      <c r="K34329" t="s">
        <v>12</v>
      </c>
      <c r="L34329" t="s">
        <v>12</v>
      </c>
      <c r="M34329" t="s">
        <v>12</v>
      </c>
      <c r="N34329" t="s">
        <v>12</v>
      </c>
    </row>
    <row r="34330" spans="2:14" x14ac:dyDescent="0.35">
      <c r="B34330" t="s">
        <v>285</v>
      </c>
      <c r="C34330" t="s">
        <v>12</v>
      </c>
      <c r="D34330" t="s">
        <v>12</v>
      </c>
      <c r="E34330" t="s">
        <v>12</v>
      </c>
      <c r="F34330" t="s">
        <v>12</v>
      </c>
      <c r="G34330" t="s">
        <v>12</v>
      </c>
      <c r="H34330" t="s">
        <v>12</v>
      </c>
      <c r="I34330" t="s">
        <v>12</v>
      </c>
      <c r="J34330" t="s">
        <v>12</v>
      </c>
      <c r="K34330" t="s">
        <v>12</v>
      </c>
      <c r="L34330" t="s">
        <v>12</v>
      </c>
      <c r="M34330" t="s">
        <v>12</v>
      </c>
      <c r="N34330" t="s">
        <v>12</v>
      </c>
    </row>
    <row r="34331" spans="2:14" x14ac:dyDescent="0.35">
      <c r="B34331" t="s">
        <v>285</v>
      </c>
      <c r="C34331" t="s">
        <v>12</v>
      </c>
      <c r="D34331" t="s">
        <v>12</v>
      </c>
      <c r="E34331" t="s">
        <v>12</v>
      </c>
      <c r="F34331" t="s">
        <v>12</v>
      </c>
      <c r="G34331" t="s">
        <v>12</v>
      </c>
      <c r="H34331" t="s">
        <v>12</v>
      </c>
      <c r="I34331" t="s">
        <v>12</v>
      </c>
      <c r="J34331" t="s">
        <v>12</v>
      </c>
      <c r="K34331" t="s">
        <v>12</v>
      </c>
      <c r="L34331" t="s">
        <v>12</v>
      </c>
      <c r="M34331" t="s">
        <v>12</v>
      </c>
      <c r="N34331" t="s">
        <v>12</v>
      </c>
    </row>
    <row r="34332" spans="2:14" x14ac:dyDescent="0.35">
      <c r="B34332" t="s">
        <v>285</v>
      </c>
      <c r="C34332" t="s">
        <v>12</v>
      </c>
      <c r="D34332" t="s">
        <v>12</v>
      </c>
      <c r="E34332" t="s">
        <v>12</v>
      </c>
      <c r="F34332" t="s">
        <v>12</v>
      </c>
      <c r="G34332" t="s">
        <v>12</v>
      </c>
      <c r="H34332" t="s">
        <v>12</v>
      </c>
      <c r="I34332" t="s">
        <v>12</v>
      </c>
      <c r="J34332" t="s">
        <v>12</v>
      </c>
      <c r="K34332" t="s">
        <v>12</v>
      </c>
      <c r="L34332" t="s">
        <v>12</v>
      </c>
      <c r="M34332" t="s">
        <v>12</v>
      </c>
      <c r="N34332" t="s">
        <v>12</v>
      </c>
    </row>
    <row r="34333" spans="2:14" x14ac:dyDescent="0.35">
      <c r="B34333" t="s">
        <v>285</v>
      </c>
      <c r="C34333" t="s">
        <v>12</v>
      </c>
      <c r="D34333" t="s">
        <v>12</v>
      </c>
      <c r="E34333" t="s">
        <v>12</v>
      </c>
      <c r="F34333" t="s">
        <v>12</v>
      </c>
      <c r="G34333" t="s">
        <v>12</v>
      </c>
      <c r="H34333" t="s">
        <v>12</v>
      </c>
      <c r="I34333" t="s">
        <v>12</v>
      </c>
      <c r="J34333" t="s">
        <v>12</v>
      </c>
      <c r="K34333" t="s">
        <v>12</v>
      </c>
      <c r="L34333" t="s">
        <v>12</v>
      </c>
      <c r="M34333" t="s">
        <v>12</v>
      </c>
      <c r="N34333" t="s">
        <v>12</v>
      </c>
    </row>
    <row r="34334" spans="2:14" x14ac:dyDescent="0.35">
      <c r="B34334" t="s">
        <v>285</v>
      </c>
      <c r="C34334" t="s">
        <v>12</v>
      </c>
      <c r="D34334" t="s">
        <v>12</v>
      </c>
      <c r="E34334" t="s">
        <v>12</v>
      </c>
      <c r="F34334" t="s">
        <v>12</v>
      </c>
      <c r="G34334" t="s">
        <v>12</v>
      </c>
      <c r="H34334" t="s">
        <v>12</v>
      </c>
      <c r="I34334" t="s">
        <v>12</v>
      </c>
      <c r="J34334" t="s">
        <v>12</v>
      </c>
      <c r="K34334" t="s">
        <v>12</v>
      </c>
      <c r="L34334" t="s">
        <v>12</v>
      </c>
      <c r="M34334" t="s">
        <v>12</v>
      </c>
      <c r="N34334" t="s">
        <v>12</v>
      </c>
    </row>
    <row r="34335" spans="2:14" x14ac:dyDescent="0.35">
      <c r="B34335" t="s">
        <v>285</v>
      </c>
      <c r="C34335" t="s">
        <v>12</v>
      </c>
      <c r="D34335" t="s">
        <v>12</v>
      </c>
      <c r="E34335" t="s">
        <v>12</v>
      </c>
      <c r="F34335" t="s">
        <v>12</v>
      </c>
      <c r="G34335" t="s">
        <v>12</v>
      </c>
      <c r="H34335" t="s">
        <v>12</v>
      </c>
      <c r="I34335" t="s">
        <v>12</v>
      </c>
      <c r="J34335" t="s">
        <v>12</v>
      </c>
      <c r="K34335" t="s">
        <v>12</v>
      </c>
      <c r="L34335" t="s">
        <v>12</v>
      </c>
      <c r="M34335" t="s">
        <v>12</v>
      </c>
      <c r="N34335" t="s">
        <v>12</v>
      </c>
    </row>
    <row r="34336" spans="2:14" x14ac:dyDescent="0.35">
      <c r="B34336" t="s">
        <v>285</v>
      </c>
      <c r="C34336" t="s">
        <v>12</v>
      </c>
      <c r="D34336" t="s">
        <v>12</v>
      </c>
      <c r="E34336" t="s">
        <v>12</v>
      </c>
      <c r="F34336" t="s">
        <v>12</v>
      </c>
      <c r="G34336" t="s">
        <v>12</v>
      </c>
      <c r="H34336" t="s">
        <v>12</v>
      </c>
      <c r="I34336" t="s">
        <v>12</v>
      </c>
      <c r="J34336" t="s">
        <v>12</v>
      </c>
      <c r="K34336" t="s">
        <v>12</v>
      </c>
      <c r="L34336" t="s">
        <v>12</v>
      </c>
      <c r="M34336" t="s">
        <v>12</v>
      </c>
      <c r="N34336" t="s">
        <v>12</v>
      </c>
    </row>
    <row r="34337" spans="2:14" x14ac:dyDescent="0.35">
      <c r="B34337" t="s">
        <v>285</v>
      </c>
      <c r="C34337" t="s">
        <v>12</v>
      </c>
      <c r="D34337" t="s">
        <v>12</v>
      </c>
      <c r="E34337" t="s">
        <v>12</v>
      </c>
      <c r="F34337" t="s">
        <v>12</v>
      </c>
      <c r="G34337" t="s">
        <v>12</v>
      </c>
      <c r="H34337" t="s">
        <v>12</v>
      </c>
      <c r="I34337" t="s">
        <v>12</v>
      </c>
      <c r="J34337" t="s">
        <v>12</v>
      </c>
      <c r="K34337" t="s">
        <v>12</v>
      </c>
      <c r="L34337" t="s">
        <v>12</v>
      </c>
      <c r="M34337" t="s">
        <v>12</v>
      </c>
      <c r="N34337" t="s">
        <v>12</v>
      </c>
    </row>
    <row r="34338" spans="2:14" x14ac:dyDescent="0.35">
      <c r="B34338" t="s">
        <v>285</v>
      </c>
      <c r="C34338" t="s">
        <v>12</v>
      </c>
      <c r="D34338" t="s">
        <v>12</v>
      </c>
      <c r="E34338" t="s">
        <v>12</v>
      </c>
      <c r="F34338" t="s">
        <v>12</v>
      </c>
      <c r="G34338" t="s">
        <v>12</v>
      </c>
      <c r="H34338" t="s">
        <v>12</v>
      </c>
      <c r="I34338" t="s">
        <v>12</v>
      </c>
      <c r="J34338" t="s">
        <v>12</v>
      </c>
      <c r="K34338" t="s">
        <v>12</v>
      </c>
      <c r="L34338" t="s">
        <v>12</v>
      </c>
      <c r="M34338" t="s">
        <v>12</v>
      </c>
      <c r="N34338" t="s">
        <v>12</v>
      </c>
    </row>
    <row r="34339" spans="2:14" x14ac:dyDescent="0.35">
      <c r="B34339" t="s">
        <v>285</v>
      </c>
      <c r="C34339" t="s">
        <v>12</v>
      </c>
      <c r="D34339" t="s">
        <v>12</v>
      </c>
      <c r="E34339" t="s">
        <v>12</v>
      </c>
      <c r="F34339" t="s">
        <v>12</v>
      </c>
      <c r="G34339" t="s">
        <v>12</v>
      </c>
      <c r="H34339" t="s">
        <v>12</v>
      </c>
      <c r="I34339" t="s">
        <v>12</v>
      </c>
      <c r="J34339" t="s">
        <v>12</v>
      </c>
      <c r="K34339" t="s">
        <v>12</v>
      </c>
      <c r="L34339" t="s">
        <v>12</v>
      </c>
      <c r="M34339" t="s">
        <v>12</v>
      </c>
      <c r="N34339" t="s">
        <v>12</v>
      </c>
    </row>
    <row r="34340" spans="2:14" x14ac:dyDescent="0.35">
      <c r="B34340" t="s">
        <v>285</v>
      </c>
      <c r="C34340" t="s">
        <v>12</v>
      </c>
      <c r="D34340" t="s">
        <v>12</v>
      </c>
      <c r="E34340" t="s">
        <v>12</v>
      </c>
      <c r="F34340" t="s">
        <v>12</v>
      </c>
      <c r="G34340" t="s">
        <v>12</v>
      </c>
      <c r="H34340" t="s">
        <v>12</v>
      </c>
      <c r="I34340" t="s">
        <v>12</v>
      </c>
      <c r="J34340" t="s">
        <v>12</v>
      </c>
      <c r="K34340" t="s">
        <v>12</v>
      </c>
      <c r="L34340" t="s">
        <v>12</v>
      </c>
      <c r="M34340" t="s">
        <v>12</v>
      </c>
      <c r="N34340" t="s">
        <v>12</v>
      </c>
    </row>
    <row r="34341" spans="2:14" x14ac:dyDescent="0.35">
      <c r="B34341" t="s">
        <v>285</v>
      </c>
      <c r="C34341" t="s">
        <v>12</v>
      </c>
      <c r="D34341" t="s">
        <v>12</v>
      </c>
      <c r="E34341" t="s">
        <v>12</v>
      </c>
      <c r="F34341" t="s">
        <v>12</v>
      </c>
      <c r="G34341" t="s">
        <v>12</v>
      </c>
      <c r="H34341" t="s">
        <v>12</v>
      </c>
      <c r="I34341" t="s">
        <v>12</v>
      </c>
      <c r="J34341" t="s">
        <v>12</v>
      </c>
      <c r="K34341" t="s">
        <v>12</v>
      </c>
      <c r="L34341" t="s">
        <v>12</v>
      </c>
      <c r="M34341" t="s">
        <v>12</v>
      </c>
      <c r="N34341" t="s">
        <v>12</v>
      </c>
    </row>
    <row r="34342" spans="2:14" x14ac:dyDescent="0.35">
      <c r="B34342" t="s">
        <v>285</v>
      </c>
      <c r="C34342" t="s">
        <v>12</v>
      </c>
      <c r="D34342" t="s">
        <v>12</v>
      </c>
      <c r="E34342" t="s">
        <v>12</v>
      </c>
      <c r="F34342" t="s">
        <v>12</v>
      </c>
      <c r="G34342" t="s">
        <v>12</v>
      </c>
      <c r="H34342" t="s">
        <v>12</v>
      </c>
      <c r="I34342" t="s">
        <v>12</v>
      </c>
      <c r="J34342" t="s">
        <v>12</v>
      </c>
      <c r="K34342" t="s">
        <v>12</v>
      </c>
      <c r="L34342" t="s">
        <v>12</v>
      </c>
      <c r="M34342" t="s">
        <v>12</v>
      </c>
      <c r="N34342" t="s">
        <v>12</v>
      </c>
    </row>
    <row r="34343" spans="2:14" x14ac:dyDescent="0.35">
      <c r="B34343" t="s">
        <v>285</v>
      </c>
      <c r="C34343" t="s">
        <v>12</v>
      </c>
      <c r="D34343" t="s">
        <v>12</v>
      </c>
      <c r="E34343" t="s">
        <v>12</v>
      </c>
      <c r="F34343" t="s">
        <v>12</v>
      </c>
      <c r="G34343" t="s">
        <v>12</v>
      </c>
      <c r="H34343" t="s">
        <v>12</v>
      </c>
      <c r="I34343" t="s">
        <v>12</v>
      </c>
      <c r="J34343" t="s">
        <v>12</v>
      </c>
      <c r="K34343" t="s">
        <v>12</v>
      </c>
      <c r="L34343" t="s">
        <v>12</v>
      </c>
      <c r="M34343" t="s">
        <v>12</v>
      </c>
      <c r="N34343" t="s">
        <v>12</v>
      </c>
    </row>
    <row r="34344" spans="2:14" x14ac:dyDescent="0.35">
      <c r="B34344" t="s">
        <v>285</v>
      </c>
      <c r="C34344" t="s">
        <v>12</v>
      </c>
      <c r="D34344" t="s">
        <v>12</v>
      </c>
      <c r="E34344" t="s">
        <v>12</v>
      </c>
      <c r="F34344" t="s">
        <v>12</v>
      </c>
      <c r="G34344" t="s">
        <v>12</v>
      </c>
      <c r="H34344" t="s">
        <v>12</v>
      </c>
      <c r="I34344" t="s">
        <v>12</v>
      </c>
      <c r="J34344" t="s">
        <v>12</v>
      </c>
      <c r="K34344" t="s">
        <v>12</v>
      </c>
      <c r="L34344" t="s">
        <v>12</v>
      </c>
      <c r="M34344" t="s">
        <v>12</v>
      </c>
      <c r="N34344" t="s">
        <v>12</v>
      </c>
    </row>
    <row r="34345" spans="2:14" x14ac:dyDescent="0.35">
      <c r="B34345" t="s">
        <v>285</v>
      </c>
      <c r="C34345" t="s">
        <v>12</v>
      </c>
      <c r="D34345" t="s">
        <v>12</v>
      </c>
      <c r="E34345" t="s">
        <v>12</v>
      </c>
      <c r="F34345" t="s">
        <v>12</v>
      </c>
      <c r="G34345" t="s">
        <v>12</v>
      </c>
      <c r="H34345" t="s">
        <v>12</v>
      </c>
      <c r="I34345" t="s">
        <v>12</v>
      </c>
      <c r="J34345" t="s">
        <v>12</v>
      </c>
      <c r="K34345" t="s">
        <v>12</v>
      </c>
      <c r="L34345" t="s">
        <v>12</v>
      </c>
      <c r="M34345" t="s">
        <v>12</v>
      </c>
      <c r="N34345" t="s">
        <v>12</v>
      </c>
    </row>
    <row r="34346" spans="2:14" x14ac:dyDescent="0.35">
      <c r="B34346" t="s">
        <v>285</v>
      </c>
      <c r="C34346" t="s">
        <v>12</v>
      </c>
      <c r="D34346" t="s">
        <v>12</v>
      </c>
      <c r="E34346" t="s">
        <v>12</v>
      </c>
      <c r="F34346" t="s">
        <v>12</v>
      </c>
      <c r="G34346" t="s">
        <v>12</v>
      </c>
      <c r="H34346" t="s">
        <v>12</v>
      </c>
      <c r="I34346" t="s">
        <v>12</v>
      </c>
      <c r="J34346" t="s">
        <v>12</v>
      </c>
      <c r="K34346" t="s">
        <v>12</v>
      </c>
      <c r="L34346" t="s">
        <v>12</v>
      </c>
      <c r="M34346" t="s">
        <v>12</v>
      </c>
      <c r="N34346" t="s">
        <v>12</v>
      </c>
    </row>
    <row r="34347" spans="2:14" x14ac:dyDescent="0.35">
      <c r="B34347" t="s">
        <v>285</v>
      </c>
      <c r="C34347" t="s">
        <v>12</v>
      </c>
      <c r="D34347" t="s">
        <v>12</v>
      </c>
      <c r="E34347" t="s">
        <v>12</v>
      </c>
      <c r="F34347" t="s">
        <v>12</v>
      </c>
      <c r="G34347" t="s">
        <v>12</v>
      </c>
      <c r="H34347" t="s">
        <v>12</v>
      </c>
      <c r="I34347" t="s">
        <v>12</v>
      </c>
      <c r="J34347" t="s">
        <v>12</v>
      </c>
      <c r="K34347" t="s">
        <v>12</v>
      </c>
      <c r="L34347" t="s">
        <v>12</v>
      </c>
      <c r="M34347" t="s">
        <v>12</v>
      </c>
      <c r="N34347" t="s">
        <v>12</v>
      </c>
    </row>
    <row r="34348" spans="2:14" x14ac:dyDescent="0.35">
      <c r="B34348" t="s">
        <v>285</v>
      </c>
      <c r="C34348" t="s">
        <v>12</v>
      </c>
      <c r="D34348" t="s">
        <v>12</v>
      </c>
      <c r="E34348" t="s">
        <v>12</v>
      </c>
      <c r="F34348" t="s">
        <v>12</v>
      </c>
      <c r="G34348" t="s">
        <v>12</v>
      </c>
      <c r="H34348" t="s">
        <v>12</v>
      </c>
      <c r="I34348" t="s">
        <v>12</v>
      </c>
      <c r="J34348" t="s">
        <v>12</v>
      </c>
      <c r="K34348" t="s">
        <v>12</v>
      </c>
      <c r="L34348" t="s">
        <v>12</v>
      </c>
      <c r="M34348" t="s">
        <v>12</v>
      </c>
      <c r="N34348" t="s">
        <v>12</v>
      </c>
    </row>
    <row r="34349" spans="2:14" x14ac:dyDescent="0.35">
      <c r="B34349" t="s">
        <v>285</v>
      </c>
      <c r="C34349" t="s">
        <v>12</v>
      </c>
      <c r="D34349" t="s">
        <v>12</v>
      </c>
      <c r="E34349" t="s">
        <v>12</v>
      </c>
      <c r="F34349" t="s">
        <v>12</v>
      </c>
      <c r="G34349" t="s">
        <v>12</v>
      </c>
      <c r="H34349" t="s">
        <v>12</v>
      </c>
      <c r="I34349" t="s">
        <v>12</v>
      </c>
      <c r="J34349" t="s">
        <v>12</v>
      </c>
      <c r="K34349" t="s">
        <v>12</v>
      </c>
      <c r="L34349" t="s">
        <v>12</v>
      </c>
      <c r="M34349" t="s">
        <v>12</v>
      </c>
      <c r="N34349" t="s">
        <v>12</v>
      </c>
    </row>
    <row r="34350" spans="2:14" x14ac:dyDescent="0.35">
      <c r="B34350" t="s">
        <v>285</v>
      </c>
      <c r="C34350" t="s">
        <v>12</v>
      </c>
      <c r="D34350" t="s">
        <v>12</v>
      </c>
      <c r="E34350" t="s">
        <v>12</v>
      </c>
      <c r="F34350" t="s">
        <v>12</v>
      </c>
      <c r="G34350" t="s">
        <v>12</v>
      </c>
      <c r="H34350" t="s">
        <v>12</v>
      </c>
      <c r="I34350" t="s">
        <v>12</v>
      </c>
      <c r="J34350" t="s">
        <v>12</v>
      </c>
      <c r="K34350" t="s">
        <v>12</v>
      </c>
      <c r="L34350" t="s">
        <v>12</v>
      </c>
      <c r="M34350" t="s">
        <v>12</v>
      </c>
      <c r="N34350" t="s">
        <v>12</v>
      </c>
    </row>
    <row r="34351" spans="2:14" x14ac:dyDescent="0.35">
      <c r="B34351" t="s">
        <v>285</v>
      </c>
      <c r="C34351" t="s">
        <v>12</v>
      </c>
      <c r="D34351" t="s">
        <v>12</v>
      </c>
      <c r="E34351" t="s">
        <v>12</v>
      </c>
      <c r="F34351" t="s">
        <v>12</v>
      </c>
      <c r="G34351" t="s">
        <v>12</v>
      </c>
      <c r="H34351" t="s">
        <v>12</v>
      </c>
      <c r="I34351" t="s">
        <v>12</v>
      </c>
      <c r="J34351" t="s">
        <v>12</v>
      </c>
      <c r="K34351" t="s">
        <v>12</v>
      </c>
      <c r="L34351" t="s">
        <v>12</v>
      </c>
      <c r="M34351" t="s">
        <v>12</v>
      </c>
      <c r="N34351" t="s">
        <v>12</v>
      </c>
    </row>
    <row r="34352" spans="2:14" x14ac:dyDescent="0.35">
      <c r="B34352" t="s">
        <v>285</v>
      </c>
      <c r="C34352" t="s">
        <v>12</v>
      </c>
      <c r="D34352" t="s">
        <v>12</v>
      </c>
      <c r="E34352" t="s">
        <v>12</v>
      </c>
      <c r="F34352" t="s">
        <v>12</v>
      </c>
      <c r="G34352" t="s">
        <v>12</v>
      </c>
      <c r="H34352" t="s">
        <v>12</v>
      </c>
      <c r="I34352" t="s">
        <v>12</v>
      </c>
      <c r="J34352" t="s">
        <v>12</v>
      </c>
      <c r="K34352" t="s">
        <v>12</v>
      </c>
      <c r="L34352" t="s">
        <v>12</v>
      </c>
      <c r="M34352" t="s">
        <v>12</v>
      </c>
      <c r="N34352" t="s">
        <v>12</v>
      </c>
    </row>
    <row r="34353" spans="2:14" x14ac:dyDescent="0.35">
      <c r="B34353" t="s">
        <v>285</v>
      </c>
      <c r="C34353" t="s">
        <v>12</v>
      </c>
      <c r="D34353" t="s">
        <v>12</v>
      </c>
      <c r="E34353" t="s">
        <v>12</v>
      </c>
      <c r="F34353" t="s">
        <v>12</v>
      </c>
      <c r="G34353" t="s">
        <v>12</v>
      </c>
      <c r="H34353" t="s">
        <v>12</v>
      </c>
      <c r="I34353" t="s">
        <v>12</v>
      </c>
      <c r="J34353" t="s">
        <v>12</v>
      </c>
      <c r="K34353" t="s">
        <v>12</v>
      </c>
      <c r="L34353" t="s">
        <v>12</v>
      </c>
      <c r="M34353" t="s">
        <v>12</v>
      </c>
      <c r="N34353" t="s">
        <v>12</v>
      </c>
    </row>
    <row r="34354" spans="2:14" x14ac:dyDescent="0.35">
      <c r="B34354" t="s">
        <v>285</v>
      </c>
      <c r="C34354" t="s">
        <v>12</v>
      </c>
      <c r="D34354" t="s">
        <v>12</v>
      </c>
      <c r="E34354" t="s">
        <v>12</v>
      </c>
      <c r="F34354" t="s">
        <v>12</v>
      </c>
      <c r="G34354" t="s">
        <v>12</v>
      </c>
      <c r="H34354" t="s">
        <v>12</v>
      </c>
      <c r="I34354" t="s">
        <v>12</v>
      </c>
      <c r="J34354" t="s">
        <v>12</v>
      </c>
      <c r="K34354" t="s">
        <v>12</v>
      </c>
      <c r="L34354" t="s">
        <v>12</v>
      </c>
      <c r="M34354" t="s">
        <v>12</v>
      </c>
      <c r="N34354" t="s">
        <v>12</v>
      </c>
    </row>
    <row r="34355" spans="2:14" x14ac:dyDescent="0.35">
      <c r="B34355" t="s">
        <v>285</v>
      </c>
      <c r="C34355" t="s">
        <v>12</v>
      </c>
      <c r="D34355" t="s">
        <v>12</v>
      </c>
      <c r="E34355" t="s">
        <v>12</v>
      </c>
      <c r="F34355" t="s">
        <v>12</v>
      </c>
      <c r="G34355" t="s">
        <v>12</v>
      </c>
      <c r="H34355" t="s">
        <v>12</v>
      </c>
      <c r="I34355" t="s">
        <v>12</v>
      </c>
      <c r="J34355" t="s">
        <v>12</v>
      </c>
      <c r="K34355" t="s">
        <v>12</v>
      </c>
      <c r="L34355" t="s">
        <v>12</v>
      </c>
      <c r="M34355" t="s">
        <v>12</v>
      </c>
      <c r="N34355" t="s">
        <v>12</v>
      </c>
    </row>
    <row r="34356" spans="2:14" x14ac:dyDescent="0.35">
      <c r="B34356" t="s">
        <v>285</v>
      </c>
      <c r="C34356" t="s">
        <v>12</v>
      </c>
      <c r="D34356" t="s">
        <v>12</v>
      </c>
      <c r="E34356" t="s">
        <v>12</v>
      </c>
      <c r="F34356" t="s">
        <v>12</v>
      </c>
      <c r="G34356" t="s">
        <v>12</v>
      </c>
      <c r="H34356" t="s">
        <v>12</v>
      </c>
      <c r="I34356" t="s">
        <v>12</v>
      </c>
      <c r="J34356" t="s">
        <v>12</v>
      </c>
      <c r="K34356" t="s">
        <v>12</v>
      </c>
      <c r="L34356" t="s">
        <v>12</v>
      </c>
      <c r="M34356" t="s">
        <v>12</v>
      </c>
      <c r="N34356" t="s">
        <v>12</v>
      </c>
    </row>
    <row r="34357" spans="2:14" x14ac:dyDescent="0.35">
      <c r="B34357" t="s">
        <v>285</v>
      </c>
      <c r="C34357" t="s">
        <v>12</v>
      </c>
      <c r="D34357" t="s">
        <v>12</v>
      </c>
      <c r="E34357" t="s">
        <v>12</v>
      </c>
      <c r="F34357" t="s">
        <v>12</v>
      </c>
      <c r="G34357" t="s">
        <v>12</v>
      </c>
      <c r="H34357" t="s">
        <v>12</v>
      </c>
      <c r="I34357" t="s">
        <v>12</v>
      </c>
      <c r="J34357" t="s">
        <v>12</v>
      </c>
      <c r="K34357" t="s">
        <v>12</v>
      </c>
      <c r="L34357" t="s">
        <v>12</v>
      </c>
      <c r="M34357" t="s">
        <v>12</v>
      </c>
      <c r="N34357" t="s">
        <v>12</v>
      </c>
    </row>
    <row r="34358" spans="2:14" x14ac:dyDescent="0.35">
      <c r="B34358" t="s">
        <v>285</v>
      </c>
      <c r="C34358" t="s">
        <v>12</v>
      </c>
      <c r="D34358" t="s">
        <v>12</v>
      </c>
      <c r="E34358" t="s">
        <v>12</v>
      </c>
      <c r="F34358" t="s">
        <v>12</v>
      </c>
      <c r="G34358" t="s">
        <v>12</v>
      </c>
      <c r="H34358" t="s">
        <v>12</v>
      </c>
      <c r="I34358" t="s">
        <v>12</v>
      </c>
      <c r="J34358" t="s">
        <v>12</v>
      </c>
      <c r="K34358" t="s">
        <v>12</v>
      </c>
      <c r="L34358" t="s">
        <v>12</v>
      </c>
      <c r="M34358" t="s">
        <v>12</v>
      </c>
      <c r="N34358" t="s">
        <v>12</v>
      </c>
    </row>
    <row r="34359" spans="2:14" x14ac:dyDescent="0.35">
      <c r="B34359" t="s">
        <v>285</v>
      </c>
      <c r="C34359" t="s">
        <v>12</v>
      </c>
      <c r="D34359" t="s">
        <v>12</v>
      </c>
      <c r="E34359" t="s">
        <v>12</v>
      </c>
      <c r="F34359" t="s">
        <v>12</v>
      </c>
      <c r="G34359" t="s">
        <v>12</v>
      </c>
      <c r="H34359" t="s">
        <v>12</v>
      </c>
      <c r="I34359" t="s">
        <v>12</v>
      </c>
      <c r="J34359" t="s">
        <v>12</v>
      </c>
      <c r="K34359" t="s">
        <v>12</v>
      </c>
      <c r="L34359" t="s">
        <v>12</v>
      </c>
      <c r="M34359" t="s">
        <v>12</v>
      </c>
      <c r="N34359" t="s">
        <v>12</v>
      </c>
    </row>
    <row r="34360" spans="2:14" x14ac:dyDescent="0.35">
      <c r="B34360" t="s">
        <v>285</v>
      </c>
      <c r="C34360" t="s">
        <v>12</v>
      </c>
      <c r="D34360" t="s">
        <v>12</v>
      </c>
      <c r="E34360" t="s">
        <v>12</v>
      </c>
      <c r="F34360" t="s">
        <v>12</v>
      </c>
      <c r="G34360" t="s">
        <v>12</v>
      </c>
      <c r="H34360" t="s">
        <v>12</v>
      </c>
      <c r="I34360" t="s">
        <v>12</v>
      </c>
      <c r="J34360" t="s">
        <v>12</v>
      </c>
      <c r="K34360" t="s">
        <v>12</v>
      </c>
      <c r="L34360" t="s">
        <v>12</v>
      </c>
      <c r="M34360" t="s">
        <v>12</v>
      </c>
      <c r="N34360" t="s">
        <v>12</v>
      </c>
    </row>
    <row r="34361" spans="2:14" x14ac:dyDescent="0.35">
      <c r="B34361" t="s">
        <v>285</v>
      </c>
      <c r="C34361" t="s">
        <v>12</v>
      </c>
      <c r="D34361" t="s">
        <v>12</v>
      </c>
      <c r="E34361" t="s">
        <v>12</v>
      </c>
      <c r="F34361" t="s">
        <v>12</v>
      </c>
      <c r="G34361" t="s">
        <v>12</v>
      </c>
      <c r="H34361" t="s">
        <v>12</v>
      </c>
      <c r="I34361" t="s">
        <v>12</v>
      </c>
      <c r="J34361" t="s">
        <v>12</v>
      </c>
      <c r="K34361" t="s">
        <v>12</v>
      </c>
      <c r="L34361" t="s">
        <v>12</v>
      </c>
      <c r="M34361" t="s">
        <v>12</v>
      </c>
      <c r="N34361" t="s">
        <v>12</v>
      </c>
    </row>
    <row r="34362" spans="2:14" x14ac:dyDescent="0.35">
      <c r="B34362" t="s">
        <v>285</v>
      </c>
      <c r="C34362" t="s">
        <v>12</v>
      </c>
      <c r="D34362" t="s">
        <v>12</v>
      </c>
      <c r="E34362" t="s">
        <v>12</v>
      </c>
      <c r="F34362" t="s">
        <v>12</v>
      </c>
      <c r="G34362" t="s">
        <v>12</v>
      </c>
      <c r="H34362" t="s">
        <v>12</v>
      </c>
      <c r="I34362" t="s">
        <v>12</v>
      </c>
      <c r="J34362" t="s">
        <v>12</v>
      </c>
      <c r="K34362" t="s">
        <v>12</v>
      </c>
      <c r="L34362" t="s">
        <v>12</v>
      </c>
      <c r="M34362" t="s">
        <v>12</v>
      </c>
      <c r="N34362" t="s">
        <v>12</v>
      </c>
    </row>
    <row r="34363" spans="2:14" x14ac:dyDescent="0.35">
      <c r="B34363" t="s">
        <v>285</v>
      </c>
      <c r="C34363" t="s">
        <v>12</v>
      </c>
      <c r="D34363" t="s">
        <v>12</v>
      </c>
      <c r="E34363" t="s">
        <v>12</v>
      </c>
      <c r="F34363" t="s">
        <v>12</v>
      </c>
      <c r="G34363" t="s">
        <v>12</v>
      </c>
      <c r="H34363" t="s">
        <v>12</v>
      </c>
      <c r="I34363" t="s">
        <v>12</v>
      </c>
      <c r="J34363" t="s">
        <v>12</v>
      </c>
      <c r="K34363" t="s">
        <v>12</v>
      </c>
      <c r="L34363" t="s">
        <v>12</v>
      </c>
      <c r="M34363" t="s">
        <v>12</v>
      </c>
      <c r="N34363" t="s">
        <v>12</v>
      </c>
    </row>
    <row r="34364" spans="2:14" x14ac:dyDescent="0.35">
      <c r="B34364" t="s">
        <v>285</v>
      </c>
      <c r="C34364" t="s">
        <v>12</v>
      </c>
      <c r="D34364" t="s">
        <v>12</v>
      </c>
      <c r="E34364" t="s">
        <v>12</v>
      </c>
      <c r="F34364" t="s">
        <v>12</v>
      </c>
      <c r="G34364" t="s">
        <v>12</v>
      </c>
      <c r="H34364" t="s">
        <v>12</v>
      </c>
      <c r="I34364" t="s">
        <v>12</v>
      </c>
      <c r="J34364" t="s">
        <v>12</v>
      </c>
      <c r="K34364" t="s">
        <v>12</v>
      </c>
      <c r="L34364" t="s">
        <v>12</v>
      </c>
      <c r="M34364" t="s">
        <v>12</v>
      </c>
      <c r="N34364" t="s">
        <v>12</v>
      </c>
    </row>
    <row r="34365" spans="2:14" x14ac:dyDescent="0.35">
      <c r="B34365" t="s">
        <v>285</v>
      </c>
      <c r="C34365" t="s">
        <v>12</v>
      </c>
      <c r="D34365" t="s">
        <v>12</v>
      </c>
      <c r="E34365" t="s">
        <v>12</v>
      </c>
      <c r="F34365" t="s">
        <v>12</v>
      </c>
      <c r="G34365" t="s">
        <v>12</v>
      </c>
      <c r="H34365" t="s">
        <v>12</v>
      </c>
      <c r="I34365" t="s">
        <v>12</v>
      </c>
      <c r="J34365" t="s">
        <v>12</v>
      </c>
      <c r="K34365" t="s">
        <v>12</v>
      </c>
      <c r="L34365" t="s">
        <v>12</v>
      </c>
      <c r="M34365" t="s">
        <v>12</v>
      </c>
      <c r="N34365" t="s">
        <v>12</v>
      </c>
    </row>
    <row r="34366" spans="2:14" x14ac:dyDescent="0.35">
      <c r="B34366" t="s">
        <v>285</v>
      </c>
      <c r="C34366" t="s">
        <v>12</v>
      </c>
      <c r="D34366" t="s">
        <v>12</v>
      </c>
      <c r="E34366" t="s">
        <v>12</v>
      </c>
      <c r="F34366" t="s">
        <v>12</v>
      </c>
      <c r="G34366" t="s">
        <v>12</v>
      </c>
      <c r="H34366" t="s">
        <v>12</v>
      </c>
      <c r="I34366" t="s">
        <v>12</v>
      </c>
      <c r="J34366" t="s">
        <v>12</v>
      </c>
      <c r="K34366" t="s">
        <v>12</v>
      </c>
      <c r="L34366" t="s">
        <v>12</v>
      </c>
      <c r="M34366" t="s">
        <v>12</v>
      </c>
      <c r="N34366" t="s">
        <v>12</v>
      </c>
    </row>
    <row r="34367" spans="2:14" x14ac:dyDescent="0.35">
      <c r="B34367" t="s">
        <v>285</v>
      </c>
      <c r="C34367" t="s">
        <v>12</v>
      </c>
      <c r="D34367" t="s">
        <v>12</v>
      </c>
      <c r="E34367" t="s">
        <v>12</v>
      </c>
      <c r="F34367" t="s">
        <v>12</v>
      </c>
      <c r="G34367" t="s">
        <v>12</v>
      </c>
      <c r="H34367" t="s">
        <v>12</v>
      </c>
      <c r="I34367" t="s">
        <v>12</v>
      </c>
      <c r="J34367" t="s">
        <v>12</v>
      </c>
      <c r="K34367" t="s">
        <v>12</v>
      </c>
      <c r="L34367" t="s">
        <v>12</v>
      </c>
      <c r="M34367" t="s">
        <v>12</v>
      </c>
      <c r="N34367" t="s">
        <v>12</v>
      </c>
    </row>
    <row r="34368" spans="2:14" x14ac:dyDescent="0.35">
      <c r="B34368" t="s">
        <v>285</v>
      </c>
      <c r="C34368" t="s">
        <v>12</v>
      </c>
      <c r="D34368" t="s">
        <v>12</v>
      </c>
      <c r="E34368" t="s">
        <v>12</v>
      </c>
      <c r="F34368" t="s">
        <v>12</v>
      </c>
      <c r="G34368" t="s">
        <v>12</v>
      </c>
      <c r="H34368" t="s">
        <v>12</v>
      </c>
      <c r="I34368" t="s">
        <v>12</v>
      </c>
      <c r="J34368" t="s">
        <v>12</v>
      </c>
      <c r="K34368" t="s">
        <v>12</v>
      </c>
      <c r="L34368" t="s">
        <v>12</v>
      </c>
      <c r="M34368" t="s">
        <v>12</v>
      </c>
      <c r="N34368" t="s">
        <v>12</v>
      </c>
    </row>
    <row r="34369" spans="2:14" x14ac:dyDescent="0.35">
      <c r="B34369" t="s">
        <v>285</v>
      </c>
      <c r="C34369" t="s">
        <v>12</v>
      </c>
      <c r="D34369" t="s">
        <v>12</v>
      </c>
      <c r="E34369" t="s">
        <v>12</v>
      </c>
      <c r="F34369" t="s">
        <v>12</v>
      </c>
      <c r="G34369" t="s">
        <v>12</v>
      </c>
      <c r="H34369" t="s">
        <v>12</v>
      </c>
      <c r="I34369" t="s">
        <v>12</v>
      </c>
      <c r="J34369" t="s">
        <v>12</v>
      </c>
      <c r="K34369" t="s">
        <v>12</v>
      </c>
      <c r="L34369" t="s">
        <v>12</v>
      </c>
      <c r="M34369" t="s">
        <v>12</v>
      </c>
      <c r="N34369" t="s">
        <v>12</v>
      </c>
    </row>
    <row r="34370" spans="2:14" x14ac:dyDescent="0.35">
      <c r="B34370" t="s">
        <v>285</v>
      </c>
      <c r="C34370" t="s">
        <v>12</v>
      </c>
      <c r="D34370" t="s">
        <v>12</v>
      </c>
      <c r="E34370" t="s">
        <v>12</v>
      </c>
      <c r="F34370" t="s">
        <v>12</v>
      </c>
      <c r="G34370" t="s">
        <v>12</v>
      </c>
      <c r="H34370" t="s">
        <v>12</v>
      </c>
      <c r="I34370" t="s">
        <v>12</v>
      </c>
      <c r="J34370" t="s">
        <v>12</v>
      </c>
      <c r="K34370" t="s">
        <v>12</v>
      </c>
      <c r="L34370" t="s">
        <v>12</v>
      </c>
      <c r="M34370" t="s">
        <v>12</v>
      </c>
      <c r="N34370" t="s">
        <v>12</v>
      </c>
    </row>
    <row r="34371" spans="2:14" x14ac:dyDescent="0.35">
      <c r="B34371" t="s">
        <v>285</v>
      </c>
      <c r="C34371" t="s">
        <v>12</v>
      </c>
      <c r="D34371" t="s">
        <v>12</v>
      </c>
      <c r="E34371" t="s">
        <v>12</v>
      </c>
      <c r="F34371" t="s">
        <v>12</v>
      </c>
      <c r="G34371" t="s">
        <v>12</v>
      </c>
      <c r="H34371" t="s">
        <v>12</v>
      </c>
      <c r="I34371" t="s">
        <v>12</v>
      </c>
      <c r="J34371" t="s">
        <v>12</v>
      </c>
      <c r="K34371" t="s">
        <v>12</v>
      </c>
      <c r="L34371" t="s">
        <v>12</v>
      </c>
      <c r="M34371" t="s">
        <v>12</v>
      </c>
      <c r="N34371" t="s">
        <v>12</v>
      </c>
    </row>
    <row r="34372" spans="2:14" x14ac:dyDescent="0.35">
      <c r="B34372" t="s">
        <v>285</v>
      </c>
      <c r="C34372" t="s">
        <v>12</v>
      </c>
      <c r="D34372" t="s">
        <v>12</v>
      </c>
      <c r="E34372" t="s">
        <v>12</v>
      </c>
      <c r="F34372" t="s">
        <v>12</v>
      </c>
      <c r="G34372" t="s">
        <v>12</v>
      </c>
      <c r="H34372" t="s">
        <v>12</v>
      </c>
      <c r="I34372" t="s">
        <v>12</v>
      </c>
      <c r="J34372" t="s">
        <v>12</v>
      </c>
      <c r="K34372" t="s">
        <v>12</v>
      </c>
      <c r="L34372" t="s">
        <v>12</v>
      </c>
      <c r="M34372" t="s">
        <v>12</v>
      </c>
      <c r="N34372" t="s">
        <v>12</v>
      </c>
    </row>
    <row r="34373" spans="2:14" x14ac:dyDescent="0.35">
      <c r="B34373" t="s">
        <v>285</v>
      </c>
      <c r="C34373" t="s">
        <v>12</v>
      </c>
      <c r="D34373" t="s">
        <v>12</v>
      </c>
      <c r="E34373" t="s">
        <v>12</v>
      </c>
      <c r="F34373" t="s">
        <v>12</v>
      </c>
      <c r="G34373" t="s">
        <v>12</v>
      </c>
      <c r="H34373" t="s">
        <v>12</v>
      </c>
      <c r="I34373" t="s">
        <v>12</v>
      </c>
      <c r="J34373" t="s">
        <v>12</v>
      </c>
      <c r="K34373" t="s">
        <v>12</v>
      </c>
      <c r="L34373" t="s">
        <v>12</v>
      </c>
      <c r="M34373" t="s">
        <v>12</v>
      </c>
      <c r="N34373" t="s">
        <v>12</v>
      </c>
    </row>
    <row r="34374" spans="2:14" x14ac:dyDescent="0.35">
      <c r="B34374" t="s">
        <v>285</v>
      </c>
      <c r="C34374" t="s">
        <v>12</v>
      </c>
      <c r="D34374" t="s">
        <v>12</v>
      </c>
      <c r="E34374" t="s">
        <v>12</v>
      </c>
      <c r="F34374" t="s">
        <v>12</v>
      </c>
      <c r="G34374" t="s">
        <v>12</v>
      </c>
      <c r="H34374" t="s">
        <v>12</v>
      </c>
      <c r="I34374" t="s">
        <v>12</v>
      </c>
      <c r="J34374" t="s">
        <v>12</v>
      </c>
      <c r="K34374" t="s">
        <v>12</v>
      </c>
      <c r="L34374" t="s">
        <v>12</v>
      </c>
      <c r="M34374" t="s">
        <v>12</v>
      </c>
      <c r="N34374" t="s">
        <v>12</v>
      </c>
    </row>
    <row r="34375" spans="2:14" x14ac:dyDescent="0.35">
      <c r="B34375" t="s">
        <v>285</v>
      </c>
      <c r="C34375" t="s">
        <v>12</v>
      </c>
      <c r="D34375" t="s">
        <v>12</v>
      </c>
      <c r="E34375" t="s">
        <v>12</v>
      </c>
      <c r="F34375" t="s">
        <v>12</v>
      </c>
      <c r="G34375" t="s">
        <v>12</v>
      </c>
      <c r="H34375" t="s">
        <v>12</v>
      </c>
      <c r="I34375" t="s">
        <v>12</v>
      </c>
      <c r="J34375" t="s">
        <v>12</v>
      </c>
      <c r="K34375" t="s">
        <v>12</v>
      </c>
      <c r="L34375" t="s">
        <v>12</v>
      </c>
      <c r="M34375" t="s">
        <v>12</v>
      </c>
      <c r="N34375" t="s">
        <v>12</v>
      </c>
    </row>
    <row r="34376" spans="2:14" x14ac:dyDescent="0.35">
      <c r="B34376" t="s">
        <v>285</v>
      </c>
      <c r="C34376" t="s">
        <v>12</v>
      </c>
      <c r="D34376" t="s">
        <v>12</v>
      </c>
      <c r="E34376" t="s">
        <v>12</v>
      </c>
      <c r="F34376" t="s">
        <v>12</v>
      </c>
      <c r="G34376" t="s">
        <v>12</v>
      </c>
      <c r="H34376" t="s">
        <v>12</v>
      </c>
      <c r="I34376" t="s">
        <v>12</v>
      </c>
      <c r="J34376" t="s">
        <v>12</v>
      </c>
      <c r="K34376" t="s">
        <v>12</v>
      </c>
      <c r="L34376" t="s">
        <v>12</v>
      </c>
      <c r="M34376" t="s">
        <v>12</v>
      </c>
      <c r="N34376" t="s">
        <v>12</v>
      </c>
    </row>
    <row r="34377" spans="2:14" x14ac:dyDescent="0.35">
      <c r="B34377" t="s">
        <v>285</v>
      </c>
      <c r="C34377" t="s">
        <v>12</v>
      </c>
      <c r="D34377" t="s">
        <v>12</v>
      </c>
      <c r="E34377" t="s">
        <v>12</v>
      </c>
      <c r="F34377" t="s">
        <v>12</v>
      </c>
      <c r="G34377" t="s">
        <v>12</v>
      </c>
      <c r="H34377" t="s">
        <v>12</v>
      </c>
      <c r="I34377" t="s">
        <v>12</v>
      </c>
      <c r="J34377" t="s">
        <v>12</v>
      </c>
      <c r="K34377" t="s">
        <v>12</v>
      </c>
      <c r="L34377" t="s">
        <v>12</v>
      </c>
      <c r="M34377" t="s">
        <v>12</v>
      </c>
      <c r="N34377" t="s">
        <v>12</v>
      </c>
    </row>
    <row r="34378" spans="2:14" x14ac:dyDescent="0.35">
      <c r="B34378" t="s">
        <v>285</v>
      </c>
      <c r="C34378" t="s">
        <v>12</v>
      </c>
      <c r="D34378" t="s">
        <v>12</v>
      </c>
      <c r="E34378" t="s">
        <v>12</v>
      </c>
      <c r="F34378" t="s">
        <v>12</v>
      </c>
      <c r="G34378" t="s">
        <v>12</v>
      </c>
      <c r="H34378" t="s">
        <v>12</v>
      </c>
      <c r="I34378" t="s">
        <v>12</v>
      </c>
      <c r="J34378" t="s">
        <v>12</v>
      </c>
      <c r="K34378" t="s">
        <v>12</v>
      </c>
      <c r="L34378" t="s">
        <v>12</v>
      </c>
      <c r="M34378" t="s">
        <v>12</v>
      </c>
      <c r="N34378" t="s">
        <v>12</v>
      </c>
    </row>
    <row r="34379" spans="2:14" x14ac:dyDescent="0.35">
      <c r="B34379" t="s">
        <v>285</v>
      </c>
      <c r="C34379" t="s">
        <v>12</v>
      </c>
      <c r="D34379" t="s">
        <v>12</v>
      </c>
      <c r="E34379" t="s">
        <v>12</v>
      </c>
      <c r="F34379" t="s">
        <v>12</v>
      </c>
      <c r="G34379" t="s">
        <v>12</v>
      </c>
      <c r="H34379" t="s">
        <v>12</v>
      </c>
      <c r="I34379" t="s">
        <v>12</v>
      </c>
      <c r="J34379" t="s">
        <v>12</v>
      </c>
      <c r="K34379" t="s">
        <v>12</v>
      </c>
      <c r="L34379" t="s">
        <v>12</v>
      </c>
      <c r="M34379" t="s">
        <v>12</v>
      </c>
      <c r="N34379" t="s">
        <v>12</v>
      </c>
    </row>
    <row r="34380" spans="2:14" x14ac:dyDescent="0.35">
      <c r="B34380" t="s">
        <v>285</v>
      </c>
      <c r="C34380" t="s">
        <v>12</v>
      </c>
      <c r="D34380" t="s">
        <v>12</v>
      </c>
      <c r="E34380" t="s">
        <v>12</v>
      </c>
      <c r="F34380" t="s">
        <v>12</v>
      </c>
      <c r="G34380" t="s">
        <v>12</v>
      </c>
      <c r="H34380" t="s">
        <v>12</v>
      </c>
      <c r="I34380" t="s">
        <v>12</v>
      </c>
      <c r="J34380" t="s">
        <v>12</v>
      </c>
      <c r="K34380" t="s">
        <v>12</v>
      </c>
      <c r="L34380" t="s">
        <v>12</v>
      </c>
      <c r="M34380" t="s">
        <v>12</v>
      </c>
      <c r="N34380" t="s">
        <v>12</v>
      </c>
    </row>
    <row r="34381" spans="2:14" x14ac:dyDescent="0.35">
      <c r="B34381" t="s">
        <v>285</v>
      </c>
      <c r="C34381" t="s">
        <v>12</v>
      </c>
      <c r="D34381" t="s">
        <v>12</v>
      </c>
      <c r="E34381" t="s">
        <v>12</v>
      </c>
      <c r="F34381" t="s">
        <v>12</v>
      </c>
      <c r="G34381" t="s">
        <v>12</v>
      </c>
      <c r="H34381" t="s">
        <v>12</v>
      </c>
      <c r="I34381" t="s">
        <v>12</v>
      </c>
      <c r="J34381" t="s">
        <v>12</v>
      </c>
      <c r="K34381" t="s">
        <v>12</v>
      </c>
      <c r="L34381" t="s">
        <v>12</v>
      </c>
      <c r="M34381" t="s">
        <v>12</v>
      </c>
      <c r="N34381" t="s">
        <v>12</v>
      </c>
    </row>
    <row r="34382" spans="2:14" x14ac:dyDescent="0.35">
      <c r="B34382" t="s">
        <v>285</v>
      </c>
      <c r="C34382" t="s">
        <v>12</v>
      </c>
      <c r="D34382" t="s">
        <v>12</v>
      </c>
      <c r="E34382" t="s">
        <v>12</v>
      </c>
      <c r="F34382" t="s">
        <v>12</v>
      </c>
      <c r="G34382" t="s">
        <v>12</v>
      </c>
      <c r="H34382" t="s">
        <v>12</v>
      </c>
      <c r="I34382" t="s">
        <v>12</v>
      </c>
      <c r="J34382" t="s">
        <v>12</v>
      </c>
      <c r="K34382" t="s">
        <v>12</v>
      </c>
      <c r="L34382" t="s">
        <v>12</v>
      </c>
      <c r="M34382" t="s">
        <v>12</v>
      </c>
      <c r="N34382" t="s">
        <v>12</v>
      </c>
    </row>
    <row r="34383" spans="2:14" x14ac:dyDescent="0.35">
      <c r="B34383" t="s">
        <v>285</v>
      </c>
      <c r="C34383" t="s">
        <v>12</v>
      </c>
      <c r="D34383" t="s">
        <v>12</v>
      </c>
      <c r="E34383" t="s">
        <v>12</v>
      </c>
      <c r="F34383" t="s">
        <v>12</v>
      </c>
      <c r="G34383" t="s">
        <v>12</v>
      </c>
      <c r="H34383" t="s">
        <v>12</v>
      </c>
      <c r="I34383" t="s">
        <v>12</v>
      </c>
      <c r="J34383" t="s">
        <v>12</v>
      </c>
      <c r="K34383" t="s">
        <v>12</v>
      </c>
      <c r="L34383" t="s">
        <v>12</v>
      </c>
      <c r="M34383" t="s">
        <v>12</v>
      </c>
      <c r="N34383" t="s">
        <v>12</v>
      </c>
    </row>
    <row r="34384" spans="2:14" x14ac:dyDescent="0.35">
      <c r="B34384" t="s">
        <v>285</v>
      </c>
      <c r="C34384" t="s">
        <v>12</v>
      </c>
      <c r="D34384" t="s">
        <v>12</v>
      </c>
      <c r="E34384" t="s">
        <v>12</v>
      </c>
      <c r="F34384" t="s">
        <v>12</v>
      </c>
      <c r="G34384" t="s">
        <v>12</v>
      </c>
      <c r="H34384" t="s">
        <v>12</v>
      </c>
      <c r="I34384" t="s">
        <v>12</v>
      </c>
      <c r="J34384" t="s">
        <v>12</v>
      </c>
      <c r="K34384" t="s">
        <v>12</v>
      </c>
      <c r="L34384" t="s">
        <v>12</v>
      </c>
      <c r="M34384" t="s">
        <v>12</v>
      </c>
      <c r="N34384" t="s">
        <v>12</v>
      </c>
    </row>
    <row r="34385" spans="2:14" x14ac:dyDescent="0.35">
      <c r="B34385" t="s">
        <v>285</v>
      </c>
      <c r="C34385" t="s">
        <v>12</v>
      </c>
      <c r="D34385" t="s">
        <v>12</v>
      </c>
      <c r="E34385" t="s">
        <v>12</v>
      </c>
      <c r="F34385" t="s">
        <v>12</v>
      </c>
      <c r="G34385" t="s">
        <v>12</v>
      </c>
      <c r="H34385" t="s">
        <v>12</v>
      </c>
      <c r="I34385" t="s">
        <v>12</v>
      </c>
      <c r="J34385" t="s">
        <v>12</v>
      </c>
      <c r="K34385" t="s">
        <v>12</v>
      </c>
      <c r="L34385" t="s">
        <v>12</v>
      </c>
      <c r="M34385" t="s">
        <v>12</v>
      </c>
      <c r="N34385" t="s">
        <v>12</v>
      </c>
    </row>
    <row r="34386" spans="2:14" x14ac:dyDescent="0.35">
      <c r="B34386" t="s">
        <v>285</v>
      </c>
      <c r="C34386" t="s">
        <v>12</v>
      </c>
      <c r="D34386" t="s">
        <v>12</v>
      </c>
      <c r="E34386" t="s">
        <v>12</v>
      </c>
      <c r="F34386" t="s">
        <v>12</v>
      </c>
      <c r="G34386" t="s">
        <v>12</v>
      </c>
      <c r="H34386" t="s">
        <v>12</v>
      </c>
      <c r="I34386" t="s">
        <v>12</v>
      </c>
      <c r="J34386" t="s">
        <v>12</v>
      </c>
      <c r="K34386" t="s">
        <v>12</v>
      </c>
      <c r="L34386" t="s">
        <v>12</v>
      </c>
      <c r="M34386" t="s">
        <v>12</v>
      </c>
      <c r="N34386" t="s">
        <v>12</v>
      </c>
    </row>
    <row r="34387" spans="2:14" x14ac:dyDescent="0.35">
      <c r="B34387" t="s">
        <v>285</v>
      </c>
      <c r="C34387" t="s">
        <v>12</v>
      </c>
      <c r="D34387" t="s">
        <v>12</v>
      </c>
      <c r="E34387" t="s">
        <v>12</v>
      </c>
      <c r="F34387" t="s">
        <v>12</v>
      </c>
      <c r="G34387" t="s">
        <v>12</v>
      </c>
      <c r="H34387" t="s">
        <v>12</v>
      </c>
      <c r="I34387" t="s">
        <v>12</v>
      </c>
      <c r="J34387" t="s">
        <v>12</v>
      </c>
      <c r="K34387" t="s">
        <v>12</v>
      </c>
      <c r="L34387" t="s">
        <v>12</v>
      </c>
      <c r="M34387" t="s">
        <v>12</v>
      </c>
      <c r="N34387" t="s">
        <v>12</v>
      </c>
    </row>
    <row r="34388" spans="2:14" x14ac:dyDescent="0.35">
      <c r="B34388" t="s">
        <v>285</v>
      </c>
      <c r="C34388" t="s">
        <v>12</v>
      </c>
      <c r="D34388" t="s">
        <v>12</v>
      </c>
      <c r="E34388" t="s">
        <v>12</v>
      </c>
      <c r="F34388" t="s">
        <v>12</v>
      </c>
      <c r="G34388" t="s">
        <v>12</v>
      </c>
      <c r="H34388" t="s">
        <v>12</v>
      </c>
      <c r="I34388" t="s">
        <v>12</v>
      </c>
      <c r="J34388" t="s">
        <v>12</v>
      </c>
      <c r="K34388" t="s">
        <v>12</v>
      </c>
      <c r="L34388" t="s">
        <v>12</v>
      </c>
      <c r="M34388" t="s">
        <v>12</v>
      </c>
      <c r="N34388" t="s">
        <v>12</v>
      </c>
    </row>
    <row r="34389" spans="2:14" x14ac:dyDescent="0.35">
      <c r="B34389" t="s">
        <v>285</v>
      </c>
      <c r="C34389" t="s">
        <v>12</v>
      </c>
      <c r="D34389" t="s">
        <v>12</v>
      </c>
      <c r="E34389" t="s">
        <v>12</v>
      </c>
      <c r="F34389" t="s">
        <v>12</v>
      </c>
      <c r="G34389" t="s">
        <v>12</v>
      </c>
      <c r="H34389" t="s">
        <v>12</v>
      </c>
      <c r="I34389" t="s">
        <v>12</v>
      </c>
      <c r="J34389" t="s">
        <v>12</v>
      </c>
      <c r="K34389" t="s">
        <v>12</v>
      </c>
      <c r="L34389" t="s">
        <v>12</v>
      </c>
      <c r="M34389" t="s">
        <v>12</v>
      </c>
      <c r="N34389" t="s">
        <v>12</v>
      </c>
    </row>
    <row r="34390" spans="2:14" x14ac:dyDescent="0.35">
      <c r="B34390" t="s">
        <v>285</v>
      </c>
      <c r="C34390" t="s">
        <v>12</v>
      </c>
      <c r="D34390" t="s">
        <v>12</v>
      </c>
      <c r="E34390" t="s">
        <v>12</v>
      </c>
      <c r="F34390" t="s">
        <v>12</v>
      </c>
      <c r="G34390" t="s">
        <v>12</v>
      </c>
      <c r="H34390" t="s">
        <v>12</v>
      </c>
      <c r="I34390" t="s">
        <v>12</v>
      </c>
      <c r="J34390" t="s">
        <v>12</v>
      </c>
      <c r="K34390" t="s">
        <v>12</v>
      </c>
      <c r="L34390" t="s">
        <v>12</v>
      </c>
      <c r="M34390" t="s">
        <v>12</v>
      </c>
      <c r="N34390" t="s">
        <v>12</v>
      </c>
    </row>
    <row r="34391" spans="2:14" x14ac:dyDescent="0.35">
      <c r="B34391" t="s">
        <v>285</v>
      </c>
      <c r="C34391" t="s">
        <v>12</v>
      </c>
      <c r="D34391" t="s">
        <v>12</v>
      </c>
      <c r="E34391" t="s">
        <v>12</v>
      </c>
      <c r="F34391" t="s">
        <v>12</v>
      </c>
      <c r="G34391" t="s">
        <v>12</v>
      </c>
      <c r="H34391" t="s">
        <v>12</v>
      </c>
      <c r="I34391" t="s">
        <v>12</v>
      </c>
      <c r="J34391" t="s">
        <v>12</v>
      </c>
      <c r="K34391" t="s">
        <v>12</v>
      </c>
      <c r="L34391" t="s">
        <v>12</v>
      </c>
      <c r="M34391" t="s">
        <v>12</v>
      </c>
      <c r="N34391" t="s">
        <v>12</v>
      </c>
    </row>
    <row r="34392" spans="2:14" x14ac:dyDescent="0.35">
      <c r="B34392" t="s">
        <v>285</v>
      </c>
      <c r="C34392" t="s">
        <v>12</v>
      </c>
      <c r="D34392" t="s">
        <v>12</v>
      </c>
      <c r="E34392" t="s">
        <v>12</v>
      </c>
      <c r="F34392" t="s">
        <v>12</v>
      </c>
      <c r="G34392" t="s">
        <v>12</v>
      </c>
      <c r="H34392" t="s">
        <v>12</v>
      </c>
      <c r="I34392" t="s">
        <v>12</v>
      </c>
      <c r="J34392" t="s">
        <v>12</v>
      </c>
      <c r="K34392" t="s">
        <v>12</v>
      </c>
      <c r="L34392" t="s">
        <v>12</v>
      </c>
      <c r="M34392" t="s">
        <v>12</v>
      </c>
      <c r="N34392" t="s">
        <v>12</v>
      </c>
    </row>
    <row r="34393" spans="2:14" x14ac:dyDescent="0.35">
      <c r="B34393" t="s">
        <v>285</v>
      </c>
      <c r="C34393" t="s">
        <v>12</v>
      </c>
      <c r="D34393" t="s">
        <v>12</v>
      </c>
      <c r="E34393" t="s">
        <v>12</v>
      </c>
      <c r="F34393" t="s">
        <v>12</v>
      </c>
      <c r="G34393" t="s">
        <v>12</v>
      </c>
      <c r="H34393" t="s">
        <v>12</v>
      </c>
      <c r="I34393" t="s">
        <v>12</v>
      </c>
      <c r="J34393" t="s">
        <v>12</v>
      </c>
      <c r="K34393" t="s">
        <v>12</v>
      </c>
      <c r="L34393" t="s">
        <v>12</v>
      </c>
      <c r="M34393" t="s">
        <v>12</v>
      </c>
      <c r="N34393" t="s">
        <v>12</v>
      </c>
    </row>
    <row r="34394" spans="2:14" x14ac:dyDescent="0.35">
      <c r="B34394" t="s">
        <v>285</v>
      </c>
      <c r="C34394" t="s">
        <v>12</v>
      </c>
      <c r="D34394" t="s">
        <v>12</v>
      </c>
      <c r="E34394" t="s">
        <v>12</v>
      </c>
      <c r="F34394" t="s">
        <v>12</v>
      </c>
      <c r="G34394" t="s">
        <v>12</v>
      </c>
      <c r="H34394" t="s">
        <v>12</v>
      </c>
      <c r="I34394" t="s">
        <v>12</v>
      </c>
      <c r="J34394" t="s">
        <v>12</v>
      </c>
      <c r="K34394" t="s">
        <v>12</v>
      </c>
      <c r="L34394" t="s">
        <v>12</v>
      </c>
      <c r="M34394" t="s">
        <v>12</v>
      </c>
      <c r="N34394" t="s">
        <v>12</v>
      </c>
    </row>
    <row r="34395" spans="2:14" x14ac:dyDescent="0.35">
      <c r="B34395" t="s">
        <v>285</v>
      </c>
      <c r="C34395" t="s">
        <v>12</v>
      </c>
      <c r="D34395" t="s">
        <v>12</v>
      </c>
      <c r="E34395" t="s">
        <v>12</v>
      </c>
      <c r="F34395" t="s">
        <v>12</v>
      </c>
      <c r="G34395" t="s">
        <v>12</v>
      </c>
      <c r="H34395" t="s">
        <v>12</v>
      </c>
      <c r="I34395" t="s">
        <v>12</v>
      </c>
      <c r="J34395" t="s">
        <v>12</v>
      </c>
      <c r="K34395" t="s">
        <v>12</v>
      </c>
      <c r="L34395" t="s">
        <v>12</v>
      </c>
      <c r="M34395" t="s">
        <v>12</v>
      </c>
      <c r="N34395" t="s">
        <v>12</v>
      </c>
    </row>
    <row r="34396" spans="2:14" x14ac:dyDescent="0.35">
      <c r="B34396" t="s">
        <v>285</v>
      </c>
      <c r="C34396" t="s">
        <v>12</v>
      </c>
      <c r="D34396" t="s">
        <v>12</v>
      </c>
      <c r="E34396" t="s">
        <v>12</v>
      </c>
      <c r="F34396" t="s">
        <v>12</v>
      </c>
      <c r="G34396" t="s">
        <v>12</v>
      </c>
      <c r="H34396" t="s">
        <v>12</v>
      </c>
      <c r="I34396" t="s">
        <v>12</v>
      </c>
      <c r="J34396" t="s">
        <v>12</v>
      </c>
      <c r="K34396" t="s">
        <v>12</v>
      </c>
      <c r="L34396" t="s">
        <v>12</v>
      </c>
      <c r="M34396" t="s">
        <v>12</v>
      </c>
      <c r="N34396" t="s">
        <v>12</v>
      </c>
    </row>
    <row r="34397" spans="2:14" x14ac:dyDescent="0.35">
      <c r="B34397" t="s">
        <v>285</v>
      </c>
      <c r="C34397" t="s">
        <v>12</v>
      </c>
      <c r="D34397" t="s">
        <v>12</v>
      </c>
      <c r="E34397" t="s">
        <v>12</v>
      </c>
      <c r="F34397" t="s">
        <v>12</v>
      </c>
      <c r="G34397" t="s">
        <v>12</v>
      </c>
      <c r="H34397" t="s">
        <v>12</v>
      </c>
      <c r="I34397" t="s">
        <v>12</v>
      </c>
      <c r="J34397" t="s">
        <v>12</v>
      </c>
      <c r="K34397" t="s">
        <v>12</v>
      </c>
      <c r="L34397" t="s">
        <v>12</v>
      </c>
      <c r="M34397" t="s">
        <v>12</v>
      </c>
      <c r="N34397" t="s">
        <v>12</v>
      </c>
    </row>
    <row r="34398" spans="2:14" x14ac:dyDescent="0.35">
      <c r="B34398" t="s">
        <v>285</v>
      </c>
      <c r="C34398" t="s">
        <v>12</v>
      </c>
      <c r="D34398" t="s">
        <v>12</v>
      </c>
      <c r="E34398" t="s">
        <v>12</v>
      </c>
      <c r="F34398" t="s">
        <v>12</v>
      </c>
      <c r="G34398" t="s">
        <v>12</v>
      </c>
      <c r="H34398" t="s">
        <v>12</v>
      </c>
      <c r="I34398" t="s">
        <v>12</v>
      </c>
      <c r="J34398" t="s">
        <v>12</v>
      </c>
      <c r="K34398" t="s">
        <v>12</v>
      </c>
      <c r="L34398" t="s">
        <v>12</v>
      </c>
      <c r="M34398" t="s">
        <v>12</v>
      </c>
      <c r="N34398" t="s">
        <v>12</v>
      </c>
    </row>
    <row r="34399" spans="2:14" x14ac:dyDescent="0.35">
      <c r="B34399" t="s">
        <v>285</v>
      </c>
      <c r="C34399" t="s">
        <v>12</v>
      </c>
      <c r="D34399" t="s">
        <v>12</v>
      </c>
      <c r="E34399" t="s">
        <v>12</v>
      </c>
      <c r="F34399" t="s">
        <v>12</v>
      </c>
      <c r="G34399" t="s">
        <v>12</v>
      </c>
      <c r="H34399" t="s">
        <v>12</v>
      </c>
      <c r="I34399" t="s">
        <v>12</v>
      </c>
      <c r="J34399" t="s">
        <v>12</v>
      </c>
      <c r="K34399" t="s">
        <v>12</v>
      </c>
      <c r="L34399" t="s">
        <v>12</v>
      </c>
      <c r="M34399" t="s">
        <v>12</v>
      </c>
      <c r="N34399" t="s">
        <v>12</v>
      </c>
    </row>
    <row r="34400" spans="2:14" x14ac:dyDescent="0.35">
      <c r="B34400" t="s">
        <v>285</v>
      </c>
      <c r="C34400" t="s">
        <v>12</v>
      </c>
      <c r="D34400" t="s">
        <v>12</v>
      </c>
      <c r="E34400" t="s">
        <v>12</v>
      </c>
      <c r="F34400" t="s">
        <v>12</v>
      </c>
      <c r="G34400" t="s">
        <v>12</v>
      </c>
      <c r="H34400" t="s">
        <v>12</v>
      </c>
      <c r="I34400" t="s">
        <v>12</v>
      </c>
      <c r="J34400" t="s">
        <v>12</v>
      </c>
      <c r="K34400" t="s">
        <v>12</v>
      </c>
      <c r="L34400" t="s">
        <v>12</v>
      </c>
      <c r="M34400" t="s">
        <v>12</v>
      </c>
      <c r="N34400" t="s">
        <v>12</v>
      </c>
    </row>
    <row r="34401" spans="2:14" x14ac:dyDescent="0.35">
      <c r="B34401" t="s">
        <v>285</v>
      </c>
      <c r="C34401" t="s">
        <v>12</v>
      </c>
      <c r="D34401" t="s">
        <v>12</v>
      </c>
      <c r="E34401" t="s">
        <v>12</v>
      </c>
      <c r="F34401" t="s">
        <v>12</v>
      </c>
      <c r="G34401" t="s">
        <v>12</v>
      </c>
      <c r="H34401" t="s">
        <v>12</v>
      </c>
      <c r="I34401" t="s">
        <v>12</v>
      </c>
      <c r="J34401" t="s">
        <v>12</v>
      </c>
      <c r="K34401" t="s">
        <v>12</v>
      </c>
      <c r="L34401" t="s">
        <v>12</v>
      </c>
      <c r="M34401" t="s">
        <v>12</v>
      </c>
      <c r="N34401" t="s">
        <v>12</v>
      </c>
    </row>
    <row r="34402" spans="2:14" x14ac:dyDescent="0.35">
      <c r="B34402" t="s">
        <v>285</v>
      </c>
      <c r="C34402" t="s">
        <v>12</v>
      </c>
      <c r="D34402" t="s">
        <v>12</v>
      </c>
      <c r="E34402" t="s">
        <v>12</v>
      </c>
      <c r="F34402" t="s">
        <v>12</v>
      </c>
      <c r="G34402" t="s">
        <v>12</v>
      </c>
      <c r="H34402" t="s">
        <v>12</v>
      </c>
      <c r="I34402" t="s">
        <v>12</v>
      </c>
      <c r="J34402" t="s">
        <v>12</v>
      </c>
      <c r="K34402" t="s">
        <v>12</v>
      </c>
      <c r="L34402" t="s">
        <v>12</v>
      </c>
      <c r="M34402" t="s">
        <v>12</v>
      </c>
      <c r="N34402" t="s">
        <v>12</v>
      </c>
    </row>
    <row r="34403" spans="2:14" x14ac:dyDescent="0.35">
      <c r="B34403" t="s">
        <v>285</v>
      </c>
      <c r="C34403" t="s">
        <v>12</v>
      </c>
      <c r="D34403" t="s">
        <v>12</v>
      </c>
      <c r="E34403" t="s">
        <v>12</v>
      </c>
      <c r="F34403" t="s">
        <v>12</v>
      </c>
      <c r="G34403" t="s">
        <v>12</v>
      </c>
      <c r="H34403" t="s">
        <v>12</v>
      </c>
      <c r="I34403" t="s">
        <v>12</v>
      </c>
      <c r="J34403" t="s">
        <v>12</v>
      </c>
      <c r="K34403" t="s">
        <v>12</v>
      </c>
      <c r="L34403" t="s">
        <v>12</v>
      </c>
      <c r="M34403" t="s">
        <v>12</v>
      </c>
      <c r="N34403" t="s">
        <v>12</v>
      </c>
    </row>
    <row r="34404" spans="2:14" x14ac:dyDescent="0.35">
      <c r="B34404" t="s">
        <v>285</v>
      </c>
      <c r="C34404" t="s">
        <v>12</v>
      </c>
      <c r="D34404" t="s">
        <v>12</v>
      </c>
      <c r="E34404" t="s">
        <v>12</v>
      </c>
      <c r="F34404" t="s">
        <v>12</v>
      </c>
      <c r="G34404" t="s">
        <v>12</v>
      </c>
      <c r="H34404" t="s">
        <v>12</v>
      </c>
      <c r="I34404" t="s">
        <v>12</v>
      </c>
      <c r="J34404" t="s">
        <v>12</v>
      </c>
      <c r="K34404" t="s">
        <v>12</v>
      </c>
      <c r="L34404" t="s">
        <v>12</v>
      </c>
      <c r="M34404" t="s">
        <v>12</v>
      </c>
      <c r="N34404" t="s">
        <v>12</v>
      </c>
    </row>
    <row r="34405" spans="2:14" x14ac:dyDescent="0.35">
      <c r="B34405" t="s">
        <v>285</v>
      </c>
      <c r="C34405" t="s">
        <v>12</v>
      </c>
      <c r="D34405" t="s">
        <v>12</v>
      </c>
      <c r="E34405" t="s">
        <v>12</v>
      </c>
      <c r="F34405" t="s">
        <v>12</v>
      </c>
      <c r="G34405" t="s">
        <v>12</v>
      </c>
      <c r="H34405" t="s">
        <v>12</v>
      </c>
      <c r="I34405" t="s">
        <v>12</v>
      </c>
      <c r="J34405" t="s">
        <v>12</v>
      </c>
      <c r="K34405" t="s">
        <v>12</v>
      </c>
      <c r="L34405" t="s">
        <v>12</v>
      </c>
      <c r="M34405" t="s">
        <v>12</v>
      </c>
      <c r="N34405" t="s">
        <v>12</v>
      </c>
    </row>
    <row r="34406" spans="2:14" x14ac:dyDescent="0.35">
      <c r="B34406" t="s">
        <v>285</v>
      </c>
      <c r="C34406" t="s">
        <v>12</v>
      </c>
      <c r="D34406" t="s">
        <v>12</v>
      </c>
      <c r="E34406" t="s">
        <v>12</v>
      </c>
      <c r="F34406" t="s">
        <v>12</v>
      </c>
      <c r="G34406" t="s">
        <v>12</v>
      </c>
      <c r="H34406" t="s">
        <v>12</v>
      </c>
      <c r="I34406" t="s">
        <v>12</v>
      </c>
      <c r="J34406" t="s">
        <v>12</v>
      </c>
      <c r="K34406" t="s">
        <v>12</v>
      </c>
      <c r="L34406" t="s">
        <v>12</v>
      </c>
      <c r="M34406" t="s">
        <v>12</v>
      </c>
      <c r="N34406" t="s">
        <v>12</v>
      </c>
    </row>
    <row r="34407" spans="2:14" x14ac:dyDescent="0.35">
      <c r="B34407" t="s">
        <v>285</v>
      </c>
      <c r="C34407" t="s">
        <v>12</v>
      </c>
      <c r="D34407" t="s">
        <v>12</v>
      </c>
      <c r="E34407" t="s">
        <v>12</v>
      </c>
      <c r="F34407" t="s">
        <v>12</v>
      </c>
      <c r="G34407" t="s">
        <v>12</v>
      </c>
      <c r="H34407" t="s">
        <v>12</v>
      </c>
      <c r="I34407" t="s">
        <v>12</v>
      </c>
      <c r="J34407" t="s">
        <v>12</v>
      </c>
      <c r="K34407" t="s">
        <v>12</v>
      </c>
      <c r="L34407" t="s">
        <v>12</v>
      </c>
      <c r="M34407" t="s">
        <v>12</v>
      </c>
      <c r="N34407" t="s">
        <v>12</v>
      </c>
    </row>
    <row r="34408" spans="2:14" x14ac:dyDescent="0.35">
      <c r="B34408" t="s">
        <v>285</v>
      </c>
      <c r="C34408" t="s">
        <v>12</v>
      </c>
      <c r="D34408" t="s">
        <v>12</v>
      </c>
      <c r="E34408" t="s">
        <v>12</v>
      </c>
      <c r="F34408" t="s">
        <v>12</v>
      </c>
      <c r="G34408" t="s">
        <v>12</v>
      </c>
      <c r="H34408" t="s">
        <v>12</v>
      </c>
      <c r="I34408" t="s">
        <v>12</v>
      </c>
      <c r="J34408" t="s">
        <v>12</v>
      </c>
      <c r="K34408" t="s">
        <v>12</v>
      </c>
      <c r="L34408" t="s">
        <v>12</v>
      </c>
      <c r="M34408" t="s">
        <v>12</v>
      </c>
      <c r="N34408" t="s">
        <v>12</v>
      </c>
    </row>
    <row r="34409" spans="2:14" x14ac:dyDescent="0.35">
      <c r="B34409" t="s">
        <v>285</v>
      </c>
      <c r="C34409" t="s">
        <v>12</v>
      </c>
      <c r="D34409" t="s">
        <v>12</v>
      </c>
      <c r="E34409" t="s">
        <v>12</v>
      </c>
      <c r="F34409" t="s">
        <v>12</v>
      </c>
      <c r="G34409" t="s">
        <v>12</v>
      </c>
      <c r="H34409" t="s">
        <v>12</v>
      </c>
      <c r="I34409" t="s">
        <v>12</v>
      </c>
      <c r="J34409" t="s">
        <v>12</v>
      </c>
      <c r="K34409" t="s">
        <v>12</v>
      </c>
      <c r="L34409" t="s">
        <v>12</v>
      </c>
      <c r="M34409" t="s">
        <v>12</v>
      </c>
      <c r="N34409" t="s">
        <v>12</v>
      </c>
    </row>
    <row r="34410" spans="2:14" x14ac:dyDescent="0.35">
      <c r="B34410" t="s">
        <v>285</v>
      </c>
      <c r="C34410" t="s">
        <v>12</v>
      </c>
      <c r="D34410" t="s">
        <v>12</v>
      </c>
      <c r="E34410" t="s">
        <v>12</v>
      </c>
      <c r="F34410" t="s">
        <v>12</v>
      </c>
      <c r="G34410" t="s">
        <v>12</v>
      </c>
      <c r="H34410" t="s">
        <v>12</v>
      </c>
      <c r="I34410" t="s">
        <v>12</v>
      </c>
      <c r="J34410" t="s">
        <v>12</v>
      </c>
      <c r="K34410" t="s">
        <v>12</v>
      </c>
      <c r="L34410" t="s">
        <v>12</v>
      </c>
      <c r="M34410" t="s">
        <v>12</v>
      </c>
      <c r="N34410" t="s">
        <v>12</v>
      </c>
    </row>
    <row r="34411" spans="2:14" x14ac:dyDescent="0.35">
      <c r="B34411" t="s">
        <v>285</v>
      </c>
      <c r="C34411" t="s">
        <v>12</v>
      </c>
      <c r="D34411" t="s">
        <v>12</v>
      </c>
      <c r="E34411" t="s">
        <v>12</v>
      </c>
      <c r="F34411" t="s">
        <v>12</v>
      </c>
      <c r="G34411" t="s">
        <v>12</v>
      </c>
      <c r="H34411" t="s">
        <v>12</v>
      </c>
      <c r="I34411" t="s">
        <v>12</v>
      </c>
      <c r="J34411" t="s">
        <v>12</v>
      </c>
      <c r="K34411" t="s">
        <v>12</v>
      </c>
      <c r="L34411" t="s">
        <v>12</v>
      </c>
      <c r="M34411" t="s">
        <v>12</v>
      </c>
      <c r="N34411" t="s">
        <v>12</v>
      </c>
    </row>
    <row r="34412" spans="2:14" x14ac:dyDescent="0.35">
      <c r="B34412" t="s">
        <v>285</v>
      </c>
      <c r="C34412" t="s">
        <v>12</v>
      </c>
      <c r="D34412" t="s">
        <v>12</v>
      </c>
      <c r="E34412" t="s">
        <v>12</v>
      </c>
      <c r="F34412" t="s">
        <v>12</v>
      </c>
      <c r="G34412" t="s">
        <v>12</v>
      </c>
      <c r="H34412" t="s">
        <v>12</v>
      </c>
      <c r="I34412" t="s">
        <v>12</v>
      </c>
      <c r="J34412" t="s">
        <v>12</v>
      </c>
      <c r="K34412" t="s">
        <v>12</v>
      </c>
      <c r="L34412" t="s">
        <v>12</v>
      </c>
      <c r="M34412" t="s">
        <v>12</v>
      </c>
      <c r="N34412" t="s">
        <v>12</v>
      </c>
    </row>
    <row r="34413" spans="2:14" x14ac:dyDescent="0.35">
      <c r="B34413" t="s">
        <v>285</v>
      </c>
      <c r="C34413" t="s">
        <v>12</v>
      </c>
      <c r="D34413" t="s">
        <v>12</v>
      </c>
      <c r="E34413" t="s">
        <v>12</v>
      </c>
      <c r="F34413" t="s">
        <v>12</v>
      </c>
      <c r="G34413" t="s">
        <v>12</v>
      </c>
      <c r="H34413" t="s">
        <v>12</v>
      </c>
      <c r="I34413" t="s">
        <v>12</v>
      </c>
      <c r="J34413" t="s">
        <v>12</v>
      </c>
      <c r="K34413" t="s">
        <v>12</v>
      </c>
      <c r="L34413" t="s">
        <v>12</v>
      </c>
      <c r="M34413" t="s">
        <v>12</v>
      </c>
      <c r="N34413" t="s">
        <v>12</v>
      </c>
    </row>
    <row r="34414" spans="2:14" x14ac:dyDescent="0.35">
      <c r="B34414" t="s">
        <v>285</v>
      </c>
      <c r="C34414" t="s">
        <v>12</v>
      </c>
      <c r="D34414" t="s">
        <v>12</v>
      </c>
      <c r="E34414" t="s">
        <v>12</v>
      </c>
      <c r="F34414" t="s">
        <v>12</v>
      </c>
      <c r="G34414" t="s">
        <v>12</v>
      </c>
      <c r="H34414" t="s">
        <v>12</v>
      </c>
      <c r="I34414" t="s">
        <v>12</v>
      </c>
      <c r="J34414" t="s">
        <v>12</v>
      </c>
      <c r="K34414" t="s">
        <v>12</v>
      </c>
      <c r="L34414" t="s">
        <v>12</v>
      </c>
      <c r="M34414" t="s">
        <v>12</v>
      </c>
      <c r="N34414" t="s">
        <v>12</v>
      </c>
    </row>
    <row r="34415" spans="2:14" x14ac:dyDescent="0.35">
      <c r="B34415" t="s">
        <v>285</v>
      </c>
      <c r="C34415" t="s">
        <v>12</v>
      </c>
      <c r="D34415" t="s">
        <v>12</v>
      </c>
      <c r="E34415" t="s">
        <v>12</v>
      </c>
      <c r="F34415" t="s">
        <v>12</v>
      </c>
      <c r="G34415" t="s">
        <v>12</v>
      </c>
      <c r="H34415" t="s">
        <v>12</v>
      </c>
      <c r="I34415" t="s">
        <v>12</v>
      </c>
      <c r="J34415" t="s">
        <v>12</v>
      </c>
      <c r="K34415" t="s">
        <v>12</v>
      </c>
      <c r="L34415" t="s">
        <v>12</v>
      </c>
      <c r="M34415" t="s">
        <v>12</v>
      </c>
      <c r="N34415" t="s">
        <v>12</v>
      </c>
    </row>
    <row r="34416" spans="2:14" x14ac:dyDescent="0.35">
      <c r="B34416" t="s">
        <v>285</v>
      </c>
      <c r="C34416" t="s">
        <v>12</v>
      </c>
      <c r="D34416" t="s">
        <v>12</v>
      </c>
      <c r="E34416" t="s">
        <v>12</v>
      </c>
      <c r="F34416" t="s">
        <v>12</v>
      </c>
      <c r="G34416" t="s">
        <v>12</v>
      </c>
      <c r="H34416" t="s">
        <v>12</v>
      </c>
      <c r="I34416" t="s">
        <v>12</v>
      </c>
      <c r="J34416" t="s">
        <v>12</v>
      </c>
      <c r="K34416" t="s">
        <v>12</v>
      </c>
      <c r="L34416" t="s">
        <v>12</v>
      </c>
      <c r="M34416" t="s">
        <v>12</v>
      </c>
      <c r="N34416" t="s">
        <v>12</v>
      </c>
    </row>
    <row r="34417" spans="2:14" x14ac:dyDescent="0.35">
      <c r="B34417" t="s">
        <v>285</v>
      </c>
      <c r="C34417" t="s">
        <v>12</v>
      </c>
      <c r="D34417" t="s">
        <v>12</v>
      </c>
      <c r="E34417" t="s">
        <v>12</v>
      </c>
      <c r="F34417" t="s">
        <v>12</v>
      </c>
      <c r="G34417" t="s">
        <v>12</v>
      </c>
      <c r="H34417" t="s">
        <v>12</v>
      </c>
      <c r="I34417" t="s">
        <v>12</v>
      </c>
      <c r="J34417" t="s">
        <v>12</v>
      </c>
      <c r="K34417" t="s">
        <v>12</v>
      </c>
      <c r="L34417" t="s">
        <v>12</v>
      </c>
      <c r="M34417" t="s">
        <v>12</v>
      </c>
      <c r="N34417" t="s">
        <v>12</v>
      </c>
    </row>
    <row r="34418" spans="2:14" x14ac:dyDescent="0.35">
      <c r="B34418" t="s">
        <v>285</v>
      </c>
      <c r="C34418" t="s">
        <v>12</v>
      </c>
      <c r="D34418" t="s">
        <v>12</v>
      </c>
      <c r="E34418" t="s">
        <v>12</v>
      </c>
      <c r="F34418" t="s">
        <v>12</v>
      </c>
      <c r="G34418" t="s">
        <v>12</v>
      </c>
      <c r="H34418" t="s">
        <v>12</v>
      </c>
      <c r="I34418" t="s">
        <v>12</v>
      </c>
      <c r="J34418" t="s">
        <v>12</v>
      </c>
      <c r="K34418" t="s">
        <v>12</v>
      </c>
      <c r="L34418" t="s">
        <v>12</v>
      </c>
      <c r="M34418" t="s">
        <v>12</v>
      </c>
      <c r="N34418" t="s">
        <v>12</v>
      </c>
    </row>
    <row r="34419" spans="2:14" x14ac:dyDescent="0.35">
      <c r="B34419" t="s">
        <v>285</v>
      </c>
      <c r="C34419" t="s">
        <v>12</v>
      </c>
      <c r="D34419" t="s">
        <v>12</v>
      </c>
      <c r="E34419" t="s">
        <v>12</v>
      </c>
      <c r="F34419" t="s">
        <v>12</v>
      </c>
      <c r="G34419" t="s">
        <v>12</v>
      </c>
      <c r="H34419" t="s">
        <v>12</v>
      </c>
      <c r="I34419" t="s">
        <v>12</v>
      </c>
      <c r="J34419" t="s">
        <v>12</v>
      </c>
      <c r="K34419" t="s">
        <v>12</v>
      </c>
      <c r="L34419" t="s">
        <v>12</v>
      </c>
      <c r="M34419" t="s">
        <v>12</v>
      </c>
      <c r="N34419" t="s">
        <v>12</v>
      </c>
    </row>
    <row r="34420" spans="2:14" x14ac:dyDescent="0.35">
      <c r="B34420" t="s">
        <v>285</v>
      </c>
      <c r="C34420" t="s">
        <v>12</v>
      </c>
      <c r="D34420" t="s">
        <v>12</v>
      </c>
      <c r="E34420" t="s">
        <v>12</v>
      </c>
      <c r="F34420" t="s">
        <v>12</v>
      </c>
      <c r="G34420" t="s">
        <v>12</v>
      </c>
      <c r="H34420" t="s">
        <v>12</v>
      </c>
      <c r="I34420" t="s">
        <v>12</v>
      </c>
      <c r="J34420" t="s">
        <v>12</v>
      </c>
      <c r="K34420" t="s">
        <v>12</v>
      </c>
      <c r="L34420" t="s">
        <v>12</v>
      </c>
      <c r="M34420" t="s">
        <v>12</v>
      </c>
      <c r="N34420" t="s">
        <v>12</v>
      </c>
    </row>
    <row r="34421" spans="2:14" x14ac:dyDescent="0.35">
      <c r="B34421" t="s">
        <v>285</v>
      </c>
      <c r="C34421" t="s">
        <v>12</v>
      </c>
      <c r="D34421" t="s">
        <v>12</v>
      </c>
      <c r="E34421" t="s">
        <v>12</v>
      </c>
      <c r="F34421" t="s">
        <v>12</v>
      </c>
      <c r="G34421" t="s">
        <v>12</v>
      </c>
      <c r="H34421" t="s">
        <v>12</v>
      </c>
      <c r="I34421" t="s">
        <v>12</v>
      </c>
      <c r="J34421" t="s">
        <v>12</v>
      </c>
      <c r="K34421" t="s">
        <v>12</v>
      </c>
      <c r="L34421" t="s">
        <v>12</v>
      </c>
      <c r="M34421" t="s">
        <v>12</v>
      </c>
      <c r="N34421" t="s">
        <v>12</v>
      </c>
    </row>
    <row r="34422" spans="2:14" x14ac:dyDescent="0.35">
      <c r="B34422" t="s">
        <v>285</v>
      </c>
      <c r="C34422" t="s">
        <v>12</v>
      </c>
      <c r="D34422" t="s">
        <v>12</v>
      </c>
      <c r="E34422" t="s">
        <v>12</v>
      </c>
      <c r="F34422" t="s">
        <v>12</v>
      </c>
      <c r="G34422" t="s">
        <v>12</v>
      </c>
      <c r="H34422" t="s">
        <v>12</v>
      </c>
      <c r="I34422" t="s">
        <v>12</v>
      </c>
      <c r="J34422" t="s">
        <v>12</v>
      </c>
      <c r="K34422" t="s">
        <v>12</v>
      </c>
      <c r="L34422" t="s">
        <v>12</v>
      </c>
      <c r="M34422" t="s">
        <v>12</v>
      </c>
      <c r="N34422" t="s">
        <v>12</v>
      </c>
    </row>
    <row r="34423" spans="2:14" x14ac:dyDescent="0.35">
      <c r="B34423" t="s">
        <v>285</v>
      </c>
      <c r="C34423" t="s">
        <v>12</v>
      </c>
      <c r="D34423" t="s">
        <v>12</v>
      </c>
      <c r="E34423" t="s">
        <v>12</v>
      </c>
      <c r="F34423" t="s">
        <v>12</v>
      </c>
      <c r="G34423" t="s">
        <v>12</v>
      </c>
      <c r="H34423" t="s">
        <v>12</v>
      </c>
      <c r="I34423" t="s">
        <v>12</v>
      </c>
      <c r="J34423" t="s">
        <v>12</v>
      </c>
      <c r="K34423" t="s">
        <v>12</v>
      </c>
      <c r="L34423" t="s">
        <v>12</v>
      </c>
      <c r="M34423" t="s">
        <v>12</v>
      </c>
      <c r="N34423" t="s">
        <v>12</v>
      </c>
    </row>
    <row r="34424" spans="2:14" x14ac:dyDescent="0.35">
      <c r="B34424" t="s">
        <v>285</v>
      </c>
      <c r="C34424" t="s">
        <v>12</v>
      </c>
      <c r="D34424" t="s">
        <v>12</v>
      </c>
      <c r="E34424" t="s">
        <v>12</v>
      </c>
      <c r="F34424" t="s">
        <v>12</v>
      </c>
      <c r="G34424" t="s">
        <v>12</v>
      </c>
      <c r="H34424" t="s">
        <v>12</v>
      </c>
      <c r="I34424" t="s">
        <v>12</v>
      </c>
      <c r="J34424" t="s">
        <v>12</v>
      </c>
      <c r="K34424" t="s">
        <v>12</v>
      </c>
      <c r="L34424" t="s">
        <v>12</v>
      </c>
      <c r="M34424" t="s">
        <v>12</v>
      </c>
      <c r="N34424" t="s">
        <v>12</v>
      </c>
    </row>
    <row r="34425" spans="2:14" x14ac:dyDescent="0.35">
      <c r="B34425" t="s">
        <v>285</v>
      </c>
      <c r="C34425" t="s">
        <v>12</v>
      </c>
      <c r="D34425" t="s">
        <v>12</v>
      </c>
      <c r="E34425" t="s">
        <v>12</v>
      </c>
      <c r="F34425" t="s">
        <v>12</v>
      </c>
      <c r="G34425" t="s">
        <v>12</v>
      </c>
      <c r="H34425" t="s">
        <v>12</v>
      </c>
      <c r="I34425" t="s">
        <v>12</v>
      </c>
      <c r="J34425" t="s">
        <v>12</v>
      </c>
      <c r="K34425" t="s">
        <v>12</v>
      </c>
      <c r="L34425" t="s">
        <v>12</v>
      </c>
      <c r="M34425" t="s">
        <v>12</v>
      </c>
      <c r="N34425" t="s">
        <v>12</v>
      </c>
    </row>
    <row r="34426" spans="2:14" x14ac:dyDescent="0.35">
      <c r="B34426" t="s">
        <v>286</v>
      </c>
      <c r="C34426">
        <v>33406993375.3022</v>
      </c>
      <c r="D34426">
        <v>31649805450.022598</v>
      </c>
      <c r="E34426">
        <v>244.03031587873599</v>
      </c>
      <c r="F34426">
        <v>7280044127.5664101</v>
      </c>
      <c r="G34426" t="s">
        <v>12</v>
      </c>
      <c r="H34426" t="s">
        <v>12</v>
      </c>
      <c r="I34426">
        <v>88000</v>
      </c>
      <c r="J34426">
        <v>124000</v>
      </c>
      <c r="K34426">
        <v>16000</v>
      </c>
      <c r="L34426" t="s">
        <v>13</v>
      </c>
      <c r="M34426">
        <v>212000</v>
      </c>
      <c r="N34426" t="b">
        <v>0</v>
      </c>
    </row>
    <row r="34427" spans="2:14" x14ac:dyDescent="0.35">
      <c r="B34427" t="s">
        <v>286</v>
      </c>
      <c r="C34427">
        <v>33408426218.715099</v>
      </c>
      <c r="D34427">
        <v>30323961715.8563</v>
      </c>
      <c r="E34427">
        <v>219.049599207223</v>
      </c>
      <c r="F34427">
        <v>7403753425.8963699</v>
      </c>
      <c r="G34427" t="s">
        <v>12</v>
      </c>
      <c r="H34427" t="s">
        <v>12</v>
      </c>
      <c r="I34427">
        <v>88000</v>
      </c>
      <c r="J34427">
        <v>124000</v>
      </c>
      <c r="K34427">
        <v>16000</v>
      </c>
      <c r="L34427" t="s">
        <v>13</v>
      </c>
      <c r="M34427">
        <v>212000</v>
      </c>
      <c r="N34427" t="b">
        <v>0</v>
      </c>
    </row>
    <row r="34428" spans="2:14" x14ac:dyDescent="0.35">
      <c r="B34428" t="s">
        <v>286</v>
      </c>
      <c r="C34428">
        <v>33760390730.482201</v>
      </c>
      <c r="D34428">
        <v>29971513807.467098</v>
      </c>
      <c r="E34428">
        <v>224.34592384589499</v>
      </c>
      <c r="F34428">
        <v>7403753425.8963699</v>
      </c>
      <c r="G34428" t="s">
        <v>12</v>
      </c>
      <c r="H34428" t="s">
        <v>12</v>
      </c>
      <c r="I34428">
        <v>88000</v>
      </c>
      <c r="J34428">
        <v>124000</v>
      </c>
      <c r="K34428">
        <v>16000</v>
      </c>
      <c r="L34428" t="s">
        <v>13</v>
      </c>
      <c r="M34428">
        <v>212000</v>
      </c>
      <c r="N34428" t="b">
        <v>0</v>
      </c>
    </row>
    <row r="34429" spans="2:14" x14ac:dyDescent="0.35">
      <c r="B34429" t="s">
        <v>286</v>
      </c>
      <c r="C34429">
        <v>32174909641.459801</v>
      </c>
      <c r="D34429">
        <v>29739419399.546101</v>
      </c>
      <c r="E34429">
        <v>223.22997956867201</v>
      </c>
      <c r="F34429">
        <v>7337610518.7506304</v>
      </c>
      <c r="G34429" t="s">
        <v>12</v>
      </c>
      <c r="H34429" t="s">
        <v>12</v>
      </c>
      <c r="I34429">
        <v>88000</v>
      </c>
      <c r="J34429">
        <v>124000</v>
      </c>
      <c r="K34429">
        <v>16000</v>
      </c>
      <c r="L34429" t="s">
        <v>13</v>
      </c>
      <c r="M34429">
        <v>212000</v>
      </c>
      <c r="N34429" t="b">
        <v>0</v>
      </c>
    </row>
    <row r="34430" spans="2:14" x14ac:dyDescent="0.35">
      <c r="B34430" t="s">
        <v>286</v>
      </c>
      <c r="C34430">
        <v>30792503970.205799</v>
      </c>
      <c r="D34430">
        <v>28476668308.441399</v>
      </c>
      <c r="E34430">
        <v>213.87864026402599</v>
      </c>
      <c r="F34430">
        <v>7337896341.43367</v>
      </c>
      <c r="G34430" t="s">
        <v>12</v>
      </c>
      <c r="H34430" t="s">
        <v>12</v>
      </c>
      <c r="I34430">
        <v>88000</v>
      </c>
      <c r="J34430">
        <v>124000</v>
      </c>
      <c r="K34430">
        <v>16000</v>
      </c>
      <c r="L34430" t="s">
        <v>13</v>
      </c>
      <c r="M34430">
        <v>212000</v>
      </c>
      <c r="N34430" t="b">
        <v>0</v>
      </c>
    </row>
    <row r="34431" spans="2:14" x14ac:dyDescent="0.35">
      <c r="B34431" t="s">
        <v>286</v>
      </c>
      <c r="C34431">
        <v>29957512111.995201</v>
      </c>
      <c r="D34431">
        <v>26453388869.147999</v>
      </c>
      <c r="E34431">
        <v>211.39278171702799</v>
      </c>
      <c r="F34431">
        <v>7312449458.67348</v>
      </c>
      <c r="G34431" t="s">
        <v>12</v>
      </c>
      <c r="H34431" t="s">
        <v>12</v>
      </c>
      <c r="I34431">
        <v>88000</v>
      </c>
      <c r="J34431">
        <v>124000</v>
      </c>
      <c r="K34431">
        <v>16000</v>
      </c>
      <c r="L34431" t="s">
        <v>13</v>
      </c>
      <c r="M34431">
        <v>212000</v>
      </c>
      <c r="N34431" t="b">
        <v>0</v>
      </c>
    </row>
    <row r="34432" spans="2:14" x14ac:dyDescent="0.35">
      <c r="B34432" t="s">
        <v>286</v>
      </c>
      <c r="C34432">
        <v>26743440415.140999</v>
      </c>
      <c r="D34432">
        <v>24305733405.136902</v>
      </c>
      <c r="E34432">
        <v>209.75579124579099</v>
      </c>
      <c r="F34432">
        <v>7435549399.2989101</v>
      </c>
      <c r="G34432" t="s">
        <v>12</v>
      </c>
      <c r="H34432" t="s">
        <v>12</v>
      </c>
      <c r="I34432">
        <v>88000</v>
      </c>
      <c r="J34432">
        <v>124000</v>
      </c>
      <c r="K34432">
        <v>16000</v>
      </c>
      <c r="L34432" t="s">
        <v>13</v>
      </c>
      <c r="M34432">
        <v>212000</v>
      </c>
      <c r="N34432" t="b">
        <v>0</v>
      </c>
    </row>
    <row r="34433" spans="2:14" x14ac:dyDescent="0.35">
      <c r="B34433" t="s">
        <v>286</v>
      </c>
      <c r="C34433">
        <v>25789275194.835602</v>
      </c>
      <c r="D34433">
        <v>21863736078.723701</v>
      </c>
      <c r="E34433">
        <v>200.849452130603</v>
      </c>
      <c r="F34433">
        <v>7391200044.5198603</v>
      </c>
      <c r="G34433" t="s">
        <v>12</v>
      </c>
      <c r="H34433" t="s">
        <v>12</v>
      </c>
      <c r="I34433">
        <v>88000</v>
      </c>
      <c r="J34433">
        <v>124000</v>
      </c>
      <c r="K34433">
        <v>16000</v>
      </c>
      <c r="L34433" t="s">
        <v>13</v>
      </c>
      <c r="M34433">
        <v>212000</v>
      </c>
      <c r="N34433" t="b">
        <v>0</v>
      </c>
    </row>
    <row r="34434" spans="2:14" x14ac:dyDescent="0.35">
      <c r="B34434" t="s">
        <v>286</v>
      </c>
      <c r="C34434">
        <v>25398209250.437698</v>
      </c>
      <c r="D34434">
        <v>21413912946.915798</v>
      </c>
      <c r="E34434">
        <v>186.57901281910799</v>
      </c>
      <c r="F34434">
        <v>7538319858.4779701</v>
      </c>
      <c r="G34434" t="s">
        <v>12</v>
      </c>
      <c r="H34434" t="s">
        <v>12</v>
      </c>
      <c r="I34434">
        <v>88000</v>
      </c>
      <c r="J34434">
        <v>124000</v>
      </c>
      <c r="K34434">
        <v>16000</v>
      </c>
      <c r="L34434" t="s">
        <v>13</v>
      </c>
      <c r="M34434">
        <v>212000</v>
      </c>
      <c r="N34434" t="b">
        <v>0</v>
      </c>
    </row>
    <row r="34435" spans="2:14" x14ac:dyDescent="0.35">
      <c r="B34435" t="s">
        <v>286</v>
      </c>
      <c r="C34435">
        <v>25827525262.775799</v>
      </c>
      <c r="D34435">
        <v>21400966688.833599</v>
      </c>
      <c r="E34435">
        <v>171.43133407243201</v>
      </c>
      <c r="F34435">
        <v>8465737060.1425896</v>
      </c>
      <c r="G34435" t="s">
        <v>12</v>
      </c>
      <c r="H34435" t="s">
        <v>12</v>
      </c>
      <c r="I34435">
        <v>88000</v>
      </c>
      <c r="J34435">
        <v>124000</v>
      </c>
      <c r="K34435">
        <v>16000</v>
      </c>
      <c r="L34435" t="s">
        <v>13</v>
      </c>
      <c r="M34435">
        <v>212000</v>
      </c>
      <c r="N34435" t="b">
        <v>0</v>
      </c>
    </row>
    <row r="34436" spans="2:14" x14ac:dyDescent="0.35">
      <c r="B34436" t="s">
        <v>286</v>
      </c>
      <c r="C34436">
        <v>28115049604.2234</v>
      </c>
      <c r="D34436">
        <v>22834351824.399399</v>
      </c>
      <c r="E34436">
        <v>154.207625884311</v>
      </c>
      <c r="F34436">
        <v>8487865044.0677996</v>
      </c>
      <c r="G34436" t="s">
        <v>12</v>
      </c>
      <c r="H34436" t="s">
        <v>12</v>
      </c>
      <c r="I34436">
        <v>88000</v>
      </c>
      <c r="J34436">
        <v>124000</v>
      </c>
      <c r="K34436">
        <v>16000</v>
      </c>
      <c r="L34436" t="s">
        <v>13</v>
      </c>
      <c r="M34436">
        <v>212000</v>
      </c>
      <c r="N34436" t="b">
        <v>0</v>
      </c>
    </row>
    <row r="34437" spans="2:14" x14ac:dyDescent="0.35">
      <c r="B34437" t="s">
        <v>286</v>
      </c>
      <c r="C34437">
        <v>27422385082.3988</v>
      </c>
      <c r="D34437">
        <v>23027298764.2286</v>
      </c>
      <c r="E34437">
        <v>151.03496788230399</v>
      </c>
      <c r="F34437">
        <v>7558062485.7325602</v>
      </c>
      <c r="G34437" t="s">
        <v>12</v>
      </c>
      <c r="H34437" t="s">
        <v>12</v>
      </c>
      <c r="I34437">
        <v>88000</v>
      </c>
      <c r="J34437">
        <v>124000</v>
      </c>
      <c r="K34437">
        <v>16000</v>
      </c>
      <c r="L34437" t="s">
        <v>13</v>
      </c>
      <c r="M34437">
        <v>212000</v>
      </c>
      <c r="N34437" t="b">
        <v>0</v>
      </c>
    </row>
    <row r="34438" spans="2:14" x14ac:dyDescent="0.35">
      <c r="B34438" t="s">
        <v>286</v>
      </c>
      <c r="C34438">
        <v>26130307426.1707</v>
      </c>
      <c r="D34438">
        <v>23758472466.129299</v>
      </c>
      <c r="E34438">
        <v>150.94365632806</v>
      </c>
      <c r="F34438">
        <v>7500407009.2696304</v>
      </c>
      <c r="G34438" t="s">
        <v>12</v>
      </c>
      <c r="H34438" t="s">
        <v>12</v>
      </c>
      <c r="I34438">
        <v>88000</v>
      </c>
      <c r="J34438">
        <v>124000</v>
      </c>
      <c r="K34438">
        <v>16000</v>
      </c>
      <c r="L34438" t="s">
        <v>13</v>
      </c>
      <c r="M34438">
        <v>212000</v>
      </c>
      <c r="N34438" t="b">
        <v>0</v>
      </c>
    </row>
    <row r="34439" spans="2:14" x14ac:dyDescent="0.35">
      <c r="B34439" t="s">
        <v>286</v>
      </c>
      <c r="C34439">
        <v>25077841952.931099</v>
      </c>
      <c r="D34439">
        <v>22407505844.918201</v>
      </c>
      <c r="E34439">
        <v>161.053498394282</v>
      </c>
      <c r="F34439">
        <v>7425077207.8190899</v>
      </c>
      <c r="G34439" t="s">
        <v>12</v>
      </c>
      <c r="H34439" t="s">
        <v>12</v>
      </c>
      <c r="I34439">
        <v>48000</v>
      </c>
      <c r="J34439">
        <v>109000</v>
      </c>
      <c r="K34439">
        <v>14000</v>
      </c>
      <c r="L34439" t="s">
        <v>13</v>
      </c>
      <c r="M34439">
        <v>157000</v>
      </c>
      <c r="N34439" t="b">
        <v>0</v>
      </c>
    </row>
    <row r="34440" spans="2:14" x14ac:dyDescent="0.35">
      <c r="B34440" t="s">
        <v>286</v>
      </c>
      <c r="C34440">
        <v>24259903969.435902</v>
      </c>
      <c r="D34440">
        <v>21852636896.697899</v>
      </c>
      <c r="E34440">
        <v>162.41437694704001</v>
      </c>
      <c r="F34440">
        <v>7381902108.76408</v>
      </c>
      <c r="G34440" t="s">
        <v>12</v>
      </c>
      <c r="H34440" t="s">
        <v>12</v>
      </c>
      <c r="I34440">
        <v>48000</v>
      </c>
      <c r="J34440">
        <v>109000</v>
      </c>
      <c r="K34440">
        <v>14000</v>
      </c>
      <c r="L34440" t="s">
        <v>13</v>
      </c>
      <c r="M34440">
        <v>157000</v>
      </c>
      <c r="N34440" t="b">
        <v>0</v>
      </c>
    </row>
    <row r="34441" spans="2:14" x14ac:dyDescent="0.35">
      <c r="B34441" t="s">
        <v>286</v>
      </c>
      <c r="C34441">
        <v>22739550454.728401</v>
      </c>
      <c r="D34441">
        <v>19036245031.806</v>
      </c>
      <c r="E34441">
        <v>167.57143520429199</v>
      </c>
      <c r="F34441">
        <v>7490597443.7166204</v>
      </c>
      <c r="G34441" t="s">
        <v>12</v>
      </c>
      <c r="H34441" t="s">
        <v>12</v>
      </c>
      <c r="I34441">
        <v>48000</v>
      </c>
      <c r="J34441">
        <v>109000</v>
      </c>
      <c r="K34441">
        <v>14000</v>
      </c>
      <c r="L34441" t="s">
        <v>13</v>
      </c>
      <c r="M34441">
        <v>157000</v>
      </c>
      <c r="N34441" t="b">
        <v>0</v>
      </c>
    </row>
    <row r="34442" spans="2:14" x14ac:dyDescent="0.35">
      <c r="B34442" t="s">
        <v>286</v>
      </c>
      <c r="C34442">
        <v>22342969750.479801</v>
      </c>
      <c r="D34442">
        <v>18520924922.477001</v>
      </c>
      <c r="E34442">
        <v>158.04290108021601</v>
      </c>
      <c r="F34442">
        <v>7490597443.7166204</v>
      </c>
      <c r="G34442" t="s">
        <v>12</v>
      </c>
      <c r="H34442" t="s">
        <v>12</v>
      </c>
      <c r="I34442">
        <v>48000</v>
      </c>
      <c r="J34442">
        <v>109000</v>
      </c>
      <c r="K34442">
        <v>14000</v>
      </c>
      <c r="L34442" t="s">
        <v>13</v>
      </c>
      <c r="M34442">
        <v>157000</v>
      </c>
      <c r="N34442" t="b">
        <v>0</v>
      </c>
    </row>
    <row r="34443" spans="2:14" x14ac:dyDescent="0.35">
      <c r="B34443" t="s">
        <v>286</v>
      </c>
      <c r="C34443">
        <v>22757717859.752499</v>
      </c>
      <c r="D34443">
        <v>18551515523.104</v>
      </c>
      <c r="E34443">
        <v>154.12934198519699</v>
      </c>
      <c r="F34443">
        <v>7400963183.5498104</v>
      </c>
      <c r="G34443" t="s">
        <v>12</v>
      </c>
      <c r="H34443" t="s">
        <v>12</v>
      </c>
      <c r="I34443">
        <v>48000</v>
      </c>
      <c r="J34443">
        <v>109000</v>
      </c>
      <c r="K34443">
        <v>14000</v>
      </c>
      <c r="L34443" t="s">
        <v>13</v>
      </c>
      <c r="M34443">
        <v>157000</v>
      </c>
      <c r="N34443" t="b">
        <v>0</v>
      </c>
    </row>
    <row r="34444" spans="2:14" x14ac:dyDescent="0.35">
      <c r="B34444" t="s">
        <v>286</v>
      </c>
      <c r="C34444">
        <v>23728879071.437099</v>
      </c>
      <c r="D34444">
        <v>21289161120.1362</v>
      </c>
      <c r="E34444">
        <v>134.26498296251799</v>
      </c>
      <c r="F34444">
        <v>7320286496.4669504</v>
      </c>
      <c r="G34444" t="s">
        <v>12</v>
      </c>
      <c r="H34444" t="s">
        <v>12</v>
      </c>
      <c r="I34444">
        <v>48000</v>
      </c>
      <c r="J34444">
        <v>109000</v>
      </c>
      <c r="K34444">
        <v>14000</v>
      </c>
      <c r="L34444" t="s">
        <v>13</v>
      </c>
      <c r="M34444">
        <v>157000</v>
      </c>
      <c r="N34444" t="b">
        <v>0</v>
      </c>
    </row>
    <row r="34445" spans="2:14" x14ac:dyDescent="0.35">
      <c r="B34445" t="s">
        <v>286</v>
      </c>
      <c r="C34445">
        <v>22084762768.57</v>
      </c>
      <c r="D34445">
        <v>18889980800.701401</v>
      </c>
      <c r="E34445">
        <v>130.63036670370701</v>
      </c>
      <c r="F34445">
        <v>7251521759.5746899</v>
      </c>
      <c r="G34445" t="s">
        <v>12</v>
      </c>
      <c r="H34445" t="s">
        <v>12</v>
      </c>
      <c r="I34445">
        <v>48000</v>
      </c>
      <c r="J34445">
        <v>109000</v>
      </c>
      <c r="K34445">
        <v>14000</v>
      </c>
      <c r="L34445" t="s">
        <v>13</v>
      </c>
      <c r="M34445">
        <v>157000</v>
      </c>
      <c r="N34445" t="b">
        <v>0</v>
      </c>
    </row>
    <row r="34446" spans="2:14" x14ac:dyDescent="0.35">
      <c r="B34446" t="s">
        <v>286</v>
      </c>
      <c r="C34446">
        <v>21609779553.1796</v>
      </c>
      <c r="D34446">
        <v>19353888031.004501</v>
      </c>
      <c r="E34446">
        <v>130.84612598108299</v>
      </c>
      <c r="F34446">
        <v>7122433784.5108805</v>
      </c>
      <c r="G34446" t="s">
        <v>12</v>
      </c>
      <c r="H34446" t="s">
        <v>12</v>
      </c>
      <c r="I34446">
        <v>48000</v>
      </c>
      <c r="J34446">
        <v>109000</v>
      </c>
      <c r="K34446">
        <v>14000</v>
      </c>
      <c r="L34446" t="s">
        <v>13</v>
      </c>
      <c r="M34446">
        <v>157000</v>
      </c>
      <c r="N34446" t="b">
        <v>0</v>
      </c>
    </row>
    <row r="34447" spans="2:14" x14ac:dyDescent="0.35">
      <c r="B34447" t="s">
        <v>286</v>
      </c>
      <c r="C34447">
        <v>21053930921.4781</v>
      </c>
      <c r="D34447">
        <v>17666748860.4039</v>
      </c>
      <c r="E34447">
        <v>150.155077868852</v>
      </c>
      <c r="F34447">
        <v>7206035796.3725901</v>
      </c>
      <c r="G34447" t="s">
        <v>12</v>
      </c>
      <c r="H34447" t="s">
        <v>12</v>
      </c>
      <c r="I34447">
        <v>48000</v>
      </c>
      <c r="J34447">
        <v>109000</v>
      </c>
      <c r="K34447">
        <v>14000</v>
      </c>
      <c r="L34447" t="s">
        <v>13</v>
      </c>
      <c r="M34447">
        <v>157000</v>
      </c>
      <c r="N34447" t="b">
        <v>0</v>
      </c>
    </row>
    <row r="34448" spans="2:14" x14ac:dyDescent="0.35">
      <c r="B34448" t="s">
        <v>286</v>
      </c>
      <c r="C34448">
        <v>20598092768.157799</v>
      </c>
      <c r="D34448">
        <v>16866268895.1668</v>
      </c>
      <c r="E34448">
        <v>133.233363309353</v>
      </c>
      <c r="F34448">
        <v>7046971244.1761503</v>
      </c>
      <c r="G34448" t="s">
        <v>12</v>
      </c>
      <c r="H34448" t="s">
        <v>12</v>
      </c>
      <c r="I34448">
        <v>48000</v>
      </c>
      <c r="J34448">
        <v>109000</v>
      </c>
      <c r="K34448">
        <v>14000</v>
      </c>
      <c r="L34448" t="s">
        <v>13</v>
      </c>
      <c r="M34448">
        <v>157000</v>
      </c>
      <c r="N34448" t="b">
        <v>0</v>
      </c>
    </row>
    <row r="34449" spans="2:14" x14ac:dyDescent="0.35">
      <c r="B34449" t="s">
        <v>286</v>
      </c>
      <c r="C34449">
        <v>18328868885.202801</v>
      </c>
      <c r="D34449">
        <v>16327715224.635</v>
      </c>
      <c r="E34449">
        <v>136.505358194308</v>
      </c>
      <c r="F34449">
        <v>6262681442.4205103</v>
      </c>
      <c r="G34449" t="s">
        <v>12</v>
      </c>
      <c r="H34449" t="s">
        <v>12</v>
      </c>
      <c r="I34449">
        <v>48000</v>
      </c>
      <c r="J34449">
        <v>109000</v>
      </c>
      <c r="K34449">
        <v>14000</v>
      </c>
      <c r="L34449" t="s">
        <v>13</v>
      </c>
      <c r="M34449">
        <v>157000</v>
      </c>
      <c r="N34449" t="b">
        <v>0</v>
      </c>
    </row>
    <row r="34450" spans="2:14" x14ac:dyDescent="0.35">
      <c r="B34450" t="s">
        <v>286</v>
      </c>
      <c r="C34450">
        <v>18029260514.9272</v>
      </c>
      <c r="D34450">
        <v>15697206978.4112</v>
      </c>
      <c r="E34450">
        <v>124.60575763665599</v>
      </c>
      <c r="F34450">
        <v>6283189043.6017704</v>
      </c>
      <c r="G34450" t="s">
        <v>12</v>
      </c>
      <c r="H34450" t="s">
        <v>12</v>
      </c>
      <c r="I34450">
        <v>48000</v>
      </c>
      <c r="J34450">
        <v>109000</v>
      </c>
      <c r="K34450">
        <v>14000</v>
      </c>
      <c r="L34450" t="s">
        <v>13</v>
      </c>
      <c r="M34450">
        <v>157000</v>
      </c>
      <c r="N34450" t="b">
        <v>0</v>
      </c>
    </row>
    <row r="34451" spans="2:14" x14ac:dyDescent="0.35">
      <c r="B34451" t="s">
        <v>286</v>
      </c>
      <c r="C34451">
        <v>18265905776.210499</v>
      </c>
      <c r="D34451">
        <v>15520201099.8696</v>
      </c>
      <c r="E34451">
        <v>118.95987376014401</v>
      </c>
      <c r="F34451">
        <v>6201351325.4794903</v>
      </c>
      <c r="G34451" t="s">
        <v>12</v>
      </c>
      <c r="H34451" t="s">
        <v>12</v>
      </c>
      <c r="I34451">
        <v>53000</v>
      </c>
      <c r="J34451">
        <v>102000</v>
      </c>
      <c r="K34451">
        <v>16000</v>
      </c>
      <c r="L34451" t="s">
        <v>13</v>
      </c>
      <c r="M34451">
        <v>155000</v>
      </c>
      <c r="N34451" t="b">
        <v>0</v>
      </c>
    </row>
    <row r="34452" spans="2:14" x14ac:dyDescent="0.35">
      <c r="B34452" t="s">
        <v>286</v>
      </c>
      <c r="C34452">
        <v>17932430882.060299</v>
      </c>
      <c r="D34452">
        <v>16061421412.3822</v>
      </c>
      <c r="E34452">
        <v>115.16138832998</v>
      </c>
      <c r="F34452">
        <v>6230131444.0243597</v>
      </c>
      <c r="G34452" t="s">
        <v>12</v>
      </c>
      <c r="H34452" t="s">
        <v>12</v>
      </c>
      <c r="I34452">
        <v>53000</v>
      </c>
      <c r="J34452">
        <v>102000</v>
      </c>
      <c r="K34452">
        <v>16000</v>
      </c>
      <c r="L34452" t="s">
        <v>13</v>
      </c>
      <c r="M34452">
        <v>155000</v>
      </c>
      <c r="N34452" t="b">
        <v>0</v>
      </c>
    </row>
    <row r="34453" spans="2:14" x14ac:dyDescent="0.35">
      <c r="B34453" t="s">
        <v>286</v>
      </c>
      <c r="C34453">
        <v>19628860559.128799</v>
      </c>
      <c r="D34453">
        <v>17775574755.935501</v>
      </c>
      <c r="E34453">
        <v>110.714335941469</v>
      </c>
      <c r="F34453">
        <v>6265507625.1861496</v>
      </c>
      <c r="G34453" t="s">
        <v>12</v>
      </c>
      <c r="H34453" t="s">
        <v>12</v>
      </c>
      <c r="I34453">
        <v>53000</v>
      </c>
      <c r="J34453">
        <v>102000</v>
      </c>
      <c r="K34453">
        <v>16000</v>
      </c>
      <c r="L34453" t="s">
        <v>13</v>
      </c>
      <c r="M34453">
        <v>155000</v>
      </c>
      <c r="N34453" t="b">
        <v>0</v>
      </c>
    </row>
    <row r="34454" spans="2:14" x14ac:dyDescent="0.35">
      <c r="B34454" t="s">
        <v>286</v>
      </c>
      <c r="C34454">
        <v>19791028292.8092</v>
      </c>
      <c r="D34454">
        <v>19494203678.7654</v>
      </c>
      <c r="E34454">
        <v>109.46589165915699</v>
      </c>
      <c r="F34454">
        <v>6265507625.1861496</v>
      </c>
      <c r="G34454" t="s">
        <v>12</v>
      </c>
      <c r="H34454" t="s">
        <v>12</v>
      </c>
      <c r="I34454">
        <v>53000</v>
      </c>
      <c r="J34454">
        <v>102000</v>
      </c>
      <c r="K34454">
        <v>16000</v>
      </c>
      <c r="L34454" t="s">
        <v>13</v>
      </c>
      <c r="M34454">
        <v>155000</v>
      </c>
      <c r="N34454" t="b">
        <v>0</v>
      </c>
    </row>
    <row r="34455" spans="2:14" x14ac:dyDescent="0.35">
      <c r="B34455" t="s">
        <v>286</v>
      </c>
      <c r="C34455">
        <v>18839951502.595699</v>
      </c>
      <c r="D34455">
        <v>18552236434.291801</v>
      </c>
      <c r="E34455">
        <v>113.283185243951</v>
      </c>
      <c r="F34455">
        <v>6165023414.5127001</v>
      </c>
      <c r="G34455" t="s">
        <v>12</v>
      </c>
      <c r="H34455" t="s">
        <v>12</v>
      </c>
      <c r="I34455">
        <v>53000</v>
      </c>
      <c r="J34455">
        <v>102000</v>
      </c>
      <c r="K34455">
        <v>16000</v>
      </c>
      <c r="L34455" t="s">
        <v>13</v>
      </c>
      <c r="M34455">
        <v>155000</v>
      </c>
      <c r="N34455" t="b">
        <v>0</v>
      </c>
    </row>
    <row r="34456" spans="2:14" x14ac:dyDescent="0.35">
      <c r="B34456" t="s">
        <v>286</v>
      </c>
      <c r="C34456">
        <v>18710273566.532001</v>
      </c>
      <c r="D34456">
        <v>18101832163.346802</v>
      </c>
      <c r="E34456">
        <v>125.37332009369599</v>
      </c>
      <c r="F34456">
        <v>6188292289.82798</v>
      </c>
      <c r="G34456" t="s">
        <v>12</v>
      </c>
      <c r="H34456" t="s">
        <v>12</v>
      </c>
      <c r="I34456">
        <v>53000</v>
      </c>
      <c r="J34456">
        <v>102000</v>
      </c>
      <c r="K34456">
        <v>16000</v>
      </c>
      <c r="L34456" t="s">
        <v>13</v>
      </c>
      <c r="M34456">
        <v>155000</v>
      </c>
      <c r="N34456" t="b">
        <v>0</v>
      </c>
    </row>
    <row r="34457" spans="2:14" x14ac:dyDescent="0.35">
      <c r="B34457" t="s">
        <v>286</v>
      </c>
      <c r="C34457">
        <v>18216185284.214298</v>
      </c>
      <c r="D34457">
        <v>14692477694.720301</v>
      </c>
      <c r="E34457">
        <v>127.905758827173</v>
      </c>
      <c r="F34457">
        <v>6179769431.0766001</v>
      </c>
      <c r="G34457" t="s">
        <v>12</v>
      </c>
      <c r="H34457" t="s">
        <v>12</v>
      </c>
      <c r="I34457">
        <v>53000</v>
      </c>
      <c r="J34457">
        <v>102000</v>
      </c>
      <c r="K34457">
        <v>16000</v>
      </c>
      <c r="L34457" t="s">
        <v>13</v>
      </c>
      <c r="M34457">
        <v>155000</v>
      </c>
      <c r="N34457" t="b">
        <v>0</v>
      </c>
    </row>
    <row r="34458" spans="2:14" x14ac:dyDescent="0.35">
      <c r="B34458" t="s">
        <v>286</v>
      </c>
      <c r="C34458">
        <v>15543944458.2391</v>
      </c>
      <c r="D34458">
        <v>13001852402.7616</v>
      </c>
      <c r="E34458">
        <v>121.72530451469601</v>
      </c>
      <c r="F34458">
        <v>5926376887.48915</v>
      </c>
      <c r="G34458" t="s">
        <v>12</v>
      </c>
      <c r="H34458" t="s">
        <v>12</v>
      </c>
      <c r="I34458">
        <v>53000</v>
      </c>
      <c r="J34458">
        <v>102000</v>
      </c>
      <c r="K34458">
        <v>16000</v>
      </c>
      <c r="L34458" t="s">
        <v>13</v>
      </c>
      <c r="M34458">
        <v>155000</v>
      </c>
      <c r="N34458" t="b">
        <v>0</v>
      </c>
    </row>
    <row r="34459" spans="2:14" x14ac:dyDescent="0.35">
      <c r="B34459" t="s">
        <v>286</v>
      </c>
      <c r="C34459">
        <v>14673935303.6658</v>
      </c>
      <c r="D34459">
        <v>13687897027.3179</v>
      </c>
      <c r="E34459">
        <v>118.770103009493</v>
      </c>
      <c r="F34459">
        <v>6002178040.3053398</v>
      </c>
      <c r="G34459" t="s">
        <v>12</v>
      </c>
      <c r="H34459" t="s">
        <v>12</v>
      </c>
      <c r="I34459">
        <v>53000</v>
      </c>
      <c r="J34459">
        <v>102000</v>
      </c>
      <c r="K34459">
        <v>16000</v>
      </c>
      <c r="L34459" t="s">
        <v>13</v>
      </c>
      <c r="M34459">
        <v>155000</v>
      </c>
      <c r="N34459" t="b">
        <v>0</v>
      </c>
    </row>
    <row r="34460" spans="2:14" x14ac:dyDescent="0.35">
      <c r="B34460" t="s">
        <v>286</v>
      </c>
      <c r="C34460">
        <v>15004479788.7554</v>
      </c>
      <c r="D34460">
        <v>14534235733.111799</v>
      </c>
      <c r="E34460">
        <v>113.833971537689</v>
      </c>
      <c r="F34460">
        <v>6100589217.2709904</v>
      </c>
      <c r="G34460" t="s">
        <v>12</v>
      </c>
      <c r="H34460" t="s">
        <v>12</v>
      </c>
      <c r="I34460">
        <v>53000</v>
      </c>
      <c r="J34460">
        <v>102000</v>
      </c>
      <c r="K34460">
        <v>16000</v>
      </c>
      <c r="L34460" t="s">
        <v>13</v>
      </c>
      <c r="M34460">
        <v>155000</v>
      </c>
      <c r="N34460" t="b">
        <v>0</v>
      </c>
    </row>
    <row r="34461" spans="2:14" x14ac:dyDescent="0.35">
      <c r="B34461" t="s">
        <v>286</v>
      </c>
      <c r="C34461">
        <v>14609728189.3524</v>
      </c>
      <c r="D34461">
        <v>15000950881.2985</v>
      </c>
      <c r="E34461">
        <v>100.73539174982299</v>
      </c>
      <c r="F34461">
        <v>5376057842.4917002</v>
      </c>
      <c r="G34461" t="s">
        <v>12</v>
      </c>
      <c r="H34461" t="s">
        <v>12</v>
      </c>
      <c r="I34461">
        <v>53000</v>
      </c>
      <c r="J34461">
        <v>102000</v>
      </c>
      <c r="K34461">
        <v>16000</v>
      </c>
      <c r="L34461" t="s">
        <v>13</v>
      </c>
      <c r="M34461">
        <v>155000</v>
      </c>
      <c r="N34461" t="b">
        <v>0</v>
      </c>
    </row>
    <row r="34462" spans="2:14" x14ac:dyDescent="0.35">
      <c r="B34462" t="s">
        <v>286</v>
      </c>
      <c r="C34462">
        <v>14680951651.9014</v>
      </c>
      <c r="D34462">
        <v>14245961333.8176</v>
      </c>
      <c r="E34462">
        <v>106.050709280874</v>
      </c>
      <c r="F34462">
        <v>5286840150.1408501</v>
      </c>
      <c r="G34462" t="s">
        <v>12</v>
      </c>
      <c r="H34462" t="s">
        <v>12</v>
      </c>
      <c r="I34462">
        <v>53000</v>
      </c>
      <c r="J34462">
        <v>102000</v>
      </c>
      <c r="K34462">
        <v>16000</v>
      </c>
      <c r="L34462" t="s">
        <v>13</v>
      </c>
      <c r="M34462">
        <v>155000</v>
      </c>
      <c r="N34462" t="b">
        <v>0</v>
      </c>
    </row>
    <row r="34463" spans="2:14" x14ac:dyDescent="0.35">
      <c r="B34463" t="s">
        <v>286</v>
      </c>
      <c r="C34463">
        <v>13753992200.156</v>
      </c>
      <c r="D34463">
        <v>13968233422.163799</v>
      </c>
      <c r="E34463">
        <v>112.60794885260501</v>
      </c>
      <c r="F34463">
        <v>5332209675.4114103</v>
      </c>
      <c r="G34463" t="s">
        <v>12</v>
      </c>
      <c r="H34463" t="s">
        <v>12</v>
      </c>
      <c r="I34463">
        <v>45000</v>
      </c>
      <c r="J34463">
        <v>109000</v>
      </c>
      <c r="K34463">
        <v>13800</v>
      </c>
      <c r="L34463" t="s">
        <v>13</v>
      </c>
      <c r="M34463">
        <v>154000</v>
      </c>
      <c r="N34463" t="b">
        <v>0</v>
      </c>
    </row>
    <row r="34464" spans="2:14" x14ac:dyDescent="0.35">
      <c r="B34464" t="s">
        <v>286</v>
      </c>
      <c r="C34464">
        <v>13715460626.742001</v>
      </c>
      <c r="D34464">
        <v>13677769332.739901</v>
      </c>
      <c r="E34464">
        <v>116.223951544512</v>
      </c>
      <c r="F34464">
        <v>5353789198.9021597</v>
      </c>
      <c r="G34464" t="s">
        <v>12</v>
      </c>
      <c r="H34464" t="s">
        <v>12</v>
      </c>
      <c r="I34464">
        <v>45000</v>
      </c>
      <c r="J34464">
        <v>109000</v>
      </c>
      <c r="K34464">
        <v>13800</v>
      </c>
      <c r="L34464" t="s">
        <v>13</v>
      </c>
      <c r="M34464">
        <v>154000</v>
      </c>
      <c r="N34464" t="b">
        <v>0</v>
      </c>
    </row>
    <row r="34465" spans="2:14" x14ac:dyDescent="0.35">
      <c r="B34465" t="s">
        <v>286</v>
      </c>
      <c r="C34465">
        <v>13853694435.861601</v>
      </c>
      <c r="D34465">
        <v>13555560489.5114</v>
      </c>
      <c r="E34465">
        <v>110.374464450169</v>
      </c>
      <c r="F34465">
        <v>5445374559.6393404</v>
      </c>
      <c r="G34465" t="s">
        <v>12</v>
      </c>
      <c r="H34465" t="s">
        <v>12</v>
      </c>
      <c r="I34465">
        <v>45000</v>
      </c>
      <c r="J34465">
        <v>109000</v>
      </c>
      <c r="K34465">
        <v>13800</v>
      </c>
      <c r="L34465" t="s">
        <v>13</v>
      </c>
      <c r="M34465">
        <v>154000</v>
      </c>
      <c r="N34465" t="b">
        <v>0</v>
      </c>
    </row>
    <row r="34466" spans="2:14" x14ac:dyDescent="0.35">
      <c r="B34466" t="s">
        <v>286</v>
      </c>
      <c r="C34466">
        <v>13151561930.7321</v>
      </c>
      <c r="D34466">
        <v>12816154629.905001</v>
      </c>
      <c r="E34466">
        <v>108.22269183241799</v>
      </c>
      <c r="F34466">
        <v>5446848091.7233801</v>
      </c>
      <c r="G34466" t="s">
        <v>12</v>
      </c>
      <c r="H34466" t="s">
        <v>12</v>
      </c>
      <c r="I34466">
        <v>45000</v>
      </c>
      <c r="J34466">
        <v>109000</v>
      </c>
      <c r="K34466">
        <v>13800</v>
      </c>
      <c r="L34466" t="s">
        <v>13</v>
      </c>
      <c r="M34466">
        <v>154000</v>
      </c>
      <c r="N34466" t="b">
        <v>0</v>
      </c>
    </row>
    <row r="34467" spans="2:14" x14ac:dyDescent="0.35">
      <c r="B34467" t="s">
        <v>286</v>
      </c>
      <c r="C34467">
        <v>12768964276.192699</v>
      </c>
      <c r="D34467">
        <v>12530539066.7712</v>
      </c>
      <c r="E34467">
        <v>105.972242209474</v>
      </c>
      <c r="F34467">
        <v>5413124291.7324104</v>
      </c>
      <c r="G34467" t="s">
        <v>12</v>
      </c>
      <c r="H34467" t="s">
        <v>12</v>
      </c>
      <c r="I34467">
        <v>45000</v>
      </c>
      <c r="J34467">
        <v>109000</v>
      </c>
      <c r="K34467">
        <v>13800</v>
      </c>
      <c r="L34467" t="s">
        <v>13</v>
      </c>
      <c r="M34467">
        <v>154000</v>
      </c>
      <c r="N34467" t="b">
        <v>0</v>
      </c>
    </row>
    <row r="34468" spans="2:14" x14ac:dyDescent="0.35">
      <c r="B34468" t="s">
        <v>286</v>
      </c>
      <c r="C34468">
        <v>12739581153.058201</v>
      </c>
      <c r="D34468">
        <v>12107985289.542999</v>
      </c>
      <c r="E34468">
        <v>105.025395920455</v>
      </c>
      <c r="F34468">
        <v>5717403155.78547</v>
      </c>
      <c r="G34468" t="s">
        <v>12</v>
      </c>
      <c r="H34468" t="s">
        <v>12</v>
      </c>
      <c r="I34468">
        <v>45000</v>
      </c>
      <c r="J34468">
        <v>109000</v>
      </c>
      <c r="K34468">
        <v>13800</v>
      </c>
      <c r="L34468" t="s">
        <v>13</v>
      </c>
      <c r="M34468">
        <v>154000</v>
      </c>
      <c r="N34468" t="b">
        <v>0</v>
      </c>
    </row>
    <row r="34469" spans="2:14" x14ac:dyDescent="0.35">
      <c r="B34469" t="s">
        <v>286</v>
      </c>
      <c r="C34469">
        <v>12899256432.046301</v>
      </c>
      <c r="D34469">
        <v>12341390423.4146</v>
      </c>
      <c r="E34469">
        <v>99.296647691184106</v>
      </c>
      <c r="F34469">
        <v>5701551708.7957296</v>
      </c>
      <c r="G34469" t="s">
        <v>12</v>
      </c>
      <c r="H34469" t="s">
        <v>12</v>
      </c>
      <c r="I34469">
        <v>45000</v>
      </c>
      <c r="J34469">
        <v>109000</v>
      </c>
      <c r="K34469">
        <v>13800</v>
      </c>
      <c r="L34469" t="s">
        <v>13</v>
      </c>
      <c r="M34469">
        <v>154000</v>
      </c>
      <c r="N34469" t="b">
        <v>0</v>
      </c>
    </row>
    <row r="34470" spans="2:14" x14ac:dyDescent="0.35">
      <c r="B34470" t="s">
        <v>286</v>
      </c>
      <c r="C34470">
        <v>12648638907.0935</v>
      </c>
      <c r="D34470">
        <v>12600940013.7211</v>
      </c>
      <c r="E34470">
        <v>97.083763345871304</v>
      </c>
      <c r="F34470">
        <v>5850297398.6915102</v>
      </c>
      <c r="G34470" t="s">
        <v>12</v>
      </c>
      <c r="H34470" t="s">
        <v>12</v>
      </c>
      <c r="I34470">
        <v>45000</v>
      </c>
      <c r="J34470">
        <v>109000</v>
      </c>
      <c r="K34470">
        <v>13800</v>
      </c>
      <c r="L34470" t="s">
        <v>13</v>
      </c>
      <c r="M34470">
        <v>154000</v>
      </c>
      <c r="N34470" t="b">
        <v>0</v>
      </c>
    </row>
    <row r="34471" spans="2:14" x14ac:dyDescent="0.35">
      <c r="B34471" t="s">
        <v>286</v>
      </c>
      <c r="C34471">
        <v>12400944709.879101</v>
      </c>
      <c r="D34471">
        <v>12105724047.232401</v>
      </c>
      <c r="E34471">
        <v>93.809912900114796</v>
      </c>
      <c r="F34471">
        <v>5735433798.1566</v>
      </c>
      <c r="G34471" t="s">
        <v>12</v>
      </c>
      <c r="H34471" t="s">
        <v>12</v>
      </c>
      <c r="I34471">
        <v>45000</v>
      </c>
      <c r="J34471">
        <v>109000</v>
      </c>
      <c r="K34471">
        <v>13800</v>
      </c>
      <c r="L34471" t="s">
        <v>13</v>
      </c>
      <c r="M34471">
        <v>154000</v>
      </c>
      <c r="N34471" t="b">
        <v>0</v>
      </c>
    </row>
    <row r="34472" spans="2:14" x14ac:dyDescent="0.35">
      <c r="B34472" t="s">
        <v>286</v>
      </c>
      <c r="C34472">
        <v>11496115068.8825</v>
      </c>
      <c r="D34472">
        <v>11439556130.809799</v>
      </c>
      <c r="E34472">
        <v>95.618282728400203</v>
      </c>
      <c r="F34472">
        <v>5765438302.7687101</v>
      </c>
      <c r="G34472" t="s">
        <v>12</v>
      </c>
      <c r="H34472" t="s">
        <v>12</v>
      </c>
      <c r="I34472">
        <v>45000</v>
      </c>
      <c r="J34472">
        <v>109000</v>
      </c>
      <c r="K34472">
        <v>13800</v>
      </c>
      <c r="L34472" t="s">
        <v>13</v>
      </c>
      <c r="M34472">
        <v>154000</v>
      </c>
      <c r="N34472" t="b">
        <v>0</v>
      </c>
    </row>
    <row r="34473" spans="2:14" x14ac:dyDescent="0.35">
      <c r="B34473" t="s">
        <v>286</v>
      </c>
      <c r="C34473">
        <v>10317067203.775801</v>
      </c>
      <c r="D34473">
        <v>10445286250.581499</v>
      </c>
      <c r="E34473">
        <v>97.629213851758806</v>
      </c>
      <c r="F34473">
        <v>5405886919.6173697</v>
      </c>
      <c r="G34473" t="s">
        <v>12</v>
      </c>
      <c r="H34473" t="s">
        <v>12</v>
      </c>
      <c r="I34473">
        <v>45000</v>
      </c>
      <c r="J34473">
        <v>109000</v>
      </c>
      <c r="K34473">
        <v>13800</v>
      </c>
      <c r="L34473" t="s">
        <v>13</v>
      </c>
      <c r="M34473">
        <v>154000</v>
      </c>
      <c r="N34473" t="b">
        <v>0</v>
      </c>
    </row>
    <row r="34474" spans="2:14" x14ac:dyDescent="0.35">
      <c r="B34474" t="s">
        <v>286</v>
      </c>
      <c r="C34474">
        <v>10128791126.209499</v>
      </c>
      <c r="D34474">
        <v>9835046798.2016106</v>
      </c>
      <c r="E34474">
        <v>93.792393309602204</v>
      </c>
      <c r="F34474">
        <v>5412289394.3316402</v>
      </c>
      <c r="G34474" t="s">
        <v>12</v>
      </c>
      <c r="H34474" t="s">
        <v>12</v>
      </c>
      <c r="I34474">
        <v>45000</v>
      </c>
      <c r="J34474">
        <v>109000</v>
      </c>
      <c r="K34474">
        <v>13800</v>
      </c>
      <c r="L34474" t="s">
        <v>13</v>
      </c>
      <c r="M34474">
        <v>154000</v>
      </c>
      <c r="N34474" t="b">
        <v>0</v>
      </c>
    </row>
    <row r="34475" spans="2:14" x14ac:dyDescent="0.35">
      <c r="B34475" t="s">
        <v>286</v>
      </c>
      <c r="C34475">
        <v>10041663756.1861</v>
      </c>
      <c r="D34475">
        <v>9855826687.8242702</v>
      </c>
      <c r="E34475">
        <v>88.631075987022697</v>
      </c>
      <c r="F34475">
        <v>5412289394.3316402</v>
      </c>
      <c r="G34475" t="s">
        <v>12</v>
      </c>
      <c r="H34475" t="s">
        <v>12</v>
      </c>
      <c r="I34475" t="s">
        <v>12</v>
      </c>
      <c r="J34475" t="s">
        <v>12</v>
      </c>
      <c r="K34475">
        <v>21000</v>
      </c>
      <c r="L34475" t="s">
        <v>13</v>
      </c>
      <c r="M34475">
        <v>160000</v>
      </c>
      <c r="N34475" t="b">
        <v>0</v>
      </c>
    </row>
    <row r="34476" spans="2:14" x14ac:dyDescent="0.35">
      <c r="B34476" t="s">
        <v>286</v>
      </c>
      <c r="C34476">
        <v>9346451217.3327904</v>
      </c>
      <c r="D34476">
        <v>9423394720.4656906</v>
      </c>
      <c r="E34476">
        <v>80.927699361352595</v>
      </c>
      <c r="F34476">
        <v>5366933751.1632099</v>
      </c>
      <c r="G34476" t="s">
        <v>12</v>
      </c>
      <c r="H34476" t="s">
        <v>12</v>
      </c>
      <c r="I34476" t="s">
        <v>12</v>
      </c>
      <c r="J34476" t="s">
        <v>12</v>
      </c>
      <c r="K34476">
        <v>21000</v>
      </c>
      <c r="L34476" t="s">
        <v>13</v>
      </c>
      <c r="M34476">
        <v>160000</v>
      </c>
      <c r="N34476" t="b">
        <v>0</v>
      </c>
    </row>
    <row r="34477" spans="2:14" x14ac:dyDescent="0.35">
      <c r="B34477" t="s">
        <v>286</v>
      </c>
      <c r="C34477">
        <v>9687931590.5694904</v>
      </c>
      <c r="D34477">
        <v>9309027244.5828896</v>
      </c>
      <c r="E34477">
        <v>76.199703042641005</v>
      </c>
      <c r="F34477">
        <v>5370236366.8758497</v>
      </c>
      <c r="G34477" t="s">
        <v>12</v>
      </c>
      <c r="H34477" t="s">
        <v>12</v>
      </c>
      <c r="I34477" t="s">
        <v>12</v>
      </c>
      <c r="J34477" t="s">
        <v>12</v>
      </c>
      <c r="K34477">
        <v>21000</v>
      </c>
      <c r="L34477" t="s">
        <v>13</v>
      </c>
      <c r="M34477">
        <v>160000</v>
      </c>
      <c r="N34477" t="b">
        <v>0</v>
      </c>
    </row>
    <row r="34478" spans="2:14" x14ac:dyDescent="0.35">
      <c r="B34478" t="s">
        <v>286</v>
      </c>
      <c r="C34478">
        <v>9060189784.59231</v>
      </c>
      <c r="D34478">
        <v>9186636016.2456894</v>
      </c>
      <c r="E34478">
        <v>76.3607008956252</v>
      </c>
      <c r="F34478">
        <v>5357568322.0424099</v>
      </c>
      <c r="G34478" t="s">
        <v>12</v>
      </c>
      <c r="H34478" t="s">
        <v>12</v>
      </c>
      <c r="I34478" t="s">
        <v>12</v>
      </c>
      <c r="J34478" t="s">
        <v>12</v>
      </c>
      <c r="K34478">
        <v>21000</v>
      </c>
      <c r="L34478" t="s">
        <v>13</v>
      </c>
      <c r="M34478">
        <v>160000</v>
      </c>
      <c r="N34478" t="b">
        <v>0</v>
      </c>
    </row>
    <row r="34479" spans="2:14" x14ac:dyDescent="0.35">
      <c r="B34479" t="s">
        <v>286</v>
      </c>
      <c r="C34479">
        <v>8966569955.6668091</v>
      </c>
      <c r="D34479">
        <v>9037016377.4772606</v>
      </c>
      <c r="E34479">
        <v>73.010316482111406</v>
      </c>
      <c r="F34479">
        <v>5375552584.2206898</v>
      </c>
      <c r="G34479" t="s">
        <v>12</v>
      </c>
      <c r="H34479" t="s">
        <v>12</v>
      </c>
      <c r="I34479" t="s">
        <v>12</v>
      </c>
      <c r="J34479" t="s">
        <v>12</v>
      </c>
      <c r="K34479">
        <v>21000</v>
      </c>
      <c r="L34479" t="s">
        <v>13</v>
      </c>
      <c r="M34479">
        <v>160000</v>
      </c>
      <c r="N34479" t="b">
        <v>0</v>
      </c>
    </row>
    <row r="34480" spans="2:14" x14ac:dyDescent="0.35">
      <c r="B34480" t="s">
        <v>286</v>
      </c>
      <c r="C34480">
        <v>9105219777.7999802</v>
      </c>
      <c r="D34480">
        <v>8091550382.3464603</v>
      </c>
      <c r="E34480">
        <v>72.124223321721203</v>
      </c>
      <c r="F34480">
        <v>5260249789.9210396</v>
      </c>
      <c r="G34480" t="s">
        <v>12</v>
      </c>
      <c r="H34480" t="s">
        <v>12</v>
      </c>
      <c r="I34480" t="s">
        <v>12</v>
      </c>
      <c r="J34480" t="s">
        <v>12</v>
      </c>
      <c r="K34480">
        <v>21000</v>
      </c>
      <c r="L34480" t="s">
        <v>13</v>
      </c>
      <c r="M34480">
        <v>160000</v>
      </c>
      <c r="N34480" t="b">
        <v>0</v>
      </c>
    </row>
    <row r="34481" spans="2:14" x14ac:dyDescent="0.35">
      <c r="B34481" t="s">
        <v>286</v>
      </c>
      <c r="C34481">
        <v>8825962149.0084591</v>
      </c>
      <c r="D34481">
        <v>8366949269.4131203</v>
      </c>
      <c r="E34481">
        <v>71.175963954412396</v>
      </c>
      <c r="F34481">
        <v>5260249789.9210396</v>
      </c>
      <c r="G34481" t="s">
        <v>12</v>
      </c>
      <c r="H34481" t="s">
        <v>12</v>
      </c>
      <c r="I34481" t="s">
        <v>12</v>
      </c>
      <c r="J34481" t="s">
        <v>12</v>
      </c>
      <c r="K34481">
        <v>21000</v>
      </c>
      <c r="L34481" t="s">
        <v>13</v>
      </c>
      <c r="M34481">
        <v>160000</v>
      </c>
      <c r="N34481" t="b">
        <v>0</v>
      </c>
    </row>
    <row r="34482" spans="2:14" x14ac:dyDescent="0.35">
      <c r="B34482" t="s">
        <v>286</v>
      </c>
      <c r="C34482">
        <v>8507456509.9635201</v>
      </c>
      <c r="D34482">
        <v>7992066323.1599903</v>
      </c>
      <c r="E34482">
        <v>70.016745063294806</v>
      </c>
      <c r="F34482">
        <v>5274834013.6982603</v>
      </c>
      <c r="G34482" t="s">
        <v>12</v>
      </c>
      <c r="H34482" t="s">
        <v>12</v>
      </c>
      <c r="I34482" t="s">
        <v>12</v>
      </c>
      <c r="J34482" t="s">
        <v>12</v>
      </c>
      <c r="K34482">
        <v>21000</v>
      </c>
      <c r="L34482" t="s">
        <v>13</v>
      </c>
      <c r="M34482">
        <v>160000</v>
      </c>
      <c r="N34482" t="b">
        <v>0</v>
      </c>
    </row>
    <row r="34483" spans="2:14" x14ac:dyDescent="0.35">
      <c r="B34483" t="s">
        <v>286</v>
      </c>
      <c r="C34483">
        <v>8221709669.0430803</v>
      </c>
      <c r="D34483">
        <v>7487129021.2804699</v>
      </c>
      <c r="E34483">
        <v>62.691489826170702</v>
      </c>
      <c r="F34483">
        <v>5311833245.8165798</v>
      </c>
      <c r="G34483" t="s">
        <v>12</v>
      </c>
      <c r="H34483" t="s">
        <v>12</v>
      </c>
      <c r="I34483" t="s">
        <v>12</v>
      </c>
      <c r="J34483" t="s">
        <v>12</v>
      </c>
      <c r="K34483">
        <v>21000</v>
      </c>
      <c r="L34483" t="s">
        <v>13</v>
      </c>
      <c r="M34483">
        <v>160000</v>
      </c>
      <c r="N34483" t="b">
        <v>0</v>
      </c>
    </row>
    <row r="34484" spans="2:14" x14ac:dyDescent="0.35">
      <c r="B34484" t="s">
        <v>286</v>
      </c>
      <c r="C34484">
        <v>8147068382.6452904</v>
      </c>
      <c r="D34484">
        <v>7540628549.1626797</v>
      </c>
      <c r="E34484">
        <v>64.825217691765701</v>
      </c>
      <c r="F34484">
        <v>5343903264.9839697</v>
      </c>
      <c r="G34484" t="s">
        <v>12</v>
      </c>
      <c r="H34484" t="s">
        <v>12</v>
      </c>
      <c r="I34484" t="s">
        <v>12</v>
      </c>
      <c r="J34484" t="s">
        <v>12</v>
      </c>
      <c r="K34484">
        <v>21000</v>
      </c>
      <c r="L34484" t="s">
        <v>13</v>
      </c>
      <c r="M34484">
        <v>160000</v>
      </c>
      <c r="N34484" t="b">
        <v>0</v>
      </c>
    </row>
    <row r="34485" spans="2:14" x14ac:dyDescent="0.35">
      <c r="B34485" t="s">
        <v>286</v>
      </c>
      <c r="C34485">
        <v>7758609132.6516104</v>
      </c>
      <c r="D34485">
        <v>7100164375.1675501</v>
      </c>
      <c r="E34485">
        <v>61.920709989223603</v>
      </c>
      <c r="F34485">
        <v>4956722277.2050304</v>
      </c>
      <c r="G34485" t="s">
        <v>12</v>
      </c>
      <c r="H34485" t="s">
        <v>12</v>
      </c>
      <c r="I34485" t="s">
        <v>12</v>
      </c>
      <c r="J34485" t="s">
        <v>12</v>
      </c>
      <c r="K34485">
        <v>21000</v>
      </c>
      <c r="L34485" t="s">
        <v>13</v>
      </c>
      <c r="M34485">
        <v>160000</v>
      </c>
      <c r="N34485" t="b">
        <v>0</v>
      </c>
    </row>
    <row r="34486" spans="2:14" x14ac:dyDescent="0.35">
      <c r="B34486" t="s">
        <v>286</v>
      </c>
      <c r="C34486">
        <v>7753333522.6840696</v>
      </c>
      <c r="D34486">
        <v>7211230085.7200699</v>
      </c>
      <c r="E34486">
        <v>58.008570754115098</v>
      </c>
      <c r="F34486">
        <v>5094252626.8254499</v>
      </c>
      <c r="G34486" t="s">
        <v>12</v>
      </c>
      <c r="H34486" t="s">
        <v>12</v>
      </c>
      <c r="I34486" t="s">
        <v>12</v>
      </c>
      <c r="J34486" t="s">
        <v>12</v>
      </c>
      <c r="K34486">
        <v>21000</v>
      </c>
      <c r="L34486" t="s">
        <v>13</v>
      </c>
      <c r="M34486">
        <v>160000</v>
      </c>
      <c r="N34486" t="b">
        <v>0</v>
      </c>
    </row>
    <row r="34487" spans="2:14" x14ac:dyDescent="0.35">
      <c r="B34487" t="s">
        <v>286</v>
      </c>
      <c r="C34487">
        <v>7543312355.5687304</v>
      </c>
      <c r="D34487">
        <v>6900002163.2806597</v>
      </c>
      <c r="E34487">
        <v>58.423072913707401</v>
      </c>
      <c r="F34487">
        <v>5058122419.1567898</v>
      </c>
      <c r="G34487">
        <v>149000</v>
      </c>
      <c r="H34487">
        <v>149000</v>
      </c>
      <c r="I34487">
        <v>47000</v>
      </c>
      <c r="J34487">
        <v>102000</v>
      </c>
      <c r="K34487">
        <v>34500</v>
      </c>
      <c r="L34487" t="s">
        <v>13</v>
      </c>
      <c r="M34487">
        <v>149000</v>
      </c>
      <c r="N34487" t="b">
        <v>0</v>
      </c>
    </row>
    <row r="34488" spans="2:14" x14ac:dyDescent="0.35">
      <c r="B34488" t="s">
        <v>286</v>
      </c>
      <c r="C34488">
        <v>7436438627.48071</v>
      </c>
      <c r="D34488">
        <v>6421482419.9960299</v>
      </c>
      <c r="E34488">
        <v>55.010456792197097</v>
      </c>
      <c r="F34488">
        <v>5068584005.4561996</v>
      </c>
      <c r="G34488">
        <v>149000</v>
      </c>
      <c r="H34488">
        <v>149000</v>
      </c>
      <c r="I34488">
        <v>47000</v>
      </c>
      <c r="J34488">
        <v>102000</v>
      </c>
      <c r="K34488">
        <v>34500</v>
      </c>
      <c r="L34488" t="s">
        <v>13</v>
      </c>
      <c r="M34488">
        <v>149000</v>
      </c>
      <c r="N34488" t="b">
        <v>0</v>
      </c>
    </row>
    <row r="34489" spans="2:14" x14ac:dyDescent="0.35">
      <c r="B34489" t="s">
        <v>286</v>
      </c>
      <c r="C34489">
        <v>7040730981.28405</v>
      </c>
      <c r="D34489">
        <v>5954362539.9949303</v>
      </c>
      <c r="E34489">
        <v>55.870968626657202</v>
      </c>
      <c r="F34489">
        <v>5060669027.9275103</v>
      </c>
      <c r="G34489">
        <v>149000</v>
      </c>
      <c r="H34489">
        <v>149000</v>
      </c>
      <c r="I34489">
        <v>47000</v>
      </c>
      <c r="J34489">
        <v>102000</v>
      </c>
      <c r="K34489">
        <v>34500</v>
      </c>
      <c r="L34489" t="s">
        <v>13</v>
      </c>
      <c r="M34489">
        <v>149000</v>
      </c>
      <c r="N34489" t="b">
        <v>0</v>
      </c>
    </row>
    <row r="34490" spans="2:14" x14ac:dyDescent="0.35">
      <c r="B34490" t="s">
        <v>286</v>
      </c>
      <c r="C34490">
        <v>7387048127.2141895</v>
      </c>
      <c r="D34490">
        <v>6352428974.4006796</v>
      </c>
      <c r="E34490">
        <v>53.459645553665197</v>
      </c>
      <c r="F34490">
        <v>5240480441.6133099</v>
      </c>
      <c r="G34490">
        <v>149000</v>
      </c>
      <c r="H34490">
        <v>149000</v>
      </c>
      <c r="I34490">
        <v>47000</v>
      </c>
      <c r="J34490">
        <v>102000</v>
      </c>
      <c r="K34490">
        <v>34500</v>
      </c>
      <c r="L34490" t="s">
        <v>13</v>
      </c>
      <c r="M34490">
        <v>149000</v>
      </c>
      <c r="N34490" t="b">
        <v>0</v>
      </c>
    </row>
    <row r="34491" spans="2:14" x14ac:dyDescent="0.35">
      <c r="B34491" t="s">
        <v>286</v>
      </c>
      <c r="C34491">
        <v>7860888712.05334</v>
      </c>
      <c r="D34491">
        <v>7103803882.7410498</v>
      </c>
      <c r="E34491">
        <v>49.7521835469772</v>
      </c>
      <c r="F34491">
        <v>5240480441.6133099</v>
      </c>
      <c r="G34491">
        <v>149000</v>
      </c>
      <c r="H34491">
        <v>149000</v>
      </c>
      <c r="I34491">
        <v>47000</v>
      </c>
      <c r="J34491">
        <v>102000</v>
      </c>
      <c r="K34491">
        <v>34500</v>
      </c>
      <c r="L34491" t="s">
        <v>13</v>
      </c>
      <c r="M34491">
        <v>149000</v>
      </c>
      <c r="N34491" t="b">
        <v>0</v>
      </c>
    </row>
    <row r="34492" spans="2:14" x14ac:dyDescent="0.35">
      <c r="B34492" t="s">
        <v>286</v>
      </c>
      <c r="C34492">
        <v>7866358775.9639702</v>
      </c>
      <c r="D34492">
        <v>6812248678.49582</v>
      </c>
      <c r="E34492">
        <v>46.133045085134199</v>
      </c>
      <c r="F34492">
        <v>5359413001.5342703</v>
      </c>
      <c r="G34492">
        <v>149000</v>
      </c>
      <c r="H34492">
        <v>149000</v>
      </c>
      <c r="I34492">
        <v>47000</v>
      </c>
      <c r="J34492">
        <v>102000</v>
      </c>
      <c r="K34492">
        <v>34500</v>
      </c>
      <c r="L34492" t="s">
        <v>13</v>
      </c>
      <c r="M34492">
        <v>149000</v>
      </c>
      <c r="N34492" t="b">
        <v>0</v>
      </c>
    </row>
    <row r="34493" spans="2:14" x14ac:dyDescent="0.35">
      <c r="B34493" t="s">
        <v>286</v>
      </c>
      <c r="C34493">
        <v>8072954152.1161499</v>
      </c>
      <c r="D34493">
        <v>6724359165.3659496</v>
      </c>
      <c r="E34493">
        <v>49.217173174743998</v>
      </c>
      <c r="F34493">
        <v>5414709726.3050299</v>
      </c>
      <c r="G34493">
        <v>149000</v>
      </c>
      <c r="H34493">
        <v>149000</v>
      </c>
      <c r="I34493">
        <v>47000</v>
      </c>
      <c r="J34493">
        <v>102000</v>
      </c>
      <c r="K34493">
        <v>34500</v>
      </c>
      <c r="L34493" t="s">
        <v>13</v>
      </c>
      <c r="M34493">
        <v>149000</v>
      </c>
      <c r="N34493" t="b">
        <v>0</v>
      </c>
    </row>
    <row r="34494" spans="2:14" x14ac:dyDescent="0.35">
      <c r="B34494" t="s">
        <v>286</v>
      </c>
      <c r="C34494">
        <v>8012016797.3372297</v>
      </c>
      <c r="D34494">
        <v>6633161685.4136295</v>
      </c>
      <c r="E34494">
        <v>55.038654868120098</v>
      </c>
      <c r="F34494">
        <v>5414709726.3050299</v>
      </c>
      <c r="G34494">
        <v>149000</v>
      </c>
      <c r="H34494">
        <v>149000</v>
      </c>
      <c r="I34494">
        <v>47000</v>
      </c>
      <c r="J34494">
        <v>102000</v>
      </c>
      <c r="K34494">
        <v>34500</v>
      </c>
      <c r="L34494" t="s">
        <v>13</v>
      </c>
      <c r="M34494">
        <v>149000</v>
      </c>
      <c r="N34494" t="b">
        <v>0</v>
      </c>
    </row>
    <row r="34495" spans="2:14" x14ac:dyDescent="0.35">
      <c r="B34495" t="s">
        <v>286</v>
      </c>
      <c r="C34495">
        <v>8128463373.0102797</v>
      </c>
      <c r="D34495">
        <v>7172116555.8173399</v>
      </c>
      <c r="E34495">
        <v>52.779751535999097</v>
      </c>
      <c r="F34495">
        <v>5283838960.9574499</v>
      </c>
      <c r="G34495">
        <v>149000</v>
      </c>
      <c r="H34495">
        <v>149000</v>
      </c>
      <c r="I34495">
        <v>47000</v>
      </c>
      <c r="J34495">
        <v>102000</v>
      </c>
      <c r="K34495">
        <v>34500</v>
      </c>
      <c r="L34495" t="s">
        <v>13</v>
      </c>
      <c r="M34495">
        <v>149000</v>
      </c>
      <c r="N34495" t="b">
        <v>0</v>
      </c>
    </row>
    <row r="34496" spans="2:14" x14ac:dyDescent="0.35">
      <c r="B34496" t="s">
        <v>286</v>
      </c>
      <c r="C34496">
        <v>7620301561.1853104</v>
      </c>
      <c r="D34496">
        <v>6792277797.7265797</v>
      </c>
      <c r="E34496">
        <v>52.098803601691102</v>
      </c>
      <c r="F34496">
        <v>5115475256.1011496</v>
      </c>
      <c r="G34496">
        <v>149000</v>
      </c>
      <c r="H34496">
        <v>149000</v>
      </c>
      <c r="I34496">
        <v>47000</v>
      </c>
      <c r="J34496">
        <v>102000</v>
      </c>
      <c r="K34496">
        <v>34500</v>
      </c>
      <c r="L34496" t="s">
        <v>13</v>
      </c>
      <c r="M34496">
        <v>149000</v>
      </c>
      <c r="N34496" t="b">
        <v>0</v>
      </c>
    </row>
    <row r="34497" spans="2:14" x14ac:dyDescent="0.35">
      <c r="B34497" t="s">
        <v>286</v>
      </c>
      <c r="C34497">
        <v>7548497179.6371899</v>
      </c>
      <c r="D34497">
        <v>6526104977.9387302</v>
      </c>
      <c r="E34497">
        <v>51.3922262937037</v>
      </c>
      <c r="F34497">
        <v>5636551897.82269</v>
      </c>
      <c r="G34497">
        <v>149000</v>
      </c>
      <c r="H34497">
        <v>149000</v>
      </c>
      <c r="I34497">
        <v>47000</v>
      </c>
      <c r="J34497">
        <v>102000</v>
      </c>
      <c r="K34497">
        <v>34500</v>
      </c>
      <c r="L34497" t="s">
        <v>13</v>
      </c>
      <c r="M34497">
        <v>149000</v>
      </c>
      <c r="N34497" t="b">
        <v>0</v>
      </c>
    </row>
    <row r="34498" spans="2:14" x14ac:dyDescent="0.35">
      <c r="B34498" t="s">
        <v>286</v>
      </c>
      <c r="C34498">
        <v>6512481915.3002701</v>
      </c>
      <c r="D34498">
        <v>5254579941.3197298</v>
      </c>
      <c r="E34498">
        <v>55.567925903557899</v>
      </c>
      <c r="F34498">
        <v>4606152627.1264496</v>
      </c>
      <c r="G34498">
        <v>149000</v>
      </c>
      <c r="H34498">
        <v>149000</v>
      </c>
      <c r="I34498">
        <v>47000</v>
      </c>
      <c r="J34498">
        <v>102000</v>
      </c>
      <c r="K34498">
        <v>34500</v>
      </c>
      <c r="L34498" t="s">
        <v>13</v>
      </c>
      <c r="M34498">
        <v>149000</v>
      </c>
      <c r="N34498" t="b">
        <v>0</v>
      </c>
    </row>
    <row r="34499" spans="2:14" x14ac:dyDescent="0.35">
      <c r="B34499" t="s">
        <v>286</v>
      </c>
      <c r="C34499">
        <v>7372117725.03304</v>
      </c>
      <c r="D34499">
        <v>6582170699.58531</v>
      </c>
      <c r="E34499">
        <v>52.625021699391397</v>
      </c>
      <c r="F34499">
        <v>4596961454.5713396</v>
      </c>
      <c r="G34499">
        <v>174000</v>
      </c>
      <c r="H34499">
        <v>174000</v>
      </c>
      <c r="I34499">
        <v>50000</v>
      </c>
      <c r="J34499">
        <v>124000</v>
      </c>
      <c r="K34499" t="s">
        <v>12</v>
      </c>
      <c r="L34499" t="s">
        <v>13</v>
      </c>
      <c r="M34499">
        <v>174000</v>
      </c>
      <c r="N34499" t="b">
        <v>0</v>
      </c>
    </row>
    <row r="34500" spans="2:14" x14ac:dyDescent="0.35">
      <c r="B34500" t="s">
        <v>286</v>
      </c>
      <c r="C34500">
        <v>7236973174.8671598</v>
      </c>
      <c r="D34500">
        <v>6119236371.7988195</v>
      </c>
      <c r="E34500">
        <v>50.562775302194197</v>
      </c>
      <c r="F34500">
        <v>4603016754.3404703</v>
      </c>
      <c r="G34500">
        <v>174000</v>
      </c>
      <c r="H34500">
        <v>174000</v>
      </c>
      <c r="I34500">
        <v>50000</v>
      </c>
      <c r="J34500">
        <v>124000</v>
      </c>
      <c r="K34500" t="s">
        <v>12</v>
      </c>
      <c r="L34500" t="s">
        <v>13</v>
      </c>
      <c r="M34500">
        <v>174000</v>
      </c>
      <c r="N34500" t="b">
        <v>0</v>
      </c>
    </row>
    <row r="34501" spans="2:14" x14ac:dyDescent="0.35">
      <c r="B34501" t="s">
        <v>286</v>
      </c>
      <c r="C34501">
        <v>7001731107.52775</v>
      </c>
      <c r="D34501">
        <v>5906472534.4184303</v>
      </c>
      <c r="E34501">
        <v>40.7112888588997</v>
      </c>
      <c r="F34501">
        <v>4598193610.6504402</v>
      </c>
      <c r="G34501">
        <v>174000</v>
      </c>
      <c r="H34501">
        <v>174000</v>
      </c>
      <c r="I34501">
        <v>50000</v>
      </c>
      <c r="J34501">
        <v>124000</v>
      </c>
      <c r="K34501" t="s">
        <v>12</v>
      </c>
      <c r="L34501" t="s">
        <v>13</v>
      </c>
      <c r="M34501">
        <v>174000</v>
      </c>
      <c r="N34501" t="b">
        <v>0</v>
      </c>
    </row>
    <row r="34502" spans="2:14" x14ac:dyDescent="0.35">
      <c r="B34502" t="s">
        <v>286</v>
      </c>
      <c r="C34502">
        <v>7219114047.1574802</v>
      </c>
      <c r="D34502">
        <v>6190741661.5062103</v>
      </c>
      <c r="E34502">
        <v>50.997159746721898</v>
      </c>
      <c r="F34502">
        <v>4602478712.7249498</v>
      </c>
      <c r="G34502">
        <v>174000</v>
      </c>
      <c r="H34502">
        <v>174000</v>
      </c>
      <c r="I34502">
        <v>50000</v>
      </c>
      <c r="J34502">
        <v>124000</v>
      </c>
      <c r="K34502" t="s">
        <v>12</v>
      </c>
      <c r="L34502" t="s">
        <v>13</v>
      </c>
      <c r="M34502">
        <v>174000</v>
      </c>
      <c r="N34502" t="b">
        <v>0</v>
      </c>
    </row>
    <row r="34503" spans="2:14" x14ac:dyDescent="0.35">
      <c r="B34503" t="s">
        <v>286</v>
      </c>
      <c r="C34503">
        <v>7360244400.03302</v>
      </c>
      <c r="D34503">
        <v>6261013425.3741302</v>
      </c>
      <c r="E34503">
        <v>47.410449990340702</v>
      </c>
      <c r="F34503">
        <v>4602495801.7815599</v>
      </c>
      <c r="G34503">
        <v>174000</v>
      </c>
      <c r="H34503">
        <v>174000</v>
      </c>
      <c r="I34503">
        <v>50000</v>
      </c>
      <c r="J34503">
        <v>124000</v>
      </c>
      <c r="K34503" t="s">
        <v>12</v>
      </c>
      <c r="L34503" t="s">
        <v>13</v>
      </c>
      <c r="M34503">
        <v>174000</v>
      </c>
      <c r="N34503" t="b">
        <v>0</v>
      </c>
    </row>
    <row r="34504" spans="2:14" x14ac:dyDescent="0.35">
      <c r="B34504" t="s">
        <v>286</v>
      </c>
      <c r="C34504">
        <v>7244714149.1757097</v>
      </c>
      <c r="D34504">
        <v>6424649109.7489204</v>
      </c>
      <c r="E34504">
        <v>45.762004227015701</v>
      </c>
      <c r="F34504">
        <v>4598403172.1252899</v>
      </c>
      <c r="G34504">
        <v>174000</v>
      </c>
      <c r="H34504">
        <v>174000</v>
      </c>
      <c r="I34504">
        <v>50000</v>
      </c>
      <c r="J34504">
        <v>124000</v>
      </c>
      <c r="K34504" t="s">
        <v>12</v>
      </c>
      <c r="L34504" t="s">
        <v>13</v>
      </c>
      <c r="M34504">
        <v>174000</v>
      </c>
      <c r="N34504" t="b">
        <v>0</v>
      </c>
    </row>
    <row r="34505" spans="2:14" x14ac:dyDescent="0.35">
      <c r="B34505" t="s">
        <v>286</v>
      </c>
      <c r="C34505">
        <v>7101505077.3047304</v>
      </c>
      <c r="D34505">
        <v>6259198994.9197397</v>
      </c>
      <c r="E34505">
        <v>47.964456692441701</v>
      </c>
      <c r="F34505">
        <v>4577381734.7244596</v>
      </c>
      <c r="G34505">
        <v>174000</v>
      </c>
      <c r="H34505">
        <v>174000</v>
      </c>
      <c r="I34505">
        <v>50000</v>
      </c>
      <c r="J34505">
        <v>124000</v>
      </c>
      <c r="K34505" t="s">
        <v>12</v>
      </c>
      <c r="L34505" t="s">
        <v>13</v>
      </c>
      <c r="M34505">
        <v>174000</v>
      </c>
      <c r="N34505" t="b">
        <v>0</v>
      </c>
    </row>
    <row r="34506" spans="2:14" x14ac:dyDescent="0.35">
      <c r="B34506" t="s">
        <v>286</v>
      </c>
      <c r="C34506">
        <v>7014766813.8702698</v>
      </c>
      <c r="D34506">
        <v>6272310795.2252502</v>
      </c>
      <c r="E34506">
        <v>48.508906317226199</v>
      </c>
      <c r="F34506">
        <v>4577381734.7244596</v>
      </c>
      <c r="G34506">
        <v>174000</v>
      </c>
      <c r="H34506">
        <v>174000</v>
      </c>
      <c r="I34506">
        <v>50000</v>
      </c>
      <c r="J34506">
        <v>124000</v>
      </c>
      <c r="K34506" t="s">
        <v>12</v>
      </c>
      <c r="L34506" t="s">
        <v>13</v>
      </c>
      <c r="M34506">
        <v>174000</v>
      </c>
      <c r="N34506" t="b">
        <v>0</v>
      </c>
    </row>
    <row r="34507" spans="2:14" x14ac:dyDescent="0.35">
      <c r="B34507" t="s">
        <v>286</v>
      </c>
      <c r="C34507">
        <v>6751924189.52244</v>
      </c>
      <c r="D34507">
        <v>6386742064.2311802</v>
      </c>
      <c r="E34507">
        <v>49.776718338092003</v>
      </c>
      <c r="F34507">
        <v>4543440742.6310997</v>
      </c>
      <c r="G34507">
        <v>174000</v>
      </c>
      <c r="H34507">
        <v>174000</v>
      </c>
      <c r="I34507">
        <v>50000</v>
      </c>
      <c r="J34507">
        <v>124000</v>
      </c>
      <c r="K34507" t="s">
        <v>12</v>
      </c>
      <c r="L34507" t="s">
        <v>13</v>
      </c>
      <c r="M34507">
        <v>174000</v>
      </c>
      <c r="N34507" t="b">
        <v>0</v>
      </c>
    </row>
    <row r="34508" spans="2:14" x14ac:dyDescent="0.35">
      <c r="B34508" t="s">
        <v>286</v>
      </c>
      <c r="C34508">
        <v>6090311157.62216</v>
      </c>
      <c r="D34508">
        <v>5748863033.55165</v>
      </c>
      <c r="E34508">
        <v>48.494848523231703</v>
      </c>
      <c r="F34508">
        <v>4213571573.6714702</v>
      </c>
      <c r="G34508">
        <v>174000</v>
      </c>
      <c r="H34508">
        <v>174000</v>
      </c>
      <c r="I34508">
        <v>50000</v>
      </c>
      <c r="J34508">
        <v>124000</v>
      </c>
      <c r="K34508" t="s">
        <v>12</v>
      </c>
      <c r="L34508" t="s">
        <v>13</v>
      </c>
      <c r="M34508">
        <v>174000</v>
      </c>
      <c r="N34508" t="b">
        <v>0</v>
      </c>
    </row>
    <row r="34509" spans="2:14" x14ac:dyDescent="0.35">
      <c r="B34509" t="s">
        <v>286</v>
      </c>
      <c r="C34509">
        <v>5789013126.8723698</v>
      </c>
      <c r="D34509">
        <v>5261132973.2391996</v>
      </c>
      <c r="E34509">
        <v>48.596435766295599</v>
      </c>
      <c r="F34509">
        <v>4152339493.4484</v>
      </c>
      <c r="G34509">
        <v>174000</v>
      </c>
      <c r="H34509">
        <v>174000</v>
      </c>
      <c r="I34509">
        <v>50000</v>
      </c>
      <c r="J34509">
        <v>124000</v>
      </c>
      <c r="K34509" t="s">
        <v>12</v>
      </c>
      <c r="L34509" t="s">
        <v>13</v>
      </c>
      <c r="M34509">
        <v>174000</v>
      </c>
      <c r="N34509" t="b">
        <v>0</v>
      </c>
    </row>
    <row r="34510" spans="2:14" x14ac:dyDescent="0.35">
      <c r="B34510" t="s">
        <v>286</v>
      </c>
      <c r="C34510">
        <v>5991526297.9308796</v>
      </c>
      <c r="D34510">
        <v>5566575316.4788399</v>
      </c>
      <c r="E34510">
        <v>49.483023181277602</v>
      </c>
      <c r="F34510">
        <v>4173684263.0455499</v>
      </c>
      <c r="G34510">
        <v>174000</v>
      </c>
      <c r="H34510">
        <v>174000</v>
      </c>
      <c r="I34510">
        <v>50000</v>
      </c>
      <c r="J34510">
        <v>124000</v>
      </c>
      <c r="K34510" t="s">
        <v>12</v>
      </c>
      <c r="L34510" t="s">
        <v>13</v>
      </c>
      <c r="M34510">
        <v>174000</v>
      </c>
      <c r="N34510" t="b">
        <v>0</v>
      </c>
    </row>
    <row r="34511" spans="2:14" x14ac:dyDescent="0.35">
      <c r="B34511" t="s">
        <v>286</v>
      </c>
      <c r="C34511">
        <v>5951323657.6651201</v>
      </c>
      <c r="D34511">
        <v>5201111844.3786201</v>
      </c>
      <c r="E34511">
        <v>44.540881703740801</v>
      </c>
      <c r="F34511">
        <v>4131083408.9964199</v>
      </c>
      <c r="G34511" t="s">
        <v>12</v>
      </c>
      <c r="H34511" t="s">
        <v>12</v>
      </c>
      <c r="I34511" t="s">
        <v>12</v>
      </c>
      <c r="J34511" t="s">
        <v>12</v>
      </c>
      <c r="K34511" t="s">
        <v>12</v>
      </c>
      <c r="L34511" t="s">
        <v>13</v>
      </c>
      <c r="M34511">
        <v>145000</v>
      </c>
      <c r="N34511" t="b">
        <v>0</v>
      </c>
    </row>
    <row r="34512" spans="2:14" x14ac:dyDescent="0.35">
      <c r="B34512" t="s">
        <v>286</v>
      </c>
      <c r="C34512">
        <v>5654003996.29109</v>
      </c>
      <c r="D34512">
        <v>4998271416.4962797</v>
      </c>
      <c r="E34512">
        <v>40.7620602580132</v>
      </c>
      <c r="F34512">
        <v>4128555923.2066002</v>
      </c>
      <c r="G34512" t="s">
        <v>12</v>
      </c>
      <c r="H34512" t="s">
        <v>12</v>
      </c>
      <c r="I34512" t="s">
        <v>12</v>
      </c>
      <c r="J34512" t="s">
        <v>12</v>
      </c>
      <c r="K34512" t="s">
        <v>12</v>
      </c>
      <c r="L34512" t="s">
        <v>13</v>
      </c>
      <c r="M34512">
        <v>145000</v>
      </c>
      <c r="N34512" t="b">
        <v>0</v>
      </c>
    </row>
    <row r="34513" spans="2:14" x14ac:dyDescent="0.35">
      <c r="B34513" t="s">
        <v>286</v>
      </c>
      <c r="C34513">
        <v>5311152654.6753101</v>
      </c>
      <c r="D34513">
        <v>4634154064.8082705</v>
      </c>
      <c r="E34513">
        <v>43.128557980806498</v>
      </c>
      <c r="F34513">
        <v>4134069992.7869</v>
      </c>
      <c r="G34513" t="s">
        <v>12</v>
      </c>
      <c r="H34513" t="s">
        <v>12</v>
      </c>
      <c r="I34513" t="s">
        <v>12</v>
      </c>
      <c r="J34513" t="s">
        <v>12</v>
      </c>
      <c r="K34513" t="s">
        <v>12</v>
      </c>
      <c r="L34513" t="s">
        <v>13</v>
      </c>
      <c r="M34513">
        <v>145000</v>
      </c>
      <c r="N34513" t="b">
        <v>0</v>
      </c>
    </row>
    <row r="34514" spans="2:14" x14ac:dyDescent="0.35">
      <c r="B34514" t="s">
        <v>286</v>
      </c>
      <c r="C34514">
        <v>5315967663.6529703</v>
      </c>
      <c r="D34514">
        <v>4459223229.71</v>
      </c>
      <c r="E34514">
        <v>40.297030219081797</v>
      </c>
      <c r="F34514">
        <v>4134069992.7869</v>
      </c>
      <c r="G34514" t="s">
        <v>12</v>
      </c>
      <c r="H34514" t="s">
        <v>12</v>
      </c>
      <c r="I34514" t="s">
        <v>12</v>
      </c>
      <c r="J34514" t="s">
        <v>12</v>
      </c>
      <c r="K34514" t="s">
        <v>12</v>
      </c>
      <c r="L34514" t="s">
        <v>13</v>
      </c>
      <c r="M34514">
        <v>145000</v>
      </c>
      <c r="N34514" t="b">
        <v>0</v>
      </c>
    </row>
    <row r="34515" spans="2:14" x14ac:dyDescent="0.35">
      <c r="B34515" t="s">
        <v>286</v>
      </c>
      <c r="C34515">
        <v>5160793985.81147</v>
      </c>
      <c r="D34515">
        <v>4507743962.9993696</v>
      </c>
      <c r="E34515">
        <v>38.725468772876702</v>
      </c>
      <c r="F34515">
        <v>4113769487.52878</v>
      </c>
      <c r="G34515" t="s">
        <v>12</v>
      </c>
      <c r="H34515" t="s">
        <v>12</v>
      </c>
      <c r="I34515" t="s">
        <v>12</v>
      </c>
      <c r="J34515" t="s">
        <v>12</v>
      </c>
      <c r="K34515" t="s">
        <v>12</v>
      </c>
      <c r="L34515" t="s">
        <v>13</v>
      </c>
      <c r="M34515">
        <v>145000</v>
      </c>
      <c r="N34515" t="b">
        <v>0</v>
      </c>
    </row>
    <row r="34516" spans="2:14" x14ac:dyDescent="0.35">
      <c r="B34516" t="s">
        <v>286</v>
      </c>
      <c r="C34516">
        <v>4812570922.5</v>
      </c>
      <c r="D34516">
        <v>4281874190.71138</v>
      </c>
      <c r="E34516">
        <v>35.904370445579097</v>
      </c>
      <c r="F34516">
        <v>4128733694.04281</v>
      </c>
      <c r="G34516" t="s">
        <v>12</v>
      </c>
      <c r="H34516" t="s">
        <v>12</v>
      </c>
      <c r="I34516" t="s">
        <v>12</v>
      </c>
      <c r="J34516" t="s">
        <v>12</v>
      </c>
      <c r="K34516" t="s">
        <v>12</v>
      </c>
      <c r="L34516" t="s">
        <v>13</v>
      </c>
      <c r="M34516">
        <v>145000</v>
      </c>
      <c r="N34516" t="b">
        <v>0</v>
      </c>
    </row>
    <row r="34517" spans="2:14" x14ac:dyDescent="0.35">
      <c r="B34517" t="s">
        <v>286</v>
      </c>
      <c r="C34517">
        <v>4495051750.1779404</v>
      </c>
      <c r="D34517">
        <v>4101691471.2200398</v>
      </c>
      <c r="E34517">
        <v>34.549046168939597</v>
      </c>
      <c r="F34517">
        <v>4041829822.0610399</v>
      </c>
      <c r="G34517" t="s">
        <v>12</v>
      </c>
      <c r="H34517" t="s">
        <v>12</v>
      </c>
      <c r="I34517" t="s">
        <v>12</v>
      </c>
      <c r="J34517" t="s">
        <v>12</v>
      </c>
      <c r="K34517" t="s">
        <v>12</v>
      </c>
      <c r="L34517" t="s">
        <v>13</v>
      </c>
      <c r="M34517">
        <v>145000</v>
      </c>
      <c r="N34517" t="b">
        <v>0</v>
      </c>
    </row>
    <row r="34518" spans="2:14" x14ac:dyDescent="0.35">
      <c r="B34518" t="s">
        <v>286</v>
      </c>
      <c r="C34518">
        <v>4630675998.4541397</v>
      </c>
      <c r="D34518">
        <v>3948020553.4120598</v>
      </c>
      <c r="E34518">
        <v>34.924973761753598</v>
      </c>
      <c r="F34518">
        <v>4150319737.2396798</v>
      </c>
      <c r="G34518" t="s">
        <v>12</v>
      </c>
      <c r="H34518" t="s">
        <v>12</v>
      </c>
      <c r="I34518" t="s">
        <v>12</v>
      </c>
      <c r="J34518" t="s">
        <v>12</v>
      </c>
      <c r="K34518" t="s">
        <v>12</v>
      </c>
      <c r="L34518" t="s">
        <v>13</v>
      </c>
      <c r="M34518">
        <v>145000</v>
      </c>
      <c r="N34518" t="b">
        <v>0</v>
      </c>
    </row>
    <row r="34519" spans="2:14" x14ac:dyDescent="0.35">
      <c r="B34519" t="s">
        <v>286</v>
      </c>
      <c r="C34519">
        <v>4615609635.8754902</v>
      </c>
      <c r="D34519">
        <v>4077631012.5106301</v>
      </c>
      <c r="E34519">
        <v>33.174986199132</v>
      </c>
      <c r="F34519">
        <v>4101997260.3470402</v>
      </c>
      <c r="G34519" t="s">
        <v>12</v>
      </c>
      <c r="H34519" t="s">
        <v>12</v>
      </c>
      <c r="I34519" t="s">
        <v>12</v>
      </c>
      <c r="J34519" t="s">
        <v>12</v>
      </c>
      <c r="K34519" t="s">
        <v>12</v>
      </c>
      <c r="L34519" t="s">
        <v>13</v>
      </c>
      <c r="M34519">
        <v>145000</v>
      </c>
      <c r="N34519" t="b">
        <v>0</v>
      </c>
    </row>
    <row r="34520" spans="2:14" x14ac:dyDescent="0.35">
      <c r="B34520" t="s">
        <v>286</v>
      </c>
      <c r="C34520">
        <v>4583183751.9934902</v>
      </c>
      <c r="D34520">
        <v>4094087618.0566301</v>
      </c>
      <c r="E34520">
        <v>31.778971518127602</v>
      </c>
      <c r="F34520">
        <v>4146799715.1058302</v>
      </c>
      <c r="G34520" t="s">
        <v>12</v>
      </c>
      <c r="H34520" t="s">
        <v>12</v>
      </c>
      <c r="I34520" t="s">
        <v>12</v>
      </c>
      <c r="J34520" t="s">
        <v>12</v>
      </c>
      <c r="K34520" t="s">
        <v>12</v>
      </c>
      <c r="L34520" t="s">
        <v>13</v>
      </c>
      <c r="M34520">
        <v>145000</v>
      </c>
      <c r="N34520" t="b">
        <v>0</v>
      </c>
    </row>
    <row r="34521" spans="2:14" x14ac:dyDescent="0.35">
      <c r="B34521" t="s">
        <v>286</v>
      </c>
      <c r="C34521">
        <v>4312908336.6150103</v>
      </c>
      <c r="D34521">
        <v>3998721251.2553101</v>
      </c>
      <c r="E34521">
        <v>30.588364239532901</v>
      </c>
      <c r="F34521">
        <v>3883252541.7256899</v>
      </c>
      <c r="G34521" t="s">
        <v>12</v>
      </c>
      <c r="H34521" t="s">
        <v>12</v>
      </c>
      <c r="I34521" t="s">
        <v>12</v>
      </c>
      <c r="J34521" t="s">
        <v>12</v>
      </c>
      <c r="K34521" t="s">
        <v>12</v>
      </c>
      <c r="L34521" t="s">
        <v>13</v>
      </c>
      <c r="M34521">
        <v>145000</v>
      </c>
      <c r="N34521" t="b">
        <v>0</v>
      </c>
    </row>
    <row r="34522" spans="2:14" x14ac:dyDescent="0.35">
      <c r="B34522" t="s">
        <v>286</v>
      </c>
      <c r="C34522">
        <v>4260537267.5169001</v>
      </c>
      <c r="D34522">
        <v>3761911783.87394</v>
      </c>
      <c r="E34522">
        <v>31.5925565628818</v>
      </c>
      <c r="F34522">
        <v>3964351771.7424202</v>
      </c>
      <c r="G34522" t="s">
        <v>12</v>
      </c>
      <c r="H34522" t="s">
        <v>12</v>
      </c>
      <c r="I34522" t="s">
        <v>12</v>
      </c>
      <c r="J34522" t="s">
        <v>12</v>
      </c>
      <c r="K34522" t="s">
        <v>12</v>
      </c>
      <c r="L34522" t="s">
        <v>13</v>
      </c>
      <c r="M34522">
        <v>145000</v>
      </c>
      <c r="N34522" t="b">
        <v>0</v>
      </c>
    </row>
    <row r="34523" spans="2:14" x14ac:dyDescent="0.35">
      <c r="B34523" t="s">
        <v>286</v>
      </c>
      <c r="C34523">
        <v>4271322340.1958699</v>
      </c>
      <c r="D34523">
        <v>3634374536.2118101</v>
      </c>
      <c r="E34523">
        <v>31.720058595299701</v>
      </c>
      <c r="F34523">
        <v>3988280288.7529302</v>
      </c>
      <c r="G34523" t="s">
        <v>12</v>
      </c>
      <c r="H34523" t="s">
        <v>12</v>
      </c>
      <c r="I34523" t="s">
        <v>12</v>
      </c>
      <c r="J34523" t="s">
        <v>12</v>
      </c>
      <c r="K34523" t="s">
        <v>12</v>
      </c>
      <c r="L34523" t="s">
        <v>13</v>
      </c>
      <c r="M34523">
        <v>131000</v>
      </c>
      <c r="N34523" t="b">
        <v>0</v>
      </c>
    </row>
    <row r="34524" spans="2:14" x14ac:dyDescent="0.35">
      <c r="B34524" t="s">
        <v>286</v>
      </c>
      <c r="C34524">
        <v>4129060647.1303201</v>
      </c>
      <c r="D34524">
        <v>3465054846.81495</v>
      </c>
      <c r="E34524">
        <v>30.981181701308099</v>
      </c>
      <c r="F34524">
        <v>3974813302.6663098</v>
      </c>
      <c r="G34524" t="s">
        <v>12</v>
      </c>
      <c r="H34524" t="s">
        <v>12</v>
      </c>
      <c r="I34524" t="s">
        <v>12</v>
      </c>
      <c r="J34524" t="s">
        <v>12</v>
      </c>
      <c r="K34524" t="s">
        <v>12</v>
      </c>
      <c r="L34524" t="s">
        <v>13</v>
      </c>
      <c r="M34524">
        <v>131000</v>
      </c>
      <c r="N34524" t="b">
        <v>0</v>
      </c>
    </row>
    <row r="34525" spans="2:14" x14ac:dyDescent="0.35">
      <c r="B34525" t="s">
        <v>286</v>
      </c>
      <c r="C34525">
        <v>4106003968.4337301</v>
      </c>
      <c r="D34525">
        <v>3415191286.3791599</v>
      </c>
      <c r="E34525">
        <v>29.146435872193599</v>
      </c>
      <c r="F34525">
        <v>3950799560.1045799</v>
      </c>
      <c r="G34525" t="s">
        <v>12</v>
      </c>
      <c r="H34525" t="s">
        <v>12</v>
      </c>
      <c r="I34525" t="s">
        <v>12</v>
      </c>
      <c r="J34525" t="s">
        <v>12</v>
      </c>
      <c r="K34525" t="s">
        <v>12</v>
      </c>
      <c r="L34525" t="s">
        <v>13</v>
      </c>
      <c r="M34525">
        <v>131000</v>
      </c>
      <c r="N34525" t="b">
        <v>0</v>
      </c>
    </row>
    <row r="34526" spans="2:14" x14ac:dyDescent="0.35">
      <c r="B34526" t="s">
        <v>286</v>
      </c>
      <c r="C34526">
        <v>4034850847.6594</v>
      </c>
      <c r="D34526">
        <v>3305307125.8986702</v>
      </c>
      <c r="E34526">
        <v>28.1583063189609</v>
      </c>
      <c r="F34526">
        <v>4020843074.8183799</v>
      </c>
      <c r="G34526" t="s">
        <v>12</v>
      </c>
      <c r="H34526" t="s">
        <v>12</v>
      </c>
      <c r="I34526" t="s">
        <v>12</v>
      </c>
      <c r="J34526" t="s">
        <v>12</v>
      </c>
      <c r="K34526" t="s">
        <v>12</v>
      </c>
      <c r="L34526" t="s">
        <v>13</v>
      </c>
      <c r="M34526">
        <v>131000</v>
      </c>
      <c r="N34526" t="b">
        <v>0</v>
      </c>
    </row>
    <row r="34527" spans="2:14" x14ac:dyDescent="0.35">
      <c r="B34527" t="s">
        <v>286</v>
      </c>
      <c r="C34527">
        <v>4004973707.0675001</v>
      </c>
      <c r="D34527">
        <v>3268505385.6619401</v>
      </c>
      <c r="E34527">
        <v>26.846455921495298</v>
      </c>
      <c r="F34527">
        <v>4036116120.1899099</v>
      </c>
      <c r="G34527" t="s">
        <v>12</v>
      </c>
      <c r="H34527" t="s">
        <v>12</v>
      </c>
      <c r="I34527" t="s">
        <v>12</v>
      </c>
      <c r="J34527" t="s">
        <v>12</v>
      </c>
      <c r="K34527" t="s">
        <v>12</v>
      </c>
      <c r="L34527" t="s">
        <v>13</v>
      </c>
      <c r="M34527">
        <v>131000</v>
      </c>
      <c r="N34527" t="b">
        <v>0</v>
      </c>
    </row>
    <row r="34528" spans="2:14" x14ac:dyDescent="0.35">
      <c r="B34528" t="s">
        <v>286</v>
      </c>
      <c r="C34528">
        <v>3998035684.7305999</v>
      </c>
      <c r="D34528">
        <v>3275997916.05791</v>
      </c>
      <c r="E34528">
        <v>26.460124409727499</v>
      </c>
      <c r="F34528">
        <v>4129165465.1508198</v>
      </c>
      <c r="G34528" t="s">
        <v>12</v>
      </c>
      <c r="H34528" t="s">
        <v>12</v>
      </c>
      <c r="I34528" t="s">
        <v>12</v>
      </c>
      <c r="J34528" t="s">
        <v>12</v>
      </c>
      <c r="K34528" t="s">
        <v>12</v>
      </c>
      <c r="L34528" t="s">
        <v>13</v>
      </c>
      <c r="M34528">
        <v>131000</v>
      </c>
      <c r="N34528" t="b">
        <v>0</v>
      </c>
    </row>
    <row r="34529" spans="2:14" x14ac:dyDescent="0.35">
      <c r="B34529" t="s">
        <v>286</v>
      </c>
      <c r="C34529">
        <v>4151395290.17945</v>
      </c>
      <c r="D34529">
        <v>3144781491.93433</v>
      </c>
      <c r="E34529">
        <v>25.608766956173401</v>
      </c>
      <c r="F34529">
        <v>4120024565.8820701</v>
      </c>
      <c r="G34529" t="s">
        <v>12</v>
      </c>
      <c r="H34529" t="s">
        <v>12</v>
      </c>
      <c r="I34529" t="s">
        <v>12</v>
      </c>
      <c r="J34529" t="s">
        <v>12</v>
      </c>
      <c r="K34529" t="s">
        <v>12</v>
      </c>
      <c r="L34529" t="s">
        <v>13</v>
      </c>
      <c r="M34529">
        <v>131000</v>
      </c>
      <c r="N34529" t="b">
        <v>0</v>
      </c>
    </row>
    <row r="34530" spans="2:14" x14ac:dyDescent="0.35">
      <c r="B34530" t="s">
        <v>286</v>
      </c>
      <c r="C34530">
        <v>4206999732.3140802</v>
      </c>
      <c r="D34530">
        <v>3444438535.20155</v>
      </c>
      <c r="E34530">
        <v>25.323635452985801</v>
      </c>
      <c r="F34530">
        <v>4120024565.8820701</v>
      </c>
      <c r="G34530" t="s">
        <v>12</v>
      </c>
      <c r="H34530" t="s">
        <v>12</v>
      </c>
      <c r="I34530" t="s">
        <v>12</v>
      </c>
      <c r="J34530" t="s">
        <v>12</v>
      </c>
      <c r="K34530" t="s">
        <v>12</v>
      </c>
      <c r="L34530" t="s">
        <v>13</v>
      </c>
      <c r="M34530">
        <v>131000</v>
      </c>
      <c r="N34530" t="b">
        <v>0</v>
      </c>
    </row>
    <row r="34531" spans="2:14" x14ac:dyDescent="0.35">
      <c r="B34531" t="s">
        <v>286</v>
      </c>
      <c r="C34531">
        <v>4200150541.3720698</v>
      </c>
      <c r="D34531">
        <v>3492585671.1343198</v>
      </c>
      <c r="E34531">
        <v>25.3816858723611</v>
      </c>
      <c r="F34531">
        <v>4121163470.8681002</v>
      </c>
      <c r="G34531" t="s">
        <v>12</v>
      </c>
      <c r="H34531" t="s">
        <v>12</v>
      </c>
      <c r="I34531" t="s">
        <v>12</v>
      </c>
      <c r="J34531" t="s">
        <v>12</v>
      </c>
      <c r="K34531" t="s">
        <v>12</v>
      </c>
      <c r="L34531" t="s">
        <v>13</v>
      </c>
      <c r="M34531">
        <v>131000</v>
      </c>
      <c r="N34531" t="b">
        <v>0</v>
      </c>
    </row>
    <row r="34532" spans="2:14" x14ac:dyDescent="0.35">
      <c r="B34532" t="s">
        <v>286</v>
      </c>
      <c r="C34532">
        <v>3848265041.0939398</v>
      </c>
      <c r="D34532">
        <v>3517631706.8965902</v>
      </c>
      <c r="E34532">
        <v>24.365050897694498</v>
      </c>
      <c r="F34532">
        <v>3784286292.3846598</v>
      </c>
      <c r="G34532" t="s">
        <v>12</v>
      </c>
      <c r="H34532" t="s">
        <v>12</v>
      </c>
      <c r="I34532" t="s">
        <v>12</v>
      </c>
      <c r="J34532" t="s">
        <v>12</v>
      </c>
      <c r="K34532" t="s">
        <v>12</v>
      </c>
      <c r="L34532" t="s">
        <v>13</v>
      </c>
      <c r="M34532">
        <v>131000</v>
      </c>
      <c r="N34532" t="b">
        <v>0</v>
      </c>
    </row>
    <row r="34533" spans="2:14" x14ac:dyDescent="0.35">
      <c r="B34533" t="s">
        <v>286</v>
      </c>
      <c r="C34533">
        <v>3723266954.2895498</v>
      </c>
      <c r="D34533">
        <v>3396322893.2666798</v>
      </c>
      <c r="E34533">
        <v>26.686725433678799</v>
      </c>
      <c r="F34533">
        <v>3767498442.4373298</v>
      </c>
      <c r="G34533" t="s">
        <v>12</v>
      </c>
      <c r="H34533" t="s">
        <v>12</v>
      </c>
      <c r="I34533" t="s">
        <v>12</v>
      </c>
      <c r="J34533" t="s">
        <v>12</v>
      </c>
      <c r="K34533" t="s">
        <v>12</v>
      </c>
      <c r="L34533" t="s">
        <v>13</v>
      </c>
      <c r="M34533">
        <v>131000</v>
      </c>
      <c r="N34533" t="b">
        <v>0</v>
      </c>
    </row>
    <row r="34534" spans="2:14" x14ac:dyDescent="0.35">
      <c r="B34534" t="s">
        <v>286</v>
      </c>
      <c r="C34534">
        <v>3620278317.1637402</v>
      </c>
      <c r="D34534">
        <v>3137146088.6038799</v>
      </c>
      <c r="E34534">
        <v>27.059758479246099</v>
      </c>
      <c r="F34534">
        <v>3728789368.48316</v>
      </c>
      <c r="G34534" t="s">
        <v>12</v>
      </c>
      <c r="H34534" t="s">
        <v>12</v>
      </c>
      <c r="I34534" t="s">
        <v>12</v>
      </c>
      <c r="J34534" t="s">
        <v>12</v>
      </c>
      <c r="K34534" t="s">
        <v>12</v>
      </c>
      <c r="L34534" t="s">
        <v>13</v>
      </c>
      <c r="M34534">
        <v>131000</v>
      </c>
      <c r="N34534" t="b">
        <v>0</v>
      </c>
    </row>
    <row r="34535" spans="2:14" x14ac:dyDescent="0.35">
      <c r="B34535" t="s">
        <v>286</v>
      </c>
      <c r="C34535">
        <v>3494563294.5652199</v>
      </c>
      <c r="D34535">
        <v>2990255993.9558101</v>
      </c>
      <c r="E34535">
        <v>27.253809461070599</v>
      </c>
      <c r="F34535">
        <v>3732576288.1482601</v>
      </c>
      <c r="G34535" t="s">
        <v>12</v>
      </c>
      <c r="H34535" t="s">
        <v>12</v>
      </c>
      <c r="I34535" t="s">
        <v>12</v>
      </c>
      <c r="J34535" t="s">
        <v>12</v>
      </c>
      <c r="K34535" t="s">
        <v>12</v>
      </c>
      <c r="L34535" t="s">
        <v>13</v>
      </c>
      <c r="M34535">
        <v>261000</v>
      </c>
      <c r="N34535" t="b">
        <v>0</v>
      </c>
    </row>
    <row r="34536" spans="2:14" x14ac:dyDescent="0.35">
      <c r="B34536" t="s">
        <v>286</v>
      </c>
      <c r="C34536">
        <v>3748866319.3912501</v>
      </c>
      <c r="D34536">
        <v>3056588851.9275298</v>
      </c>
      <c r="E34536">
        <v>26.313936396435601</v>
      </c>
      <c r="F34536">
        <v>3784176647.5629301</v>
      </c>
      <c r="G34536" t="s">
        <v>12</v>
      </c>
      <c r="H34536" t="s">
        <v>12</v>
      </c>
      <c r="I34536" t="s">
        <v>12</v>
      </c>
      <c r="J34536" t="s">
        <v>12</v>
      </c>
      <c r="K34536" t="s">
        <v>12</v>
      </c>
      <c r="L34536" t="s">
        <v>13</v>
      </c>
      <c r="M34536">
        <v>261000</v>
      </c>
      <c r="N34536" t="b">
        <v>0</v>
      </c>
    </row>
    <row r="34537" spans="2:14" x14ac:dyDescent="0.35">
      <c r="B34537" t="s">
        <v>286</v>
      </c>
      <c r="C34537">
        <v>3490307716.2572498</v>
      </c>
      <c r="D34537">
        <v>2860866162.86093</v>
      </c>
      <c r="E34537">
        <v>24.305893531356698</v>
      </c>
      <c r="F34537">
        <v>3839329054.9520402</v>
      </c>
      <c r="G34537" t="s">
        <v>12</v>
      </c>
      <c r="H34537" t="s">
        <v>12</v>
      </c>
      <c r="I34537" t="s">
        <v>12</v>
      </c>
      <c r="J34537" t="s">
        <v>12</v>
      </c>
      <c r="K34537" t="s">
        <v>12</v>
      </c>
      <c r="L34537" t="s">
        <v>13</v>
      </c>
      <c r="M34537">
        <v>261000</v>
      </c>
      <c r="N34537" t="b">
        <v>0</v>
      </c>
    </row>
    <row r="34538" spans="2:14" x14ac:dyDescent="0.35">
      <c r="B34538" t="s">
        <v>286</v>
      </c>
      <c r="C34538">
        <v>3931221777.1150599</v>
      </c>
      <c r="D34538">
        <v>3379972839.9165902</v>
      </c>
      <c r="E34538">
        <v>23.167822526536</v>
      </c>
      <c r="F34538">
        <v>3959176857.53755</v>
      </c>
      <c r="G34538" t="s">
        <v>12</v>
      </c>
      <c r="H34538" t="s">
        <v>12</v>
      </c>
      <c r="I34538" t="s">
        <v>12</v>
      </c>
      <c r="J34538" t="s">
        <v>12</v>
      </c>
      <c r="K34538" t="s">
        <v>12</v>
      </c>
      <c r="L34538" t="s">
        <v>13</v>
      </c>
      <c r="M34538">
        <v>261000</v>
      </c>
      <c r="N34538" t="b">
        <v>0</v>
      </c>
    </row>
    <row r="34539" spans="2:14" x14ac:dyDescent="0.35">
      <c r="B34539" t="s">
        <v>286</v>
      </c>
      <c r="C34539">
        <v>4143053930.0217199</v>
      </c>
      <c r="D34539">
        <v>3513363137.9142399</v>
      </c>
      <c r="E34539">
        <v>23.6817544053694</v>
      </c>
      <c r="F34539">
        <v>4025649090.6811399</v>
      </c>
      <c r="G34539" t="s">
        <v>12</v>
      </c>
      <c r="H34539" t="s">
        <v>12</v>
      </c>
      <c r="I34539" t="s">
        <v>12</v>
      </c>
      <c r="J34539" t="s">
        <v>12</v>
      </c>
      <c r="K34539" t="s">
        <v>12</v>
      </c>
      <c r="L34539" t="s">
        <v>13</v>
      </c>
      <c r="M34539">
        <v>261000</v>
      </c>
      <c r="N34539" t="b">
        <v>0</v>
      </c>
    </row>
    <row r="34540" spans="2:14" x14ac:dyDescent="0.35">
      <c r="B34540" t="s">
        <v>286</v>
      </c>
      <c r="C34540">
        <v>4437744580.9544296</v>
      </c>
      <c r="D34540">
        <v>3578593974.48944</v>
      </c>
      <c r="E34540">
        <v>22.165339578720101</v>
      </c>
      <c r="F34540">
        <v>3938291636.7592602</v>
      </c>
      <c r="G34540" t="s">
        <v>12</v>
      </c>
      <c r="H34540" t="s">
        <v>12</v>
      </c>
      <c r="I34540" t="s">
        <v>12</v>
      </c>
      <c r="J34540" t="s">
        <v>12</v>
      </c>
      <c r="K34540" t="s">
        <v>12</v>
      </c>
      <c r="L34540" t="s">
        <v>13</v>
      </c>
      <c r="M34540">
        <v>261000</v>
      </c>
      <c r="N34540" t="b">
        <v>0</v>
      </c>
    </row>
    <row r="34541" spans="2:14" x14ac:dyDescent="0.35">
      <c r="B34541" t="s">
        <v>286</v>
      </c>
      <c r="C34541">
        <v>4212826157.91535</v>
      </c>
      <c r="D34541">
        <v>3805397510.2845802</v>
      </c>
      <c r="E34541">
        <v>26.187259906168499</v>
      </c>
      <c r="F34541">
        <v>3768376858.4458599</v>
      </c>
      <c r="G34541" t="s">
        <v>12</v>
      </c>
      <c r="H34541" t="s">
        <v>12</v>
      </c>
      <c r="I34541" t="s">
        <v>12</v>
      </c>
      <c r="J34541" t="s">
        <v>12</v>
      </c>
      <c r="K34541" t="s">
        <v>12</v>
      </c>
      <c r="L34541" t="s">
        <v>13</v>
      </c>
      <c r="M34541">
        <v>261000</v>
      </c>
      <c r="N34541" t="b">
        <v>0</v>
      </c>
    </row>
    <row r="34542" spans="2:14" x14ac:dyDescent="0.35">
      <c r="B34542" t="s">
        <v>286</v>
      </c>
      <c r="C34542">
        <v>4162356708.9542899</v>
      </c>
      <c r="D34542">
        <v>3710481941.8754201</v>
      </c>
      <c r="E34542">
        <v>27.220737560596</v>
      </c>
      <c r="F34542">
        <v>3660669502.1704798</v>
      </c>
      <c r="G34542" t="s">
        <v>12</v>
      </c>
      <c r="H34542" t="s">
        <v>12</v>
      </c>
      <c r="I34542" t="s">
        <v>12</v>
      </c>
      <c r="J34542" t="s">
        <v>12</v>
      </c>
      <c r="K34542" t="s">
        <v>12</v>
      </c>
      <c r="L34542" t="s">
        <v>13</v>
      </c>
      <c r="M34542">
        <v>261000</v>
      </c>
      <c r="N34542" t="b">
        <v>0</v>
      </c>
    </row>
    <row r="34543" spans="2:14" x14ac:dyDescent="0.35">
      <c r="B34543" t="s">
        <v>286</v>
      </c>
      <c r="C34543">
        <v>4046101331.1385598</v>
      </c>
      <c r="D34543">
        <v>3657801057.4503002</v>
      </c>
      <c r="E34543">
        <v>27.612121376986401</v>
      </c>
      <c r="F34543">
        <v>3602735268.3094501</v>
      </c>
      <c r="G34543" t="s">
        <v>12</v>
      </c>
      <c r="H34543" t="s">
        <v>12</v>
      </c>
      <c r="I34543" t="s">
        <v>12</v>
      </c>
      <c r="J34543" t="s">
        <v>12</v>
      </c>
      <c r="K34543" t="s">
        <v>12</v>
      </c>
      <c r="L34543" t="s">
        <v>13</v>
      </c>
      <c r="M34543">
        <v>261000</v>
      </c>
      <c r="N34543" t="b">
        <v>0</v>
      </c>
    </row>
    <row r="34544" spans="2:14" x14ac:dyDescent="0.35">
      <c r="B34544" t="s">
        <v>286</v>
      </c>
      <c r="C34544" t="s">
        <v>12</v>
      </c>
      <c r="D34544">
        <v>3339671828.1501899</v>
      </c>
      <c r="E34544">
        <v>29.362117829550701</v>
      </c>
      <c r="F34544" t="s">
        <v>12</v>
      </c>
      <c r="G34544" t="s">
        <v>12</v>
      </c>
      <c r="H34544" t="s">
        <v>12</v>
      </c>
      <c r="I34544" t="s">
        <v>12</v>
      </c>
      <c r="J34544" t="s">
        <v>12</v>
      </c>
      <c r="K34544" t="s">
        <v>12</v>
      </c>
      <c r="L34544" t="s">
        <v>13</v>
      </c>
      <c r="M34544">
        <v>261000</v>
      </c>
      <c r="N34544" t="b">
        <v>0</v>
      </c>
    </row>
    <row r="34545" spans="2:14" x14ac:dyDescent="0.35">
      <c r="B34545" t="s">
        <v>286</v>
      </c>
      <c r="C34545" t="s">
        <v>12</v>
      </c>
      <c r="D34545">
        <v>3448622278.9768701</v>
      </c>
      <c r="E34545">
        <v>28.629757518658099</v>
      </c>
      <c r="F34545" t="s">
        <v>12</v>
      </c>
      <c r="G34545" t="s">
        <v>12</v>
      </c>
      <c r="H34545" t="s">
        <v>12</v>
      </c>
      <c r="I34545" t="s">
        <v>12</v>
      </c>
      <c r="J34545" t="s">
        <v>12</v>
      </c>
      <c r="K34545" t="s">
        <v>12</v>
      </c>
      <c r="L34545" t="s">
        <v>13</v>
      </c>
      <c r="M34545">
        <v>261000</v>
      </c>
      <c r="N34545" t="b">
        <v>0</v>
      </c>
    </row>
    <row r="34546" spans="2:14" x14ac:dyDescent="0.35">
      <c r="B34546" t="s">
        <v>286</v>
      </c>
      <c r="C34546" t="s">
        <v>12</v>
      </c>
      <c r="D34546">
        <v>3551193698.3763099</v>
      </c>
      <c r="E34546">
        <v>28.2232763738599</v>
      </c>
      <c r="F34546" t="s">
        <v>12</v>
      </c>
      <c r="G34546" t="s">
        <v>12</v>
      </c>
      <c r="H34546" t="s">
        <v>12</v>
      </c>
      <c r="I34546" t="s">
        <v>12</v>
      </c>
      <c r="J34546" t="s">
        <v>12</v>
      </c>
      <c r="K34546" t="s">
        <v>12</v>
      </c>
      <c r="L34546" t="s">
        <v>13</v>
      </c>
      <c r="M34546">
        <v>261000</v>
      </c>
      <c r="N34546" t="b">
        <v>0</v>
      </c>
    </row>
    <row r="34547" spans="2:14" x14ac:dyDescent="0.35">
      <c r="B34547" t="s">
        <v>286</v>
      </c>
      <c r="C34547" t="s">
        <v>12</v>
      </c>
      <c r="D34547" t="s">
        <v>12</v>
      </c>
      <c r="E34547">
        <v>25.768618774698499</v>
      </c>
      <c r="F34547" t="s">
        <v>12</v>
      </c>
      <c r="G34547" t="s">
        <v>12</v>
      </c>
      <c r="H34547" t="s">
        <v>12</v>
      </c>
      <c r="I34547" t="s">
        <v>12</v>
      </c>
      <c r="J34547" t="s">
        <v>12</v>
      </c>
      <c r="K34547" t="s">
        <v>12</v>
      </c>
      <c r="L34547" t="s">
        <v>13</v>
      </c>
      <c r="M34547">
        <v>157000</v>
      </c>
      <c r="N34547" t="b">
        <v>0</v>
      </c>
    </row>
    <row r="34548" spans="2:14" x14ac:dyDescent="0.35">
      <c r="B34548" t="s">
        <v>286</v>
      </c>
      <c r="C34548" t="s">
        <v>12</v>
      </c>
      <c r="D34548" t="s">
        <v>12</v>
      </c>
      <c r="E34548">
        <v>26.609271023547102</v>
      </c>
      <c r="F34548" t="s">
        <v>12</v>
      </c>
      <c r="G34548" t="s">
        <v>12</v>
      </c>
      <c r="H34548" t="s">
        <v>12</v>
      </c>
      <c r="I34548" t="s">
        <v>12</v>
      </c>
      <c r="J34548" t="s">
        <v>12</v>
      </c>
      <c r="K34548" t="s">
        <v>12</v>
      </c>
      <c r="L34548" t="s">
        <v>13</v>
      </c>
      <c r="M34548">
        <v>157000</v>
      </c>
      <c r="N34548" t="b">
        <v>0</v>
      </c>
    </row>
    <row r="34549" spans="2:14" x14ac:dyDescent="0.35">
      <c r="B34549" t="s">
        <v>286</v>
      </c>
      <c r="C34549" t="s">
        <v>12</v>
      </c>
      <c r="D34549" t="s">
        <v>12</v>
      </c>
      <c r="E34549">
        <v>27.4007032179296</v>
      </c>
      <c r="F34549" t="s">
        <v>12</v>
      </c>
      <c r="G34549" t="s">
        <v>12</v>
      </c>
      <c r="H34549" t="s">
        <v>12</v>
      </c>
      <c r="I34549" t="s">
        <v>12</v>
      </c>
      <c r="J34549" t="s">
        <v>12</v>
      </c>
      <c r="K34549" t="s">
        <v>12</v>
      </c>
      <c r="L34549" t="s">
        <v>13</v>
      </c>
      <c r="M34549">
        <v>157000</v>
      </c>
      <c r="N34549" t="b">
        <v>0</v>
      </c>
    </row>
    <row r="34550" spans="2:14" x14ac:dyDescent="0.35">
      <c r="B34550" t="s">
        <v>286</v>
      </c>
      <c r="C34550" t="s">
        <v>12</v>
      </c>
      <c r="D34550" t="s">
        <v>12</v>
      </c>
      <c r="E34550" t="s">
        <v>12</v>
      </c>
      <c r="F34550" t="s">
        <v>12</v>
      </c>
      <c r="G34550" t="s">
        <v>12</v>
      </c>
      <c r="H34550" t="s">
        <v>12</v>
      </c>
      <c r="I34550" t="s">
        <v>12</v>
      </c>
      <c r="J34550" t="s">
        <v>12</v>
      </c>
      <c r="K34550" t="s">
        <v>12</v>
      </c>
      <c r="L34550" t="s">
        <v>13</v>
      </c>
      <c r="M34550">
        <v>157000</v>
      </c>
      <c r="N34550" t="b">
        <v>0</v>
      </c>
    </row>
    <row r="34551" spans="2:14" x14ac:dyDescent="0.35">
      <c r="B34551" t="s">
        <v>286</v>
      </c>
      <c r="C34551" t="s">
        <v>12</v>
      </c>
      <c r="D34551" t="s">
        <v>12</v>
      </c>
      <c r="E34551" t="s">
        <v>12</v>
      </c>
      <c r="F34551" t="s">
        <v>12</v>
      </c>
      <c r="G34551" t="s">
        <v>12</v>
      </c>
      <c r="H34551" t="s">
        <v>12</v>
      </c>
      <c r="I34551" t="s">
        <v>12</v>
      </c>
      <c r="J34551" t="s">
        <v>12</v>
      </c>
      <c r="K34551" t="s">
        <v>12</v>
      </c>
      <c r="L34551" t="s">
        <v>13</v>
      </c>
      <c r="M34551">
        <v>157000</v>
      </c>
      <c r="N34551" t="b">
        <v>0</v>
      </c>
    </row>
    <row r="34552" spans="2:14" x14ac:dyDescent="0.35">
      <c r="B34552" t="s">
        <v>286</v>
      </c>
      <c r="C34552" t="s">
        <v>12</v>
      </c>
      <c r="D34552" t="s">
        <v>12</v>
      </c>
      <c r="E34552" t="s">
        <v>12</v>
      </c>
      <c r="F34552" t="s">
        <v>12</v>
      </c>
      <c r="G34552" t="s">
        <v>12</v>
      </c>
      <c r="H34552" t="s">
        <v>12</v>
      </c>
      <c r="I34552" t="s">
        <v>12</v>
      </c>
      <c r="J34552" t="s">
        <v>12</v>
      </c>
      <c r="K34552" t="s">
        <v>12</v>
      </c>
      <c r="L34552" t="s">
        <v>13</v>
      </c>
      <c r="M34552">
        <v>157000</v>
      </c>
      <c r="N34552" t="b">
        <v>0</v>
      </c>
    </row>
    <row r="34553" spans="2:14" x14ac:dyDescent="0.35">
      <c r="B34553" t="s">
        <v>286</v>
      </c>
      <c r="C34553" t="s">
        <v>12</v>
      </c>
      <c r="D34553" t="s">
        <v>12</v>
      </c>
      <c r="E34553" t="s">
        <v>12</v>
      </c>
      <c r="F34553" t="s">
        <v>12</v>
      </c>
      <c r="G34553" t="s">
        <v>12</v>
      </c>
      <c r="H34553" t="s">
        <v>12</v>
      </c>
      <c r="I34553" t="s">
        <v>12</v>
      </c>
      <c r="J34553" t="s">
        <v>12</v>
      </c>
      <c r="K34553" t="s">
        <v>12</v>
      </c>
      <c r="L34553" t="s">
        <v>13</v>
      </c>
      <c r="M34553">
        <v>157000</v>
      </c>
      <c r="N34553" t="b">
        <v>0</v>
      </c>
    </row>
    <row r="34554" spans="2:14" x14ac:dyDescent="0.35">
      <c r="B34554" t="s">
        <v>286</v>
      </c>
      <c r="C34554" t="s">
        <v>12</v>
      </c>
      <c r="D34554" t="s">
        <v>12</v>
      </c>
      <c r="E34554" t="s">
        <v>12</v>
      </c>
      <c r="F34554" t="s">
        <v>12</v>
      </c>
      <c r="G34554" t="s">
        <v>12</v>
      </c>
      <c r="H34554" t="s">
        <v>12</v>
      </c>
      <c r="I34554" t="s">
        <v>12</v>
      </c>
      <c r="J34554" t="s">
        <v>12</v>
      </c>
      <c r="K34554" t="s">
        <v>12</v>
      </c>
      <c r="L34554" t="s">
        <v>13</v>
      </c>
      <c r="M34554">
        <v>157000</v>
      </c>
      <c r="N34554" t="b">
        <v>0</v>
      </c>
    </row>
    <row r="34555" spans="2:14" x14ac:dyDescent="0.35">
      <c r="B34555" t="s">
        <v>286</v>
      </c>
      <c r="C34555" t="s">
        <v>12</v>
      </c>
      <c r="D34555" t="s">
        <v>12</v>
      </c>
      <c r="E34555" t="s">
        <v>12</v>
      </c>
      <c r="F34555" t="s">
        <v>12</v>
      </c>
      <c r="G34555" t="s">
        <v>12</v>
      </c>
      <c r="H34555" t="s">
        <v>12</v>
      </c>
      <c r="I34555" t="s">
        <v>12</v>
      </c>
      <c r="J34555" t="s">
        <v>12</v>
      </c>
      <c r="K34555" t="s">
        <v>12</v>
      </c>
      <c r="L34555" t="s">
        <v>13</v>
      </c>
      <c r="M34555">
        <v>157000</v>
      </c>
      <c r="N34555" t="b">
        <v>0</v>
      </c>
    </row>
    <row r="34556" spans="2:14" x14ac:dyDescent="0.35">
      <c r="B34556" t="s">
        <v>286</v>
      </c>
      <c r="C34556" t="s">
        <v>12</v>
      </c>
      <c r="D34556" t="s">
        <v>12</v>
      </c>
      <c r="E34556" t="s">
        <v>12</v>
      </c>
      <c r="F34556" t="s">
        <v>12</v>
      </c>
      <c r="G34556" t="s">
        <v>12</v>
      </c>
      <c r="H34556" t="s">
        <v>12</v>
      </c>
      <c r="I34556" t="s">
        <v>12</v>
      </c>
      <c r="J34556" t="s">
        <v>12</v>
      </c>
      <c r="K34556" t="s">
        <v>12</v>
      </c>
      <c r="L34556" t="s">
        <v>13</v>
      </c>
      <c r="M34556">
        <v>157000</v>
      </c>
      <c r="N34556" t="b">
        <v>0</v>
      </c>
    </row>
    <row r="34557" spans="2:14" x14ac:dyDescent="0.35">
      <c r="B34557" t="s">
        <v>286</v>
      </c>
      <c r="C34557" t="s">
        <v>12</v>
      </c>
      <c r="D34557" t="s">
        <v>12</v>
      </c>
      <c r="E34557" t="s">
        <v>12</v>
      </c>
      <c r="F34557" t="s">
        <v>12</v>
      </c>
      <c r="G34557" t="s">
        <v>12</v>
      </c>
      <c r="H34557" t="s">
        <v>12</v>
      </c>
      <c r="I34557" t="s">
        <v>12</v>
      </c>
      <c r="J34557" t="s">
        <v>12</v>
      </c>
      <c r="K34557" t="s">
        <v>12</v>
      </c>
      <c r="L34557" t="s">
        <v>13</v>
      </c>
      <c r="M34557">
        <v>157000</v>
      </c>
      <c r="N34557" t="b">
        <v>0</v>
      </c>
    </row>
    <row r="34558" spans="2:14" x14ac:dyDescent="0.35">
      <c r="B34558" t="s">
        <v>286</v>
      </c>
      <c r="C34558" t="s">
        <v>12</v>
      </c>
      <c r="D34558" t="s">
        <v>12</v>
      </c>
      <c r="E34558" t="s">
        <v>12</v>
      </c>
      <c r="F34558" t="s">
        <v>12</v>
      </c>
      <c r="G34558" t="s">
        <v>12</v>
      </c>
      <c r="H34558" t="s">
        <v>12</v>
      </c>
      <c r="I34558" t="s">
        <v>12</v>
      </c>
      <c r="J34558" t="s">
        <v>12</v>
      </c>
      <c r="K34558" t="s">
        <v>12</v>
      </c>
      <c r="L34558" t="s">
        <v>13</v>
      </c>
      <c r="M34558">
        <v>157000</v>
      </c>
      <c r="N34558" t="b">
        <v>0</v>
      </c>
    </row>
    <row r="34559" spans="2:14" x14ac:dyDescent="0.35">
      <c r="B34559" t="s">
        <v>287</v>
      </c>
      <c r="C34559">
        <v>10258677710</v>
      </c>
      <c r="D34559">
        <v>7495752536</v>
      </c>
      <c r="E34559">
        <v>150.4</v>
      </c>
      <c r="F34559">
        <v>6888662000</v>
      </c>
      <c r="G34559">
        <v>207155</v>
      </c>
      <c r="H34559">
        <v>207155</v>
      </c>
      <c r="I34559">
        <v>58049</v>
      </c>
      <c r="J34559">
        <v>149106</v>
      </c>
      <c r="K34559">
        <v>15473978</v>
      </c>
      <c r="L34559" t="s">
        <v>13</v>
      </c>
      <c r="M34559">
        <v>207155</v>
      </c>
      <c r="N34559" t="b">
        <v>0</v>
      </c>
    </row>
    <row r="34560" spans="2:14" x14ac:dyDescent="0.35">
      <c r="B34560" t="s">
        <v>287</v>
      </c>
      <c r="C34560">
        <v>10298435860</v>
      </c>
      <c r="D34560">
        <v>7505813948.7999897</v>
      </c>
      <c r="E34560">
        <v>135.1818317</v>
      </c>
      <c r="F34560">
        <v>6888662000</v>
      </c>
      <c r="G34560">
        <v>207155</v>
      </c>
      <c r="H34560">
        <v>207155</v>
      </c>
      <c r="I34560">
        <v>58049</v>
      </c>
      <c r="J34560">
        <v>149106</v>
      </c>
      <c r="K34560">
        <v>15473978</v>
      </c>
      <c r="L34560" t="s">
        <v>13</v>
      </c>
      <c r="M34560">
        <v>207155</v>
      </c>
      <c r="N34560" t="b">
        <v>0</v>
      </c>
    </row>
    <row r="34561" spans="2:14" x14ac:dyDescent="0.35">
      <c r="B34561" t="s">
        <v>287</v>
      </c>
      <c r="C34561">
        <v>10098562000</v>
      </c>
      <c r="D34561">
        <v>7022866134.3999996</v>
      </c>
      <c r="E34561">
        <v>142.63637790000001</v>
      </c>
      <c r="F34561">
        <v>6888162000</v>
      </c>
      <c r="G34561">
        <v>207155</v>
      </c>
      <c r="H34561">
        <v>207155</v>
      </c>
      <c r="I34561">
        <v>58049</v>
      </c>
      <c r="J34561">
        <v>149106</v>
      </c>
      <c r="K34561">
        <v>15473978</v>
      </c>
      <c r="L34561" t="s">
        <v>13</v>
      </c>
      <c r="M34561">
        <v>207155</v>
      </c>
      <c r="N34561" t="b">
        <v>0</v>
      </c>
    </row>
    <row r="34562" spans="2:14" x14ac:dyDescent="0.35">
      <c r="B34562" t="s">
        <v>287</v>
      </c>
      <c r="C34562">
        <v>10140996710</v>
      </c>
      <c r="D34562">
        <v>6987651189.5999899</v>
      </c>
      <c r="E34562">
        <v>135.45455899999999</v>
      </c>
      <c r="F34562">
        <v>6907582000</v>
      </c>
      <c r="G34562">
        <v>207155</v>
      </c>
      <c r="H34562">
        <v>207155</v>
      </c>
      <c r="I34562">
        <v>58049</v>
      </c>
      <c r="J34562">
        <v>149106</v>
      </c>
      <c r="K34562">
        <v>15473978</v>
      </c>
      <c r="L34562" t="s">
        <v>13</v>
      </c>
      <c r="M34562">
        <v>207155</v>
      </c>
      <c r="N34562" t="b">
        <v>0</v>
      </c>
    </row>
    <row r="34563" spans="2:14" x14ac:dyDescent="0.35">
      <c r="B34563" t="s">
        <v>287</v>
      </c>
      <c r="C34563">
        <v>10314137140</v>
      </c>
      <c r="D34563">
        <v>7400169114.3999996</v>
      </c>
      <c r="E34563">
        <v>135.6363772</v>
      </c>
      <c r="F34563">
        <v>6907582000</v>
      </c>
      <c r="G34563">
        <v>207155</v>
      </c>
      <c r="H34563">
        <v>207155</v>
      </c>
      <c r="I34563">
        <v>58049</v>
      </c>
      <c r="J34563">
        <v>149106</v>
      </c>
      <c r="K34563">
        <v>15473978</v>
      </c>
      <c r="L34563" t="s">
        <v>13</v>
      </c>
      <c r="M34563">
        <v>207155</v>
      </c>
      <c r="N34563" t="b">
        <v>0</v>
      </c>
    </row>
    <row r="34564" spans="2:14" x14ac:dyDescent="0.35">
      <c r="B34564" t="s">
        <v>287</v>
      </c>
      <c r="C34564">
        <v>10235572710</v>
      </c>
      <c r="D34564">
        <v>7048019666.3999996</v>
      </c>
      <c r="E34564">
        <v>126.90910359999999</v>
      </c>
      <c r="F34564">
        <v>6911082000</v>
      </c>
      <c r="G34564">
        <v>207155</v>
      </c>
      <c r="H34564">
        <v>207155</v>
      </c>
      <c r="I34564">
        <v>58049</v>
      </c>
      <c r="J34564">
        <v>149106</v>
      </c>
      <c r="K34564">
        <v>15473978</v>
      </c>
      <c r="L34564" t="s">
        <v>13</v>
      </c>
      <c r="M34564">
        <v>207155</v>
      </c>
      <c r="N34564" t="b">
        <v>0</v>
      </c>
    </row>
    <row r="34565" spans="2:14" x14ac:dyDescent="0.35">
      <c r="B34565" t="s">
        <v>287</v>
      </c>
      <c r="C34565">
        <v>9964115570</v>
      </c>
      <c r="D34565">
        <v>7400169114.3999901</v>
      </c>
      <c r="E34565">
        <v>126.2727399</v>
      </c>
      <c r="F34565">
        <v>6675040910</v>
      </c>
      <c r="G34565">
        <v>207155</v>
      </c>
      <c r="H34565">
        <v>207155</v>
      </c>
      <c r="I34565">
        <v>58049</v>
      </c>
      <c r="J34565">
        <v>149106</v>
      </c>
      <c r="K34565">
        <v>15473978</v>
      </c>
      <c r="L34565" t="s">
        <v>13</v>
      </c>
      <c r="M34565">
        <v>207155</v>
      </c>
      <c r="N34565" t="b">
        <v>0</v>
      </c>
    </row>
    <row r="34566" spans="2:14" x14ac:dyDescent="0.35">
      <c r="B34566" t="s">
        <v>287</v>
      </c>
      <c r="C34566">
        <v>8883760140</v>
      </c>
      <c r="D34566">
        <v>6207891697.6000004</v>
      </c>
      <c r="E34566">
        <v>133.72728609999999</v>
      </c>
      <c r="F34566">
        <v>6619460910</v>
      </c>
      <c r="G34566">
        <v>207155</v>
      </c>
      <c r="H34566">
        <v>207155</v>
      </c>
      <c r="I34566">
        <v>58049</v>
      </c>
      <c r="J34566">
        <v>149106</v>
      </c>
      <c r="K34566">
        <v>15473978</v>
      </c>
      <c r="L34566" t="s">
        <v>13</v>
      </c>
      <c r="M34566">
        <v>207155</v>
      </c>
      <c r="N34566" t="b">
        <v>0</v>
      </c>
    </row>
    <row r="34567" spans="2:14" x14ac:dyDescent="0.35">
      <c r="B34567" t="s">
        <v>287</v>
      </c>
      <c r="C34567">
        <v>8704515430</v>
      </c>
      <c r="D34567">
        <v>5523715627.1999903</v>
      </c>
      <c r="E34567">
        <v>127.3636491</v>
      </c>
      <c r="F34567">
        <v>6632775460</v>
      </c>
      <c r="G34567">
        <v>207155</v>
      </c>
      <c r="H34567">
        <v>207155</v>
      </c>
      <c r="I34567">
        <v>58049</v>
      </c>
      <c r="J34567">
        <v>149106</v>
      </c>
      <c r="K34567">
        <v>15473978</v>
      </c>
      <c r="L34567" t="s">
        <v>13</v>
      </c>
      <c r="M34567">
        <v>207155</v>
      </c>
      <c r="N34567" t="b">
        <v>0</v>
      </c>
    </row>
    <row r="34568" spans="2:14" x14ac:dyDescent="0.35">
      <c r="B34568" t="s">
        <v>287</v>
      </c>
      <c r="C34568">
        <v>8748559430</v>
      </c>
      <c r="D34568">
        <v>5709851763.9999905</v>
      </c>
      <c r="E34568">
        <v>133.72728609999999</v>
      </c>
      <c r="F34568">
        <v>7443580270</v>
      </c>
      <c r="G34568">
        <v>207155</v>
      </c>
      <c r="H34568">
        <v>207155</v>
      </c>
      <c r="I34568">
        <v>58049</v>
      </c>
      <c r="J34568">
        <v>149106</v>
      </c>
      <c r="K34568">
        <v>15473978</v>
      </c>
      <c r="L34568" t="s">
        <v>13</v>
      </c>
      <c r="M34568">
        <v>207155</v>
      </c>
      <c r="N34568" t="b">
        <v>0</v>
      </c>
    </row>
    <row r="34569" spans="2:14" x14ac:dyDescent="0.35">
      <c r="B34569" t="s">
        <v>287</v>
      </c>
      <c r="C34569">
        <v>8819880860</v>
      </c>
      <c r="D34569">
        <v>5996602028.7999897</v>
      </c>
      <c r="E34569">
        <v>112.1818294</v>
      </c>
      <c r="F34569">
        <v>7594034820</v>
      </c>
      <c r="G34569">
        <v>207155</v>
      </c>
      <c r="H34569">
        <v>207155</v>
      </c>
      <c r="I34569">
        <v>58049</v>
      </c>
      <c r="J34569">
        <v>149106</v>
      </c>
      <c r="K34569">
        <v>15473978</v>
      </c>
      <c r="L34569" t="s">
        <v>13</v>
      </c>
      <c r="M34569">
        <v>207155</v>
      </c>
      <c r="N34569" t="b">
        <v>0</v>
      </c>
    </row>
    <row r="34570" spans="2:14" x14ac:dyDescent="0.35">
      <c r="B34570" t="s">
        <v>287</v>
      </c>
      <c r="C34570">
        <v>9069244000</v>
      </c>
      <c r="D34570">
        <v>5840650130.3999901</v>
      </c>
      <c r="E34570">
        <v>99.818191799999994</v>
      </c>
      <c r="F34570">
        <v>7747043910</v>
      </c>
      <c r="G34570">
        <v>207155</v>
      </c>
      <c r="H34570">
        <v>207155</v>
      </c>
      <c r="I34570">
        <v>58049</v>
      </c>
      <c r="J34570">
        <v>149106</v>
      </c>
      <c r="K34570">
        <v>15473978</v>
      </c>
      <c r="L34570" t="s">
        <v>13</v>
      </c>
      <c r="M34570">
        <v>207155</v>
      </c>
      <c r="N34570" t="b">
        <v>0</v>
      </c>
    </row>
    <row r="34571" spans="2:14" x14ac:dyDescent="0.35">
      <c r="B34571" t="s">
        <v>287</v>
      </c>
      <c r="C34571">
        <v>9958911570</v>
      </c>
      <c r="D34571">
        <v>6660655273.6000004</v>
      </c>
      <c r="E34571">
        <v>103.18182849999999</v>
      </c>
      <c r="F34571">
        <v>7390768730</v>
      </c>
      <c r="G34571">
        <v>207155</v>
      </c>
      <c r="H34571">
        <v>207155</v>
      </c>
      <c r="I34571">
        <v>58049</v>
      </c>
      <c r="J34571">
        <v>149106</v>
      </c>
      <c r="K34571">
        <v>15473978</v>
      </c>
      <c r="L34571" t="s">
        <v>13</v>
      </c>
      <c r="M34571">
        <v>207155</v>
      </c>
      <c r="N34571" t="b">
        <v>0</v>
      </c>
    </row>
    <row r="34572" spans="2:14" x14ac:dyDescent="0.35">
      <c r="B34572" t="s">
        <v>287</v>
      </c>
      <c r="C34572">
        <v>9907754860</v>
      </c>
      <c r="D34572">
        <v>7093296023.9999905</v>
      </c>
      <c r="E34572">
        <v>108.3636472</v>
      </c>
      <c r="F34572">
        <v>7393586910</v>
      </c>
      <c r="G34572">
        <v>207155</v>
      </c>
      <c r="H34572">
        <v>207155</v>
      </c>
      <c r="I34572">
        <v>58049</v>
      </c>
      <c r="J34572">
        <v>149106</v>
      </c>
      <c r="K34572">
        <v>15473978</v>
      </c>
      <c r="L34572" t="s">
        <v>13</v>
      </c>
      <c r="M34572">
        <v>207155</v>
      </c>
      <c r="N34572" t="b">
        <v>0</v>
      </c>
    </row>
    <row r="34573" spans="2:14" x14ac:dyDescent="0.35">
      <c r="B34573" t="s">
        <v>287</v>
      </c>
      <c r="C34573">
        <v>9636784290</v>
      </c>
      <c r="D34573">
        <v>6846791410.3999996</v>
      </c>
      <c r="E34573">
        <v>105.5454651</v>
      </c>
      <c r="F34573">
        <v>7397330000</v>
      </c>
      <c r="G34573">
        <v>207155</v>
      </c>
      <c r="H34573">
        <v>207155</v>
      </c>
      <c r="I34573">
        <v>58049</v>
      </c>
      <c r="J34573">
        <v>149106</v>
      </c>
      <c r="K34573">
        <v>15473978</v>
      </c>
      <c r="L34573" t="s">
        <v>13</v>
      </c>
      <c r="M34573">
        <v>207155</v>
      </c>
      <c r="N34573" t="b">
        <v>0</v>
      </c>
    </row>
    <row r="34574" spans="2:14" x14ac:dyDescent="0.35">
      <c r="B34574" t="s">
        <v>287</v>
      </c>
      <c r="C34574">
        <v>9925054290</v>
      </c>
      <c r="D34574">
        <v>7007774015.1999998</v>
      </c>
      <c r="E34574">
        <v>120.3636484</v>
      </c>
      <c r="F34574">
        <v>7370663000</v>
      </c>
      <c r="G34574">
        <v>207155</v>
      </c>
      <c r="H34574">
        <v>207155</v>
      </c>
      <c r="I34574">
        <v>58049</v>
      </c>
      <c r="J34574">
        <v>149106</v>
      </c>
      <c r="K34574">
        <v>15473978</v>
      </c>
      <c r="L34574" t="s">
        <v>13</v>
      </c>
      <c r="M34574">
        <v>207155</v>
      </c>
      <c r="N34574" t="b">
        <v>0</v>
      </c>
    </row>
    <row r="34575" spans="2:14" x14ac:dyDescent="0.35">
      <c r="B34575" t="s">
        <v>287</v>
      </c>
      <c r="C34575">
        <v>10025303570</v>
      </c>
      <c r="D34575">
        <v>7118449555.9999905</v>
      </c>
      <c r="E34575">
        <v>128.18183099999999</v>
      </c>
      <c r="F34575">
        <v>7370663000</v>
      </c>
      <c r="G34575">
        <v>207155</v>
      </c>
      <c r="H34575">
        <v>207155</v>
      </c>
      <c r="I34575">
        <v>58049</v>
      </c>
      <c r="J34575">
        <v>149106</v>
      </c>
      <c r="K34575">
        <v>15473978</v>
      </c>
      <c r="L34575" t="s">
        <v>13</v>
      </c>
      <c r="M34575">
        <v>207155</v>
      </c>
      <c r="N34575" t="b">
        <v>0</v>
      </c>
    </row>
    <row r="34576" spans="2:14" x14ac:dyDescent="0.35">
      <c r="B34576" t="s">
        <v>287</v>
      </c>
      <c r="C34576">
        <v>10191234500</v>
      </c>
      <c r="D34576">
        <v>7294524280</v>
      </c>
      <c r="E34576">
        <v>123.7272851</v>
      </c>
      <c r="F34576">
        <v>7367847780</v>
      </c>
      <c r="G34576">
        <v>207155</v>
      </c>
      <c r="H34576">
        <v>207155</v>
      </c>
      <c r="I34576">
        <v>58049</v>
      </c>
      <c r="J34576">
        <v>149106</v>
      </c>
      <c r="K34576">
        <v>15473978</v>
      </c>
      <c r="L34576" t="s">
        <v>13</v>
      </c>
      <c r="M34576">
        <v>207155</v>
      </c>
      <c r="N34576" t="b">
        <v>0</v>
      </c>
    </row>
    <row r="34577" spans="2:14" x14ac:dyDescent="0.35">
      <c r="B34577" t="s">
        <v>287</v>
      </c>
      <c r="C34577">
        <v>10170566500</v>
      </c>
      <c r="D34577">
        <v>7931726646.8999901</v>
      </c>
      <c r="E34577">
        <v>126.63637629999999</v>
      </c>
      <c r="F34577">
        <v>7322698890</v>
      </c>
      <c r="G34577">
        <v>207155</v>
      </c>
      <c r="H34577">
        <v>207155</v>
      </c>
      <c r="I34577">
        <v>58049</v>
      </c>
      <c r="J34577">
        <v>149106</v>
      </c>
      <c r="K34577">
        <v>15473978</v>
      </c>
      <c r="L34577" t="s">
        <v>13</v>
      </c>
      <c r="M34577">
        <v>207155</v>
      </c>
      <c r="N34577" t="b">
        <v>0</v>
      </c>
    </row>
    <row r="34578" spans="2:14" x14ac:dyDescent="0.35">
      <c r="B34578" t="s">
        <v>287</v>
      </c>
      <c r="C34578">
        <v>10102107500</v>
      </c>
      <c r="D34578">
        <v>7339731868.6999998</v>
      </c>
      <c r="E34578">
        <v>128.63637650000001</v>
      </c>
      <c r="F34578">
        <v>7322698890</v>
      </c>
      <c r="G34578">
        <v>207155</v>
      </c>
      <c r="H34578">
        <v>207155</v>
      </c>
      <c r="I34578">
        <v>58049</v>
      </c>
      <c r="J34578">
        <v>149106</v>
      </c>
      <c r="K34578">
        <v>15473978</v>
      </c>
      <c r="L34578" t="s">
        <v>13</v>
      </c>
      <c r="M34578">
        <v>207155</v>
      </c>
      <c r="N34578" t="b">
        <v>0</v>
      </c>
    </row>
    <row r="34579" spans="2:14" x14ac:dyDescent="0.35">
      <c r="B34579" t="s">
        <v>287</v>
      </c>
      <c r="C34579">
        <v>10329583330</v>
      </c>
      <c r="D34579">
        <v>8187588796.7999897</v>
      </c>
      <c r="E34579">
        <v>131.818195</v>
      </c>
      <c r="F34579">
        <v>7293637500</v>
      </c>
      <c r="G34579">
        <v>207155</v>
      </c>
      <c r="H34579">
        <v>207155</v>
      </c>
      <c r="I34579">
        <v>58049</v>
      </c>
      <c r="J34579">
        <v>149106</v>
      </c>
      <c r="K34579">
        <v>15473978</v>
      </c>
      <c r="L34579" t="s">
        <v>13</v>
      </c>
      <c r="M34579">
        <v>207155</v>
      </c>
      <c r="N34579" t="b">
        <v>0</v>
      </c>
    </row>
    <row r="34580" spans="2:14" x14ac:dyDescent="0.35">
      <c r="B34580" t="s">
        <v>287</v>
      </c>
      <c r="C34580">
        <v>9719940000</v>
      </c>
      <c r="D34580">
        <v>7525357349.9999905</v>
      </c>
      <c r="E34580">
        <v>143.72728710000001</v>
      </c>
      <c r="F34580">
        <v>7251937500</v>
      </c>
      <c r="G34580">
        <v>207155</v>
      </c>
      <c r="H34580">
        <v>207155</v>
      </c>
      <c r="I34580">
        <v>58049</v>
      </c>
      <c r="J34580">
        <v>149106</v>
      </c>
      <c r="K34580">
        <v>15473978</v>
      </c>
      <c r="L34580" t="s">
        <v>13</v>
      </c>
      <c r="M34580">
        <v>207155</v>
      </c>
      <c r="N34580" t="b">
        <v>0</v>
      </c>
    </row>
    <row r="34581" spans="2:14" x14ac:dyDescent="0.35">
      <c r="B34581" t="s">
        <v>287</v>
      </c>
      <c r="C34581">
        <v>9515180000</v>
      </c>
      <c r="D34581">
        <v>7595594018.6000004</v>
      </c>
      <c r="E34581">
        <v>133.00001330000001</v>
      </c>
      <c r="F34581">
        <v>7229312500</v>
      </c>
      <c r="G34581">
        <v>207155</v>
      </c>
      <c r="H34581">
        <v>207155</v>
      </c>
      <c r="I34581">
        <v>58049</v>
      </c>
      <c r="J34581">
        <v>149106</v>
      </c>
      <c r="K34581">
        <v>15473978</v>
      </c>
      <c r="L34581" t="s">
        <v>13</v>
      </c>
      <c r="M34581">
        <v>207155</v>
      </c>
      <c r="N34581" t="b">
        <v>0</v>
      </c>
    </row>
    <row r="34582" spans="2:14" x14ac:dyDescent="0.35">
      <c r="B34582" t="s">
        <v>287</v>
      </c>
      <c r="C34582">
        <v>10394440000</v>
      </c>
      <c r="D34582">
        <v>6722652566</v>
      </c>
      <c r="E34582">
        <v>148.36365119999999</v>
      </c>
      <c r="F34582">
        <v>6796812500</v>
      </c>
      <c r="G34582">
        <v>207155</v>
      </c>
      <c r="H34582">
        <v>207155</v>
      </c>
      <c r="I34582">
        <v>58049</v>
      </c>
      <c r="J34582">
        <v>149106</v>
      </c>
      <c r="K34582">
        <v>15473978</v>
      </c>
      <c r="L34582" t="s">
        <v>13</v>
      </c>
      <c r="M34582">
        <v>207155</v>
      </c>
      <c r="N34582" t="b">
        <v>0</v>
      </c>
    </row>
    <row r="34583" spans="2:14" x14ac:dyDescent="0.35">
      <c r="B34583" t="s">
        <v>287</v>
      </c>
      <c r="C34583">
        <v>9472800000</v>
      </c>
      <c r="D34583">
        <v>5659068727.1999903</v>
      </c>
      <c r="E34583">
        <v>136.36365000000001</v>
      </c>
      <c r="F34583">
        <v>6782200000</v>
      </c>
      <c r="G34583">
        <v>207155</v>
      </c>
      <c r="H34583">
        <v>207155</v>
      </c>
      <c r="I34583">
        <v>58049</v>
      </c>
      <c r="J34583">
        <v>149106</v>
      </c>
      <c r="K34583">
        <v>15473978</v>
      </c>
      <c r="L34583" t="s">
        <v>13</v>
      </c>
      <c r="M34583">
        <v>207155</v>
      </c>
      <c r="N34583" t="b">
        <v>0</v>
      </c>
    </row>
    <row r="34584" spans="2:14" x14ac:dyDescent="0.35">
      <c r="B34584" t="s">
        <v>287</v>
      </c>
      <c r="C34584">
        <v>10057540000</v>
      </c>
      <c r="D34584">
        <v>6351401603.3999901</v>
      </c>
      <c r="E34584">
        <v>137.63637739999999</v>
      </c>
      <c r="F34584">
        <v>6786575000</v>
      </c>
      <c r="G34584" t="s">
        <v>12</v>
      </c>
      <c r="H34584" t="s">
        <v>12</v>
      </c>
      <c r="I34584" t="s">
        <v>12</v>
      </c>
      <c r="J34584" t="s">
        <v>12</v>
      </c>
      <c r="K34584" t="s">
        <v>12</v>
      </c>
      <c r="L34584" t="s">
        <v>13</v>
      </c>
      <c r="M34584">
        <v>207155</v>
      </c>
      <c r="N34584" t="b">
        <v>0</v>
      </c>
    </row>
    <row r="34585" spans="2:14" x14ac:dyDescent="0.35">
      <c r="B34585" t="s">
        <v>287</v>
      </c>
      <c r="C34585">
        <v>8801450000</v>
      </c>
      <c r="D34585">
        <v>6356418508.3000002</v>
      </c>
      <c r="E34585">
        <v>121.81819400000001</v>
      </c>
      <c r="F34585">
        <v>6787085710</v>
      </c>
      <c r="G34585" t="s">
        <v>12</v>
      </c>
      <c r="H34585" t="s">
        <v>12</v>
      </c>
      <c r="I34585" t="s">
        <v>12</v>
      </c>
      <c r="J34585" t="s">
        <v>12</v>
      </c>
      <c r="K34585" t="s">
        <v>12</v>
      </c>
      <c r="L34585" t="s">
        <v>13</v>
      </c>
      <c r="M34585">
        <v>207155</v>
      </c>
      <c r="N34585" t="b">
        <v>0</v>
      </c>
    </row>
    <row r="34586" spans="2:14" x14ac:dyDescent="0.35">
      <c r="B34586" t="s">
        <v>287</v>
      </c>
      <c r="C34586">
        <v>9782400000</v>
      </c>
      <c r="D34586">
        <v>7354782583.3999996</v>
      </c>
      <c r="E34586">
        <v>102.5454648</v>
      </c>
      <c r="F34586">
        <v>6732342860</v>
      </c>
      <c r="G34586" t="s">
        <v>12</v>
      </c>
      <c r="H34586" t="s">
        <v>12</v>
      </c>
      <c r="I34586" t="s">
        <v>12</v>
      </c>
      <c r="J34586" t="s">
        <v>12</v>
      </c>
      <c r="K34586" t="s">
        <v>12</v>
      </c>
      <c r="L34586" t="s">
        <v>13</v>
      </c>
      <c r="M34586">
        <v>207155</v>
      </c>
      <c r="N34586" t="b">
        <v>0</v>
      </c>
    </row>
    <row r="34587" spans="2:14" x14ac:dyDescent="0.35">
      <c r="B34587" t="s">
        <v>287</v>
      </c>
      <c r="C34587">
        <v>10394600000</v>
      </c>
      <c r="D34587">
        <v>8057149269.3999996</v>
      </c>
      <c r="E34587">
        <v>115.0909206</v>
      </c>
      <c r="F34587">
        <v>6732342860</v>
      </c>
      <c r="G34587" t="s">
        <v>12</v>
      </c>
      <c r="H34587" t="s">
        <v>12</v>
      </c>
      <c r="I34587" t="s">
        <v>12</v>
      </c>
      <c r="J34587" t="s">
        <v>12</v>
      </c>
      <c r="K34587" t="s">
        <v>12</v>
      </c>
      <c r="L34587" t="s">
        <v>13</v>
      </c>
      <c r="M34587">
        <v>207155</v>
      </c>
      <c r="N34587" t="b">
        <v>0</v>
      </c>
    </row>
    <row r="34588" spans="2:14" x14ac:dyDescent="0.35">
      <c r="B34588" t="s">
        <v>287</v>
      </c>
      <c r="C34588">
        <v>10428375000</v>
      </c>
      <c r="D34588">
        <v>8157487367.3999901</v>
      </c>
      <c r="E34588">
        <v>115.18182969999999</v>
      </c>
      <c r="F34588">
        <v>6725771430</v>
      </c>
      <c r="G34588" t="s">
        <v>12</v>
      </c>
      <c r="H34588" t="s">
        <v>12</v>
      </c>
      <c r="I34588" t="s">
        <v>12</v>
      </c>
      <c r="J34588" t="s">
        <v>12</v>
      </c>
      <c r="K34588" t="s">
        <v>12</v>
      </c>
      <c r="L34588" t="s">
        <v>13</v>
      </c>
      <c r="M34588">
        <v>207155</v>
      </c>
      <c r="N34588" t="b">
        <v>0</v>
      </c>
    </row>
    <row r="34589" spans="2:14" x14ac:dyDescent="0.35">
      <c r="B34589" t="s">
        <v>287</v>
      </c>
      <c r="C34589">
        <v>9864928000</v>
      </c>
      <c r="D34589">
        <v>7505289730.3999901</v>
      </c>
      <c r="E34589">
        <v>133.27274059999999</v>
      </c>
      <c r="F34589">
        <v>6736608750</v>
      </c>
      <c r="G34589" t="s">
        <v>12</v>
      </c>
      <c r="H34589" t="s">
        <v>12</v>
      </c>
      <c r="I34589" t="s">
        <v>12</v>
      </c>
      <c r="J34589" t="s">
        <v>12</v>
      </c>
      <c r="K34589" t="s">
        <v>12</v>
      </c>
      <c r="L34589" t="s">
        <v>13</v>
      </c>
      <c r="M34589">
        <v>207155</v>
      </c>
      <c r="N34589" t="b">
        <v>0</v>
      </c>
    </row>
    <row r="34590" spans="2:14" x14ac:dyDescent="0.35">
      <c r="B34590" t="s">
        <v>287</v>
      </c>
      <c r="C34590">
        <v>10032668000</v>
      </c>
      <c r="D34590">
        <v>7751118070.4999905</v>
      </c>
      <c r="E34590">
        <v>146.00001459999999</v>
      </c>
      <c r="F34590">
        <v>6735521250</v>
      </c>
      <c r="G34590" t="s">
        <v>12</v>
      </c>
      <c r="H34590" t="s">
        <v>12</v>
      </c>
      <c r="I34590" t="s">
        <v>12</v>
      </c>
      <c r="J34590" t="s">
        <v>12</v>
      </c>
      <c r="K34590" t="s">
        <v>12</v>
      </c>
      <c r="L34590" t="s">
        <v>13</v>
      </c>
      <c r="M34590">
        <v>207155</v>
      </c>
      <c r="N34590" t="b">
        <v>0</v>
      </c>
    </row>
    <row r="34591" spans="2:14" x14ac:dyDescent="0.35">
      <c r="B34591" t="s">
        <v>287</v>
      </c>
      <c r="C34591">
        <v>10172408000</v>
      </c>
      <c r="D34591">
        <v>7971861886.1000004</v>
      </c>
      <c r="E34591">
        <v>147.81819659999999</v>
      </c>
      <c r="F34591">
        <v>6729021250</v>
      </c>
      <c r="G34591" t="s">
        <v>12</v>
      </c>
      <c r="H34591" t="s">
        <v>12</v>
      </c>
      <c r="I34591" t="s">
        <v>12</v>
      </c>
      <c r="J34591" t="s">
        <v>12</v>
      </c>
      <c r="K34591" t="s">
        <v>12</v>
      </c>
      <c r="L34591" t="s">
        <v>13</v>
      </c>
      <c r="M34591">
        <v>207155</v>
      </c>
      <c r="N34591" t="b">
        <v>0</v>
      </c>
    </row>
    <row r="34592" spans="2:14" x14ac:dyDescent="0.35">
      <c r="B34592" t="s">
        <v>287</v>
      </c>
      <c r="C34592">
        <v>10506415000</v>
      </c>
      <c r="D34592">
        <v>7786236404.7999897</v>
      </c>
      <c r="E34592">
        <v>136.00001359999999</v>
      </c>
      <c r="F34592">
        <v>6734400000</v>
      </c>
      <c r="G34592" t="s">
        <v>12</v>
      </c>
      <c r="H34592" t="s">
        <v>12</v>
      </c>
      <c r="I34592" t="s">
        <v>12</v>
      </c>
      <c r="J34592" t="s">
        <v>12</v>
      </c>
      <c r="K34592" t="s">
        <v>12</v>
      </c>
      <c r="L34592" t="s">
        <v>13</v>
      </c>
      <c r="M34592">
        <v>207155</v>
      </c>
      <c r="N34592" t="b">
        <v>0</v>
      </c>
    </row>
    <row r="34593" spans="2:14" x14ac:dyDescent="0.35">
      <c r="B34593" t="s">
        <v>287</v>
      </c>
      <c r="C34593">
        <v>10636174290</v>
      </c>
      <c r="D34593">
        <v>8423383327.0999699</v>
      </c>
      <c r="E34593">
        <v>140.45455949999999</v>
      </c>
      <c r="F34593">
        <v>6491600000</v>
      </c>
      <c r="G34593" t="s">
        <v>12</v>
      </c>
      <c r="H34593" t="s">
        <v>12</v>
      </c>
      <c r="I34593" t="s">
        <v>12</v>
      </c>
      <c r="J34593" t="s">
        <v>12</v>
      </c>
      <c r="K34593" t="s">
        <v>12</v>
      </c>
      <c r="L34593" t="s">
        <v>13</v>
      </c>
      <c r="M34593">
        <v>207155</v>
      </c>
      <c r="N34593" t="b">
        <v>0</v>
      </c>
    </row>
    <row r="34594" spans="2:14" x14ac:dyDescent="0.35">
      <c r="B34594" t="s">
        <v>287</v>
      </c>
      <c r="C34594">
        <v>10575788570</v>
      </c>
      <c r="D34594">
        <v>8348129753.5999899</v>
      </c>
      <c r="E34594">
        <v>144.45455989999999</v>
      </c>
      <c r="F34594">
        <v>6492000000</v>
      </c>
      <c r="G34594" t="s">
        <v>12</v>
      </c>
      <c r="H34594" t="s">
        <v>12</v>
      </c>
      <c r="I34594" t="s">
        <v>12</v>
      </c>
      <c r="J34594" t="s">
        <v>12</v>
      </c>
      <c r="K34594" t="s">
        <v>12</v>
      </c>
      <c r="L34594" t="s">
        <v>13</v>
      </c>
      <c r="M34594">
        <v>207155</v>
      </c>
      <c r="N34594" t="b">
        <v>0</v>
      </c>
    </row>
    <row r="34595" spans="2:14" x14ac:dyDescent="0.35">
      <c r="B34595" t="s">
        <v>287</v>
      </c>
      <c r="C34595">
        <v>10405548570</v>
      </c>
      <c r="D34595">
        <v>7748609618.0500002</v>
      </c>
      <c r="E34595">
        <v>141.09092319999999</v>
      </c>
      <c r="F34595">
        <v>6515077000</v>
      </c>
      <c r="G34595" t="s">
        <v>12</v>
      </c>
      <c r="H34595" t="s">
        <v>12</v>
      </c>
      <c r="I34595" t="s">
        <v>12</v>
      </c>
      <c r="J34595" t="s">
        <v>12</v>
      </c>
      <c r="K34595" t="s">
        <v>12</v>
      </c>
      <c r="L34595" t="s">
        <v>13</v>
      </c>
      <c r="M34595">
        <v>207155</v>
      </c>
      <c r="N34595" t="b">
        <v>0</v>
      </c>
    </row>
    <row r="34596" spans="2:14" x14ac:dyDescent="0.35">
      <c r="B34596" t="s">
        <v>287</v>
      </c>
      <c r="C34596">
        <v>10482092500</v>
      </c>
      <c r="D34596">
        <v>7766168785.1999998</v>
      </c>
      <c r="E34596">
        <v>152.63637890000001</v>
      </c>
      <c r="F34596">
        <v>6524524550</v>
      </c>
      <c r="G34596" t="s">
        <v>12</v>
      </c>
      <c r="H34596" t="s">
        <v>12</v>
      </c>
      <c r="I34596" t="s">
        <v>12</v>
      </c>
      <c r="J34596" t="s">
        <v>12</v>
      </c>
      <c r="K34596" t="s">
        <v>12</v>
      </c>
      <c r="L34596" t="s">
        <v>13</v>
      </c>
      <c r="M34596">
        <v>207155</v>
      </c>
      <c r="N34596" t="b">
        <v>0</v>
      </c>
    </row>
    <row r="34597" spans="2:14" x14ac:dyDescent="0.35">
      <c r="B34597" t="s">
        <v>287</v>
      </c>
      <c r="C34597">
        <v>10626155000</v>
      </c>
      <c r="D34597">
        <v>8027047839.9999905</v>
      </c>
      <c r="E34597">
        <v>151.2727424</v>
      </c>
      <c r="F34597">
        <v>6524507000</v>
      </c>
      <c r="G34597" t="s">
        <v>12</v>
      </c>
      <c r="H34597" t="s">
        <v>12</v>
      </c>
      <c r="I34597" t="s">
        <v>12</v>
      </c>
      <c r="J34597" t="s">
        <v>12</v>
      </c>
      <c r="K34597" t="s">
        <v>12</v>
      </c>
      <c r="L34597" t="s">
        <v>13</v>
      </c>
      <c r="M34597">
        <v>207155</v>
      </c>
      <c r="N34597" t="b">
        <v>0</v>
      </c>
    </row>
    <row r="34598" spans="2:14" x14ac:dyDescent="0.35">
      <c r="B34598" t="s">
        <v>287</v>
      </c>
      <c r="C34598">
        <v>9987011430</v>
      </c>
      <c r="D34598">
        <v>7786236404.8000002</v>
      </c>
      <c r="E34598">
        <v>140.40910495</v>
      </c>
      <c r="F34598">
        <v>6537307780</v>
      </c>
      <c r="G34598" t="s">
        <v>12</v>
      </c>
      <c r="H34598" t="s">
        <v>12</v>
      </c>
      <c r="I34598" t="s">
        <v>12</v>
      </c>
      <c r="J34598" t="s">
        <v>12</v>
      </c>
      <c r="K34598" t="s">
        <v>12</v>
      </c>
      <c r="L34598" t="s">
        <v>13</v>
      </c>
      <c r="M34598">
        <v>207155</v>
      </c>
      <c r="N34598" t="b">
        <v>0</v>
      </c>
    </row>
    <row r="34599" spans="2:14" x14ac:dyDescent="0.35">
      <c r="B34599" t="s">
        <v>287</v>
      </c>
      <c r="C34599">
        <v>10021162330</v>
      </c>
      <c r="D34599">
        <v>7655796877.3999996</v>
      </c>
      <c r="E34599">
        <v>140.7272868</v>
      </c>
      <c r="F34599">
        <v>6542512270</v>
      </c>
      <c r="G34599" t="s">
        <v>12</v>
      </c>
      <c r="H34599" t="s">
        <v>12</v>
      </c>
      <c r="I34599" t="s">
        <v>12</v>
      </c>
      <c r="J34599" t="s">
        <v>12</v>
      </c>
      <c r="K34599" t="s">
        <v>12</v>
      </c>
      <c r="L34599" t="s">
        <v>13</v>
      </c>
      <c r="M34599">
        <v>207155</v>
      </c>
      <c r="N34599" t="b">
        <v>0</v>
      </c>
    </row>
    <row r="34600" spans="2:14" x14ac:dyDescent="0.35">
      <c r="B34600" t="s">
        <v>287</v>
      </c>
      <c r="C34600">
        <v>9827666100</v>
      </c>
      <c r="D34600">
        <v>7542916517.1499901</v>
      </c>
      <c r="E34600">
        <v>145.45455999999999</v>
      </c>
      <c r="F34600">
        <v>6540694090</v>
      </c>
      <c r="G34600" t="s">
        <v>12</v>
      </c>
      <c r="H34600" t="s">
        <v>12</v>
      </c>
      <c r="I34600" t="s">
        <v>12</v>
      </c>
      <c r="J34600" t="s">
        <v>12</v>
      </c>
      <c r="K34600" t="s">
        <v>12</v>
      </c>
      <c r="L34600" t="s">
        <v>13</v>
      </c>
      <c r="M34600">
        <v>207155</v>
      </c>
      <c r="N34600" t="b">
        <v>0</v>
      </c>
    </row>
    <row r="34601" spans="2:14" x14ac:dyDescent="0.35">
      <c r="B34601" t="s">
        <v>287</v>
      </c>
      <c r="C34601">
        <v>9905216200</v>
      </c>
      <c r="D34601">
        <v>7889082955.25</v>
      </c>
      <c r="E34601">
        <v>141.09092319999999</v>
      </c>
      <c r="F34601">
        <v>6523602270</v>
      </c>
      <c r="G34601" t="s">
        <v>12</v>
      </c>
      <c r="H34601" t="s">
        <v>12</v>
      </c>
      <c r="I34601" t="s">
        <v>12</v>
      </c>
      <c r="J34601" t="s">
        <v>12</v>
      </c>
      <c r="K34601" t="s">
        <v>12</v>
      </c>
      <c r="L34601" t="s">
        <v>13</v>
      </c>
      <c r="M34601">
        <v>207155</v>
      </c>
      <c r="N34601" t="b">
        <v>0</v>
      </c>
    </row>
    <row r="34602" spans="2:14" x14ac:dyDescent="0.35">
      <c r="B34602" t="s">
        <v>287</v>
      </c>
      <c r="C34602">
        <v>9783033100</v>
      </c>
      <c r="D34602">
        <v>7836405453.8000002</v>
      </c>
      <c r="E34602">
        <v>138.72728660000001</v>
      </c>
      <c r="F34602">
        <v>6517544820</v>
      </c>
      <c r="G34602" t="s">
        <v>12</v>
      </c>
      <c r="H34602" t="s">
        <v>12</v>
      </c>
      <c r="I34602" t="s">
        <v>12</v>
      </c>
      <c r="J34602" t="s">
        <v>12</v>
      </c>
      <c r="K34602" t="s">
        <v>12</v>
      </c>
      <c r="L34602" t="s">
        <v>13</v>
      </c>
      <c r="M34602">
        <v>207155</v>
      </c>
      <c r="N34602" t="b">
        <v>0</v>
      </c>
    </row>
    <row r="34603" spans="2:14" x14ac:dyDescent="0.35">
      <c r="B34603" t="s">
        <v>287</v>
      </c>
      <c r="C34603">
        <v>9493553100</v>
      </c>
      <c r="D34603">
        <v>7425019252</v>
      </c>
      <c r="E34603">
        <v>136.68183185000001</v>
      </c>
      <c r="F34603">
        <v>6521453910</v>
      </c>
      <c r="G34603" t="s">
        <v>12</v>
      </c>
      <c r="H34603" t="s">
        <v>12</v>
      </c>
      <c r="I34603" t="s">
        <v>12</v>
      </c>
      <c r="J34603" t="s">
        <v>12</v>
      </c>
      <c r="K34603" t="s">
        <v>12</v>
      </c>
      <c r="L34603" t="s">
        <v>13</v>
      </c>
      <c r="M34603">
        <v>207155</v>
      </c>
      <c r="N34603" t="b">
        <v>0</v>
      </c>
    </row>
    <row r="34604" spans="2:14" x14ac:dyDescent="0.35">
      <c r="B34604" t="s">
        <v>287</v>
      </c>
      <c r="C34604">
        <v>8858366800</v>
      </c>
      <c r="D34604">
        <v>6567128514.1000004</v>
      </c>
      <c r="E34604">
        <v>142.95455974999999</v>
      </c>
      <c r="F34604">
        <v>6489598420</v>
      </c>
      <c r="G34604" t="s">
        <v>12</v>
      </c>
      <c r="H34604" t="s">
        <v>12</v>
      </c>
      <c r="I34604" t="s">
        <v>12</v>
      </c>
      <c r="J34604" t="s">
        <v>12</v>
      </c>
      <c r="K34604" t="s">
        <v>12</v>
      </c>
      <c r="L34604" t="s">
        <v>13</v>
      </c>
      <c r="M34604">
        <v>207155</v>
      </c>
      <c r="N34604" t="b">
        <v>0</v>
      </c>
    </row>
    <row r="34605" spans="2:14" x14ac:dyDescent="0.35">
      <c r="B34605" t="s">
        <v>287</v>
      </c>
      <c r="C34605">
        <v>8806586220</v>
      </c>
      <c r="D34605">
        <v>6238521243.1499901</v>
      </c>
      <c r="E34605">
        <v>142.00001420000001</v>
      </c>
      <c r="F34605">
        <v>6485931750</v>
      </c>
      <c r="G34605" t="s">
        <v>12</v>
      </c>
      <c r="H34605" t="s">
        <v>12</v>
      </c>
      <c r="I34605" t="s">
        <v>12</v>
      </c>
      <c r="J34605" t="s">
        <v>12</v>
      </c>
      <c r="K34605" t="s">
        <v>12</v>
      </c>
      <c r="L34605" t="s">
        <v>13</v>
      </c>
      <c r="M34605">
        <v>207155</v>
      </c>
      <c r="N34605" t="b">
        <v>0</v>
      </c>
    </row>
    <row r="34606" spans="2:14" x14ac:dyDescent="0.35">
      <c r="B34606" t="s">
        <v>287</v>
      </c>
      <c r="C34606">
        <v>8229611560</v>
      </c>
      <c r="D34606">
        <v>5847202660.9499998</v>
      </c>
      <c r="E34606">
        <v>134.545468</v>
      </c>
      <c r="F34606">
        <v>5071744500</v>
      </c>
      <c r="G34606" t="s">
        <v>12</v>
      </c>
      <c r="H34606" t="s">
        <v>12</v>
      </c>
      <c r="I34606" t="s">
        <v>12</v>
      </c>
      <c r="J34606" t="s">
        <v>12</v>
      </c>
      <c r="K34606" t="s">
        <v>12</v>
      </c>
      <c r="L34606" t="s">
        <v>13</v>
      </c>
      <c r="M34606">
        <v>207155</v>
      </c>
      <c r="N34606" t="b">
        <v>0</v>
      </c>
    </row>
    <row r="34607" spans="2:14" x14ac:dyDescent="0.35">
      <c r="B34607" t="s">
        <v>287</v>
      </c>
      <c r="C34607">
        <v>8627648890</v>
      </c>
      <c r="D34607">
        <v>6459265058.7499905</v>
      </c>
      <c r="E34607">
        <v>119.0000119</v>
      </c>
      <c r="F34607">
        <v>5056349550</v>
      </c>
      <c r="G34607" t="s">
        <v>12</v>
      </c>
      <c r="H34607" t="s">
        <v>12</v>
      </c>
      <c r="I34607" t="s">
        <v>12</v>
      </c>
      <c r="J34607" t="s">
        <v>12</v>
      </c>
      <c r="K34607" t="s">
        <v>12</v>
      </c>
      <c r="L34607" t="s">
        <v>13</v>
      </c>
      <c r="M34607">
        <v>207155</v>
      </c>
      <c r="N34607" t="b">
        <v>0</v>
      </c>
    </row>
    <row r="34608" spans="2:14" x14ac:dyDescent="0.35">
      <c r="B34608" t="s">
        <v>287</v>
      </c>
      <c r="C34608">
        <v>8665425440</v>
      </c>
      <c r="D34608">
        <v>6356418508.3000002</v>
      </c>
      <c r="E34608">
        <v>113.04546585</v>
      </c>
      <c r="F34608">
        <v>5056349550</v>
      </c>
      <c r="G34608" t="s">
        <v>12</v>
      </c>
      <c r="H34608" t="s">
        <v>12</v>
      </c>
      <c r="I34608" t="s">
        <v>12</v>
      </c>
      <c r="J34608" t="s">
        <v>12</v>
      </c>
      <c r="K34608" t="s">
        <v>12</v>
      </c>
      <c r="L34608" t="s">
        <v>13</v>
      </c>
      <c r="M34608">
        <v>234780</v>
      </c>
      <c r="N34608" t="b">
        <v>0</v>
      </c>
    </row>
    <row r="34609" spans="2:14" x14ac:dyDescent="0.35">
      <c r="B34609" t="s">
        <v>287</v>
      </c>
      <c r="C34609">
        <v>8820963700</v>
      </c>
      <c r="D34609">
        <v>6725161018.4499998</v>
      </c>
      <c r="E34609">
        <v>105.95455604999999</v>
      </c>
      <c r="F34609">
        <v>5067946920</v>
      </c>
      <c r="G34609" t="s">
        <v>12</v>
      </c>
      <c r="H34609" t="s">
        <v>12</v>
      </c>
      <c r="I34609" t="s">
        <v>12</v>
      </c>
      <c r="J34609" t="s">
        <v>12</v>
      </c>
      <c r="K34609" t="s">
        <v>12</v>
      </c>
      <c r="L34609" t="s">
        <v>13</v>
      </c>
      <c r="M34609">
        <v>234780</v>
      </c>
      <c r="N34609" t="b">
        <v>0</v>
      </c>
    </row>
    <row r="34610" spans="2:14" x14ac:dyDescent="0.35">
      <c r="B34610" t="s">
        <v>287</v>
      </c>
      <c r="C34610">
        <v>8314771700</v>
      </c>
      <c r="D34610">
        <v>6301232554.3999901</v>
      </c>
      <c r="E34610">
        <v>117.04546625</v>
      </c>
      <c r="F34610">
        <v>5101229670</v>
      </c>
      <c r="G34610" t="s">
        <v>12</v>
      </c>
      <c r="H34610" t="s">
        <v>12</v>
      </c>
      <c r="I34610" t="s">
        <v>12</v>
      </c>
      <c r="J34610" t="s">
        <v>12</v>
      </c>
      <c r="K34610" t="s">
        <v>12</v>
      </c>
      <c r="L34610" t="s">
        <v>13</v>
      </c>
      <c r="M34610">
        <v>234780</v>
      </c>
      <c r="N34610" t="b">
        <v>0</v>
      </c>
    </row>
    <row r="34611" spans="2:14" x14ac:dyDescent="0.35">
      <c r="B34611" t="s">
        <v>287</v>
      </c>
      <c r="C34611">
        <v>8244932700</v>
      </c>
      <c r="D34611">
        <v>5985167545.6999903</v>
      </c>
      <c r="E34611">
        <v>115.18182969999999</v>
      </c>
      <c r="F34611">
        <v>5101229670</v>
      </c>
      <c r="G34611" t="s">
        <v>12</v>
      </c>
      <c r="H34611" t="s">
        <v>12</v>
      </c>
      <c r="I34611" t="s">
        <v>12</v>
      </c>
      <c r="J34611" t="s">
        <v>12</v>
      </c>
      <c r="K34611" t="s">
        <v>12</v>
      </c>
      <c r="L34611" t="s">
        <v>13</v>
      </c>
      <c r="M34611">
        <v>234780</v>
      </c>
      <c r="N34611" t="b">
        <v>0</v>
      </c>
    </row>
    <row r="34612" spans="2:14" x14ac:dyDescent="0.35">
      <c r="B34612" t="s">
        <v>287</v>
      </c>
      <c r="C34612">
        <v>8198232700</v>
      </c>
      <c r="D34612">
        <v>5975133735.8999996</v>
      </c>
      <c r="E34612">
        <v>121.86364854999999</v>
      </c>
      <c r="F34612">
        <v>5092396330</v>
      </c>
      <c r="G34612" t="s">
        <v>12</v>
      </c>
      <c r="H34612" t="s">
        <v>12</v>
      </c>
      <c r="I34612" t="s">
        <v>12</v>
      </c>
      <c r="J34612" t="s">
        <v>12</v>
      </c>
      <c r="K34612" t="s">
        <v>12</v>
      </c>
      <c r="L34612" t="s">
        <v>13</v>
      </c>
      <c r="M34612">
        <v>234780</v>
      </c>
      <c r="N34612" t="b">
        <v>0</v>
      </c>
    </row>
    <row r="34613" spans="2:14" x14ac:dyDescent="0.35">
      <c r="B34613" t="s">
        <v>287</v>
      </c>
      <c r="C34613">
        <v>7759654220</v>
      </c>
      <c r="D34613">
        <v>5463409436.0999899</v>
      </c>
      <c r="E34613">
        <v>114.1818296</v>
      </c>
      <c r="F34613">
        <v>5109573830</v>
      </c>
      <c r="G34613" t="s">
        <v>12</v>
      </c>
      <c r="H34613" t="s">
        <v>12</v>
      </c>
      <c r="I34613" t="s">
        <v>12</v>
      </c>
      <c r="J34613" t="s">
        <v>12</v>
      </c>
      <c r="K34613" t="s">
        <v>12</v>
      </c>
      <c r="L34613" t="s">
        <v>13</v>
      </c>
      <c r="M34613">
        <v>234780</v>
      </c>
      <c r="N34613" t="b">
        <v>0</v>
      </c>
    </row>
    <row r="34614" spans="2:14" x14ac:dyDescent="0.35">
      <c r="B34614" t="s">
        <v>287</v>
      </c>
      <c r="C34614">
        <v>7368793560</v>
      </c>
      <c r="D34614">
        <v>5546188366.9499998</v>
      </c>
      <c r="E34614">
        <v>108.45455629999999</v>
      </c>
      <c r="F34614">
        <v>5083573830</v>
      </c>
      <c r="G34614" t="s">
        <v>12</v>
      </c>
      <c r="H34614" t="s">
        <v>12</v>
      </c>
      <c r="I34614" t="s">
        <v>12</v>
      </c>
      <c r="J34614" t="s">
        <v>12</v>
      </c>
      <c r="K34614" t="s">
        <v>12</v>
      </c>
      <c r="L34614" t="s">
        <v>13</v>
      </c>
      <c r="M34614">
        <v>234780</v>
      </c>
      <c r="N34614" t="b">
        <v>0</v>
      </c>
    </row>
    <row r="34615" spans="2:14" x14ac:dyDescent="0.35">
      <c r="B34615" t="s">
        <v>287</v>
      </c>
      <c r="C34615">
        <v>5242286700</v>
      </c>
      <c r="D34615">
        <v>4910044825.6300001</v>
      </c>
      <c r="E34615">
        <v>108.2727381</v>
      </c>
      <c r="F34615">
        <v>4957618920</v>
      </c>
      <c r="G34615" t="s">
        <v>12</v>
      </c>
      <c r="H34615" t="s">
        <v>12</v>
      </c>
      <c r="I34615" t="s">
        <v>12</v>
      </c>
      <c r="J34615" t="s">
        <v>12</v>
      </c>
      <c r="K34615" t="s">
        <v>12</v>
      </c>
      <c r="L34615" t="s">
        <v>13</v>
      </c>
      <c r="M34615">
        <v>234780</v>
      </c>
      <c r="N34615" t="b">
        <v>0</v>
      </c>
    </row>
    <row r="34616" spans="2:14" x14ac:dyDescent="0.35">
      <c r="B34616" t="s">
        <v>287</v>
      </c>
      <c r="C34616">
        <v>5264655300</v>
      </c>
      <c r="D34616">
        <v>4573410506.8400002</v>
      </c>
      <c r="E34616">
        <v>99.000009899999995</v>
      </c>
      <c r="F34616">
        <v>4962061690</v>
      </c>
      <c r="G34616" t="s">
        <v>12</v>
      </c>
      <c r="H34616" t="s">
        <v>12</v>
      </c>
      <c r="I34616" t="s">
        <v>12</v>
      </c>
      <c r="J34616" t="s">
        <v>12</v>
      </c>
      <c r="K34616" t="s">
        <v>12</v>
      </c>
      <c r="L34616" t="s">
        <v>13</v>
      </c>
      <c r="M34616">
        <v>234780</v>
      </c>
      <c r="N34616" t="b">
        <v>0</v>
      </c>
    </row>
    <row r="34617" spans="2:14" x14ac:dyDescent="0.35">
      <c r="B34617" t="s">
        <v>287</v>
      </c>
      <c r="C34617">
        <v>5342587600</v>
      </c>
      <c r="D34617">
        <v>4286945237.0500002</v>
      </c>
      <c r="E34617">
        <v>100.50001005</v>
      </c>
      <c r="F34617">
        <v>4957761690</v>
      </c>
      <c r="G34617" t="s">
        <v>12</v>
      </c>
      <c r="H34617" t="s">
        <v>12</v>
      </c>
      <c r="I34617" t="s">
        <v>12</v>
      </c>
      <c r="J34617" t="s">
        <v>12</v>
      </c>
      <c r="K34617" t="s">
        <v>12</v>
      </c>
      <c r="L34617" t="s">
        <v>13</v>
      </c>
      <c r="M34617">
        <v>234780</v>
      </c>
      <c r="N34617" t="b">
        <v>0</v>
      </c>
    </row>
    <row r="34618" spans="2:14" x14ac:dyDescent="0.35">
      <c r="B34618" t="s">
        <v>287</v>
      </c>
      <c r="C34618">
        <v>5343368500</v>
      </c>
      <c r="D34618">
        <v>4517221171.9599895</v>
      </c>
      <c r="E34618">
        <v>88.972736170000005</v>
      </c>
      <c r="F34618">
        <v>4758766390</v>
      </c>
      <c r="G34618" t="s">
        <v>12</v>
      </c>
      <c r="H34618" t="s">
        <v>12</v>
      </c>
      <c r="I34618" t="s">
        <v>12</v>
      </c>
      <c r="J34618" t="s">
        <v>12</v>
      </c>
      <c r="K34618" t="s">
        <v>12</v>
      </c>
      <c r="L34618" t="s">
        <v>13</v>
      </c>
      <c r="M34618">
        <v>234780</v>
      </c>
      <c r="N34618" t="b">
        <v>0</v>
      </c>
    </row>
    <row r="34619" spans="2:14" x14ac:dyDescent="0.35">
      <c r="B34619" t="s">
        <v>287</v>
      </c>
      <c r="C34619">
        <v>5523675300</v>
      </c>
      <c r="D34619">
        <v>4745992035.3999996</v>
      </c>
      <c r="E34619">
        <v>82.872735559999995</v>
      </c>
      <c r="F34619">
        <v>4726096150</v>
      </c>
      <c r="G34619" t="s">
        <v>12</v>
      </c>
      <c r="H34619" t="s">
        <v>12</v>
      </c>
      <c r="I34619" t="s">
        <v>12</v>
      </c>
      <c r="J34619" t="s">
        <v>12</v>
      </c>
      <c r="K34619" t="s">
        <v>12</v>
      </c>
      <c r="L34619" t="s">
        <v>13</v>
      </c>
      <c r="M34619">
        <v>234780</v>
      </c>
      <c r="N34619" t="b">
        <v>0</v>
      </c>
    </row>
    <row r="34620" spans="2:14" x14ac:dyDescent="0.35">
      <c r="B34620" t="s">
        <v>287</v>
      </c>
      <c r="C34620">
        <v>5431748820</v>
      </c>
      <c r="D34620">
        <v>4862384229.0799999</v>
      </c>
      <c r="E34620">
        <v>77.681825950000004</v>
      </c>
      <c r="F34620">
        <v>4730522860</v>
      </c>
      <c r="G34620">
        <v>231181</v>
      </c>
      <c r="H34620">
        <v>231181</v>
      </c>
      <c r="I34620" t="s">
        <v>12</v>
      </c>
      <c r="J34620" t="s">
        <v>12</v>
      </c>
      <c r="K34620" t="s">
        <v>12</v>
      </c>
      <c r="L34620" t="s">
        <v>13</v>
      </c>
      <c r="M34620">
        <v>231181</v>
      </c>
      <c r="N34620" t="b">
        <v>0</v>
      </c>
    </row>
    <row r="34621" spans="2:14" x14ac:dyDescent="0.35">
      <c r="B34621" t="s">
        <v>287</v>
      </c>
      <c r="C34621">
        <v>5282567000</v>
      </c>
      <c r="D34621">
        <v>4639633651.51999</v>
      </c>
      <c r="E34621">
        <v>81.854553640000006</v>
      </c>
      <c r="F34621">
        <v>4726594290</v>
      </c>
      <c r="G34621">
        <v>231181</v>
      </c>
      <c r="H34621">
        <v>231181</v>
      </c>
      <c r="I34621" t="s">
        <v>12</v>
      </c>
      <c r="J34621" t="s">
        <v>12</v>
      </c>
      <c r="K34621" t="s">
        <v>12</v>
      </c>
      <c r="L34621" t="s">
        <v>13</v>
      </c>
      <c r="M34621">
        <v>231181</v>
      </c>
      <c r="N34621" t="b">
        <v>0</v>
      </c>
    </row>
    <row r="34622" spans="2:14" x14ac:dyDescent="0.35">
      <c r="B34622" t="s">
        <v>287</v>
      </c>
      <c r="C34622">
        <v>5078764550</v>
      </c>
      <c r="D34622">
        <v>4134431328.0900002</v>
      </c>
      <c r="E34622">
        <v>86.000008600000001</v>
      </c>
      <c r="F34622">
        <v>4732272230</v>
      </c>
      <c r="G34622">
        <v>231181</v>
      </c>
      <c r="H34622">
        <v>231181</v>
      </c>
      <c r="I34622" t="s">
        <v>12</v>
      </c>
      <c r="J34622" t="s">
        <v>12</v>
      </c>
      <c r="K34622" t="s">
        <v>12</v>
      </c>
      <c r="L34622" t="s">
        <v>13</v>
      </c>
      <c r="M34622">
        <v>231181</v>
      </c>
      <c r="N34622" t="b">
        <v>0</v>
      </c>
    </row>
    <row r="34623" spans="2:14" x14ac:dyDescent="0.35">
      <c r="B34623" t="s">
        <v>287</v>
      </c>
      <c r="C34623">
        <v>5138869440</v>
      </c>
      <c r="D34623">
        <v>4163027686.01999</v>
      </c>
      <c r="E34623">
        <v>88.109099720000003</v>
      </c>
      <c r="F34623">
        <v>4739759920</v>
      </c>
      <c r="G34623">
        <v>231181</v>
      </c>
      <c r="H34623">
        <v>231181</v>
      </c>
      <c r="I34623" t="s">
        <v>12</v>
      </c>
      <c r="J34623" t="s">
        <v>12</v>
      </c>
      <c r="K34623" t="s">
        <v>12</v>
      </c>
      <c r="L34623" t="s">
        <v>13</v>
      </c>
      <c r="M34623">
        <v>231181</v>
      </c>
      <c r="N34623" t="b">
        <v>0</v>
      </c>
    </row>
    <row r="34624" spans="2:14" x14ac:dyDescent="0.35">
      <c r="B34624" t="s">
        <v>287</v>
      </c>
      <c r="C34624">
        <v>5138869440</v>
      </c>
      <c r="D34624">
        <v>4608528841.1400003</v>
      </c>
      <c r="E34624">
        <v>84.072735679999994</v>
      </c>
      <c r="F34624">
        <v>4713778390</v>
      </c>
      <c r="G34624">
        <v>231181</v>
      </c>
      <c r="H34624">
        <v>231181</v>
      </c>
      <c r="I34624" t="s">
        <v>12</v>
      </c>
      <c r="J34624" t="s">
        <v>12</v>
      </c>
      <c r="K34624" t="s">
        <v>12</v>
      </c>
      <c r="L34624" t="s">
        <v>13</v>
      </c>
      <c r="M34624">
        <v>231181</v>
      </c>
      <c r="N34624" t="b">
        <v>0</v>
      </c>
    </row>
    <row r="34625" spans="2:14" x14ac:dyDescent="0.35">
      <c r="B34625" t="s">
        <v>287</v>
      </c>
      <c r="C34625">
        <v>4650415130</v>
      </c>
      <c r="D34625">
        <v>4194132496.4000001</v>
      </c>
      <c r="E34625">
        <v>74.918189310000002</v>
      </c>
      <c r="F34625">
        <v>4674604230</v>
      </c>
      <c r="G34625">
        <v>231181</v>
      </c>
      <c r="H34625">
        <v>231181</v>
      </c>
      <c r="I34625" t="s">
        <v>12</v>
      </c>
      <c r="J34625" t="s">
        <v>12</v>
      </c>
      <c r="K34625" t="s">
        <v>12</v>
      </c>
      <c r="L34625" t="s">
        <v>13</v>
      </c>
      <c r="M34625">
        <v>231181</v>
      </c>
      <c r="N34625" t="b">
        <v>0</v>
      </c>
    </row>
    <row r="34626" spans="2:14" x14ac:dyDescent="0.35">
      <c r="B34626" t="s">
        <v>287</v>
      </c>
      <c r="C34626">
        <v>4560672880</v>
      </c>
      <c r="D34626">
        <v>4048140563.8099999</v>
      </c>
      <c r="E34626">
        <v>75.436371179999995</v>
      </c>
      <c r="F34626">
        <v>4674219620</v>
      </c>
      <c r="G34626">
        <v>231181</v>
      </c>
      <c r="H34626">
        <v>231181</v>
      </c>
      <c r="I34626" t="s">
        <v>12</v>
      </c>
      <c r="J34626" t="s">
        <v>12</v>
      </c>
      <c r="K34626" t="s">
        <v>12</v>
      </c>
      <c r="L34626" t="s">
        <v>13</v>
      </c>
      <c r="M34626">
        <v>231181</v>
      </c>
      <c r="N34626" t="b">
        <v>0</v>
      </c>
    </row>
    <row r="34627" spans="2:14" x14ac:dyDescent="0.35">
      <c r="B34627" t="s">
        <v>287</v>
      </c>
      <c r="C34627">
        <v>4313310380</v>
      </c>
      <c r="D34627">
        <v>4149983733.2800002</v>
      </c>
      <c r="E34627">
        <v>83.509099259999999</v>
      </c>
      <c r="F34627">
        <v>4617611920</v>
      </c>
      <c r="G34627">
        <v>231181</v>
      </c>
      <c r="H34627">
        <v>231181</v>
      </c>
      <c r="I34627" t="s">
        <v>12</v>
      </c>
      <c r="J34627" t="s">
        <v>12</v>
      </c>
      <c r="K34627" t="s">
        <v>12</v>
      </c>
      <c r="L34627" t="s">
        <v>13</v>
      </c>
      <c r="M34627">
        <v>231181</v>
      </c>
      <c r="N34627" t="b">
        <v>0</v>
      </c>
    </row>
    <row r="34628" spans="2:14" x14ac:dyDescent="0.35">
      <c r="B34628" t="s">
        <v>287</v>
      </c>
      <c r="C34628">
        <v>4115573500</v>
      </c>
      <c r="D34628">
        <v>3366343187.8999901</v>
      </c>
      <c r="E34628">
        <v>76.000007600000004</v>
      </c>
      <c r="F34628">
        <v>4486529170</v>
      </c>
      <c r="G34628">
        <v>231181</v>
      </c>
      <c r="H34628">
        <v>231181</v>
      </c>
      <c r="I34628" t="s">
        <v>12</v>
      </c>
      <c r="J34628" t="s">
        <v>12</v>
      </c>
      <c r="K34628" t="s">
        <v>12</v>
      </c>
      <c r="L34628" t="s">
        <v>13</v>
      </c>
      <c r="M34628">
        <v>231181</v>
      </c>
      <c r="N34628" t="b">
        <v>0</v>
      </c>
    </row>
    <row r="34629" spans="2:14" x14ac:dyDescent="0.35">
      <c r="B34629" t="s">
        <v>287</v>
      </c>
      <c r="C34629">
        <v>4056768500</v>
      </c>
      <c r="D34629">
        <v>3327713020.1699901</v>
      </c>
      <c r="E34629">
        <v>73.35455279</v>
      </c>
      <c r="F34629">
        <v>4467044540</v>
      </c>
      <c r="G34629">
        <v>231181</v>
      </c>
      <c r="H34629">
        <v>231181</v>
      </c>
      <c r="I34629" t="s">
        <v>12</v>
      </c>
      <c r="J34629" t="s">
        <v>12</v>
      </c>
      <c r="K34629" t="s">
        <v>12</v>
      </c>
      <c r="L34629" t="s">
        <v>13</v>
      </c>
      <c r="M34629">
        <v>231181</v>
      </c>
      <c r="N34629" t="b">
        <v>0</v>
      </c>
    </row>
    <row r="34630" spans="2:14" x14ac:dyDescent="0.35">
      <c r="B34630" t="s">
        <v>287</v>
      </c>
      <c r="C34630">
        <v>4000688710</v>
      </c>
      <c r="D34630">
        <v>3043756202.8299999</v>
      </c>
      <c r="E34630">
        <v>75.20000752</v>
      </c>
      <c r="F34630">
        <v>4250109360</v>
      </c>
      <c r="G34630">
        <v>231181</v>
      </c>
      <c r="H34630">
        <v>231181</v>
      </c>
      <c r="I34630" t="s">
        <v>12</v>
      </c>
      <c r="J34630" t="s">
        <v>12</v>
      </c>
      <c r="K34630" t="s">
        <v>12</v>
      </c>
      <c r="L34630" t="s">
        <v>13</v>
      </c>
      <c r="M34630">
        <v>231181</v>
      </c>
      <c r="N34630" t="b">
        <v>0</v>
      </c>
    </row>
    <row r="34631" spans="2:14" x14ac:dyDescent="0.35">
      <c r="B34631" t="s">
        <v>287</v>
      </c>
      <c r="C34631">
        <v>3985941140</v>
      </c>
      <c r="D34631">
        <v>3088908346.9299998</v>
      </c>
      <c r="E34631">
        <v>61.0000061</v>
      </c>
      <c r="F34631">
        <v>4240810090</v>
      </c>
      <c r="G34631">
        <v>231181</v>
      </c>
      <c r="H34631">
        <v>231181</v>
      </c>
      <c r="I34631" t="s">
        <v>12</v>
      </c>
      <c r="J34631" t="s">
        <v>12</v>
      </c>
      <c r="K34631" t="s">
        <v>12</v>
      </c>
      <c r="L34631" t="s">
        <v>13</v>
      </c>
      <c r="M34631">
        <v>231181</v>
      </c>
      <c r="N34631" t="b">
        <v>0</v>
      </c>
    </row>
    <row r="34632" spans="2:14" x14ac:dyDescent="0.35">
      <c r="B34632" t="s">
        <v>287</v>
      </c>
      <c r="C34632">
        <v>3763483750</v>
      </c>
      <c r="D34632">
        <v>3295103138.3199902</v>
      </c>
      <c r="E34632">
        <v>60.300006029999999</v>
      </c>
      <c r="F34632">
        <v>4233882580</v>
      </c>
      <c r="G34632">
        <v>231181</v>
      </c>
      <c r="H34632">
        <v>231181</v>
      </c>
      <c r="I34632" t="s">
        <v>12</v>
      </c>
      <c r="J34632" t="s">
        <v>12</v>
      </c>
      <c r="K34632" t="s">
        <v>12</v>
      </c>
      <c r="L34632" t="s">
        <v>13</v>
      </c>
      <c r="M34632">
        <v>231181</v>
      </c>
      <c r="N34632" t="b">
        <v>0</v>
      </c>
    </row>
    <row r="34633" spans="2:14" x14ac:dyDescent="0.35">
      <c r="B34633" t="s">
        <v>287</v>
      </c>
      <c r="C34633">
        <v>3757319880</v>
      </c>
      <c r="D34633">
        <v>3275537209.21</v>
      </c>
      <c r="E34633">
        <v>55.154550970000003</v>
      </c>
      <c r="F34633">
        <v>4233882580</v>
      </c>
      <c r="G34633">
        <v>231181</v>
      </c>
      <c r="H34633">
        <v>231181</v>
      </c>
      <c r="I34633" t="s">
        <v>12</v>
      </c>
      <c r="J34633" t="s">
        <v>12</v>
      </c>
      <c r="K34633" t="s">
        <v>12</v>
      </c>
      <c r="L34633" t="s">
        <v>13</v>
      </c>
      <c r="M34633">
        <v>231181</v>
      </c>
      <c r="N34633" t="b">
        <v>0</v>
      </c>
    </row>
    <row r="34634" spans="2:14" x14ac:dyDescent="0.35">
      <c r="B34634" t="s">
        <v>287</v>
      </c>
      <c r="C34634">
        <v>3815334560</v>
      </c>
      <c r="D34634">
        <v>2996095606.2800002</v>
      </c>
      <c r="E34634">
        <v>55.972732870000002</v>
      </c>
      <c r="F34634">
        <v>4224825710</v>
      </c>
      <c r="G34634">
        <v>231181</v>
      </c>
      <c r="H34634">
        <v>231181</v>
      </c>
      <c r="I34634" t="s">
        <v>12</v>
      </c>
      <c r="J34634" t="s">
        <v>12</v>
      </c>
      <c r="K34634" t="s">
        <v>12</v>
      </c>
      <c r="L34634" t="s">
        <v>13</v>
      </c>
      <c r="M34634">
        <v>231181</v>
      </c>
      <c r="N34634" t="b">
        <v>0</v>
      </c>
    </row>
    <row r="34635" spans="2:14" x14ac:dyDescent="0.35">
      <c r="B34635" t="s">
        <v>287</v>
      </c>
      <c r="C34635">
        <v>3906300330</v>
      </c>
      <c r="D34635">
        <v>3005126035.0999899</v>
      </c>
      <c r="E34635">
        <v>59.709096879999997</v>
      </c>
      <c r="F34635">
        <v>4224273850</v>
      </c>
      <c r="G34635">
        <v>231181</v>
      </c>
      <c r="H34635">
        <v>231181</v>
      </c>
      <c r="I34635" t="s">
        <v>12</v>
      </c>
      <c r="J34635" t="s">
        <v>12</v>
      </c>
      <c r="K34635" t="s">
        <v>12</v>
      </c>
      <c r="L34635" t="s">
        <v>13</v>
      </c>
      <c r="M34635">
        <v>231181</v>
      </c>
      <c r="N34635" t="b">
        <v>0</v>
      </c>
    </row>
    <row r="34636" spans="2:14" x14ac:dyDescent="0.35">
      <c r="B34636" t="s">
        <v>287</v>
      </c>
      <c r="C34636">
        <v>3912435110</v>
      </c>
      <c r="D34636">
        <v>3037735916.9499998</v>
      </c>
      <c r="E34636">
        <v>59.354551389999997</v>
      </c>
      <c r="F34636">
        <v>4220363140</v>
      </c>
      <c r="G34636">
        <v>231181</v>
      </c>
      <c r="H34636">
        <v>231181</v>
      </c>
      <c r="I34636" t="s">
        <v>12</v>
      </c>
      <c r="J34636" t="s">
        <v>12</v>
      </c>
      <c r="K34636" t="s">
        <v>12</v>
      </c>
      <c r="L34636" t="s">
        <v>13</v>
      </c>
      <c r="M34636">
        <v>231181</v>
      </c>
      <c r="N34636" t="b">
        <v>0</v>
      </c>
    </row>
    <row r="34637" spans="2:14" x14ac:dyDescent="0.35">
      <c r="B34637" t="s">
        <v>287</v>
      </c>
      <c r="C34637">
        <v>3986295600</v>
      </c>
      <c r="D34637">
        <v>3243429017.8499999</v>
      </c>
      <c r="E34637">
        <v>54.290914520000001</v>
      </c>
      <c r="F34637">
        <v>4223218000</v>
      </c>
      <c r="G34637">
        <v>231181</v>
      </c>
      <c r="H34637">
        <v>231181</v>
      </c>
      <c r="I34637" t="s">
        <v>12</v>
      </c>
      <c r="J34637" t="s">
        <v>12</v>
      </c>
      <c r="K34637" t="s">
        <v>12</v>
      </c>
      <c r="L34637" t="s">
        <v>13</v>
      </c>
      <c r="M34637">
        <v>231181</v>
      </c>
      <c r="N34637" t="b">
        <v>0</v>
      </c>
    </row>
    <row r="34638" spans="2:14" x14ac:dyDescent="0.35">
      <c r="B34638" t="s">
        <v>287</v>
      </c>
      <c r="C34638">
        <v>3987591800</v>
      </c>
      <c r="D34638">
        <v>3319184281.8400002</v>
      </c>
      <c r="E34638">
        <v>54.454550900000001</v>
      </c>
      <c r="F34638">
        <v>4222756670</v>
      </c>
      <c r="G34638">
        <v>231181</v>
      </c>
      <c r="H34638">
        <v>231181</v>
      </c>
      <c r="I34638" t="s">
        <v>12</v>
      </c>
      <c r="J34638" t="s">
        <v>12</v>
      </c>
      <c r="K34638" t="s">
        <v>12</v>
      </c>
      <c r="L34638" t="s">
        <v>13</v>
      </c>
      <c r="M34638">
        <v>231181</v>
      </c>
      <c r="N34638" t="b">
        <v>0</v>
      </c>
    </row>
    <row r="34639" spans="2:14" x14ac:dyDescent="0.35">
      <c r="B34639" t="s">
        <v>287</v>
      </c>
      <c r="C34639">
        <v>3953299600</v>
      </c>
      <c r="D34639">
        <v>3332228234.5799999</v>
      </c>
      <c r="E34639">
        <v>55.045460050000003</v>
      </c>
      <c r="F34639">
        <v>4220706200</v>
      </c>
      <c r="G34639">
        <v>231181</v>
      </c>
      <c r="H34639">
        <v>231181</v>
      </c>
      <c r="I34639" t="s">
        <v>12</v>
      </c>
      <c r="J34639" t="s">
        <v>12</v>
      </c>
      <c r="K34639" t="s">
        <v>12</v>
      </c>
      <c r="L34639" t="s">
        <v>13</v>
      </c>
      <c r="M34639">
        <v>231181</v>
      </c>
      <c r="N34639" t="b">
        <v>0</v>
      </c>
    </row>
    <row r="34640" spans="2:14" x14ac:dyDescent="0.35">
      <c r="B34640" t="s">
        <v>287</v>
      </c>
      <c r="C34640">
        <v>3791577100</v>
      </c>
      <c r="D34640">
        <v>3142589229.3600001</v>
      </c>
      <c r="E34640">
        <v>58.772733150000001</v>
      </c>
      <c r="F34640">
        <v>4228461600</v>
      </c>
      <c r="G34640">
        <v>231181</v>
      </c>
      <c r="H34640">
        <v>231181</v>
      </c>
      <c r="I34640" t="s">
        <v>12</v>
      </c>
      <c r="J34640" t="s">
        <v>12</v>
      </c>
      <c r="K34640" t="s">
        <v>12</v>
      </c>
      <c r="L34640" t="s">
        <v>13</v>
      </c>
      <c r="M34640">
        <v>231181</v>
      </c>
      <c r="N34640" t="b">
        <v>0</v>
      </c>
    </row>
    <row r="34641" spans="2:14" x14ac:dyDescent="0.35">
      <c r="B34641" t="s">
        <v>287</v>
      </c>
      <c r="C34641">
        <v>3773026800</v>
      </c>
      <c r="D34641">
        <v>2941913033.3600001</v>
      </c>
      <c r="E34641">
        <v>60.145460559999997</v>
      </c>
      <c r="F34641">
        <v>4249976670</v>
      </c>
      <c r="G34641">
        <v>231181</v>
      </c>
      <c r="H34641">
        <v>231181</v>
      </c>
      <c r="I34641" t="s">
        <v>12</v>
      </c>
      <c r="J34641" t="s">
        <v>12</v>
      </c>
      <c r="K34641" t="s">
        <v>12</v>
      </c>
      <c r="L34641" t="s">
        <v>13</v>
      </c>
      <c r="M34641">
        <v>231181</v>
      </c>
      <c r="N34641" t="b">
        <v>0</v>
      </c>
    </row>
    <row r="34642" spans="2:14" x14ac:dyDescent="0.35">
      <c r="B34642" t="s">
        <v>287</v>
      </c>
      <c r="C34642">
        <v>3898996600</v>
      </c>
      <c r="D34642">
        <v>2915825127.8800001</v>
      </c>
      <c r="E34642">
        <v>60.381824219999999</v>
      </c>
      <c r="F34642">
        <v>4189265070</v>
      </c>
      <c r="G34642">
        <v>231181</v>
      </c>
      <c r="H34642">
        <v>231181</v>
      </c>
      <c r="I34642" t="s">
        <v>12</v>
      </c>
      <c r="J34642" t="s">
        <v>12</v>
      </c>
      <c r="K34642" t="s">
        <v>12</v>
      </c>
      <c r="L34642" t="s">
        <v>13</v>
      </c>
      <c r="M34642">
        <v>231181</v>
      </c>
      <c r="N34642" t="b">
        <v>0</v>
      </c>
    </row>
    <row r="34643" spans="2:14" x14ac:dyDescent="0.35">
      <c r="B34643" t="s">
        <v>287</v>
      </c>
      <c r="C34643">
        <v>4068548270</v>
      </c>
      <c r="D34643">
        <v>3296106519.3000002</v>
      </c>
      <c r="E34643">
        <v>56.945460240000003</v>
      </c>
      <c r="F34643">
        <v>4191227070</v>
      </c>
      <c r="G34643">
        <v>231181</v>
      </c>
      <c r="H34643">
        <v>231181</v>
      </c>
      <c r="I34643" t="s">
        <v>12</v>
      </c>
      <c r="J34643" t="s">
        <v>12</v>
      </c>
      <c r="K34643" t="s">
        <v>12</v>
      </c>
      <c r="L34643" t="s">
        <v>13</v>
      </c>
      <c r="M34643">
        <v>231181</v>
      </c>
      <c r="N34643" t="b">
        <v>0</v>
      </c>
    </row>
    <row r="34644" spans="2:14" x14ac:dyDescent="0.35">
      <c r="B34644" t="s">
        <v>287</v>
      </c>
      <c r="C34644">
        <v>4074236640</v>
      </c>
      <c r="D34644">
        <v>3453135642.6700001</v>
      </c>
      <c r="E34644">
        <v>53.309096240000002</v>
      </c>
      <c r="F34644">
        <v>4193009730</v>
      </c>
      <c r="G34644" t="s">
        <v>12</v>
      </c>
      <c r="H34644" t="s">
        <v>12</v>
      </c>
      <c r="I34644" t="s">
        <v>12</v>
      </c>
      <c r="J34644" t="s">
        <v>12</v>
      </c>
      <c r="K34644" t="s">
        <v>12</v>
      </c>
      <c r="L34644" t="s">
        <v>13</v>
      </c>
      <c r="M34644">
        <v>65094</v>
      </c>
      <c r="N34644" t="b">
        <v>0</v>
      </c>
    </row>
    <row r="34645" spans="2:14" x14ac:dyDescent="0.35">
      <c r="B34645" t="s">
        <v>287</v>
      </c>
      <c r="C34645">
        <v>4017775910</v>
      </c>
      <c r="D34645">
        <v>3319685972.3299999</v>
      </c>
      <c r="E34645">
        <v>52.836368919999998</v>
      </c>
      <c r="F34645">
        <v>4188735070</v>
      </c>
      <c r="G34645" t="s">
        <v>12</v>
      </c>
      <c r="H34645" t="s">
        <v>12</v>
      </c>
      <c r="I34645" t="s">
        <v>12</v>
      </c>
      <c r="J34645" t="s">
        <v>12</v>
      </c>
      <c r="K34645" t="s">
        <v>12</v>
      </c>
      <c r="L34645" t="s">
        <v>13</v>
      </c>
      <c r="M34645">
        <v>65094</v>
      </c>
      <c r="N34645" t="b">
        <v>0</v>
      </c>
    </row>
    <row r="34646" spans="2:14" x14ac:dyDescent="0.35">
      <c r="B34646" t="s">
        <v>287</v>
      </c>
      <c r="C34646">
        <v>3771356500</v>
      </c>
      <c r="D34646">
        <v>3251957756.1799998</v>
      </c>
      <c r="E34646">
        <v>59.727278699999999</v>
      </c>
      <c r="F34646">
        <v>4192350040</v>
      </c>
      <c r="G34646" t="s">
        <v>12</v>
      </c>
      <c r="H34646" t="s">
        <v>12</v>
      </c>
      <c r="I34646" t="s">
        <v>12</v>
      </c>
      <c r="J34646" t="s">
        <v>12</v>
      </c>
      <c r="K34646" t="s">
        <v>12</v>
      </c>
      <c r="L34646" t="s">
        <v>13</v>
      </c>
      <c r="M34646">
        <v>65094</v>
      </c>
      <c r="N34646" t="b">
        <v>0</v>
      </c>
    </row>
    <row r="34647" spans="2:14" x14ac:dyDescent="0.35">
      <c r="B34647" t="s">
        <v>287</v>
      </c>
      <c r="C34647">
        <v>3754413270</v>
      </c>
      <c r="D34647">
        <v>2941913033.3599901</v>
      </c>
      <c r="E34647">
        <v>62.572733530000001</v>
      </c>
      <c r="F34647">
        <v>4147885360</v>
      </c>
      <c r="G34647" t="s">
        <v>12</v>
      </c>
      <c r="H34647" t="s">
        <v>12</v>
      </c>
      <c r="I34647" t="s">
        <v>12</v>
      </c>
      <c r="J34647" t="s">
        <v>12</v>
      </c>
      <c r="K34647" t="s">
        <v>12</v>
      </c>
      <c r="L34647" t="s">
        <v>13</v>
      </c>
      <c r="M34647">
        <v>65094</v>
      </c>
      <c r="N34647" t="b">
        <v>0</v>
      </c>
    </row>
    <row r="34648" spans="2:14" x14ac:dyDescent="0.35">
      <c r="B34648" t="s">
        <v>287</v>
      </c>
      <c r="C34648">
        <v>3760676090</v>
      </c>
      <c r="D34648">
        <v>3140582467.4000001</v>
      </c>
      <c r="E34648">
        <v>60.154551470000001</v>
      </c>
      <c r="F34648">
        <v>4146807140</v>
      </c>
      <c r="G34648" t="s">
        <v>12</v>
      </c>
      <c r="H34648" t="s">
        <v>12</v>
      </c>
      <c r="I34648" t="s">
        <v>12</v>
      </c>
      <c r="J34648" t="s">
        <v>12</v>
      </c>
      <c r="K34648" t="s">
        <v>12</v>
      </c>
      <c r="L34648" t="s">
        <v>13</v>
      </c>
      <c r="M34648">
        <v>65094</v>
      </c>
      <c r="N34648" t="b">
        <v>0</v>
      </c>
    </row>
    <row r="34649" spans="2:14" x14ac:dyDescent="0.35">
      <c r="B34649" t="s">
        <v>287</v>
      </c>
      <c r="C34649">
        <v>3662786500</v>
      </c>
      <c r="D34649">
        <v>3117504704.8599901</v>
      </c>
      <c r="E34649">
        <v>58.927278620000003</v>
      </c>
      <c r="F34649">
        <v>4143322570</v>
      </c>
      <c r="G34649" t="s">
        <v>12</v>
      </c>
      <c r="H34649" t="s">
        <v>12</v>
      </c>
      <c r="I34649" t="s">
        <v>12</v>
      </c>
      <c r="J34649" t="s">
        <v>12</v>
      </c>
      <c r="K34649" t="s">
        <v>12</v>
      </c>
      <c r="L34649" t="s">
        <v>13</v>
      </c>
      <c r="M34649">
        <v>65094</v>
      </c>
      <c r="N34649" t="b">
        <v>0</v>
      </c>
    </row>
    <row r="34650" spans="2:14" x14ac:dyDescent="0.35">
      <c r="B34650" t="s">
        <v>287</v>
      </c>
      <c r="C34650">
        <v>3565019900</v>
      </c>
      <c r="D34650">
        <v>3044759583.8099899</v>
      </c>
      <c r="E34650">
        <v>53.309096240000002</v>
      </c>
      <c r="F34650">
        <v>4143066140</v>
      </c>
      <c r="G34650" t="s">
        <v>12</v>
      </c>
      <c r="H34650" t="s">
        <v>12</v>
      </c>
      <c r="I34650" t="s">
        <v>12</v>
      </c>
      <c r="J34650" t="s">
        <v>12</v>
      </c>
      <c r="K34650" t="s">
        <v>12</v>
      </c>
      <c r="L34650" t="s">
        <v>13</v>
      </c>
      <c r="M34650">
        <v>65094</v>
      </c>
      <c r="N34650" t="b">
        <v>0</v>
      </c>
    </row>
    <row r="34651" spans="2:14" x14ac:dyDescent="0.35">
      <c r="B34651" t="s">
        <v>287</v>
      </c>
      <c r="C34651">
        <v>3536593100</v>
      </c>
      <c r="D34651">
        <v>2761304456.96</v>
      </c>
      <c r="E34651">
        <v>56.909096599999998</v>
      </c>
      <c r="F34651">
        <v>4143029070</v>
      </c>
      <c r="G34651" t="s">
        <v>12</v>
      </c>
      <c r="H34651" t="s">
        <v>12</v>
      </c>
      <c r="I34651" t="s">
        <v>12</v>
      </c>
      <c r="J34651" t="s">
        <v>12</v>
      </c>
      <c r="K34651" t="s">
        <v>12</v>
      </c>
      <c r="L34651" t="s">
        <v>13</v>
      </c>
      <c r="M34651">
        <v>65094</v>
      </c>
      <c r="N34651" t="b">
        <v>0</v>
      </c>
    </row>
    <row r="34652" spans="2:14" x14ac:dyDescent="0.35">
      <c r="B34652" t="s">
        <v>287</v>
      </c>
      <c r="C34652">
        <v>3631982900</v>
      </c>
      <c r="D34652">
        <v>2706118503.0599899</v>
      </c>
      <c r="E34652">
        <v>56.490914740000001</v>
      </c>
      <c r="F34652">
        <v>4154176000</v>
      </c>
      <c r="G34652" t="s">
        <v>12</v>
      </c>
      <c r="H34652" t="s">
        <v>12</v>
      </c>
      <c r="I34652" t="s">
        <v>12</v>
      </c>
      <c r="J34652" t="s">
        <v>12</v>
      </c>
      <c r="K34652" t="s">
        <v>12</v>
      </c>
      <c r="L34652" t="s">
        <v>13</v>
      </c>
      <c r="M34652">
        <v>65094</v>
      </c>
      <c r="N34652" t="b">
        <v>0</v>
      </c>
    </row>
    <row r="34653" spans="2:14" x14ac:dyDescent="0.35">
      <c r="B34653" t="s">
        <v>287</v>
      </c>
      <c r="C34653">
        <v>3643543400</v>
      </c>
      <c r="D34653">
        <v>2859635792.99999</v>
      </c>
      <c r="E34653">
        <v>55.172732789999998</v>
      </c>
      <c r="F34653">
        <v>4165249130</v>
      </c>
      <c r="G34653" t="s">
        <v>12</v>
      </c>
      <c r="H34653" t="s">
        <v>12</v>
      </c>
      <c r="I34653" t="s">
        <v>12</v>
      </c>
      <c r="J34653" t="s">
        <v>12</v>
      </c>
      <c r="K34653" t="s">
        <v>12</v>
      </c>
      <c r="L34653" t="s">
        <v>13</v>
      </c>
      <c r="M34653">
        <v>65094</v>
      </c>
      <c r="N34653" t="b">
        <v>0</v>
      </c>
    </row>
    <row r="34654" spans="2:14" x14ac:dyDescent="0.35">
      <c r="B34654" t="s">
        <v>287</v>
      </c>
      <c r="C34654">
        <v>3669291270</v>
      </c>
      <c r="D34654">
        <v>2954455295.6099901</v>
      </c>
      <c r="E34654">
        <v>50.036368639999999</v>
      </c>
      <c r="F34654">
        <v>4072528130</v>
      </c>
      <c r="G34654" t="s">
        <v>12</v>
      </c>
      <c r="H34654" t="s">
        <v>12</v>
      </c>
      <c r="I34654" t="s">
        <v>12</v>
      </c>
      <c r="J34654" t="s">
        <v>12</v>
      </c>
      <c r="K34654" t="s">
        <v>12</v>
      </c>
      <c r="L34654" t="s">
        <v>13</v>
      </c>
      <c r="M34654">
        <v>65094</v>
      </c>
      <c r="N34654" t="b">
        <v>0</v>
      </c>
    </row>
    <row r="34655" spans="2:14" x14ac:dyDescent="0.35">
      <c r="B34655" t="s">
        <v>287</v>
      </c>
      <c r="C34655">
        <v>3514799000</v>
      </c>
      <c r="D34655">
        <v>2794917719.79</v>
      </c>
      <c r="E34655">
        <v>49.036368539999998</v>
      </c>
      <c r="F34655">
        <v>4098411730</v>
      </c>
      <c r="G34655" t="s">
        <v>12</v>
      </c>
      <c r="H34655" t="s">
        <v>12</v>
      </c>
      <c r="I34655" t="s">
        <v>12</v>
      </c>
      <c r="J34655" t="s">
        <v>12</v>
      </c>
      <c r="K34655" t="s">
        <v>12</v>
      </c>
      <c r="L34655" t="s">
        <v>13</v>
      </c>
      <c r="M34655">
        <v>65094</v>
      </c>
      <c r="N34655" t="b">
        <v>0</v>
      </c>
    </row>
    <row r="34656" spans="2:14" x14ac:dyDescent="0.35">
      <c r="B34656" t="s">
        <v>287</v>
      </c>
      <c r="C34656">
        <v>3452134180</v>
      </c>
      <c r="D34656">
        <v>2671000168.7600002</v>
      </c>
      <c r="E34656">
        <v>51.818187000000002</v>
      </c>
      <c r="F34656">
        <v>4100495070</v>
      </c>
      <c r="G34656" t="s">
        <v>12</v>
      </c>
      <c r="H34656" t="s">
        <v>12</v>
      </c>
      <c r="I34656" t="s">
        <v>12</v>
      </c>
      <c r="J34656" t="s">
        <v>12</v>
      </c>
      <c r="K34656" t="s">
        <v>12</v>
      </c>
      <c r="L34656" t="s">
        <v>13</v>
      </c>
      <c r="M34656">
        <v>54844</v>
      </c>
      <c r="N34656" t="b">
        <v>0</v>
      </c>
    </row>
    <row r="34657" spans="2:14" x14ac:dyDescent="0.35">
      <c r="B34657" t="s">
        <v>287</v>
      </c>
      <c r="C34657">
        <v>3441302700</v>
      </c>
      <c r="D34657">
        <v>2507581665.1999998</v>
      </c>
      <c r="E34657">
        <v>53.53636899</v>
      </c>
      <c r="F34657">
        <v>4108921860</v>
      </c>
      <c r="G34657" t="s">
        <v>12</v>
      </c>
      <c r="H34657" t="s">
        <v>12</v>
      </c>
      <c r="I34657" t="s">
        <v>12</v>
      </c>
      <c r="J34657" t="s">
        <v>12</v>
      </c>
      <c r="K34657" t="s">
        <v>12</v>
      </c>
      <c r="L34657" t="s">
        <v>13</v>
      </c>
      <c r="M34657">
        <v>54844</v>
      </c>
      <c r="N34657" t="b">
        <v>0</v>
      </c>
    </row>
    <row r="34658" spans="2:14" x14ac:dyDescent="0.35">
      <c r="B34658" t="s">
        <v>287</v>
      </c>
      <c r="C34658">
        <v>3478581800</v>
      </c>
      <c r="D34658">
        <v>2693402457.9200001</v>
      </c>
      <c r="E34658">
        <v>50.645459610000003</v>
      </c>
      <c r="F34658">
        <v>4170897290</v>
      </c>
      <c r="G34658" t="s">
        <v>12</v>
      </c>
      <c r="H34658" t="s">
        <v>12</v>
      </c>
      <c r="I34658" t="s">
        <v>12</v>
      </c>
      <c r="J34658" t="s">
        <v>12</v>
      </c>
      <c r="K34658" t="s">
        <v>12</v>
      </c>
      <c r="L34658" t="s">
        <v>13</v>
      </c>
      <c r="M34658">
        <v>54844</v>
      </c>
      <c r="N34658" t="b">
        <v>0</v>
      </c>
    </row>
    <row r="34659" spans="2:14" x14ac:dyDescent="0.35">
      <c r="B34659" t="s">
        <v>287</v>
      </c>
      <c r="C34659">
        <v>3459150600</v>
      </c>
      <c r="D34659">
        <v>2766831642.1399999</v>
      </c>
      <c r="E34659">
        <v>48.400004840000001</v>
      </c>
      <c r="F34659">
        <v>4169790140</v>
      </c>
      <c r="G34659" t="s">
        <v>12</v>
      </c>
      <c r="H34659" t="s">
        <v>12</v>
      </c>
      <c r="I34659" t="s">
        <v>12</v>
      </c>
      <c r="J34659" t="s">
        <v>12</v>
      </c>
      <c r="K34659" t="s">
        <v>12</v>
      </c>
      <c r="L34659" t="s">
        <v>13</v>
      </c>
      <c r="M34659">
        <v>54844</v>
      </c>
      <c r="N34659" t="b">
        <v>0</v>
      </c>
    </row>
    <row r="34660" spans="2:14" x14ac:dyDescent="0.35">
      <c r="B34660" t="s">
        <v>287</v>
      </c>
      <c r="C34660">
        <v>3449010700</v>
      </c>
      <c r="D34660">
        <v>2697398604</v>
      </c>
      <c r="E34660">
        <v>45.6363682</v>
      </c>
      <c r="F34660">
        <v>4169790140</v>
      </c>
      <c r="G34660" t="s">
        <v>12</v>
      </c>
      <c r="H34660" t="s">
        <v>12</v>
      </c>
      <c r="I34660" t="s">
        <v>12</v>
      </c>
      <c r="J34660" t="s">
        <v>12</v>
      </c>
      <c r="K34660" t="s">
        <v>12</v>
      </c>
      <c r="L34660" t="s">
        <v>13</v>
      </c>
      <c r="M34660">
        <v>54844</v>
      </c>
      <c r="N34660" t="b">
        <v>0</v>
      </c>
    </row>
    <row r="34661" spans="2:14" x14ac:dyDescent="0.35">
      <c r="B34661" t="s">
        <v>287</v>
      </c>
      <c r="C34661">
        <v>3535024800</v>
      </c>
      <c r="D34661">
        <v>2444642364.4400001</v>
      </c>
      <c r="E34661">
        <v>49.018186720000003</v>
      </c>
      <c r="F34661">
        <v>4206351460</v>
      </c>
      <c r="G34661" t="s">
        <v>12</v>
      </c>
      <c r="H34661" t="s">
        <v>12</v>
      </c>
      <c r="I34661" t="s">
        <v>12</v>
      </c>
      <c r="J34661" t="s">
        <v>12</v>
      </c>
      <c r="K34661" t="s">
        <v>12</v>
      </c>
      <c r="L34661" t="s">
        <v>13</v>
      </c>
      <c r="M34661">
        <v>54844</v>
      </c>
      <c r="N34661" t="b">
        <v>0</v>
      </c>
    </row>
    <row r="34662" spans="2:14" x14ac:dyDescent="0.35">
      <c r="B34662" t="s">
        <v>287</v>
      </c>
      <c r="C34662">
        <v>3745916440</v>
      </c>
      <c r="D34662">
        <v>2721375480.48</v>
      </c>
      <c r="E34662">
        <v>50.354550490000001</v>
      </c>
      <c r="F34662">
        <v>4197772230</v>
      </c>
      <c r="G34662" t="s">
        <v>12</v>
      </c>
      <c r="H34662" t="s">
        <v>12</v>
      </c>
      <c r="I34662" t="s">
        <v>12</v>
      </c>
      <c r="J34662" t="s">
        <v>12</v>
      </c>
      <c r="K34662" t="s">
        <v>12</v>
      </c>
      <c r="L34662" t="s">
        <v>13</v>
      </c>
      <c r="M34662">
        <v>54844</v>
      </c>
      <c r="N34662" t="b">
        <v>0</v>
      </c>
    </row>
    <row r="34663" spans="2:14" x14ac:dyDescent="0.35">
      <c r="B34663" t="s">
        <v>287</v>
      </c>
      <c r="C34663">
        <v>3814461220</v>
      </c>
      <c r="D34663">
        <v>3007599443.45999</v>
      </c>
      <c r="E34663">
        <v>49.090913999999998</v>
      </c>
      <c r="F34663">
        <v>4201674770</v>
      </c>
      <c r="G34663" t="s">
        <v>12</v>
      </c>
      <c r="H34663" t="s">
        <v>12</v>
      </c>
      <c r="I34663" t="s">
        <v>12</v>
      </c>
      <c r="J34663" t="s">
        <v>12</v>
      </c>
      <c r="K34663" t="s">
        <v>12</v>
      </c>
      <c r="L34663" t="s">
        <v>13</v>
      </c>
      <c r="M34663">
        <v>54844</v>
      </c>
      <c r="N34663" t="b">
        <v>0</v>
      </c>
    </row>
    <row r="34664" spans="2:14" x14ac:dyDescent="0.35">
      <c r="B34664" t="s">
        <v>287</v>
      </c>
      <c r="C34664">
        <v>3912294330</v>
      </c>
      <c r="D34664">
        <v>3114995869.3600001</v>
      </c>
      <c r="E34664">
        <v>44.490913540000001</v>
      </c>
      <c r="F34664">
        <v>4206652390</v>
      </c>
      <c r="G34664" t="s">
        <v>12</v>
      </c>
      <c r="H34664" t="s">
        <v>12</v>
      </c>
      <c r="I34664" t="s">
        <v>12</v>
      </c>
      <c r="J34664" t="s">
        <v>12</v>
      </c>
      <c r="K34664" t="s">
        <v>12</v>
      </c>
      <c r="L34664" t="s">
        <v>13</v>
      </c>
      <c r="M34664">
        <v>54844</v>
      </c>
      <c r="N34664" t="b">
        <v>0</v>
      </c>
    </row>
    <row r="34665" spans="2:14" x14ac:dyDescent="0.35">
      <c r="B34665" t="s">
        <v>287</v>
      </c>
      <c r="C34665">
        <v>3876178670</v>
      </c>
      <c r="D34665">
        <v>3141969855.4000001</v>
      </c>
      <c r="E34665">
        <v>49.527277679999997</v>
      </c>
      <c r="F34665">
        <v>4198064430</v>
      </c>
      <c r="G34665" t="s">
        <v>12</v>
      </c>
      <c r="H34665" t="s">
        <v>12</v>
      </c>
      <c r="I34665" t="s">
        <v>12</v>
      </c>
      <c r="J34665" t="s">
        <v>12</v>
      </c>
      <c r="K34665" t="s">
        <v>12</v>
      </c>
      <c r="L34665" t="s">
        <v>13</v>
      </c>
      <c r="M34665">
        <v>54844</v>
      </c>
      <c r="N34665" t="b">
        <v>0</v>
      </c>
    </row>
    <row r="34666" spans="2:14" x14ac:dyDescent="0.35">
      <c r="B34666" t="s">
        <v>287</v>
      </c>
      <c r="C34666">
        <v>4078352780</v>
      </c>
      <c r="D34666">
        <v>3171940951</v>
      </c>
      <c r="E34666">
        <v>54.736369109999998</v>
      </c>
      <c r="F34666">
        <v>3959074620</v>
      </c>
      <c r="G34666" t="s">
        <v>12</v>
      </c>
      <c r="H34666" t="s">
        <v>12</v>
      </c>
      <c r="I34666" t="s">
        <v>12</v>
      </c>
      <c r="J34666" t="s">
        <v>12</v>
      </c>
      <c r="K34666" t="s">
        <v>12</v>
      </c>
      <c r="L34666" t="s">
        <v>13</v>
      </c>
      <c r="M34666">
        <v>54844</v>
      </c>
      <c r="N34666" t="b">
        <v>0</v>
      </c>
    </row>
    <row r="34667" spans="2:14" x14ac:dyDescent="0.35">
      <c r="B34667" t="s">
        <v>287</v>
      </c>
      <c r="C34667">
        <v>3822738000</v>
      </c>
      <c r="D34667">
        <v>2903200127.1199999</v>
      </c>
      <c r="E34667">
        <v>56.690914759999998</v>
      </c>
      <c r="F34667">
        <v>3949414310</v>
      </c>
      <c r="G34667" t="s">
        <v>12</v>
      </c>
      <c r="H34667" t="s">
        <v>12</v>
      </c>
      <c r="I34667" t="s">
        <v>12</v>
      </c>
      <c r="J34667" t="s">
        <v>12</v>
      </c>
      <c r="K34667" t="s">
        <v>12</v>
      </c>
      <c r="L34667" t="s">
        <v>13</v>
      </c>
      <c r="M34667">
        <v>54844</v>
      </c>
      <c r="N34667" t="b">
        <v>0</v>
      </c>
    </row>
    <row r="34668" spans="2:14" x14ac:dyDescent="0.35">
      <c r="B34668" t="s">
        <v>287</v>
      </c>
      <c r="C34668">
        <v>3861784630</v>
      </c>
      <c r="D34668">
        <v>2981624493.9400001</v>
      </c>
      <c r="E34668">
        <v>57.181823899999998</v>
      </c>
      <c r="F34668">
        <v>3955629230</v>
      </c>
      <c r="G34668" t="s">
        <v>12</v>
      </c>
      <c r="H34668" t="s">
        <v>12</v>
      </c>
      <c r="I34668" t="s">
        <v>12</v>
      </c>
      <c r="J34668" t="s">
        <v>12</v>
      </c>
      <c r="K34668" t="s">
        <v>12</v>
      </c>
      <c r="L34668" t="s">
        <v>13</v>
      </c>
      <c r="M34668">
        <v>34318</v>
      </c>
      <c r="N34668" t="b">
        <v>0</v>
      </c>
    </row>
    <row r="34669" spans="2:14" x14ac:dyDescent="0.35">
      <c r="B34669" t="s">
        <v>287</v>
      </c>
      <c r="C34669">
        <v>3985046880</v>
      </c>
      <c r="D34669">
        <v>3029578246.8999901</v>
      </c>
      <c r="E34669">
        <v>57.727278499999997</v>
      </c>
      <c r="F34669">
        <v>3952981670</v>
      </c>
      <c r="G34669" t="s">
        <v>12</v>
      </c>
      <c r="H34669" t="s">
        <v>12</v>
      </c>
      <c r="I34669" t="s">
        <v>12</v>
      </c>
      <c r="J34669" t="s">
        <v>12</v>
      </c>
      <c r="K34669" t="s">
        <v>12</v>
      </c>
      <c r="L34669" t="s">
        <v>13</v>
      </c>
      <c r="M34669">
        <v>34318</v>
      </c>
      <c r="N34669" t="b">
        <v>0</v>
      </c>
    </row>
    <row r="34670" spans="2:14" x14ac:dyDescent="0.35">
      <c r="B34670" t="s">
        <v>287</v>
      </c>
      <c r="C34670">
        <v>4153570250</v>
      </c>
      <c r="D34670">
        <v>3029078728.6399899</v>
      </c>
      <c r="E34670">
        <v>52.836368919999998</v>
      </c>
      <c r="F34670">
        <v>3961184250</v>
      </c>
      <c r="G34670" t="s">
        <v>12</v>
      </c>
      <c r="H34670" t="s">
        <v>12</v>
      </c>
      <c r="I34670" t="s">
        <v>12</v>
      </c>
      <c r="J34670" t="s">
        <v>12</v>
      </c>
      <c r="K34670" t="s">
        <v>12</v>
      </c>
      <c r="L34670" t="s">
        <v>13</v>
      </c>
      <c r="M34670">
        <v>34318</v>
      </c>
      <c r="N34670" t="b">
        <v>0</v>
      </c>
    </row>
    <row r="34671" spans="2:14" x14ac:dyDescent="0.35">
      <c r="B34671" t="s">
        <v>287</v>
      </c>
      <c r="C34671">
        <v>4307299630</v>
      </c>
      <c r="D34671">
        <v>3451671176.5999999</v>
      </c>
      <c r="E34671">
        <v>54.263641790000001</v>
      </c>
      <c r="F34671">
        <v>3970585670</v>
      </c>
      <c r="G34671" t="s">
        <v>12</v>
      </c>
      <c r="H34671" t="s">
        <v>12</v>
      </c>
      <c r="I34671" t="s">
        <v>12</v>
      </c>
      <c r="J34671" t="s">
        <v>12</v>
      </c>
      <c r="K34671" t="s">
        <v>12</v>
      </c>
      <c r="L34671" t="s">
        <v>13</v>
      </c>
      <c r="M34671">
        <v>34318</v>
      </c>
      <c r="N34671" t="b">
        <v>0</v>
      </c>
    </row>
    <row r="34672" spans="2:14" x14ac:dyDescent="0.35">
      <c r="B34672" t="s">
        <v>287</v>
      </c>
      <c r="C34672">
        <v>4307299630</v>
      </c>
      <c r="D34672">
        <v>3433688519.2399998</v>
      </c>
      <c r="E34672">
        <v>55.13636915</v>
      </c>
      <c r="F34672">
        <v>3972617540</v>
      </c>
      <c r="G34672" t="s">
        <v>12</v>
      </c>
      <c r="H34672" t="s">
        <v>12</v>
      </c>
      <c r="I34672" t="s">
        <v>12</v>
      </c>
      <c r="J34672" t="s">
        <v>12</v>
      </c>
      <c r="K34672" t="s">
        <v>12</v>
      </c>
      <c r="L34672" t="s">
        <v>13</v>
      </c>
      <c r="M34672">
        <v>34318</v>
      </c>
      <c r="N34672" t="b">
        <v>0</v>
      </c>
    </row>
    <row r="34673" spans="2:14" x14ac:dyDescent="0.35">
      <c r="B34673" t="s">
        <v>287</v>
      </c>
      <c r="C34673">
        <v>4344557000</v>
      </c>
      <c r="D34673">
        <v>3609019428.5</v>
      </c>
      <c r="E34673">
        <v>55.127278240000003</v>
      </c>
      <c r="F34673">
        <v>3998489690</v>
      </c>
      <c r="G34673" t="s">
        <v>12</v>
      </c>
      <c r="H34673" t="s">
        <v>12</v>
      </c>
      <c r="I34673" t="s">
        <v>12</v>
      </c>
      <c r="J34673" t="s">
        <v>12</v>
      </c>
      <c r="K34673" t="s">
        <v>12</v>
      </c>
      <c r="L34673" t="s">
        <v>13</v>
      </c>
      <c r="M34673">
        <v>34318</v>
      </c>
      <c r="N34673" t="b">
        <v>0</v>
      </c>
    </row>
    <row r="34674" spans="2:14" x14ac:dyDescent="0.35">
      <c r="B34674" t="s">
        <v>287</v>
      </c>
      <c r="C34674">
        <v>4355754380</v>
      </c>
      <c r="D34674">
        <v>3684946204.02</v>
      </c>
      <c r="E34674">
        <v>62.8181881</v>
      </c>
      <c r="F34674">
        <v>3998478310</v>
      </c>
      <c r="G34674" t="s">
        <v>12</v>
      </c>
      <c r="H34674" t="s">
        <v>12</v>
      </c>
      <c r="I34674" t="s">
        <v>12</v>
      </c>
      <c r="J34674" t="s">
        <v>12</v>
      </c>
      <c r="K34674" t="s">
        <v>12</v>
      </c>
      <c r="L34674" t="s">
        <v>13</v>
      </c>
      <c r="M34674">
        <v>34318</v>
      </c>
      <c r="N34674" t="b">
        <v>0</v>
      </c>
    </row>
    <row r="34675" spans="2:14" x14ac:dyDescent="0.35">
      <c r="B34675" t="s">
        <v>287</v>
      </c>
      <c r="C34675">
        <v>4323868250</v>
      </c>
      <c r="D34675">
        <v>3707424525.7199998</v>
      </c>
      <c r="E34675">
        <v>62.490915340000001</v>
      </c>
      <c r="F34675">
        <v>3998290850</v>
      </c>
      <c r="G34675" t="s">
        <v>12</v>
      </c>
      <c r="H34675" t="s">
        <v>12</v>
      </c>
      <c r="I34675" t="s">
        <v>12</v>
      </c>
      <c r="J34675" t="s">
        <v>12</v>
      </c>
      <c r="K34675" t="s">
        <v>12</v>
      </c>
      <c r="L34675" t="s">
        <v>13</v>
      </c>
      <c r="M34675">
        <v>34318</v>
      </c>
      <c r="N34675" t="b">
        <v>0</v>
      </c>
    </row>
    <row r="34676" spans="2:14" x14ac:dyDescent="0.35">
      <c r="B34676" t="s">
        <v>287</v>
      </c>
      <c r="C34676">
        <v>4143225130</v>
      </c>
      <c r="D34676">
        <v>3472650943.52</v>
      </c>
      <c r="E34676">
        <v>65.681824750000004</v>
      </c>
      <c r="F34676">
        <v>3961433000</v>
      </c>
      <c r="G34676" t="s">
        <v>12</v>
      </c>
      <c r="H34676" t="s">
        <v>12</v>
      </c>
      <c r="I34676" t="s">
        <v>12</v>
      </c>
      <c r="J34676" t="s">
        <v>12</v>
      </c>
      <c r="K34676" t="s">
        <v>12</v>
      </c>
      <c r="L34676" t="s">
        <v>13</v>
      </c>
      <c r="M34676">
        <v>34318</v>
      </c>
      <c r="N34676" t="b">
        <v>0</v>
      </c>
    </row>
    <row r="34677" spans="2:14" x14ac:dyDescent="0.35">
      <c r="B34677" t="s">
        <v>287</v>
      </c>
      <c r="C34677" t="s">
        <v>12</v>
      </c>
      <c r="D34677">
        <v>3560066639.02</v>
      </c>
      <c r="E34677">
        <v>67.063643069999998</v>
      </c>
      <c r="F34677" t="s">
        <v>12</v>
      </c>
      <c r="G34677" t="s">
        <v>12</v>
      </c>
      <c r="H34677" t="s">
        <v>12</v>
      </c>
      <c r="I34677" t="s">
        <v>12</v>
      </c>
      <c r="J34677" t="s">
        <v>12</v>
      </c>
      <c r="K34677" t="s">
        <v>12</v>
      </c>
      <c r="L34677" t="s">
        <v>13</v>
      </c>
      <c r="M34677">
        <v>34318</v>
      </c>
      <c r="N34677" t="b">
        <v>0</v>
      </c>
    </row>
    <row r="34678" spans="2:14" x14ac:dyDescent="0.35">
      <c r="B34678" t="s">
        <v>287</v>
      </c>
      <c r="C34678" t="s">
        <v>12</v>
      </c>
      <c r="D34678">
        <v>3626502567.5999999</v>
      </c>
      <c r="E34678">
        <v>67.472734020000004</v>
      </c>
      <c r="F34678" t="s">
        <v>12</v>
      </c>
      <c r="G34678" t="s">
        <v>12</v>
      </c>
      <c r="H34678" t="s">
        <v>12</v>
      </c>
      <c r="I34678" t="s">
        <v>12</v>
      </c>
      <c r="J34678" t="s">
        <v>12</v>
      </c>
      <c r="K34678" t="s">
        <v>12</v>
      </c>
      <c r="L34678" t="s">
        <v>13</v>
      </c>
      <c r="M34678">
        <v>34318</v>
      </c>
      <c r="N34678" t="b">
        <v>0</v>
      </c>
    </row>
    <row r="34679" spans="2:14" x14ac:dyDescent="0.35">
      <c r="B34679" t="s">
        <v>287</v>
      </c>
      <c r="C34679" t="s">
        <v>12</v>
      </c>
      <c r="D34679">
        <v>3882755434.97999</v>
      </c>
      <c r="E34679">
        <v>63.20000632</v>
      </c>
      <c r="F34679" t="s">
        <v>12</v>
      </c>
      <c r="G34679" t="s">
        <v>12</v>
      </c>
      <c r="H34679" t="s">
        <v>12</v>
      </c>
      <c r="I34679" t="s">
        <v>12</v>
      </c>
      <c r="J34679" t="s">
        <v>12</v>
      </c>
      <c r="K34679" t="s">
        <v>12</v>
      </c>
      <c r="L34679" t="s">
        <v>13</v>
      </c>
      <c r="M34679">
        <v>34318</v>
      </c>
      <c r="N34679" t="b">
        <v>0</v>
      </c>
    </row>
    <row r="34680" spans="2:14" x14ac:dyDescent="0.35">
      <c r="B34680" t="s">
        <v>287</v>
      </c>
      <c r="C34680" t="s">
        <v>12</v>
      </c>
      <c r="D34680" t="s">
        <v>12</v>
      </c>
      <c r="E34680">
        <v>64.790915569999996</v>
      </c>
      <c r="F34680" t="s">
        <v>12</v>
      </c>
      <c r="G34680" t="s">
        <v>12</v>
      </c>
      <c r="H34680" t="s">
        <v>12</v>
      </c>
      <c r="I34680" t="s">
        <v>12</v>
      </c>
      <c r="J34680" t="s">
        <v>12</v>
      </c>
      <c r="K34680" t="s">
        <v>12</v>
      </c>
      <c r="L34680" t="s">
        <v>12</v>
      </c>
      <c r="M34680" t="s">
        <v>12</v>
      </c>
      <c r="N34680" t="s">
        <v>12</v>
      </c>
    </row>
    <row r="34681" spans="2:14" x14ac:dyDescent="0.35">
      <c r="B34681" t="s">
        <v>287</v>
      </c>
      <c r="C34681" t="s">
        <v>12</v>
      </c>
      <c r="D34681" t="s">
        <v>12</v>
      </c>
      <c r="E34681">
        <v>66.000006600000006</v>
      </c>
      <c r="F34681" t="s">
        <v>12</v>
      </c>
      <c r="G34681" t="s">
        <v>12</v>
      </c>
      <c r="H34681" t="s">
        <v>12</v>
      </c>
      <c r="I34681" t="s">
        <v>12</v>
      </c>
      <c r="J34681" t="s">
        <v>12</v>
      </c>
      <c r="K34681" t="s">
        <v>12</v>
      </c>
      <c r="L34681" t="s">
        <v>12</v>
      </c>
      <c r="M34681" t="s">
        <v>12</v>
      </c>
      <c r="N34681" t="s">
        <v>12</v>
      </c>
    </row>
    <row r="34682" spans="2:14" x14ac:dyDescent="0.35">
      <c r="B34682" t="s">
        <v>287</v>
      </c>
      <c r="C34682" t="s">
        <v>12</v>
      </c>
      <c r="D34682" t="s">
        <v>12</v>
      </c>
      <c r="E34682">
        <v>70.663643429999993</v>
      </c>
      <c r="F34682" t="s">
        <v>12</v>
      </c>
      <c r="G34682" t="s">
        <v>12</v>
      </c>
      <c r="H34682" t="s">
        <v>12</v>
      </c>
      <c r="I34682" t="s">
        <v>12</v>
      </c>
      <c r="J34682" t="s">
        <v>12</v>
      </c>
      <c r="K34682" t="s">
        <v>12</v>
      </c>
      <c r="L34682" t="s">
        <v>12</v>
      </c>
      <c r="M34682" t="s">
        <v>12</v>
      </c>
      <c r="N34682" t="s">
        <v>12</v>
      </c>
    </row>
    <row r="34683" spans="2:14" x14ac:dyDescent="0.35">
      <c r="B34683" t="s">
        <v>287</v>
      </c>
      <c r="C34683" t="s">
        <v>12</v>
      </c>
      <c r="D34683" t="s">
        <v>12</v>
      </c>
      <c r="E34683" t="s">
        <v>12</v>
      </c>
      <c r="F34683" t="s">
        <v>12</v>
      </c>
      <c r="G34683" t="s">
        <v>12</v>
      </c>
      <c r="H34683" t="s">
        <v>12</v>
      </c>
      <c r="I34683" t="s">
        <v>12</v>
      </c>
      <c r="J34683" t="s">
        <v>12</v>
      </c>
      <c r="K34683" t="s">
        <v>12</v>
      </c>
      <c r="L34683" t="s">
        <v>12</v>
      </c>
      <c r="M34683" t="s">
        <v>12</v>
      </c>
      <c r="N34683" t="s">
        <v>12</v>
      </c>
    </row>
    <row r="34684" spans="2:14" x14ac:dyDescent="0.35">
      <c r="B34684" t="s">
        <v>287</v>
      </c>
      <c r="C34684" t="s">
        <v>12</v>
      </c>
      <c r="D34684" t="s">
        <v>12</v>
      </c>
      <c r="E34684" t="s">
        <v>12</v>
      </c>
      <c r="F34684" t="s">
        <v>12</v>
      </c>
      <c r="G34684" t="s">
        <v>12</v>
      </c>
      <c r="H34684" t="s">
        <v>12</v>
      </c>
      <c r="I34684" t="s">
        <v>12</v>
      </c>
      <c r="J34684" t="s">
        <v>12</v>
      </c>
      <c r="K34684" t="s">
        <v>12</v>
      </c>
      <c r="L34684" t="s">
        <v>12</v>
      </c>
      <c r="M34684" t="s">
        <v>12</v>
      </c>
      <c r="N34684" t="s">
        <v>12</v>
      </c>
    </row>
    <row r="34685" spans="2:14" x14ac:dyDescent="0.35">
      <c r="B34685" t="s">
        <v>287</v>
      </c>
      <c r="C34685" t="s">
        <v>12</v>
      </c>
      <c r="D34685" t="s">
        <v>12</v>
      </c>
      <c r="E34685" t="s">
        <v>12</v>
      </c>
      <c r="F34685" t="s">
        <v>12</v>
      </c>
      <c r="G34685" t="s">
        <v>12</v>
      </c>
      <c r="H34685" t="s">
        <v>12</v>
      </c>
      <c r="I34685" t="s">
        <v>12</v>
      </c>
      <c r="J34685" t="s">
        <v>12</v>
      </c>
      <c r="K34685" t="s">
        <v>12</v>
      </c>
      <c r="L34685" t="s">
        <v>12</v>
      </c>
      <c r="M34685" t="s">
        <v>12</v>
      </c>
      <c r="N34685" t="s">
        <v>12</v>
      </c>
    </row>
    <row r="34686" spans="2:14" x14ac:dyDescent="0.35">
      <c r="B34686" t="s">
        <v>287</v>
      </c>
      <c r="C34686" t="s">
        <v>12</v>
      </c>
      <c r="D34686" t="s">
        <v>12</v>
      </c>
      <c r="E34686" t="s">
        <v>12</v>
      </c>
      <c r="F34686" t="s">
        <v>12</v>
      </c>
      <c r="G34686" t="s">
        <v>12</v>
      </c>
      <c r="H34686" t="s">
        <v>12</v>
      </c>
      <c r="I34686" t="s">
        <v>12</v>
      </c>
      <c r="J34686" t="s">
        <v>12</v>
      </c>
      <c r="K34686" t="s">
        <v>12</v>
      </c>
      <c r="L34686" t="s">
        <v>12</v>
      </c>
      <c r="M34686" t="s">
        <v>12</v>
      </c>
      <c r="N34686" t="s">
        <v>12</v>
      </c>
    </row>
    <row r="34687" spans="2:14" x14ac:dyDescent="0.35">
      <c r="B34687" t="s">
        <v>287</v>
      </c>
      <c r="C34687" t="s">
        <v>12</v>
      </c>
      <c r="D34687" t="s">
        <v>12</v>
      </c>
      <c r="E34687" t="s">
        <v>12</v>
      </c>
      <c r="F34687" t="s">
        <v>12</v>
      </c>
      <c r="G34687" t="s">
        <v>12</v>
      </c>
      <c r="H34687" t="s">
        <v>12</v>
      </c>
      <c r="I34687" t="s">
        <v>12</v>
      </c>
      <c r="J34687" t="s">
        <v>12</v>
      </c>
      <c r="K34687" t="s">
        <v>12</v>
      </c>
      <c r="L34687" t="s">
        <v>12</v>
      </c>
      <c r="M34687" t="s">
        <v>12</v>
      </c>
      <c r="N34687" t="s">
        <v>12</v>
      </c>
    </row>
    <row r="34688" spans="2:14" x14ac:dyDescent="0.35">
      <c r="B34688" t="s">
        <v>287</v>
      </c>
      <c r="C34688" t="s">
        <v>12</v>
      </c>
      <c r="D34688" t="s">
        <v>12</v>
      </c>
      <c r="E34688" t="s">
        <v>12</v>
      </c>
      <c r="F34688" t="s">
        <v>12</v>
      </c>
      <c r="G34688" t="s">
        <v>12</v>
      </c>
      <c r="H34688" t="s">
        <v>12</v>
      </c>
      <c r="I34688" t="s">
        <v>12</v>
      </c>
      <c r="J34688" t="s">
        <v>12</v>
      </c>
      <c r="K34688" t="s">
        <v>12</v>
      </c>
      <c r="L34688" t="s">
        <v>12</v>
      </c>
      <c r="M34688" t="s">
        <v>12</v>
      </c>
      <c r="N34688" t="s">
        <v>12</v>
      </c>
    </row>
    <row r="34689" spans="2:14" x14ac:dyDescent="0.35">
      <c r="B34689" t="s">
        <v>287</v>
      </c>
      <c r="C34689" t="s">
        <v>12</v>
      </c>
      <c r="D34689" t="s">
        <v>12</v>
      </c>
      <c r="E34689" t="s">
        <v>12</v>
      </c>
      <c r="F34689" t="s">
        <v>12</v>
      </c>
      <c r="G34689" t="s">
        <v>12</v>
      </c>
      <c r="H34689" t="s">
        <v>12</v>
      </c>
      <c r="I34689" t="s">
        <v>12</v>
      </c>
      <c r="J34689" t="s">
        <v>12</v>
      </c>
      <c r="K34689" t="s">
        <v>12</v>
      </c>
      <c r="L34689" t="s">
        <v>12</v>
      </c>
      <c r="M34689" t="s">
        <v>12</v>
      </c>
      <c r="N34689" t="s">
        <v>12</v>
      </c>
    </row>
    <row r="34690" spans="2:14" x14ac:dyDescent="0.35">
      <c r="B34690" t="s">
        <v>287</v>
      </c>
      <c r="C34690" t="s">
        <v>12</v>
      </c>
      <c r="D34690" t="s">
        <v>12</v>
      </c>
      <c r="E34690" t="s">
        <v>12</v>
      </c>
      <c r="F34690" t="s">
        <v>12</v>
      </c>
      <c r="G34690" t="s">
        <v>12</v>
      </c>
      <c r="H34690" t="s">
        <v>12</v>
      </c>
      <c r="I34690" t="s">
        <v>12</v>
      </c>
      <c r="J34690" t="s">
        <v>12</v>
      </c>
      <c r="K34690" t="s">
        <v>12</v>
      </c>
      <c r="L34690" t="s">
        <v>12</v>
      </c>
      <c r="M34690" t="s">
        <v>12</v>
      </c>
      <c r="N34690" t="s">
        <v>12</v>
      </c>
    </row>
    <row r="34691" spans="2:14" x14ac:dyDescent="0.35">
      <c r="B34691" t="s">
        <v>287</v>
      </c>
      <c r="C34691" t="s">
        <v>12</v>
      </c>
      <c r="D34691" t="s">
        <v>12</v>
      </c>
      <c r="E34691" t="s">
        <v>12</v>
      </c>
      <c r="F34691" t="s">
        <v>12</v>
      </c>
      <c r="G34691" t="s">
        <v>12</v>
      </c>
      <c r="H34691" t="s">
        <v>12</v>
      </c>
      <c r="I34691" t="s">
        <v>12</v>
      </c>
      <c r="J34691" t="s">
        <v>12</v>
      </c>
      <c r="K34691" t="s">
        <v>12</v>
      </c>
      <c r="L34691" t="s">
        <v>12</v>
      </c>
      <c r="M34691" t="s">
        <v>12</v>
      </c>
      <c r="N34691" t="s">
        <v>12</v>
      </c>
    </row>
    <row r="34692" spans="2:14" x14ac:dyDescent="0.35">
      <c r="B34692" t="s">
        <v>288</v>
      </c>
      <c r="C34692" t="s">
        <v>12</v>
      </c>
      <c r="D34692">
        <v>12188776800.905399</v>
      </c>
      <c r="E34692">
        <v>419.91290650837402</v>
      </c>
      <c r="F34692">
        <v>20584007223.180099</v>
      </c>
      <c r="G34692">
        <v>11404</v>
      </c>
      <c r="H34692">
        <v>11404</v>
      </c>
      <c r="I34692">
        <v>6596</v>
      </c>
      <c r="J34692">
        <v>4808</v>
      </c>
      <c r="K34692">
        <v>12254</v>
      </c>
      <c r="L34692" t="s">
        <v>13</v>
      </c>
      <c r="M34692">
        <v>11404</v>
      </c>
      <c r="N34692" t="b">
        <v>0</v>
      </c>
    </row>
    <row r="34693" spans="2:14" x14ac:dyDescent="0.35">
      <c r="B34693" t="s">
        <v>288</v>
      </c>
      <c r="C34693" t="s">
        <v>12</v>
      </c>
      <c r="D34693">
        <v>11981852065.5322</v>
      </c>
      <c r="E34693">
        <v>412.47349592600801</v>
      </c>
      <c r="F34693">
        <v>20245233710.075699</v>
      </c>
      <c r="G34693">
        <v>12780</v>
      </c>
      <c r="H34693">
        <v>12780</v>
      </c>
      <c r="I34693">
        <v>9341</v>
      </c>
      <c r="J34693">
        <v>3439</v>
      </c>
      <c r="K34693">
        <v>11656</v>
      </c>
      <c r="L34693" t="s">
        <v>13</v>
      </c>
      <c r="M34693">
        <v>12780</v>
      </c>
      <c r="N34693" t="b">
        <v>0</v>
      </c>
    </row>
    <row r="34694" spans="2:14" x14ac:dyDescent="0.35">
      <c r="B34694" t="s">
        <v>288</v>
      </c>
      <c r="C34694" t="s">
        <v>12</v>
      </c>
      <c r="D34694">
        <v>9241372450.6929092</v>
      </c>
      <c r="E34694">
        <v>376.593879591149</v>
      </c>
      <c r="F34694">
        <v>20468162286.326</v>
      </c>
      <c r="G34694">
        <v>12780</v>
      </c>
      <c r="H34694">
        <v>12780</v>
      </c>
      <c r="I34694">
        <v>9341</v>
      </c>
      <c r="J34694">
        <v>3439</v>
      </c>
      <c r="K34694">
        <v>11656</v>
      </c>
      <c r="L34694" t="s">
        <v>13</v>
      </c>
      <c r="M34694">
        <v>12780</v>
      </c>
      <c r="N34694" t="b">
        <v>0</v>
      </c>
    </row>
    <row r="34695" spans="2:14" x14ac:dyDescent="0.35">
      <c r="B34695" t="s">
        <v>288</v>
      </c>
      <c r="C34695" t="s">
        <v>12</v>
      </c>
      <c r="D34695">
        <v>10341354682.0009</v>
      </c>
      <c r="E34695">
        <v>380.72805448354097</v>
      </c>
      <c r="F34695">
        <v>19429257619.3848</v>
      </c>
      <c r="G34695">
        <v>12780</v>
      </c>
      <c r="H34695">
        <v>12780</v>
      </c>
      <c r="I34695">
        <v>9341</v>
      </c>
      <c r="J34695">
        <v>3439</v>
      </c>
      <c r="K34695">
        <v>11656</v>
      </c>
      <c r="L34695" t="s">
        <v>13</v>
      </c>
      <c r="M34695">
        <v>12780</v>
      </c>
      <c r="N34695" t="b">
        <v>0</v>
      </c>
    </row>
    <row r="34696" spans="2:14" x14ac:dyDescent="0.35">
      <c r="B34696" t="s">
        <v>288</v>
      </c>
      <c r="C34696" t="s">
        <v>12</v>
      </c>
      <c r="D34696">
        <v>10829596450.770399</v>
      </c>
      <c r="E34696">
        <v>374.26456325632603</v>
      </c>
      <c r="F34696">
        <v>19429257619.3848</v>
      </c>
      <c r="G34696">
        <v>12780</v>
      </c>
      <c r="H34696">
        <v>12780</v>
      </c>
      <c r="I34696">
        <v>9341</v>
      </c>
      <c r="J34696">
        <v>3439</v>
      </c>
      <c r="K34696">
        <v>11656</v>
      </c>
      <c r="L34696" t="s">
        <v>13</v>
      </c>
      <c r="M34696">
        <v>12780</v>
      </c>
      <c r="N34696" t="b">
        <v>0</v>
      </c>
    </row>
    <row r="34697" spans="2:14" x14ac:dyDescent="0.35">
      <c r="B34697" t="s">
        <v>288</v>
      </c>
      <c r="C34697" t="s">
        <v>12</v>
      </c>
      <c r="D34697">
        <v>9917619769.3690891</v>
      </c>
      <c r="E34697">
        <v>288.66307188829501</v>
      </c>
      <c r="F34697">
        <v>19072810964.2701</v>
      </c>
      <c r="G34697">
        <v>12780</v>
      </c>
      <c r="H34697">
        <v>12780</v>
      </c>
      <c r="I34697">
        <v>9341</v>
      </c>
      <c r="J34697">
        <v>3439</v>
      </c>
      <c r="K34697">
        <v>11656</v>
      </c>
      <c r="L34697" t="s">
        <v>13</v>
      </c>
      <c r="M34697">
        <v>12780</v>
      </c>
      <c r="N34697" t="b">
        <v>0</v>
      </c>
    </row>
    <row r="34698" spans="2:14" x14ac:dyDescent="0.35">
      <c r="B34698" t="s">
        <v>288</v>
      </c>
      <c r="C34698" t="s">
        <v>12</v>
      </c>
      <c r="D34698">
        <v>11085648541.817499</v>
      </c>
      <c r="E34698">
        <v>323.02206473335502</v>
      </c>
      <c r="F34698">
        <v>19188034286.553699</v>
      </c>
      <c r="G34698">
        <v>12780</v>
      </c>
      <c r="H34698">
        <v>12780</v>
      </c>
      <c r="I34698">
        <v>9341</v>
      </c>
      <c r="J34698">
        <v>3439</v>
      </c>
      <c r="K34698">
        <v>11656</v>
      </c>
      <c r="L34698" t="s">
        <v>13</v>
      </c>
      <c r="M34698">
        <v>12780</v>
      </c>
      <c r="N34698" t="b">
        <v>0</v>
      </c>
    </row>
    <row r="34699" spans="2:14" x14ac:dyDescent="0.35">
      <c r="B34699" t="s">
        <v>288</v>
      </c>
      <c r="C34699" t="s">
        <v>12</v>
      </c>
      <c r="D34699">
        <v>10625627306.7293</v>
      </c>
      <c r="E34699">
        <v>338.27276148312097</v>
      </c>
      <c r="F34699">
        <v>19653901503.858398</v>
      </c>
      <c r="G34699">
        <v>12780</v>
      </c>
      <c r="H34699">
        <v>12780</v>
      </c>
      <c r="I34699">
        <v>9341</v>
      </c>
      <c r="J34699">
        <v>3439</v>
      </c>
      <c r="K34699">
        <v>11656</v>
      </c>
      <c r="L34699" t="s">
        <v>13</v>
      </c>
      <c r="M34699">
        <v>12780</v>
      </c>
      <c r="N34699" t="b">
        <v>0</v>
      </c>
    </row>
    <row r="34700" spans="2:14" x14ac:dyDescent="0.35">
      <c r="B34700" t="s">
        <v>288</v>
      </c>
      <c r="C34700" t="s">
        <v>12</v>
      </c>
      <c r="D34700">
        <v>10862786508.768801</v>
      </c>
      <c r="E34700">
        <v>309.786301084694</v>
      </c>
      <c r="F34700">
        <v>19643534158.3083</v>
      </c>
      <c r="G34700">
        <v>12780</v>
      </c>
      <c r="H34700">
        <v>12780</v>
      </c>
      <c r="I34700">
        <v>9341</v>
      </c>
      <c r="J34700">
        <v>3439</v>
      </c>
      <c r="K34700">
        <v>11656</v>
      </c>
      <c r="L34700" t="s">
        <v>13</v>
      </c>
      <c r="M34700">
        <v>12780</v>
      </c>
      <c r="N34700" t="b">
        <v>0</v>
      </c>
    </row>
    <row r="34701" spans="2:14" x14ac:dyDescent="0.35">
      <c r="B34701" t="s">
        <v>288</v>
      </c>
      <c r="C34701" t="s">
        <v>12</v>
      </c>
      <c r="D34701">
        <v>10442963695.160101</v>
      </c>
      <c r="E34701">
        <v>325.41767551140299</v>
      </c>
      <c r="F34701">
        <v>20112791598.1661</v>
      </c>
      <c r="G34701">
        <v>12780</v>
      </c>
      <c r="H34701">
        <v>12780</v>
      </c>
      <c r="I34701">
        <v>9341</v>
      </c>
      <c r="J34701">
        <v>3439</v>
      </c>
      <c r="K34701">
        <v>11656</v>
      </c>
      <c r="L34701" t="s">
        <v>13</v>
      </c>
      <c r="M34701">
        <v>12780</v>
      </c>
      <c r="N34701" t="b">
        <v>0</v>
      </c>
    </row>
    <row r="34702" spans="2:14" x14ac:dyDescent="0.35">
      <c r="B34702" t="s">
        <v>288</v>
      </c>
      <c r="C34702" t="s">
        <v>12</v>
      </c>
      <c r="D34702">
        <v>13845145519.120399</v>
      </c>
      <c r="E34702">
        <v>311.91381595428601</v>
      </c>
      <c r="F34702">
        <v>20093674620.159401</v>
      </c>
      <c r="G34702">
        <v>12780</v>
      </c>
      <c r="H34702">
        <v>12780</v>
      </c>
      <c r="I34702">
        <v>9341</v>
      </c>
      <c r="J34702">
        <v>3439</v>
      </c>
      <c r="K34702">
        <v>11656</v>
      </c>
      <c r="L34702" t="s">
        <v>13</v>
      </c>
      <c r="M34702">
        <v>12780</v>
      </c>
      <c r="N34702" t="b">
        <v>0</v>
      </c>
    </row>
    <row r="34703" spans="2:14" x14ac:dyDescent="0.35">
      <c r="B34703" t="s">
        <v>288</v>
      </c>
      <c r="C34703" t="s">
        <v>12</v>
      </c>
      <c r="D34703">
        <v>15264912362.5504</v>
      </c>
      <c r="E34703">
        <v>318.87559143929201</v>
      </c>
      <c r="F34703">
        <v>21519177123.130798</v>
      </c>
      <c r="G34703">
        <v>12780</v>
      </c>
      <c r="H34703">
        <v>12780</v>
      </c>
      <c r="I34703">
        <v>9341</v>
      </c>
      <c r="J34703">
        <v>3439</v>
      </c>
      <c r="K34703">
        <v>11656</v>
      </c>
      <c r="L34703" t="s">
        <v>13</v>
      </c>
      <c r="M34703">
        <v>12780</v>
      </c>
      <c r="N34703" t="b">
        <v>0</v>
      </c>
    </row>
    <row r="34704" spans="2:14" x14ac:dyDescent="0.35">
      <c r="B34704" t="s">
        <v>288</v>
      </c>
      <c r="C34704" t="s">
        <v>12</v>
      </c>
      <c r="D34704">
        <v>15038819484.2302</v>
      </c>
      <c r="E34704">
        <v>306.551750969713</v>
      </c>
      <c r="F34704">
        <v>20771413061.902599</v>
      </c>
      <c r="G34704">
        <v>12780</v>
      </c>
      <c r="H34704">
        <v>12780</v>
      </c>
      <c r="I34704">
        <v>9341</v>
      </c>
      <c r="J34704">
        <v>3439</v>
      </c>
      <c r="K34704">
        <v>11656</v>
      </c>
      <c r="L34704" t="s">
        <v>13</v>
      </c>
      <c r="M34704">
        <v>12780</v>
      </c>
      <c r="N34704" t="b">
        <v>0</v>
      </c>
    </row>
    <row r="34705" spans="2:14" x14ac:dyDescent="0.35">
      <c r="B34705" t="s">
        <v>288</v>
      </c>
      <c r="C34705" t="s">
        <v>12</v>
      </c>
      <c r="D34705">
        <v>15124361175.945299</v>
      </c>
      <c r="E34705">
        <v>406.42232657419498</v>
      </c>
      <c r="F34705">
        <v>20612991007.067101</v>
      </c>
      <c r="G34705">
        <v>12780</v>
      </c>
      <c r="H34705">
        <v>12780</v>
      </c>
      <c r="I34705">
        <v>9341</v>
      </c>
      <c r="J34705">
        <v>3439</v>
      </c>
      <c r="K34705">
        <v>11656</v>
      </c>
      <c r="L34705" t="s">
        <v>13</v>
      </c>
      <c r="M34705">
        <v>12780</v>
      </c>
      <c r="N34705" t="b">
        <v>0</v>
      </c>
    </row>
    <row r="34706" spans="2:14" x14ac:dyDescent="0.35">
      <c r="B34706" t="s">
        <v>288</v>
      </c>
      <c r="C34706" t="s">
        <v>12</v>
      </c>
      <c r="D34706">
        <v>15066356576.992001</v>
      </c>
      <c r="E34706">
        <v>448.09938536009298</v>
      </c>
      <c r="F34706">
        <v>20612991007.067101</v>
      </c>
      <c r="G34706">
        <v>12780</v>
      </c>
      <c r="H34706">
        <v>12780</v>
      </c>
      <c r="I34706">
        <v>9341</v>
      </c>
      <c r="J34706">
        <v>3439</v>
      </c>
      <c r="K34706">
        <v>11656</v>
      </c>
      <c r="L34706" t="s">
        <v>13</v>
      </c>
      <c r="M34706">
        <v>12780</v>
      </c>
      <c r="N34706" t="b">
        <v>0</v>
      </c>
    </row>
    <row r="34707" spans="2:14" x14ac:dyDescent="0.35">
      <c r="B34707" t="s">
        <v>288</v>
      </c>
      <c r="C34707" t="s">
        <v>12</v>
      </c>
      <c r="D34707">
        <v>14739707790.2763</v>
      </c>
      <c r="E34707">
        <v>441.46246027311201</v>
      </c>
      <c r="F34707">
        <v>20783509709.278801</v>
      </c>
      <c r="G34707">
        <v>12780</v>
      </c>
      <c r="H34707">
        <v>12780</v>
      </c>
      <c r="I34707">
        <v>9341</v>
      </c>
      <c r="J34707">
        <v>3439</v>
      </c>
      <c r="K34707">
        <v>11656</v>
      </c>
      <c r="L34707" t="s">
        <v>13</v>
      </c>
      <c r="M34707">
        <v>12780</v>
      </c>
      <c r="N34707" t="b">
        <v>0</v>
      </c>
    </row>
    <row r="34708" spans="2:14" x14ac:dyDescent="0.35">
      <c r="B34708" t="s">
        <v>288</v>
      </c>
      <c r="C34708" t="s">
        <v>12</v>
      </c>
      <c r="D34708">
        <v>14493396527.1017</v>
      </c>
      <c r="E34708">
        <v>443.97352476990397</v>
      </c>
      <c r="F34708">
        <v>20328545175.066799</v>
      </c>
      <c r="G34708">
        <v>12780</v>
      </c>
      <c r="H34708">
        <v>12780</v>
      </c>
      <c r="I34708">
        <v>9341</v>
      </c>
      <c r="J34708">
        <v>3439</v>
      </c>
      <c r="K34708">
        <v>11656</v>
      </c>
      <c r="L34708" t="s">
        <v>13</v>
      </c>
      <c r="M34708">
        <v>12780</v>
      </c>
      <c r="N34708" t="b">
        <v>0</v>
      </c>
    </row>
    <row r="34709" spans="2:14" x14ac:dyDescent="0.35">
      <c r="B34709" t="s">
        <v>288</v>
      </c>
      <c r="C34709" t="s">
        <v>12</v>
      </c>
      <c r="D34709">
        <v>14698202288.7127</v>
      </c>
      <c r="E34709">
        <v>442.270807812106</v>
      </c>
      <c r="F34709">
        <v>19905880325.203098</v>
      </c>
      <c r="G34709">
        <v>12780</v>
      </c>
      <c r="H34709">
        <v>12780</v>
      </c>
      <c r="I34709">
        <v>9341</v>
      </c>
      <c r="J34709">
        <v>3439</v>
      </c>
      <c r="K34709">
        <v>11656</v>
      </c>
      <c r="L34709" t="s">
        <v>13</v>
      </c>
      <c r="M34709">
        <v>12780</v>
      </c>
      <c r="N34709" t="b">
        <v>0</v>
      </c>
    </row>
    <row r="34710" spans="2:14" x14ac:dyDescent="0.35">
      <c r="B34710" t="s">
        <v>288</v>
      </c>
      <c r="C34710" t="s">
        <v>12</v>
      </c>
      <c r="D34710">
        <v>14922799809.131001</v>
      </c>
      <c r="E34710">
        <v>432.68207797995598</v>
      </c>
      <c r="F34710">
        <v>19582660007.089699</v>
      </c>
      <c r="G34710">
        <v>12780</v>
      </c>
      <c r="H34710">
        <v>12780</v>
      </c>
      <c r="I34710">
        <v>9341</v>
      </c>
      <c r="J34710">
        <v>3439</v>
      </c>
      <c r="K34710">
        <v>11656</v>
      </c>
      <c r="L34710" t="s">
        <v>13</v>
      </c>
      <c r="M34710">
        <v>12780</v>
      </c>
      <c r="N34710" t="b">
        <v>0</v>
      </c>
    </row>
    <row r="34711" spans="2:14" x14ac:dyDescent="0.35">
      <c r="B34711" t="s">
        <v>288</v>
      </c>
      <c r="C34711" t="s">
        <v>12</v>
      </c>
      <c r="D34711">
        <v>13954579188.1106</v>
      </c>
      <c r="E34711">
        <v>425.45164500959697</v>
      </c>
      <c r="F34711">
        <v>19582660007.089699</v>
      </c>
      <c r="G34711">
        <v>12780</v>
      </c>
      <c r="H34711">
        <v>12780</v>
      </c>
      <c r="I34711">
        <v>9341</v>
      </c>
      <c r="J34711">
        <v>3439</v>
      </c>
      <c r="K34711">
        <v>11656</v>
      </c>
      <c r="L34711" t="s">
        <v>13</v>
      </c>
      <c r="M34711">
        <v>12780</v>
      </c>
      <c r="N34711" t="b">
        <v>0</v>
      </c>
    </row>
    <row r="34712" spans="2:14" x14ac:dyDescent="0.35">
      <c r="B34712" t="s">
        <v>288</v>
      </c>
      <c r="C34712" t="s">
        <v>12</v>
      </c>
      <c r="D34712">
        <v>14347316993.9494</v>
      </c>
      <c r="E34712">
        <v>431.46368973782501</v>
      </c>
      <c r="F34712">
        <v>18223323785.2724</v>
      </c>
      <c r="G34712">
        <v>12780</v>
      </c>
      <c r="H34712">
        <v>12780</v>
      </c>
      <c r="I34712">
        <v>9341</v>
      </c>
      <c r="J34712">
        <v>3439</v>
      </c>
      <c r="K34712">
        <v>11656</v>
      </c>
      <c r="L34712" t="s">
        <v>13</v>
      </c>
      <c r="M34712">
        <v>12780</v>
      </c>
      <c r="N34712" t="b">
        <v>0</v>
      </c>
    </row>
    <row r="34713" spans="2:14" x14ac:dyDescent="0.35">
      <c r="B34713" t="s">
        <v>288</v>
      </c>
      <c r="C34713" t="s">
        <v>12</v>
      </c>
      <c r="D34713">
        <v>13443117675.9058</v>
      </c>
      <c r="E34713">
        <v>430.01190113403698</v>
      </c>
      <c r="F34713">
        <v>17970026552.229301</v>
      </c>
      <c r="G34713">
        <v>12780</v>
      </c>
      <c r="H34713">
        <v>12780</v>
      </c>
      <c r="I34713">
        <v>9341</v>
      </c>
      <c r="J34713">
        <v>3439</v>
      </c>
      <c r="K34713">
        <v>11656</v>
      </c>
      <c r="L34713" t="s">
        <v>13</v>
      </c>
      <c r="M34713">
        <v>12780</v>
      </c>
      <c r="N34713" t="b">
        <v>0</v>
      </c>
    </row>
    <row r="34714" spans="2:14" x14ac:dyDescent="0.35">
      <c r="B34714" t="s">
        <v>288</v>
      </c>
      <c r="C34714" t="s">
        <v>12</v>
      </c>
      <c r="D34714">
        <v>13118234968.195601</v>
      </c>
      <c r="E34714">
        <v>402.11188268660101</v>
      </c>
      <c r="F34714">
        <v>18001120888.969002</v>
      </c>
      <c r="G34714">
        <v>12780</v>
      </c>
      <c r="H34714">
        <v>12780</v>
      </c>
      <c r="I34714">
        <v>9341</v>
      </c>
      <c r="J34714">
        <v>3439</v>
      </c>
      <c r="K34714">
        <v>11656</v>
      </c>
      <c r="L34714" t="s">
        <v>13</v>
      </c>
      <c r="M34714">
        <v>12780</v>
      </c>
      <c r="N34714" t="b">
        <v>0</v>
      </c>
    </row>
    <row r="34715" spans="2:14" x14ac:dyDescent="0.35">
      <c r="B34715" t="s">
        <v>288</v>
      </c>
      <c r="C34715" t="s">
        <v>12</v>
      </c>
      <c r="D34715">
        <v>12313932348.7703</v>
      </c>
      <c r="E34715">
        <v>413.42892323502502</v>
      </c>
      <c r="F34715">
        <v>17728263090.6353</v>
      </c>
      <c r="G34715">
        <v>12780</v>
      </c>
      <c r="H34715">
        <v>12780</v>
      </c>
      <c r="I34715">
        <v>9341</v>
      </c>
      <c r="J34715">
        <v>3439</v>
      </c>
      <c r="K34715">
        <v>11656</v>
      </c>
      <c r="L34715" t="s">
        <v>13</v>
      </c>
      <c r="M34715">
        <v>12780</v>
      </c>
      <c r="N34715" t="b">
        <v>0</v>
      </c>
    </row>
    <row r="34716" spans="2:14" x14ac:dyDescent="0.35">
      <c r="B34716" t="s">
        <v>288</v>
      </c>
      <c r="C34716" t="s">
        <v>12</v>
      </c>
      <c r="D34716">
        <v>11512929606.167</v>
      </c>
      <c r="E34716">
        <v>387.37372764645301</v>
      </c>
      <c r="F34716">
        <v>17672041056.078999</v>
      </c>
      <c r="G34716">
        <v>12780</v>
      </c>
      <c r="H34716">
        <v>12780</v>
      </c>
      <c r="I34716">
        <v>9341</v>
      </c>
      <c r="J34716">
        <v>3439</v>
      </c>
      <c r="K34716">
        <v>11656</v>
      </c>
      <c r="L34716" t="s">
        <v>13</v>
      </c>
      <c r="M34716">
        <v>12780</v>
      </c>
      <c r="N34716" t="b">
        <v>0</v>
      </c>
    </row>
    <row r="34717" spans="2:14" x14ac:dyDescent="0.35">
      <c r="B34717" t="s">
        <v>288</v>
      </c>
      <c r="C34717" t="s">
        <v>12</v>
      </c>
      <c r="D34717">
        <v>11868717838.8349</v>
      </c>
      <c r="E34717">
        <v>378.01198369927903</v>
      </c>
      <c r="F34717">
        <v>17768549474.430599</v>
      </c>
      <c r="G34717">
        <v>15238</v>
      </c>
      <c r="H34717">
        <v>15238</v>
      </c>
      <c r="I34717">
        <v>8660</v>
      </c>
      <c r="J34717">
        <v>6578</v>
      </c>
      <c r="K34717">
        <v>11408</v>
      </c>
      <c r="L34717" t="s">
        <v>13</v>
      </c>
      <c r="M34717">
        <v>15238</v>
      </c>
      <c r="N34717" t="b">
        <v>0</v>
      </c>
    </row>
    <row r="34718" spans="2:14" x14ac:dyDescent="0.35">
      <c r="B34718" t="s">
        <v>288</v>
      </c>
      <c r="C34718" t="s">
        <v>12</v>
      </c>
      <c r="D34718">
        <v>11408655681.1721</v>
      </c>
      <c r="E34718">
        <v>354.83538796055302</v>
      </c>
      <c r="F34718">
        <v>17768549474.430599</v>
      </c>
      <c r="G34718">
        <v>15238</v>
      </c>
      <c r="H34718">
        <v>15238</v>
      </c>
      <c r="I34718">
        <v>8660</v>
      </c>
      <c r="J34718">
        <v>6578</v>
      </c>
      <c r="K34718">
        <v>11408</v>
      </c>
      <c r="L34718" t="s">
        <v>13</v>
      </c>
      <c r="M34718">
        <v>15238</v>
      </c>
      <c r="N34718" t="b">
        <v>0</v>
      </c>
    </row>
    <row r="34719" spans="2:14" x14ac:dyDescent="0.35">
      <c r="B34719" t="s">
        <v>288</v>
      </c>
      <c r="C34719" t="s">
        <v>12</v>
      </c>
      <c r="D34719">
        <v>11169539296.0637</v>
      </c>
      <c r="E34719">
        <v>331.75388069878102</v>
      </c>
      <c r="F34719">
        <v>17768549474.430599</v>
      </c>
      <c r="G34719">
        <v>15238</v>
      </c>
      <c r="H34719">
        <v>15238</v>
      </c>
      <c r="I34719">
        <v>8660</v>
      </c>
      <c r="J34719">
        <v>6578</v>
      </c>
      <c r="K34719">
        <v>11408</v>
      </c>
      <c r="L34719" t="s">
        <v>13</v>
      </c>
      <c r="M34719">
        <v>15238</v>
      </c>
      <c r="N34719" t="b">
        <v>0</v>
      </c>
    </row>
    <row r="34720" spans="2:14" x14ac:dyDescent="0.35">
      <c r="B34720" t="s">
        <v>288</v>
      </c>
      <c r="C34720" t="s">
        <v>12</v>
      </c>
      <c r="D34720">
        <v>10698114952.222</v>
      </c>
      <c r="E34720">
        <v>342.00619100834098</v>
      </c>
      <c r="F34720">
        <v>17630659268.582802</v>
      </c>
      <c r="G34720">
        <v>15238</v>
      </c>
      <c r="H34720">
        <v>15238</v>
      </c>
      <c r="I34720">
        <v>8660</v>
      </c>
      <c r="J34720">
        <v>6578</v>
      </c>
      <c r="K34720">
        <v>11408</v>
      </c>
      <c r="L34720" t="s">
        <v>13</v>
      </c>
      <c r="M34720">
        <v>15238</v>
      </c>
      <c r="N34720" t="b">
        <v>0</v>
      </c>
    </row>
    <row r="34721" spans="2:14" x14ac:dyDescent="0.35">
      <c r="B34721" t="s">
        <v>288</v>
      </c>
      <c r="C34721" t="s">
        <v>12</v>
      </c>
      <c r="D34721">
        <v>10516546929.3612</v>
      </c>
      <c r="E34721">
        <v>328.74914771976398</v>
      </c>
      <c r="F34721">
        <v>17067029647.344999</v>
      </c>
      <c r="G34721">
        <v>15238</v>
      </c>
      <c r="H34721">
        <v>15238</v>
      </c>
      <c r="I34721">
        <v>8660</v>
      </c>
      <c r="J34721">
        <v>6578</v>
      </c>
      <c r="K34721">
        <v>11408</v>
      </c>
      <c r="L34721" t="s">
        <v>13</v>
      </c>
      <c r="M34721">
        <v>15238</v>
      </c>
      <c r="N34721" t="b">
        <v>0</v>
      </c>
    </row>
    <row r="34722" spans="2:14" x14ac:dyDescent="0.35">
      <c r="B34722" t="s">
        <v>288</v>
      </c>
      <c r="C34722" t="s">
        <v>12</v>
      </c>
      <c r="D34722">
        <v>10206078818.042601</v>
      </c>
      <c r="E34722">
        <v>321.85882601955399</v>
      </c>
      <c r="F34722">
        <v>17067029647.344999</v>
      </c>
      <c r="G34722">
        <v>15238</v>
      </c>
      <c r="H34722">
        <v>15238</v>
      </c>
      <c r="I34722">
        <v>8660</v>
      </c>
      <c r="J34722">
        <v>6578</v>
      </c>
      <c r="K34722">
        <v>11408</v>
      </c>
      <c r="L34722" t="s">
        <v>13</v>
      </c>
      <c r="M34722">
        <v>15238</v>
      </c>
      <c r="N34722" t="b">
        <v>0</v>
      </c>
    </row>
    <row r="34723" spans="2:14" x14ac:dyDescent="0.35">
      <c r="B34723" t="s">
        <v>288</v>
      </c>
      <c r="C34723" t="s">
        <v>12</v>
      </c>
      <c r="D34723">
        <v>9979261891.0772495</v>
      </c>
      <c r="E34723">
        <v>308.27437263753899</v>
      </c>
      <c r="F34723">
        <v>17207867023.5569</v>
      </c>
      <c r="G34723">
        <v>15238</v>
      </c>
      <c r="H34723">
        <v>15238</v>
      </c>
      <c r="I34723">
        <v>8660</v>
      </c>
      <c r="J34723">
        <v>6578</v>
      </c>
      <c r="K34723">
        <v>11408</v>
      </c>
      <c r="L34723" t="s">
        <v>13</v>
      </c>
      <c r="M34723">
        <v>15238</v>
      </c>
      <c r="N34723" t="b">
        <v>0</v>
      </c>
    </row>
    <row r="34724" spans="2:14" x14ac:dyDescent="0.35">
      <c r="B34724" t="s">
        <v>288</v>
      </c>
      <c r="C34724" t="s">
        <v>12</v>
      </c>
      <c r="D34724">
        <v>9970307477.2304802</v>
      </c>
      <c r="E34724">
        <v>303.04235105351</v>
      </c>
      <c r="F34724">
        <v>16659270736.853001</v>
      </c>
      <c r="G34724">
        <v>15238</v>
      </c>
      <c r="H34724">
        <v>15238</v>
      </c>
      <c r="I34724">
        <v>8660</v>
      </c>
      <c r="J34724">
        <v>6578</v>
      </c>
      <c r="K34724">
        <v>11408</v>
      </c>
      <c r="L34724" t="s">
        <v>13</v>
      </c>
      <c r="M34724">
        <v>15238</v>
      </c>
      <c r="N34724" t="b">
        <v>0</v>
      </c>
    </row>
    <row r="34725" spans="2:14" x14ac:dyDescent="0.35">
      <c r="B34725" t="s">
        <v>288</v>
      </c>
      <c r="C34725" t="s">
        <v>12</v>
      </c>
      <c r="D34725">
        <v>9900239682.8349094</v>
      </c>
      <c r="E34725">
        <v>294.09597473692202</v>
      </c>
      <c r="F34725">
        <v>16839812036.7777</v>
      </c>
      <c r="G34725">
        <v>15238</v>
      </c>
      <c r="H34725">
        <v>15238</v>
      </c>
      <c r="I34725">
        <v>8660</v>
      </c>
      <c r="J34725">
        <v>6578</v>
      </c>
      <c r="K34725">
        <v>11408</v>
      </c>
      <c r="L34725" t="s">
        <v>13</v>
      </c>
      <c r="M34725">
        <v>15238</v>
      </c>
      <c r="N34725" t="b">
        <v>0</v>
      </c>
    </row>
    <row r="34726" spans="2:14" x14ac:dyDescent="0.35">
      <c r="B34726" t="s">
        <v>288</v>
      </c>
      <c r="C34726" t="s">
        <v>12</v>
      </c>
      <c r="D34726">
        <v>10194021799.142401</v>
      </c>
      <c r="E34726">
        <v>287.56007133935299</v>
      </c>
      <c r="F34726">
        <v>17007904224.6506</v>
      </c>
      <c r="G34726">
        <v>15238</v>
      </c>
      <c r="H34726">
        <v>15238</v>
      </c>
      <c r="I34726">
        <v>8660</v>
      </c>
      <c r="J34726">
        <v>6578</v>
      </c>
      <c r="K34726">
        <v>11408</v>
      </c>
      <c r="L34726" t="s">
        <v>13</v>
      </c>
      <c r="M34726">
        <v>15238</v>
      </c>
      <c r="N34726" t="b">
        <v>0</v>
      </c>
    </row>
    <row r="34727" spans="2:14" x14ac:dyDescent="0.35">
      <c r="B34727" t="s">
        <v>288</v>
      </c>
      <c r="C34727" t="s">
        <v>12</v>
      </c>
      <c r="D34727">
        <v>10341902342.855499</v>
      </c>
      <c r="E34727">
        <v>287.30204304901599</v>
      </c>
      <c r="F34727">
        <v>16645262299.6134</v>
      </c>
      <c r="G34727">
        <v>15238</v>
      </c>
      <c r="H34727">
        <v>15238</v>
      </c>
      <c r="I34727">
        <v>8660</v>
      </c>
      <c r="J34727">
        <v>6578</v>
      </c>
      <c r="K34727">
        <v>11408</v>
      </c>
      <c r="L34727" t="s">
        <v>13</v>
      </c>
      <c r="M34727">
        <v>15238</v>
      </c>
      <c r="N34727" t="b">
        <v>0</v>
      </c>
    </row>
    <row r="34728" spans="2:14" x14ac:dyDescent="0.35">
      <c r="B34728" t="s">
        <v>288</v>
      </c>
      <c r="C34728" t="s">
        <v>12</v>
      </c>
      <c r="D34728">
        <v>9966339159.2591991</v>
      </c>
      <c r="E34728">
        <v>285.28298591083302</v>
      </c>
      <c r="F34728">
        <v>16550224495.7386</v>
      </c>
      <c r="G34728">
        <v>15238</v>
      </c>
      <c r="H34728">
        <v>15238</v>
      </c>
      <c r="I34728">
        <v>8660</v>
      </c>
      <c r="J34728">
        <v>6578</v>
      </c>
      <c r="K34728">
        <v>11408</v>
      </c>
      <c r="L34728" t="s">
        <v>13</v>
      </c>
      <c r="M34728">
        <v>15238</v>
      </c>
      <c r="N34728" t="b">
        <v>0</v>
      </c>
    </row>
    <row r="34729" spans="2:14" x14ac:dyDescent="0.35">
      <c r="B34729" t="s">
        <v>288</v>
      </c>
      <c r="C34729" t="s">
        <v>12</v>
      </c>
      <c r="D34729">
        <v>9175439658.5237808</v>
      </c>
      <c r="E34729">
        <v>293.74854250667101</v>
      </c>
      <c r="F34729">
        <v>16595655571.322201</v>
      </c>
      <c r="G34729" t="s">
        <v>12</v>
      </c>
      <c r="H34729" t="s">
        <v>12</v>
      </c>
      <c r="I34729" t="s">
        <v>12</v>
      </c>
      <c r="J34729" t="s">
        <v>12</v>
      </c>
      <c r="K34729" t="s">
        <v>12</v>
      </c>
      <c r="L34729" t="s">
        <v>13</v>
      </c>
      <c r="M34729">
        <v>14880</v>
      </c>
      <c r="N34729" t="b">
        <v>0</v>
      </c>
    </row>
    <row r="34730" spans="2:14" x14ac:dyDescent="0.35">
      <c r="B34730" t="s">
        <v>288</v>
      </c>
      <c r="C34730" t="s">
        <v>12</v>
      </c>
      <c r="D34730">
        <v>9702931214.4141502</v>
      </c>
      <c r="E34730">
        <v>298.00983358851499</v>
      </c>
      <c r="F34730">
        <v>16807286793.0912</v>
      </c>
      <c r="G34730" t="s">
        <v>12</v>
      </c>
      <c r="H34730" t="s">
        <v>12</v>
      </c>
      <c r="I34730" t="s">
        <v>12</v>
      </c>
      <c r="J34730" t="s">
        <v>12</v>
      </c>
      <c r="K34730" t="s">
        <v>12</v>
      </c>
      <c r="L34730" t="s">
        <v>13</v>
      </c>
      <c r="M34730">
        <v>14880</v>
      </c>
      <c r="N34730" t="b">
        <v>0</v>
      </c>
    </row>
    <row r="34731" spans="2:14" x14ac:dyDescent="0.35">
      <c r="B34731" t="s">
        <v>288</v>
      </c>
      <c r="C34731" t="s">
        <v>12</v>
      </c>
      <c r="D34731">
        <v>9694475148.4246502</v>
      </c>
      <c r="E34731">
        <v>291.09777989248698</v>
      </c>
      <c r="F34731">
        <v>16807286793.0912</v>
      </c>
      <c r="G34731" t="s">
        <v>12</v>
      </c>
      <c r="H34731" t="s">
        <v>12</v>
      </c>
      <c r="I34731" t="s">
        <v>12</v>
      </c>
      <c r="J34731" t="s">
        <v>12</v>
      </c>
      <c r="K34731" t="s">
        <v>12</v>
      </c>
      <c r="L34731" t="s">
        <v>13</v>
      </c>
      <c r="M34731">
        <v>14880</v>
      </c>
      <c r="N34731" t="b">
        <v>0</v>
      </c>
    </row>
    <row r="34732" spans="2:14" x14ac:dyDescent="0.35">
      <c r="B34732" t="s">
        <v>288</v>
      </c>
      <c r="C34732" t="s">
        <v>12</v>
      </c>
      <c r="D34732">
        <v>9771364031.8933392</v>
      </c>
      <c r="E34732">
        <v>278.21078273313998</v>
      </c>
      <c r="F34732">
        <v>16807286793.0912</v>
      </c>
      <c r="G34732" t="s">
        <v>12</v>
      </c>
      <c r="H34732" t="s">
        <v>12</v>
      </c>
      <c r="I34732" t="s">
        <v>12</v>
      </c>
      <c r="J34732" t="s">
        <v>12</v>
      </c>
      <c r="K34732" t="s">
        <v>12</v>
      </c>
      <c r="L34732" t="s">
        <v>13</v>
      </c>
      <c r="M34732">
        <v>14880</v>
      </c>
      <c r="N34732" t="b">
        <v>0</v>
      </c>
    </row>
    <row r="34733" spans="2:14" x14ac:dyDescent="0.35">
      <c r="B34733" t="s">
        <v>288</v>
      </c>
      <c r="C34733" t="s">
        <v>12</v>
      </c>
      <c r="D34733">
        <v>10025438901.5494</v>
      </c>
      <c r="E34733">
        <v>294.45088372312802</v>
      </c>
      <c r="F34733">
        <v>18300024643.182301</v>
      </c>
      <c r="G34733" t="s">
        <v>12</v>
      </c>
      <c r="H34733" t="s">
        <v>12</v>
      </c>
      <c r="I34733" t="s">
        <v>12</v>
      </c>
      <c r="J34733" t="s">
        <v>12</v>
      </c>
      <c r="K34733" t="s">
        <v>12</v>
      </c>
      <c r="L34733" t="s">
        <v>13</v>
      </c>
      <c r="M34733">
        <v>14880</v>
      </c>
      <c r="N34733" t="b">
        <v>0</v>
      </c>
    </row>
    <row r="34734" spans="2:14" x14ac:dyDescent="0.35">
      <c r="B34734" t="s">
        <v>288</v>
      </c>
      <c r="C34734" t="s">
        <v>12</v>
      </c>
      <c r="D34734">
        <v>9608570334.8034401</v>
      </c>
      <c r="E34734">
        <v>294.19427094824403</v>
      </c>
      <c r="F34734">
        <v>18300024643.182301</v>
      </c>
      <c r="G34734" t="s">
        <v>12</v>
      </c>
      <c r="H34734" t="s">
        <v>12</v>
      </c>
      <c r="I34734" t="s">
        <v>12</v>
      </c>
      <c r="J34734" t="s">
        <v>12</v>
      </c>
      <c r="K34734" t="s">
        <v>12</v>
      </c>
      <c r="L34734" t="s">
        <v>13</v>
      </c>
      <c r="M34734">
        <v>14880</v>
      </c>
      <c r="N34734" t="b">
        <v>0</v>
      </c>
    </row>
    <row r="34735" spans="2:14" x14ac:dyDescent="0.35">
      <c r="B34735" t="s">
        <v>288</v>
      </c>
      <c r="C34735" t="s">
        <v>12</v>
      </c>
      <c r="D34735">
        <v>9653294328.3532009</v>
      </c>
      <c r="E34735">
        <v>296.52758643668199</v>
      </c>
      <c r="F34735">
        <v>18243598434.1688</v>
      </c>
      <c r="G34735" t="s">
        <v>12</v>
      </c>
      <c r="H34735" t="s">
        <v>12</v>
      </c>
      <c r="I34735" t="s">
        <v>12</v>
      </c>
      <c r="J34735" t="s">
        <v>12</v>
      </c>
      <c r="K34735" t="s">
        <v>12</v>
      </c>
      <c r="L34735" t="s">
        <v>13</v>
      </c>
      <c r="M34735">
        <v>14880</v>
      </c>
      <c r="N34735" t="b">
        <v>0</v>
      </c>
    </row>
    <row r="34736" spans="2:14" x14ac:dyDescent="0.35">
      <c r="B34736" t="s">
        <v>288</v>
      </c>
      <c r="C34736" t="s">
        <v>12</v>
      </c>
      <c r="D34736">
        <v>9582521225.074789</v>
      </c>
      <c r="E34736">
        <v>304.23789255437703</v>
      </c>
      <c r="F34736">
        <v>18709634301.5905</v>
      </c>
      <c r="G34736" t="s">
        <v>12</v>
      </c>
      <c r="H34736" t="s">
        <v>12</v>
      </c>
      <c r="I34736" t="s">
        <v>12</v>
      </c>
      <c r="J34736" t="s">
        <v>12</v>
      </c>
      <c r="K34736" t="s">
        <v>12</v>
      </c>
      <c r="L34736" t="s">
        <v>13</v>
      </c>
      <c r="M34736">
        <v>14880</v>
      </c>
      <c r="N34736" t="b">
        <v>0</v>
      </c>
    </row>
    <row r="34737" spans="2:14" x14ac:dyDescent="0.35">
      <c r="B34737" t="s">
        <v>288</v>
      </c>
      <c r="C34737" t="s">
        <v>12</v>
      </c>
      <c r="D34737">
        <v>9708668464.4638195</v>
      </c>
      <c r="E34737">
        <v>291.58735271622999</v>
      </c>
      <c r="F34737">
        <v>18617100798.145699</v>
      </c>
      <c r="G34737" t="s">
        <v>12</v>
      </c>
      <c r="H34737" t="s">
        <v>12</v>
      </c>
      <c r="I34737" t="s">
        <v>12</v>
      </c>
      <c r="J34737" t="s">
        <v>12</v>
      </c>
      <c r="K34737" t="s">
        <v>12</v>
      </c>
      <c r="L34737" t="s">
        <v>13</v>
      </c>
      <c r="M34737">
        <v>14880</v>
      </c>
      <c r="N34737" t="b">
        <v>0</v>
      </c>
    </row>
    <row r="34738" spans="2:14" x14ac:dyDescent="0.35">
      <c r="B34738" t="s">
        <v>288</v>
      </c>
      <c r="C34738" t="s">
        <v>12</v>
      </c>
      <c r="D34738">
        <v>9533089665.9855003</v>
      </c>
      <c r="E34738">
        <v>292.944573450186</v>
      </c>
      <c r="F34738">
        <v>18506247392.492802</v>
      </c>
      <c r="G34738" t="s">
        <v>12</v>
      </c>
      <c r="H34738" t="s">
        <v>12</v>
      </c>
      <c r="I34738" t="s">
        <v>12</v>
      </c>
      <c r="J34738" t="s">
        <v>12</v>
      </c>
      <c r="K34738" t="s">
        <v>12</v>
      </c>
      <c r="L34738" t="s">
        <v>13</v>
      </c>
      <c r="M34738">
        <v>14880</v>
      </c>
      <c r="N34738" t="b">
        <v>0</v>
      </c>
    </row>
    <row r="34739" spans="2:14" x14ac:dyDescent="0.35">
      <c r="B34739" t="s">
        <v>288</v>
      </c>
      <c r="C34739" t="s">
        <v>12</v>
      </c>
      <c r="D34739">
        <v>8985826511.7400799</v>
      </c>
      <c r="E34739">
        <v>294.560874725578</v>
      </c>
      <c r="F34739">
        <v>18188422049.004601</v>
      </c>
      <c r="G34739" t="s">
        <v>12</v>
      </c>
      <c r="H34739" t="s">
        <v>12</v>
      </c>
      <c r="I34739" t="s">
        <v>12</v>
      </c>
      <c r="J34739" t="s">
        <v>12</v>
      </c>
      <c r="K34739" t="s">
        <v>12</v>
      </c>
      <c r="L34739" t="s">
        <v>13</v>
      </c>
      <c r="M34739">
        <v>14880</v>
      </c>
      <c r="N34739" t="b">
        <v>0</v>
      </c>
    </row>
    <row r="34740" spans="2:14" x14ac:dyDescent="0.35">
      <c r="B34740" t="s">
        <v>288</v>
      </c>
      <c r="C34740" t="s">
        <v>12</v>
      </c>
      <c r="D34740">
        <v>8640795075.1534595</v>
      </c>
      <c r="E34740">
        <v>298.43973626850101</v>
      </c>
      <c r="F34740">
        <v>18206231470.608501</v>
      </c>
      <c r="G34740" t="s">
        <v>12</v>
      </c>
      <c r="H34740" t="s">
        <v>12</v>
      </c>
      <c r="I34740" t="s">
        <v>12</v>
      </c>
      <c r="J34740" t="s">
        <v>12</v>
      </c>
      <c r="K34740" t="s">
        <v>12</v>
      </c>
      <c r="L34740" t="s">
        <v>13</v>
      </c>
      <c r="M34740">
        <v>14880</v>
      </c>
      <c r="N34740" t="b">
        <v>0</v>
      </c>
    </row>
    <row r="34741" spans="2:14" x14ac:dyDescent="0.35">
      <c r="B34741" t="s">
        <v>288</v>
      </c>
      <c r="C34741" t="s">
        <v>12</v>
      </c>
      <c r="D34741">
        <v>8330841200.8645601</v>
      </c>
      <c r="E34741">
        <v>293.04387234307899</v>
      </c>
      <c r="F34741">
        <v>18117107456.867901</v>
      </c>
      <c r="G34741" t="s">
        <v>12</v>
      </c>
      <c r="H34741" t="s">
        <v>12</v>
      </c>
      <c r="I34741" t="s">
        <v>12</v>
      </c>
      <c r="J34741" t="s">
        <v>12</v>
      </c>
      <c r="K34741" t="s">
        <v>12</v>
      </c>
      <c r="L34741" t="s">
        <v>13</v>
      </c>
      <c r="M34741">
        <v>16010</v>
      </c>
      <c r="N34741" t="b">
        <v>0</v>
      </c>
    </row>
    <row r="34742" spans="2:14" x14ac:dyDescent="0.35">
      <c r="B34742" t="s">
        <v>288</v>
      </c>
      <c r="C34742" t="s">
        <v>12</v>
      </c>
      <c r="D34742">
        <v>7741704225.9104099</v>
      </c>
      <c r="E34742">
        <v>276.22119265267401</v>
      </c>
      <c r="F34742">
        <v>18100768503.564098</v>
      </c>
      <c r="G34742" t="s">
        <v>12</v>
      </c>
      <c r="H34742" t="s">
        <v>12</v>
      </c>
      <c r="I34742" t="s">
        <v>12</v>
      </c>
      <c r="J34742" t="s">
        <v>12</v>
      </c>
      <c r="K34742" t="s">
        <v>12</v>
      </c>
      <c r="L34742" t="s">
        <v>13</v>
      </c>
      <c r="M34742">
        <v>16010</v>
      </c>
      <c r="N34742" t="b">
        <v>0</v>
      </c>
    </row>
    <row r="34743" spans="2:14" x14ac:dyDescent="0.35">
      <c r="B34743" t="s">
        <v>288</v>
      </c>
      <c r="C34743" t="s">
        <v>12</v>
      </c>
      <c r="D34743">
        <v>7390967551.5204</v>
      </c>
      <c r="E34743">
        <v>265.61521974218903</v>
      </c>
      <c r="F34743">
        <v>18100768503.564098</v>
      </c>
      <c r="G34743" t="s">
        <v>12</v>
      </c>
      <c r="H34743" t="s">
        <v>12</v>
      </c>
      <c r="I34743" t="s">
        <v>12</v>
      </c>
      <c r="J34743" t="s">
        <v>12</v>
      </c>
      <c r="K34743" t="s">
        <v>12</v>
      </c>
      <c r="L34743" t="s">
        <v>13</v>
      </c>
      <c r="M34743">
        <v>16010</v>
      </c>
      <c r="N34743" t="b">
        <v>0</v>
      </c>
    </row>
    <row r="34744" spans="2:14" x14ac:dyDescent="0.35">
      <c r="B34744" t="s">
        <v>288</v>
      </c>
      <c r="C34744" t="s">
        <v>12</v>
      </c>
      <c r="D34744">
        <v>7192141548.8909702</v>
      </c>
      <c r="E34744">
        <v>256.08733883387703</v>
      </c>
      <c r="F34744">
        <v>18275177431.4496</v>
      </c>
      <c r="G34744" t="s">
        <v>12</v>
      </c>
      <c r="H34744" t="s">
        <v>12</v>
      </c>
      <c r="I34744" t="s">
        <v>12</v>
      </c>
      <c r="J34744" t="s">
        <v>12</v>
      </c>
      <c r="K34744" t="s">
        <v>12</v>
      </c>
      <c r="L34744" t="s">
        <v>13</v>
      </c>
      <c r="M34744">
        <v>16010</v>
      </c>
      <c r="N34744" t="b">
        <v>0</v>
      </c>
    </row>
    <row r="34745" spans="2:14" x14ac:dyDescent="0.35">
      <c r="B34745" t="s">
        <v>288</v>
      </c>
      <c r="C34745" t="s">
        <v>12</v>
      </c>
      <c r="D34745">
        <v>6566565223.3696604</v>
      </c>
      <c r="E34745">
        <v>237.97746055303901</v>
      </c>
      <c r="F34745">
        <v>18144971017.637901</v>
      </c>
      <c r="G34745" t="s">
        <v>12</v>
      </c>
      <c r="H34745" t="s">
        <v>12</v>
      </c>
      <c r="I34745" t="s">
        <v>12</v>
      </c>
      <c r="J34745" t="s">
        <v>12</v>
      </c>
      <c r="K34745" t="s">
        <v>12</v>
      </c>
      <c r="L34745" t="s">
        <v>13</v>
      </c>
      <c r="M34745">
        <v>16010</v>
      </c>
      <c r="N34745" t="b">
        <v>0</v>
      </c>
    </row>
    <row r="34746" spans="2:14" x14ac:dyDescent="0.35">
      <c r="B34746" t="s">
        <v>288</v>
      </c>
      <c r="C34746" t="s">
        <v>12</v>
      </c>
      <c r="D34746">
        <v>6628576463.0072298</v>
      </c>
      <c r="E34746">
        <v>227.19637584455401</v>
      </c>
      <c r="F34746">
        <v>17612857254.4702</v>
      </c>
      <c r="G34746" t="s">
        <v>12</v>
      </c>
      <c r="H34746" t="s">
        <v>12</v>
      </c>
      <c r="I34746" t="s">
        <v>12</v>
      </c>
      <c r="J34746" t="s">
        <v>12</v>
      </c>
      <c r="K34746" t="s">
        <v>12</v>
      </c>
      <c r="L34746" t="s">
        <v>13</v>
      </c>
      <c r="M34746">
        <v>16010</v>
      </c>
      <c r="N34746" t="b">
        <v>0</v>
      </c>
    </row>
    <row r="34747" spans="2:14" x14ac:dyDescent="0.35">
      <c r="B34747" t="s">
        <v>288</v>
      </c>
      <c r="C34747" t="s">
        <v>12</v>
      </c>
      <c r="D34747">
        <v>7477925596.1114197</v>
      </c>
      <c r="E34747">
        <v>221.08451743005301</v>
      </c>
      <c r="F34747">
        <v>17175130078.1397</v>
      </c>
      <c r="G34747" t="s">
        <v>12</v>
      </c>
      <c r="H34747" t="s">
        <v>12</v>
      </c>
      <c r="I34747" t="s">
        <v>12</v>
      </c>
      <c r="J34747" t="s">
        <v>12</v>
      </c>
      <c r="K34747" t="s">
        <v>12</v>
      </c>
      <c r="L34747" t="s">
        <v>13</v>
      </c>
      <c r="M34747">
        <v>16010</v>
      </c>
      <c r="N34747" t="b">
        <v>0</v>
      </c>
    </row>
    <row r="34748" spans="2:14" x14ac:dyDescent="0.35">
      <c r="B34748" t="s">
        <v>288</v>
      </c>
      <c r="C34748" t="s">
        <v>12</v>
      </c>
      <c r="D34748">
        <v>7067121041.9683199</v>
      </c>
      <c r="E34748">
        <v>201.85446764538599</v>
      </c>
      <c r="F34748">
        <v>17284009683.118401</v>
      </c>
      <c r="G34748" t="s">
        <v>12</v>
      </c>
      <c r="H34748" t="s">
        <v>12</v>
      </c>
      <c r="I34748" t="s">
        <v>12</v>
      </c>
      <c r="J34748" t="s">
        <v>12</v>
      </c>
      <c r="K34748" t="s">
        <v>12</v>
      </c>
      <c r="L34748" t="s">
        <v>13</v>
      </c>
      <c r="M34748">
        <v>16010</v>
      </c>
      <c r="N34748" t="b">
        <v>0</v>
      </c>
    </row>
    <row r="34749" spans="2:14" x14ac:dyDescent="0.35">
      <c r="B34749" t="s">
        <v>288</v>
      </c>
      <c r="C34749" t="s">
        <v>12</v>
      </c>
      <c r="D34749">
        <v>7501451438.5083103</v>
      </c>
      <c r="E34749">
        <v>203.76081003097701</v>
      </c>
      <c r="F34749">
        <v>18436685553.296101</v>
      </c>
      <c r="G34749" t="s">
        <v>12</v>
      </c>
      <c r="H34749" t="s">
        <v>12</v>
      </c>
      <c r="I34749" t="s">
        <v>12</v>
      </c>
      <c r="J34749" t="s">
        <v>12</v>
      </c>
      <c r="K34749" t="s">
        <v>12</v>
      </c>
      <c r="L34749" t="s">
        <v>13</v>
      </c>
      <c r="M34749">
        <v>16010</v>
      </c>
      <c r="N34749" t="b">
        <v>0</v>
      </c>
    </row>
    <row r="34750" spans="2:14" x14ac:dyDescent="0.35">
      <c r="B34750" t="s">
        <v>288</v>
      </c>
      <c r="C34750" t="s">
        <v>12</v>
      </c>
      <c r="D34750">
        <v>7215045760.1792297</v>
      </c>
      <c r="E34750">
        <v>229.86989440836999</v>
      </c>
      <c r="F34750">
        <v>18659252293.537102</v>
      </c>
      <c r="G34750" t="s">
        <v>12</v>
      </c>
      <c r="H34750" t="s">
        <v>12</v>
      </c>
      <c r="I34750" t="s">
        <v>12</v>
      </c>
      <c r="J34750" t="s">
        <v>12</v>
      </c>
      <c r="K34750" t="s">
        <v>12</v>
      </c>
      <c r="L34750" t="s">
        <v>13</v>
      </c>
      <c r="M34750">
        <v>16010</v>
      </c>
      <c r="N34750" t="b">
        <v>0</v>
      </c>
    </row>
    <row r="34751" spans="2:14" x14ac:dyDescent="0.35">
      <c r="B34751" t="s">
        <v>288</v>
      </c>
      <c r="C34751" t="s">
        <v>12</v>
      </c>
      <c r="D34751">
        <v>7516508828.2150803</v>
      </c>
      <c r="E34751">
        <v>217.24184692786901</v>
      </c>
      <c r="F34751">
        <v>18779462525.3578</v>
      </c>
      <c r="G34751" t="s">
        <v>12</v>
      </c>
      <c r="H34751" t="s">
        <v>12</v>
      </c>
      <c r="I34751" t="s">
        <v>12</v>
      </c>
      <c r="J34751" t="s">
        <v>12</v>
      </c>
      <c r="K34751" t="s">
        <v>12</v>
      </c>
      <c r="L34751" t="s">
        <v>13</v>
      </c>
      <c r="M34751">
        <v>16010</v>
      </c>
      <c r="N34751" t="b">
        <v>0</v>
      </c>
    </row>
    <row r="34752" spans="2:14" x14ac:dyDescent="0.35">
      <c r="B34752" t="s">
        <v>288</v>
      </c>
      <c r="C34752" t="s">
        <v>12</v>
      </c>
      <c r="D34752">
        <v>8059695177.0397701</v>
      </c>
      <c r="E34752">
        <v>230.59307396373401</v>
      </c>
      <c r="F34752">
        <v>18872189328.942001</v>
      </c>
      <c r="G34752" t="s">
        <v>12</v>
      </c>
      <c r="H34752" t="s">
        <v>12</v>
      </c>
      <c r="I34752" t="s">
        <v>12</v>
      </c>
      <c r="J34752" t="s">
        <v>12</v>
      </c>
      <c r="K34752" t="s">
        <v>12</v>
      </c>
      <c r="L34752" t="s">
        <v>13</v>
      </c>
      <c r="M34752">
        <v>16010</v>
      </c>
      <c r="N34752" t="b">
        <v>0</v>
      </c>
    </row>
    <row r="34753" spans="2:14" x14ac:dyDescent="0.35">
      <c r="B34753" t="s">
        <v>288</v>
      </c>
      <c r="C34753" t="s">
        <v>12</v>
      </c>
      <c r="D34753">
        <v>7662171132.3712797</v>
      </c>
      <c r="E34753">
        <v>221.78902233346699</v>
      </c>
      <c r="F34753">
        <v>18020849479.6772</v>
      </c>
      <c r="G34753" t="s">
        <v>12</v>
      </c>
      <c r="H34753" t="s">
        <v>12</v>
      </c>
      <c r="I34753" t="s">
        <v>12</v>
      </c>
      <c r="J34753" t="s">
        <v>12</v>
      </c>
      <c r="K34753" t="s">
        <v>12</v>
      </c>
      <c r="L34753" t="s">
        <v>13</v>
      </c>
      <c r="M34753">
        <v>16010</v>
      </c>
      <c r="N34753" t="b">
        <v>0</v>
      </c>
    </row>
    <row r="34754" spans="2:14" x14ac:dyDescent="0.35">
      <c r="B34754" t="s">
        <v>288</v>
      </c>
      <c r="C34754" t="s">
        <v>12</v>
      </c>
      <c r="D34754">
        <v>6969770540.0635796</v>
      </c>
      <c r="E34754">
        <v>231.05593502559901</v>
      </c>
      <c r="F34754">
        <v>18876283451.268101</v>
      </c>
      <c r="G34754" t="s">
        <v>12</v>
      </c>
      <c r="H34754" t="s">
        <v>12</v>
      </c>
      <c r="I34754" t="s">
        <v>12</v>
      </c>
      <c r="J34754" t="s">
        <v>12</v>
      </c>
      <c r="K34754" t="s">
        <v>12</v>
      </c>
      <c r="L34754" t="s">
        <v>13</v>
      </c>
      <c r="M34754">
        <v>16010</v>
      </c>
      <c r="N34754" t="b">
        <v>0</v>
      </c>
    </row>
    <row r="34755" spans="2:14" x14ac:dyDescent="0.35">
      <c r="B34755" t="s">
        <v>288</v>
      </c>
      <c r="C34755" t="s">
        <v>12</v>
      </c>
      <c r="D34755">
        <v>6415650049.4293098</v>
      </c>
      <c r="E34755">
        <v>247.75337164001601</v>
      </c>
      <c r="F34755">
        <v>18803560512.323101</v>
      </c>
      <c r="G34755" t="s">
        <v>12</v>
      </c>
      <c r="H34755" t="s">
        <v>12</v>
      </c>
      <c r="I34755" t="s">
        <v>12</v>
      </c>
      <c r="J34755" t="s">
        <v>12</v>
      </c>
      <c r="K34755" t="s">
        <v>12</v>
      </c>
      <c r="L34755" t="s">
        <v>13</v>
      </c>
      <c r="M34755">
        <v>16010</v>
      </c>
      <c r="N34755" t="b">
        <v>0</v>
      </c>
    </row>
    <row r="34756" spans="2:14" x14ac:dyDescent="0.35">
      <c r="B34756" t="s">
        <v>288</v>
      </c>
      <c r="C34756" t="s">
        <v>12</v>
      </c>
      <c r="D34756">
        <v>6700367251.0318403</v>
      </c>
      <c r="E34756">
        <v>235.53356428859601</v>
      </c>
      <c r="F34756">
        <v>18997431040.895401</v>
      </c>
      <c r="G34756" t="s">
        <v>12</v>
      </c>
      <c r="H34756" t="s">
        <v>12</v>
      </c>
      <c r="I34756" t="s">
        <v>12</v>
      </c>
      <c r="J34756" t="s">
        <v>12</v>
      </c>
      <c r="K34756" t="s">
        <v>12</v>
      </c>
      <c r="L34756" t="s">
        <v>13</v>
      </c>
      <c r="M34756">
        <v>16010</v>
      </c>
      <c r="N34756" t="b">
        <v>0</v>
      </c>
    </row>
    <row r="34757" spans="2:14" x14ac:dyDescent="0.35">
      <c r="B34757" t="s">
        <v>288</v>
      </c>
      <c r="C34757" t="s">
        <v>12</v>
      </c>
      <c r="D34757">
        <v>6901357211.9698296</v>
      </c>
      <c r="E34757">
        <v>214.24931252700799</v>
      </c>
      <c r="F34757">
        <v>18304881962.843601</v>
      </c>
      <c r="G34757" t="s">
        <v>12</v>
      </c>
      <c r="H34757" t="s">
        <v>12</v>
      </c>
      <c r="I34757" t="s">
        <v>12</v>
      </c>
      <c r="J34757" t="s">
        <v>12</v>
      </c>
      <c r="K34757" t="s">
        <v>12</v>
      </c>
      <c r="L34757" t="s">
        <v>13</v>
      </c>
      <c r="M34757">
        <v>16010</v>
      </c>
      <c r="N34757" t="b">
        <v>0</v>
      </c>
    </row>
    <row r="34758" spans="2:14" x14ac:dyDescent="0.35">
      <c r="B34758" t="s">
        <v>288</v>
      </c>
      <c r="C34758" t="s">
        <v>12</v>
      </c>
      <c r="D34758">
        <v>6595148066.6026802</v>
      </c>
      <c r="E34758">
        <v>197.21576264281899</v>
      </c>
      <c r="F34758">
        <v>18302486757.3969</v>
      </c>
      <c r="G34758" t="s">
        <v>12</v>
      </c>
      <c r="H34758" t="s">
        <v>12</v>
      </c>
      <c r="I34758" t="s">
        <v>12</v>
      </c>
      <c r="J34758" t="s">
        <v>12</v>
      </c>
      <c r="K34758" t="s">
        <v>12</v>
      </c>
      <c r="L34758" t="s">
        <v>13</v>
      </c>
      <c r="M34758">
        <v>16010</v>
      </c>
      <c r="N34758" t="b">
        <v>0</v>
      </c>
    </row>
    <row r="34759" spans="2:14" x14ac:dyDescent="0.35">
      <c r="B34759" t="s">
        <v>288</v>
      </c>
      <c r="C34759" t="s">
        <v>12</v>
      </c>
      <c r="D34759">
        <v>7003214755.6637802</v>
      </c>
      <c r="E34759">
        <v>205.967910845879</v>
      </c>
      <c r="F34759">
        <v>19170686043.900299</v>
      </c>
      <c r="G34759" t="s">
        <v>12</v>
      </c>
      <c r="H34759" t="s">
        <v>12</v>
      </c>
      <c r="I34759" t="s">
        <v>12</v>
      </c>
      <c r="J34759" t="s">
        <v>12</v>
      </c>
      <c r="K34759" t="s">
        <v>12</v>
      </c>
      <c r="L34759" t="s">
        <v>13</v>
      </c>
      <c r="M34759">
        <v>16010</v>
      </c>
      <c r="N34759" t="b">
        <v>0</v>
      </c>
    </row>
    <row r="34760" spans="2:14" x14ac:dyDescent="0.35">
      <c r="B34760" t="s">
        <v>288</v>
      </c>
      <c r="C34760" t="s">
        <v>12</v>
      </c>
      <c r="D34760">
        <v>6828801336.7667398</v>
      </c>
      <c r="E34760">
        <v>212.14630089591901</v>
      </c>
      <c r="F34760">
        <v>19506149569.337898</v>
      </c>
      <c r="G34760" t="s">
        <v>12</v>
      </c>
      <c r="H34760" t="s">
        <v>12</v>
      </c>
      <c r="I34760" t="s">
        <v>12</v>
      </c>
      <c r="J34760" t="s">
        <v>12</v>
      </c>
      <c r="K34760" t="s">
        <v>12</v>
      </c>
      <c r="L34760" t="s">
        <v>13</v>
      </c>
      <c r="M34760">
        <v>16010</v>
      </c>
      <c r="N34760" t="b">
        <v>0</v>
      </c>
    </row>
    <row r="34761" spans="2:14" x14ac:dyDescent="0.35">
      <c r="B34761" t="s">
        <v>288</v>
      </c>
      <c r="C34761" t="s">
        <v>12</v>
      </c>
      <c r="D34761">
        <v>7393941866.4055405</v>
      </c>
      <c r="E34761">
        <v>202.733494763023</v>
      </c>
      <c r="F34761">
        <v>19113690123.827801</v>
      </c>
      <c r="G34761" t="s">
        <v>12</v>
      </c>
      <c r="H34761" t="s">
        <v>12</v>
      </c>
      <c r="I34761" t="s">
        <v>12</v>
      </c>
      <c r="J34761" t="s">
        <v>12</v>
      </c>
      <c r="K34761" t="s">
        <v>12</v>
      </c>
      <c r="L34761" t="s">
        <v>13</v>
      </c>
      <c r="M34761">
        <v>16010</v>
      </c>
      <c r="N34761" t="b">
        <v>0</v>
      </c>
    </row>
    <row r="34762" spans="2:14" x14ac:dyDescent="0.35">
      <c r="B34762" t="s">
        <v>288</v>
      </c>
      <c r="C34762" t="s">
        <v>12</v>
      </c>
      <c r="D34762">
        <v>6806062797.8983002</v>
      </c>
      <c r="E34762">
        <v>215.27738083415801</v>
      </c>
      <c r="F34762">
        <v>18250605722.862301</v>
      </c>
      <c r="G34762" t="s">
        <v>12</v>
      </c>
      <c r="H34762" t="s">
        <v>12</v>
      </c>
      <c r="I34762" t="s">
        <v>12</v>
      </c>
      <c r="J34762" t="s">
        <v>12</v>
      </c>
      <c r="K34762" t="s">
        <v>12</v>
      </c>
      <c r="L34762" t="s">
        <v>13</v>
      </c>
      <c r="M34762">
        <v>16010</v>
      </c>
      <c r="N34762" t="b">
        <v>0</v>
      </c>
    </row>
    <row r="34763" spans="2:14" x14ac:dyDescent="0.35">
      <c r="B34763" t="s">
        <v>288</v>
      </c>
      <c r="C34763" t="s">
        <v>12</v>
      </c>
      <c r="D34763">
        <v>6348322745.5588903</v>
      </c>
      <c r="E34763">
        <v>209.91594821892599</v>
      </c>
      <c r="F34763">
        <v>18774817075.9333</v>
      </c>
      <c r="G34763" t="s">
        <v>12</v>
      </c>
      <c r="H34763" t="s">
        <v>12</v>
      </c>
      <c r="I34763" t="s">
        <v>12</v>
      </c>
      <c r="J34763" t="s">
        <v>12</v>
      </c>
      <c r="K34763" t="s">
        <v>12</v>
      </c>
      <c r="L34763" t="s">
        <v>13</v>
      </c>
      <c r="M34763">
        <v>16010</v>
      </c>
      <c r="N34763" t="b">
        <v>0</v>
      </c>
    </row>
    <row r="34764" spans="2:14" x14ac:dyDescent="0.35">
      <c r="B34764" t="s">
        <v>288</v>
      </c>
      <c r="C34764" t="s">
        <v>12</v>
      </c>
      <c r="D34764">
        <v>6309536623.4518404</v>
      </c>
      <c r="E34764">
        <v>227.28825183498699</v>
      </c>
      <c r="F34764">
        <v>16013923833.589399</v>
      </c>
      <c r="G34764" t="s">
        <v>12</v>
      </c>
      <c r="H34764" t="s">
        <v>12</v>
      </c>
      <c r="I34764" t="s">
        <v>12</v>
      </c>
      <c r="J34764" t="s">
        <v>12</v>
      </c>
      <c r="K34764" t="s">
        <v>12</v>
      </c>
      <c r="L34764" t="s">
        <v>13</v>
      </c>
      <c r="M34764">
        <v>16010</v>
      </c>
      <c r="N34764" t="b">
        <v>0</v>
      </c>
    </row>
    <row r="34765" spans="2:14" x14ac:dyDescent="0.35">
      <c r="B34765" t="s">
        <v>288</v>
      </c>
      <c r="C34765" t="s">
        <v>12</v>
      </c>
      <c r="D34765">
        <v>5908851472.8860397</v>
      </c>
      <c r="E34765">
        <v>209.21697021205699</v>
      </c>
      <c r="F34765">
        <v>16041853096.9014</v>
      </c>
      <c r="G34765" t="s">
        <v>12</v>
      </c>
      <c r="H34765" t="s">
        <v>12</v>
      </c>
      <c r="I34765" t="s">
        <v>12</v>
      </c>
      <c r="J34765">
        <v>8610</v>
      </c>
      <c r="K34765" t="s">
        <v>12</v>
      </c>
      <c r="L34765" t="s">
        <v>13</v>
      </c>
      <c r="M34765">
        <v>15470</v>
      </c>
      <c r="N34765" t="b">
        <v>0</v>
      </c>
    </row>
    <row r="34766" spans="2:14" x14ac:dyDescent="0.35">
      <c r="B34766" t="s">
        <v>288</v>
      </c>
      <c r="C34766" t="s">
        <v>12</v>
      </c>
      <c r="D34766">
        <v>5863848488.6773396</v>
      </c>
      <c r="E34766">
        <v>195.146135172931</v>
      </c>
      <c r="F34766">
        <v>16376129297.771999</v>
      </c>
      <c r="G34766" t="s">
        <v>12</v>
      </c>
      <c r="H34766" t="s">
        <v>12</v>
      </c>
      <c r="I34766" t="s">
        <v>12</v>
      </c>
      <c r="J34766">
        <v>8610</v>
      </c>
      <c r="K34766" t="s">
        <v>12</v>
      </c>
      <c r="L34766" t="s">
        <v>13</v>
      </c>
      <c r="M34766">
        <v>15470</v>
      </c>
      <c r="N34766" t="b">
        <v>0</v>
      </c>
    </row>
    <row r="34767" spans="2:14" x14ac:dyDescent="0.35">
      <c r="B34767" t="s">
        <v>288</v>
      </c>
      <c r="C34767" t="s">
        <v>12</v>
      </c>
      <c r="D34767">
        <v>6069061546.7023602</v>
      </c>
      <c r="E34767">
        <v>193.953857758738</v>
      </c>
      <c r="F34767">
        <v>16197331442.962799</v>
      </c>
      <c r="G34767" t="s">
        <v>12</v>
      </c>
      <c r="H34767" t="s">
        <v>12</v>
      </c>
      <c r="I34767" t="s">
        <v>12</v>
      </c>
      <c r="J34767">
        <v>8610</v>
      </c>
      <c r="K34767" t="s">
        <v>12</v>
      </c>
      <c r="L34767" t="s">
        <v>13</v>
      </c>
      <c r="M34767">
        <v>15470</v>
      </c>
      <c r="N34767" t="b">
        <v>0</v>
      </c>
    </row>
    <row r="34768" spans="2:14" x14ac:dyDescent="0.35">
      <c r="B34768" t="s">
        <v>288</v>
      </c>
      <c r="C34768" t="s">
        <v>12</v>
      </c>
      <c r="D34768">
        <v>6156651943.4757099</v>
      </c>
      <c r="E34768">
        <v>181.636878662361</v>
      </c>
      <c r="F34768">
        <v>16121795004.1436</v>
      </c>
      <c r="G34768" t="s">
        <v>12</v>
      </c>
      <c r="H34768" t="s">
        <v>12</v>
      </c>
      <c r="I34768" t="s">
        <v>12</v>
      </c>
      <c r="J34768">
        <v>8610</v>
      </c>
      <c r="K34768" t="s">
        <v>12</v>
      </c>
      <c r="L34768" t="s">
        <v>13</v>
      </c>
      <c r="M34768">
        <v>15470</v>
      </c>
      <c r="N34768" t="b">
        <v>0</v>
      </c>
    </row>
    <row r="34769" spans="2:14" x14ac:dyDescent="0.35">
      <c r="B34769" t="s">
        <v>288</v>
      </c>
      <c r="C34769" t="s">
        <v>12</v>
      </c>
      <c r="D34769">
        <v>5562704545.8743896</v>
      </c>
      <c r="E34769">
        <v>180.25349618614499</v>
      </c>
      <c r="F34769">
        <v>15855461046.9345</v>
      </c>
      <c r="G34769" t="s">
        <v>12</v>
      </c>
      <c r="H34769" t="s">
        <v>12</v>
      </c>
      <c r="I34769" t="s">
        <v>12</v>
      </c>
      <c r="J34769">
        <v>8610</v>
      </c>
      <c r="K34769" t="s">
        <v>12</v>
      </c>
      <c r="L34769" t="s">
        <v>13</v>
      </c>
      <c r="M34769">
        <v>15470</v>
      </c>
      <c r="N34769" t="b">
        <v>0</v>
      </c>
    </row>
    <row r="34770" spans="2:14" x14ac:dyDescent="0.35">
      <c r="B34770" t="s">
        <v>288</v>
      </c>
      <c r="C34770" t="s">
        <v>12</v>
      </c>
      <c r="D34770">
        <v>5556853240.5785303</v>
      </c>
      <c r="E34770">
        <v>186.56170337183201</v>
      </c>
      <c r="F34770">
        <v>15781148347.8512</v>
      </c>
      <c r="G34770" t="s">
        <v>12</v>
      </c>
      <c r="H34770" t="s">
        <v>12</v>
      </c>
      <c r="I34770" t="s">
        <v>12</v>
      </c>
      <c r="J34770">
        <v>8610</v>
      </c>
      <c r="K34770" t="s">
        <v>12</v>
      </c>
      <c r="L34770" t="s">
        <v>13</v>
      </c>
      <c r="M34770">
        <v>15470</v>
      </c>
      <c r="N34770" t="b">
        <v>0</v>
      </c>
    </row>
    <row r="34771" spans="2:14" x14ac:dyDescent="0.35">
      <c r="B34771" t="s">
        <v>288</v>
      </c>
      <c r="C34771" t="s">
        <v>12</v>
      </c>
      <c r="D34771">
        <v>5662716642.68009</v>
      </c>
      <c r="E34771">
        <v>189.25421414887799</v>
      </c>
      <c r="F34771">
        <v>15655681416.3503</v>
      </c>
      <c r="G34771" t="s">
        <v>12</v>
      </c>
      <c r="H34771" t="s">
        <v>12</v>
      </c>
      <c r="I34771" t="s">
        <v>12</v>
      </c>
      <c r="J34771">
        <v>8610</v>
      </c>
      <c r="K34771" t="s">
        <v>12</v>
      </c>
      <c r="L34771" t="s">
        <v>13</v>
      </c>
      <c r="M34771">
        <v>15470</v>
      </c>
      <c r="N34771" t="b">
        <v>0</v>
      </c>
    </row>
    <row r="34772" spans="2:14" x14ac:dyDescent="0.35">
      <c r="B34772" t="s">
        <v>288</v>
      </c>
      <c r="C34772" t="s">
        <v>12</v>
      </c>
      <c r="D34772">
        <v>5682288923.3977098</v>
      </c>
      <c r="E34772">
        <v>170.996393338019</v>
      </c>
      <c r="F34772">
        <v>15769052710.4345</v>
      </c>
      <c r="G34772" t="s">
        <v>12</v>
      </c>
      <c r="H34772" t="s">
        <v>12</v>
      </c>
      <c r="I34772" t="s">
        <v>12</v>
      </c>
      <c r="J34772">
        <v>8610</v>
      </c>
      <c r="K34772" t="s">
        <v>12</v>
      </c>
      <c r="L34772" t="s">
        <v>13</v>
      </c>
      <c r="M34772">
        <v>15470</v>
      </c>
      <c r="N34772" t="b">
        <v>0</v>
      </c>
    </row>
    <row r="34773" spans="2:14" x14ac:dyDescent="0.35">
      <c r="B34773" t="s">
        <v>288</v>
      </c>
      <c r="C34773" t="s">
        <v>12</v>
      </c>
      <c r="D34773">
        <v>5715822451.9909096</v>
      </c>
      <c r="E34773">
        <v>170.81652541699901</v>
      </c>
      <c r="F34773">
        <v>15753067279.9212</v>
      </c>
      <c r="G34773" t="s">
        <v>12</v>
      </c>
      <c r="H34773" t="s">
        <v>12</v>
      </c>
      <c r="I34773" t="s">
        <v>12</v>
      </c>
      <c r="J34773">
        <v>8610</v>
      </c>
      <c r="K34773" t="s">
        <v>12</v>
      </c>
      <c r="L34773" t="s">
        <v>13</v>
      </c>
      <c r="M34773">
        <v>15470</v>
      </c>
      <c r="N34773" t="b">
        <v>0</v>
      </c>
    </row>
    <row r="34774" spans="2:14" x14ac:dyDescent="0.35">
      <c r="B34774" t="s">
        <v>288</v>
      </c>
      <c r="C34774" t="s">
        <v>12</v>
      </c>
      <c r="D34774">
        <v>5785153925.3624897</v>
      </c>
      <c r="E34774">
        <v>174.07074461857201</v>
      </c>
      <c r="F34774">
        <v>15790066500.968399</v>
      </c>
      <c r="G34774" t="s">
        <v>12</v>
      </c>
      <c r="H34774" t="s">
        <v>12</v>
      </c>
      <c r="I34774" t="s">
        <v>12</v>
      </c>
      <c r="J34774">
        <v>8610</v>
      </c>
      <c r="K34774" t="s">
        <v>12</v>
      </c>
      <c r="L34774" t="s">
        <v>13</v>
      </c>
      <c r="M34774">
        <v>15470</v>
      </c>
      <c r="N34774" t="b">
        <v>0</v>
      </c>
    </row>
    <row r="34775" spans="2:14" x14ac:dyDescent="0.35">
      <c r="B34775" t="s">
        <v>288</v>
      </c>
      <c r="C34775" t="s">
        <v>12</v>
      </c>
      <c r="D34775">
        <v>5136124905.8160496</v>
      </c>
      <c r="E34775">
        <v>174.67239250127199</v>
      </c>
      <c r="F34775">
        <v>15559701639.485901</v>
      </c>
      <c r="G34775" t="s">
        <v>12</v>
      </c>
      <c r="H34775" t="s">
        <v>12</v>
      </c>
      <c r="I34775" t="s">
        <v>12</v>
      </c>
      <c r="J34775">
        <v>8610</v>
      </c>
      <c r="K34775" t="s">
        <v>12</v>
      </c>
      <c r="L34775" t="s">
        <v>13</v>
      </c>
      <c r="M34775">
        <v>15470</v>
      </c>
      <c r="N34775" t="b">
        <v>0</v>
      </c>
    </row>
    <row r="34776" spans="2:14" x14ac:dyDescent="0.35">
      <c r="B34776" t="s">
        <v>288</v>
      </c>
      <c r="C34776" t="s">
        <v>12</v>
      </c>
      <c r="D34776">
        <v>4848427108.3077002</v>
      </c>
      <c r="E34776">
        <v>175.70320627145301</v>
      </c>
      <c r="F34776">
        <v>15559080633.985701</v>
      </c>
      <c r="G34776" t="s">
        <v>12</v>
      </c>
      <c r="H34776" t="s">
        <v>12</v>
      </c>
      <c r="I34776" t="s">
        <v>12</v>
      </c>
      <c r="J34776">
        <v>8610</v>
      </c>
      <c r="K34776" t="s">
        <v>12</v>
      </c>
      <c r="L34776" t="s">
        <v>13</v>
      </c>
      <c r="M34776">
        <v>15470</v>
      </c>
      <c r="N34776" t="b">
        <v>0</v>
      </c>
    </row>
    <row r="34777" spans="2:14" x14ac:dyDescent="0.35">
      <c r="B34777" t="s">
        <v>288</v>
      </c>
      <c r="C34777" t="s">
        <v>12</v>
      </c>
      <c r="D34777">
        <v>4887854092.2018099</v>
      </c>
      <c r="E34777">
        <v>177.83444149949401</v>
      </c>
      <c r="F34777">
        <v>15513994733.888</v>
      </c>
      <c r="G34777" t="s">
        <v>12</v>
      </c>
      <c r="H34777" t="s">
        <v>12</v>
      </c>
      <c r="I34777" t="s">
        <v>12</v>
      </c>
      <c r="J34777" t="s">
        <v>12</v>
      </c>
      <c r="K34777" t="s">
        <v>12</v>
      </c>
      <c r="L34777" t="s">
        <v>13</v>
      </c>
      <c r="M34777">
        <v>18790</v>
      </c>
      <c r="N34777" t="b">
        <v>0</v>
      </c>
    </row>
    <row r="34778" spans="2:14" x14ac:dyDescent="0.35">
      <c r="B34778" t="s">
        <v>288</v>
      </c>
      <c r="C34778" t="s">
        <v>12</v>
      </c>
      <c r="D34778">
        <v>4697488714.35359</v>
      </c>
      <c r="E34778">
        <v>157.883422961854</v>
      </c>
      <c r="F34778">
        <v>15352957236.068899</v>
      </c>
      <c r="G34778" t="s">
        <v>12</v>
      </c>
      <c r="H34778" t="s">
        <v>12</v>
      </c>
      <c r="I34778" t="s">
        <v>12</v>
      </c>
      <c r="J34778" t="s">
        <v>12</v>
      </c>
      <c r="K34778" t="s">
        <v>12</v>
      </c>
      <c r="L34778" t="s">
        <v>13</v>
      </c>
      <c r="M34778">
        <v>18790</v>
      </c>
      <c r="N34778" t="b">
        <v>0</v>
      </c>
    </row>
    <row r="34779" spans="2:14" x14ac:dyDescent="0.35">
      <c r="B34779" t="s">
        <v>288</v>
      </c>
      <c r="C34779" t="s">
        <v>12</v>
      </c>
      <c r="D34779">
        <v>4488454875.7498398</v>
      </c>
      <c r="E34779">
        <v>149.03965185384101</v>
      </c>
      <c r="F34779">
        <v>15352957236.068899</v>
      </c>
      <c r="G34779" t="s">
        <v>12</v>
      </c>
      <c r="H34779" t="s">
        <v>12</v>
      </c>
      <c r="I34779" t="s">
        <v>12</v>
      </c>
      <c r="J34779" t="s">
        <v>12</v>
      </c>
      <c r="K34779" t="s">
        <v>12</v>
      </c>
      <c r="L34779" t="s">
        <v>13</v>
      </c>
      <c r="M34779">
        <v>18790</v>
      </c>
      <c r="N34779" t="b">
        <v>0</v>
      </c>
    </row>
    <row r="34780" spans="2:14" x14ac:dyDescent="0.35">
      <c r="B34780" t="s">
        <v>288</v>
      </c>
      <c r="C34780" t="s">
        <v>12</v>
      </c>
      <c r="D34780">
        <v>4549097218.0462904</v>
      </c>
      <c r="E34780">
        <v>150.251629227525</v>
      </c>
      <c r="F34780">
        <v>15284489310.013599</v>
      </c>
      <c r="G34780" t="s">
        <v>12</v>
      </c>
      <c r="H34780" t="s">
        <v>12</v>
      </c>
      <c r="I34780" t="s">
        <v>12</v>
      </c>
      <c r="J34780" t="s">
        <v>12</v>
      </c>
      <c r="K34780" t="s">
        <v>12</v>
      </c>
      <c r="L34780" t="s">
        <v>13</v>
      </c>
      <c r="M34780">
        <v>18790</v>
      </c>
      <c r="N34780" t="b">
        <v>0</v>
      </c>
    </row>
    <row r="34781" spans="2:14" x14ac:dyDescent="0.35">
      <c r="B34781" t="s">
        <v>288</v>
      </c>
      <c r="C34781" t="s">
        <v>12</v>
      </c>
      <c r="D34781">
        <v>4328827663.2206297</v>
      </c>
      <c r="E34781">
        <v>144.399836675893</v>
      </c>
      <c r="F34781">
        <v>15008628751.969</v>
      </c>
      <c r="G34781" t="s">
        <v>12</v>
      </c>
      <c r="H34781" t="s">
        <v>12</v>
      </c>
      <c r="I34781" t="s">
        <v>12</v>
      </c>
      <c r="J34781" t="s">
        <v>12</v>
      </c>
      <c r="K34781" t="s">
        <v>12</v>
      </c>
      <c r="L34781" t="s">
        <v>13</v>
      </c>
      <c r="M34781">
        <v>18790</v>
      </c>
      <c r="N34781" t="b">
        <v>0</v>
      </c>
    </row>
    <row r="34782" spans="2:14" x14ac:dyDescent="0.35">
      <c r="B34782" t="s">
        <v>288</v>
      </c>
      <c r="C34782" t="s">
        <v>12</v>
      </c>
      <c r="D34782">
        <v>4009929218.6079602</v>
      </c>
      <c r="E34782">
        <v>137.97417948125599</v>
      </c>
      <c r="F34782">
        <v>14873101405.344</v>
      </c>
      <c r="G34782" t="s">
        <v>12</v>
      </c>
      <c r="H34782" t="s">
        <v>12</v>
      </c>
      <c r="I34782" t="s">
        <v>12</v>
      </c>
      <c r="J34782" t="s">
        <v>12</v>
      </c>
      <c r="K34782" t="s">
        <v>12</v>
      </c>
      <c r="L34782" t="s">
        <v>13</v>
      </c>
      <c r="M34782">
        <v>18790</v>
      </c>
      <c r="N34782" t="b">
        <v>0</v>
      </c>
    </row>
    <row r="34783" spans="2:14" x14ac:dyDescent="0.35">
      <c r="B34783" t="s">
        <v>288</v>
      </c>
      <c r="C34783" t="s">
        <v>12</v>
      </c>
      <c r="D34783">
        <v>4144286896.6222501</v>
      </c>
      <c r="E34783">
        <v>139.838312607641</v>
      </c>
      <c r="F34783">
        <v>14591732491.917</v>
      </c>
      <c r="G34783" t="s">
        <v>12</v>
      </c>
      <c r="H34783" t="s">
        <v>12</v>
      </c>
      <c r="I34783" t="s">
        <v>12</v>
      </c>
      <c r="J34783" t="s">
        <v>12</v>
      </c>
      <c r="K34783" t="s">
        <v>12</v>
      </c>
      <c r="L34783" t="s">
        <v>13</v>
      </c>
      <c r="M34783">
        <v>18790</v>
      </c>
      <c r="N34783" t="b">
        <v>0</v>
      </c>
    </row>
    <row r="34784" spans="2:14" x14ac:dyDescent="0.35">
      <c r="B34784" t="s">
        <v>288</v>
      </c>
      <c r="C34784" t="s">
        <v>12</v>
      </c>
      <c r="D34784">
        <v>3855213510.7729402</v>
      </c>
      <c r="E34784">
        <v>133.06727180783901</v>
      </c>
      <c r="F34784">
        <v>14832629732.672199</v>
      </c>
      <c r="G34784" t="s">
        <v>12</v>
      </c>
      <c r="H34784" t="s">
        <v>12</v>
      </c>
      <c r="I34784" t="s">
        <v>12</v>
      </c>
      <c r="J34784" t="s">
        <v>12</v>
      </c>
      <c r="K34784" t="s">
        <v>12</v>
      </c>
      <c r="L34784" t="s">
        <v>13</v>
      </c>
      <c r="M34784">
        <v>18790</v>
      </c>
      <c r="N34784" t="b">
        <v>0</v>
      </c>
    </row>
    <row r="34785" spans="2:14" x14ac:dyDescent="0.35">
      <c r="B34785" t="s">
        <v>288</v>
      </c>
      <c r="C34785" t="s">
        <v>12</v>
      </c>
      <c r="D34785">
        <v>3710314803.0367799</v>
      </c>
      <c r="E34785">
        <v>123.264399226675</v>
      </c>
      <c r="F34785">
        <v>14787402025.0877</v>
      </c>
      <c r="G34785" t="s">
        <v>12</v>
      </c>
      <c r="H34785" t="s">
        <v>12</v>
      </c>
      <c r="I34785" t="s">
        <v>12</v>
      </c>
      <c r="J34785" t="s">
        <v>12</v>
      </c>
      <c r="K34785" t="s">
        <v>12</v>
      </c>
      <c r="L34785" t="s">
        <v>13</v>
      </c>
      <c r="M34785">
        <v>18790</v>
      </c>
      <c r="N34785" t="b">
        <v>0</v>
      </c>
    </row>
    <row r="34786" spans="2:14" x14ac:dyDescent="0.35">
      <c r="B34786" t="s">
        <v>288</v>
      </c>
      <c r="C34786" t="s">
        <v>12</v>
      </c>
      <c r="D34786">
        <v>4037121303.2323799</v>
      </c>
      <c r="E34786">
        <v>127.394526607744</v>
      </c>
      <c r="F34786">
        <v>14634659038.625099</v>
      </c>
      <c r="G34786" t="s">
        <v>12</v>
      </c>
      <c r="H34786" t="s">
        <v>12</v>
      </c>
      <c r="I34786" t="s">
        <v>12</v>
      </c>
      <c r="J34786" t="s">
        <v>12</v>
      </c>
      <c r="K34786" t="s">
        <v>12</v>
      </c>
      <c r="L34786" t="s">
        <v>13</v>
      </c>
      <c r="M34786">
        <v>18790</v>
      </c>
      <c r="N34786" t="b">
        <v>0</v>
      </c>
    </row>
    <row r="34787" spans="2:14" x14ac:dyDescent="0.35">
      <c r="B34787" t="s">
        <v>288</v>
      </c>
      <c r="C34787" t="s">
        <v>12</v>
      </c>
      <c r="D34787">
        <v>3553066904.4640298</v>
      </c>
      <c r="E34787">
        <v>118.508470197126</v>
      </c>
      <c r="F34787">
        <v>13840305386.362801</v>
      </c>
      <c r="G34787" t="s">
        <v>12</v>
      </c>
      <c r="H34787" t="s">
        <v>12</v>
      </c>
      <c r="I34787" t="s">
        <v>12</v>
      </c>
      <c r="J34787" t="s">
        <v>12</v>
      </c>
      <c r="K34787" t="s">
        <v>12</v>
      </c>
      <c r="L34787" t="s">
        <v>13</v>
      </c>
      <c r="M34787">
        <v>18790</v>
      </c>
      <c r="N34787" t="b">
        <v>0</v>
      </c>
    </row>
    <row r="34788" spans="2:14" x14ac:dyDescent="0.35">
      <c r="B34788" t="s">
        <v>288</v>
      </c>
      <c r="C34788" t="s">
        <v>12</v>
      </c>
      <c r="D34788">
        <v>3227846543.86092</v>
      </c>
      <c r="E34788">
        <v>114.054313730988</v>
      </c>
      <c r="F34788">
        <v>14220880616.9781</v>
      </c>
      <c r="G34788" t="s">
        <v>12</v>
      </c>
      <c r="H34788" t="s">
        <v>12</v>
      </c>
      <c r="I34788" t="s">
        <v>12</v>
      </c>
      <c r="J34788" t="s">
        <v>12</v>
      </c>
      <c r="K34788" t="s">
        <v>12</v>
      </c>
      <c r="L34788" t="s">
        <v>13</v>
      </c>
      <c r="M34788">
        <v>18790</v>
      </c>
      <c r="N34788" t="b">
        <v>0</v>
      </c>
    </row>
    <row r="34789" spans="2:14" x14ac:dyDescent="0.35">
      <c r="B34789" t="s">
        <v>288</v>
      </c>
      <c r="C34789">
        <v>4343182520.9292402</v>
      </c>
      <c r="D34789">
        <v>3302592524.5718198</v>
      </c>
      <c r="E34789">
        <v>124.100278313866</v>
      </c>
      <c r="F34789">
        <v>13857834455.823999</v>
      </c>
      <c r="G34789" t="s">
        <v>12</v>
      </c>
      <c r="H34789" t="s">
        <v>12</v>
      </c>
      <c r="I34789" t="s">
        <v>12</v>
      </c>
      <c r="J34789" t="s">
        <v>12</v>
      </c>
      <c r="K34789" t="s">
        <v>12</v>
      </c>
      <c r="L34789" t="s">
        <v>13</v>
      </c>
      <c r="M34789">
        <v>16074</v>
      </c>
      <c r="N34789" t="b">
        <v>0</v>
      </c>
    </row>
    <row r="34790" spans="2:14" x14ac:dyDescent="0.35">
      <c r="B34790" t="s">
        <v>288</v>
      </c>
      <c r="C34790">
        <v>4354365536.6229897</v>
      </c>
      <c r="D34790">
        <v>3116972461.45186</v>
      </c>
      <c r="E34790">
        <v>109.220545679103</v>
      </c>
      <c r="F34790">
        <v>13651654517.924299</v>
      </c>
      <c r="G34790" t="s">
        <v>12</v>
      </c>
      <c r="H34790" t="s">
        <v>12</v>
      </c>
      <c r="I34790" t="s">
        <v>12</v>
      </c>
      <c r="J34790" t="s">
        <v>12</v>
      </c>
      <c r="K34790" t="s">
        <v>12</v>
      </c>
      <c r="L34790" t="s">
        <v>13</v>
      </c>
      <c r="M34790">
        <v>16074</v>
      </c>
      <c r="N34790" t="b">
        <v>0</v>
      </c>
    </row>
    <row r="34791" spans="2:14" x14ac:dyDescent="0.35">
      <c r="B34791" t="s">
        <v>288</v>
      </c>
      <c r="C34791">
        <v>4354365536.6229897</v>
      </c>
      <c r="D34791">
        <v>2971423531.7776699</v>
      </c>
      <c r="E34791">
        <v>99.223338700985707</v>
      </c>
      <c r="F34791">
        <v>13651654517.924299</v>
      </c>
      <c r="G34791" t="s">
        <v>12</v>
      </c>
      <c r="H34791" t="s">
        <v>12</v>
      </c>
      <c r="I34791" t="s">
        <v>12</v>
      </c>
      <c r="J34791" t="s">
        <v>12</v>
      </c>
      <c r="K34791" t="s">
        <v>12</v>
      </c>
      <c r="L34791" t="s">
        <v>13</v>
      </c>
      <c r="M34791">
        <v>16074</v>
      </c>
      <c r="N34791" t="b">
        <v>0</v>
      </c>
    </row>
    <row r="34792" spans="2:14" x14ac:dyDescent="0.35">
      <c r="B34792" t="s">
        <v>288</v>
      </c>
      <c r="C34792">
        <v>4354365536.6229897</v>
      </c>
      <c r="D34792">
        <v>2896094791.5492001</v>
      </c>
      <c r="E34792">
        <v>101.521014770723</v>
      </c>
      <c r="F34792">
        <v>14161538210.816299</v>
      </c>
      <c r="G34792" t="s">
        <v>12</v>
      </c>
      <c r="H34792" t="s">
        <v>12</v>
      </c>
      <c r="I34792" t="s">
        <v>12</v>
      </c>
      <c r="J34792" t="s">
        <v>12</v>
      </c>
      <c r="K34792" t="s">
        <v>12</v>
      </c>
      <c r="L34792" t="s">
        <v>13</v>
      </c>
      <c r="M34792">
        <v>16074</v>
      </c>
      <c r="N34792" t="b">
        <v>0</v>
      </c>
    </row>
    <row r="34793" spans="2:14" x14ac:dyDescent="0.35">
      <c r="B34793" t="s">
        <v>288</v>
      </c>
      <c r="C34793">
        <v>4354365536.6229897</v>
      </c>
      <c r="D34793">
        <v>2501279125.9223099</v>
      </c>
      <c r="E34793">
        <v>95.815092217595904</v>
      </c>
      <c r="F34793">
        <v>14175939419.1959</v>
      </c>
      <c r="G34793" t="s">
        <v>12</v>
      </c>
      <c r="H34793" t="s">
        <v>12</v>
      </c>
      <c r="I34793" t="s">
        <v>12</v>
      </c>
      <c r="J34793" t="s">
        <v>12</v>
      </c>
      <c r="K34793" t="s">
        <v>12</v>
      </c>
      <c r="L34793" t="s">
        <v>13</v>
      </c>
      <c r="M34793">
        <v>16074</v>
      </c>
      <c r="N34793" t="b">
        <v>0</v>
      </c>
    </row>
    <row r="34794" spans="2:14" x14ac:dyDescent="0.35">
      <c r="B34794" t="s">
        <v>288</v>
      </c>
      <c r="C34794">
        <v>4354365536.6229897</v>
      </c>
      <c r="D34794">
        <v>2379958532.69174</v>
      </c>
      <c r="E34794">
        <v>91.340948062851197</v>
      </c>
      <c r="F34794">
        <v>13787613397.4664</v>
      </c>
      <c r="G34794" t="s">
        <v>12</v>
      </c>
      <c r="H34794" t="s">
        <v>12</v>
      </c>
      <c r="I34794" t="s">
        <v>12</v>
      </c>
      <c r="J34794" t="s">
        <v>12</v>
      </c>
      <c r="K34794" t="s">
        <v>12</v>
      </c>
      <c r="L34794" t="s">
        <v>13</v>
      </c>
      <c r="M34794">
        <v>16074</v>
      </c>
      <c r="N34794" t="b">
        <v>0</v>
      </c>
    </row>
    <row r="34795" spans="2:14" x14ac:dyDescent="0.35">
      <c r="B34795" t="s">
        <v>288</v>
      </c>
      <c r="C34795">
        <v>4387574961.3434696</v>
      </c>
      <c r="D34795">
        <v>2080367267.2111399</v>
      </c>
      <c r="E34795">
        <v>89.025358085432998</v>
      </c>
      <c r="F34795">
        <v>14199748885.035</v>
      </c>
      <c r="G34795" t="s">
        <v>12</v>
      </c>
      <c r="H34795" t="s">
        <v>12</v>
      </c>
      <c r="I34795" t="s">
        <v>12</v>
      </c>
      <c r="J34795" t="s">
        <v>12</v>
      </c>
      <c r="K34795" t="s">
        <v>12</v>
      </c>
      <c r="L34795" t="s">
        <v>13</v>
      </c>
      <c r="M34795">
        <v>16074</v>
      </c>
      <c r="N34795" t="b">
        <v>0</v>
      </c>
    </row>
    <row r="34796" spans="2:14" x14ac:dyDescent="0.35">
      <c r="B34796" t="s">
        <v>288</v>
      </c>
      <c r="C34796">
        <v>4433971079.5715399</v>
      </c>
      <c r="D34796">
        <v>2480213711.5478201</v>
      </c>
      <c r="E34796">
        <v>76.888805748563499</v>
      </c>
      <c r="F34796">
        <v>14586415877.855499</v>
      </c>
      <c r="G34796" t="s">
        <v>12</v>
      </c>
      <c r="H34796" t="s">
        <v>12</v>
      </c>
      <c r="I34796" t="s">
        <v>12</v>
      </c>
      <c r="J34796" t="s">
        <v>12</v>
      </c>
      <c r="K34796" t="s">
        <v>12</v>
      </c>
      <c r="L34796" t="s">
        <v>13</v>
      </c>
      <c r="M34796">
        <v>16074</v>
      </c>
      <c r="N34796" t="b">
        <v>0</v>
      </c>
    </row>
    <row r="34797" spans="2:14" x14ac:dyDescent="0.35">
      <c r="B34797" t="s">
        <v>288</v>
      </c>
      <c r="C34797">
        <v>4846397180.4259501</v>
      </c>
      <c r="D34797">
        <v>2862825196.1111002</v>
      </c>
      <c r="E34797">
        <v>73.159435671657207</v>
      </c>
      <c r="F34797">
        <v>14586415877.855499</v>
      </c>
      <c r="G34797" t="s">
        <v>12</v>
      </c>
      <c r="H34797" t="s">
        <v>12</v>
      </c>
      <c r="I34797" t="s">
        <v>12</v>
      </c>
      <c r="J34797" t="s">
        <v>12</v>
      </c>
      <c r="K34797" t="s">
        <v>12</v>
      </c>
      <c r="L34797" t="s">
        <v>13</v>
      </c>
      <c r="M34797">
        <v>16074</v>
      </c>
      <c r="N34797" t="b">
        <v>0</v>
      </c>
    </row>
    <row r="34798" spans="2:14" x14ac:dyDescent="0.35">
      <c r="B34798" t="s">
        <v>288</v>
      </c>
      <c r="C34798">
        <v>4529309931.8734798</v>
      </c>
      <c r="D34798">
        <v>2777387588.7348599</v>
      </c>
      <c r="E34798">
        <v>63.950061804991797</v>
      </c>
      <c r="F34798">
        <v>14521821139.1229</v>
      </c>
      <c r="G34798" t="s">
        <v>12</v>
      </c>
      <c r="H34798" t="s">
        <v>12</v>
      </c>
      <c r="I34798" t="s">
        <v>12</v>
      </c>
      <c r="J34798" t="s">
        <v>12</v>
      </c>
      <c r="K34798" t="s">
        <v>12</v>
      </c>
      <c r="L34798" t="s">
        <v>13</v>
      </c>
      <c r="M34798">
        <v>16074</v>
      </c>
      <c r="N34798" t="b">
        <v>0</v>
      </c>
    </row>
    <row r="34799" spans="2:14" x14ac:dyDescent="0.35">
      <c r="B34799" t="s">
        <v>288</v>
      </c>
      <c r="C34799">
        <v>4093398480.00843</v>
      </c>
      <c r="D34799">
        <v>2436517911.0336599</v>
      </c>
      <c r="E34799">
        <v>76.241259244430097</v>
      </c>
      <c r="F34799">
        <v>13732735357.739401</v>
      </c>
      <c r="G34799" t="s">
        <v>12</v>
      </c>
      <c r="H34799" t="s">
        <v>12</v>
      </c>
      <c r="I34799" t="s">
        <v>12</v>
      </c>
      <c r="J34799" t="s">
        <v>12</v>
      </c>
      <c r="K34799" t="s">
        <v>12</v>
      </c>
      <c r="L34799" t="s">
        <v>13</v>
      </c>
      <c r="M34799">
        <v>16074</v>
      </c>
      <c r="N34799" t="b">
        <v>0</v>
      </c>
    </row>
    <row r="34800" spans="2:14" x14ac:dyDescent="0.35">
      <c r="B34800" t="s">
        <v>288</v>
      </c>
      <c r="C34800">
        <v>3991174123.02738</v>
      </c>
      <c r="D34800">
        <v>2283722129.0272999</v>
      </c>
      <c r="E34800">
        <v>88.002657566141906</v>
      </c>
      <c r="F34800">
        <v>13514065887.4189</v>
      </c>
      <c r="G34800" t="s">
        <v>12</v>
      </c>
      <c r="H34800" t="s">
        <v>12</v>
      </c>
      <c r="I34800" t="s">
        <v>12</v>
      </c>
      <c r="J34800" t="s">
        <v>12</v>
      </c>
      <c r="K34800" t="s">
        <v>12</v>
      </c>
      <c r="L34800" t="s">
        <v>13</v>
      </c>
      <c r="M34800">
        <v>16074</v>
      </c>
      <c r="N34800" t="b">
        <v>0</v>
      </c>
    </row>
    <row r="34801" spans="2:14" x14ac:dyDescent="0.35">
      <c r="B34801" t="s">
        <v>288</v>
      </c>
      <c r="C34801">
        <v>4125994352.9759302</v>
      </c>
      <c r="D34801">
        <v>2483253115.4514298</v>
      </c>
      <c r="E34801">
        <v>85.376323092274902</v>
      </c>
      <c r="F34801">
        <v>13119155592.9627</v>
      </c>
      <c r="G34801" t="s">
        <v>12</v>
      </c>
      <c r="H34801" t="s">
        <v>12</v>
      </c>
      <c r="I34801" t="s">
        <v>12</v>
      </c>
      <c r="J34801" t="s">
        <v>12</v>
      </c>
      <c r="K34801" t="s">
        <v>12</v>
      </c>
      <c r="L34801" t="s">
        <v>13</v>
      </c>
      <c r="M34801">
        <v>5049</v>
      </c>
      <c r="N34801" t="b">
        <v>0</v>
      </c>
    </row>
    <row r="34802" spans="2:14" x14ac:dyDescent="0.35">
      <c r="B34802" t="s">
        <v>288</v>
      </c>
      <c r="C34802">
        <v>4450970692.9389496</v>
      </c>
      <c r="D34802">
        <v>2871716897.03442</v>
      </c>
      <c r="E34802">
        <v>74.898059326059595</v>
      </c>
      <c r="F34802">
        <v>13326147524.034599</v>
      </c>
      <c r="G34802" t="s">
        <v>12</v>
      </c>
      <c r="H34802" t="s">
        <v>12</v>
      </c>
      <c r="I34802" t="s">
        <v>12</v>
      </c>
      <c r="J34802" t="s">
        <v>12</v>
      </c>
      <c r="K34802" t="s">
        <v>12</v>
      </c>
      <c r="L34802" t="s">
        <v>13</v>
      </c>
      <c r="M34802">
        <v>5049</v>
      </c>
      <c r="N34802" t="b">
        <v>0</v>
      </c>
    </row>
    <row r="34803" spans="2:14" x14ac:dyDescent="0.35">
      <c r="B34803" t="s">
        <v>288</v>
      </c>
      <c r="C34803">
        <v>4387776596.8647804</v>
      </c>
      <c r="D34803">
        <v>2663884505.9367499</v>
      </c>
      <c r="E34803">
        <v>70.201148421501699</v>
      </c>
      <c r="F34803">
        <v>13427392893.245899</v>
      </c>
      <c r="G34803" t="s">
        <v>12</v>
      </c>
      <c r="H34803" t="s">
        <v>12</v>
      </c>
      <c r="I34803" t="s">
        <v>12</v>
      </c>
      <c r="J34803" t="s">
        <v>12</v>
      </c>
      <c r="K34803" t="s">
        <v>12</v>
      </c>
      <c r="L34803" t="s">
        <v>13</v>
      </c>
      <c r="M34803">
        <v>5049</v>
      </c>
      <c r="N34803" t="b">
        <v>0</v>
      </c>
    </row>
    <row r="34804" spans="2:14" x14ac:dyDescent="0.35">
      <c r="B34804" t="s">
        <v>288</v>
      </c>
      <c r="C34804">
        <v>4626688504.0896902</v>
      </c>
      <c r="D34804">
        <v>3071435570.7516599</v>
      </c>
      <c r="E34804">
        <v>76.334689895137402</v>
      </c>
      <c r="F34804">
        <v>14417553709.527599</v>
      </c>
      <c r="G34804" t="s">
        <v>12</v>
      </c>
      <c r="H34804" t="s">
        <v>12</v>
      </c>
      <c r="I34804" t="s">
        <v>12</v>
      </c>
      <c r="J34804" t="s">
        <v>12</v>
      </c>
      <c r="K34804" t="s">
        <v>12</v>
      </c>
      <c r="L34804" t="s">
        <v>13</v>
      </c>
      <c r="M34804">
        <v>5049</v>
      </c>
      <c r="N34804" t="b">
        <v>0</v>
      </c>
    </row>
    <row r="34805" spans="2:14" x14ac:dyDescent="0.35">
      <c r="B34805" t="s">
        <v>288</v>
      </c>
      <c r="C34805">
        <v>5134472584.4193697</v>
      </c>
      <c r="D34805">
        <v>3332172543.48283</v>
      </c>
      <c r="E34805">
        <v>88.275986623255804</v>
      </c>
      <c r="F34805">
        <v>14739412796.1658</v>
      </c>
      <c r="G34805" t="s">
        <v>12</v>
      </c>
      <c r="H34805" t="s">
        <v>12</v>
      </c>
      <c r="I34805" t="s">
        <v>12</v>
      </c>
      <c r="J34805" t="s">
        <v>12</v>
      </c>
      <c r="K34805" t="s">
        <v>12</v>
      </c>
      <c r="L34805" t="s">
        <v>13</v>
      </c>
      <c r="M34805">
        <v>5049</v>
      </c>
      <c r="N34805" t="b">
        <v>0</v>
      </c>
    </row>
    <row r="34806" spans="2:14" x14ac:dyDescent="0.35">
      <c r="B34806" t="s">
        <v>288</v>
      </c>
      <c r="C34806">
        <v>5315578933.2698698</v>
      </c>
      <c r="D34806">
        <v>3630705179.6058002</v>
      </c>
      <c r="E34806">
        <v>81.887261677783897</v>
      </c>
      <c r="F34806">
        <v>14199442158.7309</v>
      </c>
      <c r="G34806" t="s">
        <v>12</v>
      </c>
      <c r="H34806" t="s">
        <v>12</v>
      </c>
      <c r="I34806" t="s">
        <v>12</v>
      </c>
      <c r="J34806" t="s">
        <v>12</v>
      </c>
      <c r="K34806" t="s">
        <v>12</v>
      </c>
      <c r="L34806" t="s">
        <v>13</v>
      </c>
      <c r="M34806">
        <v>5049</v>
      </c>
      <c r="N34806" t="b">
        <v>0</v>
      </c>
    </row>
    <row r="34807" spans="2:14" x14ac:dyDescent="0.35">
      <c r="B34807" t="s">
        <v>288</v>
      </c>
      <c r="C34807">
        <v>4382989190.2007504</v>
      </c>
      <c r="D34807">
        <v>3714611774.23666</v>
      </c>
      <c r="E34807">
        <v>94.415297565669604</v>
      </c>
      <c r="F34807">
        <v>13681719925.942699</v>
      </c>
      <c r="G34807" t="s">
        <v>12</v>
      </c>
      <c r="H34807" t="s">
        <v>12</v>
      </c>
      <c r="I34807" t="s">
        <v>12</v>
      </c>
      <c r="J34807" t="s">
        <v>12</v>
      </c>
      <c r="K34807" t="s">
        <v>12</v>
      </c>
      <c r="L34807" t="s">
        <v>13</v>
      </c>
      <c r="M34807">
        <v>5049</v>
      </c>
      <c r="N34807" t="b">
        <v>0</v>
      </c>
    </row>
    <row r="34808" spans="2:14" x14ac:dyDescent="0.35">
      <c r="B34808" t="s">
        <v>288</v>
      </c>
      <c r="C34808">
        <v>4592206908.2620296</v>
      </c>
      <c r="D34808">
        <v>3954633974.3829598</v>
      </c>
      <c r="E34808">
        <v>102.43029846662</v>
      </c>
      <c r="F34808">
        <v>13944187409.5145</v>
      </c>
      <c r="G34808" t="s">
        <v>12</v>
      </c>
      <c r="H34808" t="s">
        <v>12</v>
      </c>
      <c r="I34808" t="s">
        <v>12</v>
      </c>
      <c r="J34808" t="s">
        <v>12</v>
      </c>
      <c r="K34808" t="s">
        <v>12</v>
      </c>
      <c r="L34808" t="s">
        <v>13</v>
      </c>
      <c r="M34808">
        <v>5049</v>
      </c>
      <c r="N34808" t="b">
        <v>0</v>
      </c>
    </row>
    <row r="34809" spans="2:14" x14ac:dyDescent="0.35">
      <c r="B34809" t="s">
        <v>288</v>
      </c>
      <c r="C34809">
        <v>4589518733.8251305</v>
      </c>
      <c r="D34809">
        <v>3743473568.0567098</v>
      </c>
      <c r="E34809">
        <v>107.725880721938</v>
      </c>
      <c r="F34809">
        <v>14294817590.3388</v>
      </c>
      <c r="G34809" t="s">
        <v>12</v>
      </c>
      <c r="H34809" t="s">
        <v>12</v>
      </c>
      <c r="I34809" t="s">
        <v>12</v>
      </c>
      <c r="J34809" t="s">
        <v>12</v>
      </c>
      <c r="K34809" t="s">
        <v>12</v>
      </c>
      <c r="L34809" t="s">
        <v>13</v>
      </c>
      <c r="M34809">
        <v>5049</v>
      </c>
      <c r="N34809" t="b">
        <v>0</v>
      </c>
    </row>
    <row r="34810" spans="2:14" x14ac:dyDescent="0.35">
      <c r="B34810" t="s">
        <v>288</v>
      </c>
      <c r="C34810" t="s">
        <v>12</v>
      </c>
      <c r="D34810">
        <v>3844235397.2688298</v>
      </c>
      <c r="E34810">
        <v>110.215455434611</v>
      </c>
      <c r="F34810" t="s">
        <v>12</v>
      </c>
      <c r="G34810" t="s">
        <v>12</v>
      </c>
      <c r="H34810" t="s">
        <v>12</v>
      </c>
      <c r="I34810" t="s">
        <v>12</v>
      </c>
      <c r="J34810" t="s">
        <v>12</v>
      </c>
      <c r="K34810" t="s">
        <v>12</v>
      </c>
      <c r="L34810" t="s">
        <v>13</v>
      </c>
      <c r="M34810">
        <v>5049</v>
      </c>
      <c r="N34810" t="b">
        <v>0</v>
      </c>
    </row>
    <row r="34811" spans="2:14" x14ac:dyDescent="0.35">
      <c r="B34811" t="s">
        <v>288</v>
      </c>
      <c r="C34811" t="s">
        <v>12</v>
      </c>
      <c r="D34811">
        <v>3742370869.0949101</v>
      </c>
      <c r="E34811">
        <v>117.337103054949</v>
      </c>
      <c r="F34811" t="s">
        <v>12</v>
      </c>
      <c r="G34811" t="s">
        <v>12</v>
      </c>
      <c r="H34811" t="s">
        <v>12</v>
      </c>
      <c r="I34811" t="s">
        <v>12</v>
      </c>
      <c r="J34811" t="s">
        <v>12</v>
      </c>
      <c r="K34811" t="s">
        <v>12</v>
      </c>
      <c r="L34811" t="s">
        <v>13</v>
      </c>
      <c r="M34811">
        <v>5049</v>
      </c>
      <c r="N34811" t="b">
        <v>0</v>
      </c>
    </row>
    <row r="34812" spans="2:14" x14ac:dyDescent="0.35">
      <c r="B34812" t="s">
        <v>288</v>
      </c>
      <c r="C34812" t="s">
        <v>12</v>
      </c>
      <c r="D34812">
        <v>3491028815.3526101</v>
      </c>
      <c r="E34812">
        <v>111.071807577169</v>
      </c>
      <c r="F34812" t="s">
        <v>12</v>
      </c>
      <c r="G34812" t="s">
        <v>12</v>
      </c>
      <c r="H34812" t="s">
        <v>12</v>
      </c>
      <c r="I34812" t="s">
        <v>12</v>
      </c>
      <c r="J34812" t="s">
        <v>12</v>
      </c>
      <c r="K34812" t="s">
        <v>12</v>
      </c>
      <c r="L34812" t="s">
        <v>13</v>
      </c>
      <c r="M34812">
        <v>5049</v>
      </c>
      <c r="N34812" t="b">
        <v>0</v>
      </c>
    </row>
    <row r="34813" spans="2:14" x14ac:dyDescent="0.35">
      <c r="B34813" t="s">
        <v>288</v>
      </c>
      <c r="C34813" t="s">
        <v>12</v>
      </c>
      <c r="D34813" t="s">
        <v>12</v>
      </c>
      <c r="E34813">
        <v>114.061490367703</v>
      </c>
      <c r="F34813" t="s">
        <v>12</v>
      </c>
      <c r="G34813" t="s">
        <v>12</v>
      </c>
      <c r="H34813" t="s">
        <v>12</v>
      </c>
      <c r="I34813" t="s">
        <v>12</v>
      </c>
      <c r="J34813" t="s">
        <v>12</v>
      </c>
      <c r="K34813" t="s">
        <v>12</v>
      </c>
      <c r="L34813" t="s">
        <v>13</v>
      </c>
      <c r="M34813">
        <v>5049</v>
      </c>
      <c r="N34813" t="b">
        <v>0</v>
      </c>
    </row>
    <row r="34814" spans="2:14" x14ac:dyDescent="0.35">
      <c r="B34814" t="s">
        <v>288</v>
      </c>
      <c r="C34814" t="s">
        <v>12</v>
      </c>
      <c r="D34814" t="s">
        <v>12</v>
      </c>
      <c r="E34814">
        <v>111.0390896306</v>
      </c>
      <c r="F34814" t="s">
        <v>12</v>
      </c>
      <c r="G34814" t="s">
        <v>12</v>
      </c>
      <c r="H34814" t="s">
        <v>12</v>
      </c>
      <c r="I34814" t="s">
        <v>12</v>
      </c>
      <c r="J34814" t="s">
        <v>12</v>
      </c>
      <c r="K34814" t="s">
        <v>12</v>
      </c>
      <c r="L34814" t="s">
        <v>13</v>
      </c>
      <c r="M34814">
        <v>5049</v>
      </c>
      <c r="N34814" t="b">
        <v>0</v>
      </c>
    </row>
    <row r="34815" spans="2:14" x14ac:dyDescent="0.35">
      <c r="B34815" t="s">
        <v>288</v>
      </c>
      <c r="C34815" t="s">
        <v>12</v>
      </c>
      <c r="D34815" t="s">
        <v>12</v>
      </c>
      <c r="E34815">
        <v>103.581573043238</v>
      </c>
      <c r="F34815" t="s">
        <v>12</v>
      </c>
      <c r="G34815" t="s">
        <v>12</v>
      </c>
      <c r="H34815" t="s">
        <v>12</v>
      </c>
      <c r="I34815" t="s">
        <v>12</v>
      </c>
      <c r="J34815" t="s">
        <v>12</v>
      </c>
      <c r="K34815" t="s">
        <v>12</v>
      </c>
      <c r="L34815" t="s">
        <v>13</v>
      </c>
      <c r="M34815">
        <v>5049</v>
      </c>
      <c r="N34815" t="b">
        <v>0</v>
      </c>
    </row>
    <row r="34816" spans="2:14" x14ac:dyDescent="0.35">
      <c r="B34816" t="s">
        <v>288</v>
      </c>
      <c r="C34816" t="s">
        <v>12</v>
      </c>
      <c r="D34816" t="s">
        <v>12</v>
      </c>
      <c r="E34816" t="s">
        <v>12</v>
      </c>
      <c r="F34816" t="s">
        <v>12</v>
      </c>
      <c r="G34816" t="s">
        <v>12</v>
      </c>
      <c r="H34816" t="s">
        <v>12</v>
      </c>
      <c r="I34816" t="s">
        <v>12</v>
      </c>
      <c r="J34816" t="s">
        <v>12</v>
      </c>
      <c r="K34816" t="s">
        <v>12</v>
      </c>
      <c r="L34816" t="s">
        <v>13</v>
      </c>
      <c r="M34816">
        <v>5049</v>
      </c>
      <c r="N34816" t="b">
        <v>0</v>
      </c>
    </row>
    <row r="34817" spans="2:14" x14ac:dyDescent="0.35">
      <c r="B34817" t="s">
        <v>288</v>
      </c>
      <c r="C34817" t="s">
        <v>12</v>
      </c>
      <c r="D34817" t="s">
        <v>12</v>
      </c>
      <c r="E34817" t="s">
        <v>12</v>
      </c>
      <c r="F34817" t="s">
        <v>12</v>
      </c>
      <c r="G34817" t="s">
        <v>12</v>
      </c>
      <c r="H34817" t="s">
        <v>12</v>
      </c>
      <c r="I34817" t="s">
        <v>12</v>
      </c>
      <c r="J34817" t="s">
        <v>12</v>
      </c>
      <c r="K34817" t="s">
        <v>12</v>
      </c>
      <c r="L34817" t="s">
        <v>13</v>
      </c>
      <c r="M34817">
        <v>5049</v>
      </c>
      <c r="N34817" t="b">
        <v>0</v>
      </c>
    </row>
    <row r="34818" spans="2:14" x14ac:dyDescent="0.35">
      <c r="B34818" t="s">
        <v>288</v>
      </c>
      <c r="C34818" t="s">
        <v>12</v>
      </c>
      <c r="D34818" t="s">
        <v>12</v>
      </c>
      <c r="E34818" t="s">
        <v>12</v>
      </c>
      <c r="F34818" t="s">
        <v>12</v>
      </c>
      <c r="G34818" t="s">
        <v>12</v>
      </c>
      <c r="H34818" t="s">
        <v>12</v>
      </c>
      <c r="I34818" t="s">
        <v>12</v>
      </c>
      <c r="J34818" t="s">
        <v>12</v>
      </c>
      <c r="K34818" t="s">
        <v>12</v>
      </c>
      <c r="L34818" t="s">
        <v>13</v>
      </c>
      <c r="M34818">
        <v>5049</v>
      </c>
      <c r="N34818" t="b">
        <v>0</v>
      </c>
    </row>
    <row r="34819" spans="2:14" x14ac:dyDescent="0.35">
      <c r="B34819" t="s">
        <v>288</v>
      </c>
      <c r="C34819" t="s">
        <v>12</v>
      </c>
      <c r="D34819" t="s">
        <v>12</v>
      </c>
      <c r="E34819" t="s">
        <v>12</v>
      </c>
      <c r="F34819" t="s">
        <v>12</v>
      </c>
      <c r="G34819" t="s">
        <v>12</v>
      </c>
      <c r="H34819" t="s">
        <v>12</v>
      </c>
      <c r="I34819" t="s">
        <v>12</v>
      </c>
      <c r="J34819" t="s">
        <v>12</v>
      </c>
      <c r="K34819" t="s">
        <v>12</v>
      </c>
      <c r="L34819" t="s">
        <v>13</v>
      </c>
      <c r="M34819">
        <v>5049</v>
      </c>
      <c r="N34819" t="b">
        <v>0</v>
      </c>
    </row>
    <row r="34820" spans="2:14" x14ac:dyDescent="0.35">
      <c r="B34820" t="s">
        <v>288</v>
      </c>
      <c r="C34820" t="s">
        <v>12</v>
      </c>
      <c r="D34820" t="s">
        <v>12</v>
      </c>
      <c r="E34820" t="s">
        <v>12</v>
      </c>
      <c r="F34820" t="s">
        <v>12</v>
      </c>
      <c r="G34820" t="s">
        <v>12</v>
      </c>
      <c r="H34820" t="s">
        <v>12</v>
      </c>
      <c r="I34820" t="s">
        <v>12</v>
      </c>
      <c r="J34820" t="s">
        <v>12</v>
      </c>
      <c r="K34820" t="s">
        <v>12</v>
      </c>
      <c r="L34820" t="s">
        <v>13</v>
      </c>
      <c r="M34820">
        <v>5049</v>
      </c>
      <c r="N34820" t="b">
        <v>0</v>
      </c>
    </row>
    <row r="34821" spans="2:14" x14ac:dyDescent="0.35">
      <c r="B34821" t="s">
        <v>288</v>
      </c>
      <c r="C34821" t="s">
        <v>12</v>
      </c>
      <c r="D34821" t="s">
        <v>12</v>
      </c>
      <c r="E34821" t="s">
        <v>12</v>
      </c>
      <c r="F34821" t="s">
        <v>12</v>
      </c>
      <c r="G34821" t="s">
        <v>12</v>
      </c>
      <c r="H34821" t="s">
        <v>12</v>
      </c>
      <c r="I34821" t="s">
        <v>12</v>
      </c>
      <c r="J34821" t="s">
        <v>12</v>
      </c>
      <c r="K34821" t="s">
        <v>12</v>
      </c>
      <c r="L34821" t="s">
        <v>13</v>
      </c>
      <c r="M34821">
        <v>5049</v>
      </c>
      <c r="N34821" t="b">
        <v>0</v>
      </c>
    </row>
    <row r="34822" spans="2:14" x14ac:dyDescent="0.35">
      <c r="B34822" t="s">
        <v>288</v>
      </c>
      <c r="C34822" t="s">
        <v>12</v>
      </c>
      <c r="D34822" t="s">
        <v>12</v>
      </c>
      <c r="E34822" t="s">
        <v>12</v>
      </c>
      <c r="F34822" t="s">
        <v>12</v>
      </c>
      <c r="G34822" t="s">
        <v>12</v>
      </c>
      <c r="H34822" t="s">
        <v>12</v>
      </c>
      <c r="I34822" t="s">
        <v>12</v>
      </c>
      <c r="J34822" t="s">
        <v>12</v>
      </c>
      <c r="K34822" t="s">
        <v>12</v>
      </c>
      <c r="L34822" t="s">
        <v>13</v>
      </c>
      <c r="M34822">
        <v>5049</v>
      </c>
      <c r="N34822" t="b">
        <v>0</v>
      </c>
    </row>
    <row r="34823" spans="2:14" x14ac:dyDescent="0.35">
      <c r="B34823" t="s">
        <v>288</v>
      </c>
      <c r="C34823" t="s">
        <v>12</v>
      </c>
      <c r="D34823" t="s">
        <v>12</v>
      </c>
      <c r="E34823" t="s">
        <v>12</v>
      </c>
      <c r="F34823" t="s">
        <v>12</v>
      </c>
      <c r="G34823" t="s">
        <v>12</v>
      </c>
      <c r="H34823" t="s">
        <v>12</v>
      </c>
      <c r="I34823" t="s">
        <v>12</v>
      </c>
      <c r="J34823" t="s">
        <v>12</v>
      </c>
      <c r="K34823" t="s">
        <v>12</v>
      </c>
      <c r="L34823" t="s">
        <v>13</v>
      </c>
      <c r="M34823">
        <v>5049</v>
      </c>
      <c r="N34823" t="b">
        <v>0</v>
      </c>
    </row>
    <row r="34824" spans="2:14" x14ac:dyDescent="0.35">
      <c r="B34824" t="s">
        <v>288</v>
      </c>
      <c r="C34824" t="s">
        <v>12</v>
      </c>
      <c r="D34824" t="s">
        <v>12</v>
      </c>
      <c r="E34824" t="s">
        <v>12</v>
      </c>
      <c r="F34824" t="s">
        <v>12</v>
      </c>
      <c r="G34824" t="s">
        <v>12</v>
      </c>
      <c r="H34824" t="s">
        <v>12</v>
      </c>
      <c r="I34824" t="s">
        <v>12</v>
      </c>
      <c r="J34824" t="s">
        <v>12</v>
      </c>
      <c r="K34824" t="s">
        <v>12</v>
      </c>
      <c r="L34824" t="s">
        <v>13</v>
      </c>
      <c r="M34824">
        <v>5049</v>
      </c>
      <c r="N34824" t="b">
        <v>0</v>
      </c>
    </row>
    <row r="34825" spans="2:14" x14ac:dyDescent="0.35">
      <c r="B34825" t="s">
        <v>289</v>
      </c>
      <c r="C34825">
        <v>2605015385.0991998</v>
      </c>
      <c r="D34825">
        <v>2212349498.0609498</v>
      </c>
      <c r="E34825">
        <v>21.1126577011051</v>
      </c>
      <c r="F34825">
        <v>1121436803.5028901</v>
      </c>
      <c r="G34825">
        <v>27030</v>
      </c>
      <c r="H34825">
        <v>27030</v>
      </c>
      <c r="I34825">
        <v>6025</v>
      </c>
      <c r="J34825">
        <v>21005</v>
      </c>
      <c r="K34825">
        <v>469000</v>
      </c>
      <c r="L34825" t="s">
        <v>13</v>
      </c>
      <c r="M34825">
        <v>27030</v>
      </c>
      <c r="N34825" t="b">
        <v>0</v>
      </c>
    </row>
    <row r="34826" spans="2:14" x14ac:dyDescent="0.35">
      <c r="B34826" t="s">
        <v>289</v>
      </c>
      <c r="C34826">
        <v>2516284328.9885402</v>
      </c>
      <c r="D34826">
        <v>2070946137.43009</v>
      </c>
      <c r="E34826">
        <v>22.039362191231199</v>
      </c>
      <c r="F34826">
        <v>1166691734.0417099</v>
      </c>
      <c r="G34826">
        <v>27030</v>
      </c>
      <c r="H34826">
        <v>27030</v>
      </c>
      <c r="I34826">
        <v>6025</v>
      </c>
      <c r="J34826">
        <v>21005</v>
      </c>
      <c r="K34826">
        <v>469000</v>
      </c>
      <c r="L34826" t="s">
        <v>13</v>
      </c>
      <c r="M34826">
        <v>27030</v>
      </c>
      <c r="N34826" t="b">
        <v>0</v>
      </c>
    </row>
    <row r="34827" spans="2:14" x14ac:dyDescent="0.35">
      <c r="B34827" t="s">
        <v>289</v>
      </c>
      <c r="C34827">
        <v>2306239250.3364701</v>
      </c>
      <c r="D34827">
        <v>1449692179.3757999</v>
      </c>
      <c r="E34827">
        <v>17.274186785782799</v>
      </c>
      <c r="F34827">
        <v>1085373760.6077399</v>
      </c>
      <c r="G34827">
        <v>27030</v>
      </c>
      <c r="H34827">
        <v>27030</v>
      </c>
      <c r="I34827">
        <v>6025</v>
      </c>
      <c r="J34827">
        <v>21005</v>
      </c>
      <c r="K34827">
        <v>469000</v>
      </c>
      <c r="L34827" t="s">
        <v>13</v>
      </c>
      <c r="M34827">
        <v>27030</v>
      </c>
      <c r="N34827" t="b">
        <v>0</v>
      </c>
    </row>
    <row r="34828" spans="2:14" x14ac:dyDescent="0.35">
      <c r="B34828" t="s">
        <v>289</v>
      </c>
      <c r="C34828">
        <v>2279561395.9611502</v>
      </c>
      <c r="D34828">
        <v>1374669787.8238101</v>
      </c>
      <c r="E34828">
        <v>16.905095915883901</v>
      </c>
      <c r="F34828">
        <v>1064914822.92214</v>
      </c>
      <c r="G34828">
        <v>27030</v>
      </c>
      <c r="H34828">
        <v>27030</v>
      </c>
      <c r="I34828">
        <v>6025</v>
      </c>
      <c r="J34828">
        <v>21005</v>
      </c>
      <c r="K34828">
        <v>469000</v>
      </c>
      <c r="L34828" t="s">
        <v>13</v>
      </c>
      <c r="M34828">
        <v>27030</v>
      </c>
      <c r="N34828" t="b">
        <v>0</v>
      </c>
    </row>
    <row r="34829" spans="2:14" x14ac:dyDescent="0.35">
      <c r="B34829" t="s">
        <v>289</v>
      </c>
      <c r="C34829">
        <v>2475989368.1386199</v>
      </c>
      <c r="D34829">
        <v>1725203155.4319999</v>
      </c>
      <c r="E34829">
        <v>15.824856065752799</v>
      </c>
      <c r="F34829">
        <v>1080455499.5956399</v>
      </c>
      <c r="G34829">
        <v>27030</v>
      </c>
      <c r="H34829">
        <v>27030</v>
      </c>
      <c r="I34829">
        <v>6025</v>
      </c>
      <c r="J34829">
        <v>21005</v>
      </c>
      <c r="K34829">
        <v>469000</v>
      </c>
      <c r="L34829" t="s">
        <v>13</v>
      </c>
      <c r="M34829">
        <v>27030</v>
      </c>
      <c r="N34829" t="b">
        <v>0</v>
      </c>
    </row>
    <row r="34830" spans="2:14" x14ac:dyDescent="0.35">
      <c r="B34830" t="s">
        <v>289</v>
      </c>
      <c r="C34830">
        <v>1996785323.5151701</v>
      </c>
      <c r="D34830">
        <v>1367395514.4096701</v>
      </c>
      <c r="E34830">
        <v>11.077648756373399</v>
      </c>
      <c r="F34830">
        <v>1060682894.16774</v>
      </c>
      <c r="G34830">
        <v>24845</v>
      </c>
      <c r="H34830">
        <v>24845</v>
      </c>
      <c r="I34830">
        <v>2663</v>
      </c>
      <c r="J34830">
        <v>22182</v>
      </c>
      <c r="K34830">
        <v>1647</v>
      </c>
      <c r="L34830" t="s">
        <v>13</v>
      </c>
      <c r="M34830">
        <v>24845</v>
      </c>
      <c r="N34830" t="b">
        <v>0</v>
      </c>
    </row>
    <row r="34831" spans="2:14" x14ac:dyDescent="0.35">
      <c r="B34831" t="s">
        <v>289</v>
      </c>
      <c r="C34831">
        <v>2048847535.3742001</v>
      </c>
      <c r="D34831">
        <v>1584853257.6041701</v>
      </c>
      <c r="E34831">
        <v>10.5043807395735</v>
      </c>
      <c r="F34831">
        <v>1060682894.16774</v>
      </c>
      <c r="G34831">
        <v>24845</v>
      </c>
      <c r="H34831">
        <v>24845</v>
      </c>
      <c r="I34831">
        <v>2663</v>
      </c>
      <c r="J34831">
        <v>22182</v>
      </c>
      <c r="K34831">
        <v>1647</v>
      </c>
      <c r="L34831" t="s">
        <v>13</v>
      </c>
      <c r="M34831">
        <v>24845</v>
      </c>
      <c r="N34831" t="b">
        <v>0</v>
      </c>
    </row>
    <row r="34832" spans="2:14" x14ac:dyDescent="0.35">
      <c r="B34832" t="s">
        <v>289</v>
      </c>
      <c r="C34832">
        <v>2075128021.8612299</v>
      </c>
      <c r="D34832">
        <v>1547249244.08991</v>
      </c>
      <c r="E34832">
        <v>13.199770931226</v>
      </c>
      <c r="F34832">
        <v>1097845803.0481701</v>
      </c>
      <c r="G34832">
        <v>24845</v>
      </c>
      <c r="H34832">
        <v>24845</v>
      </c>
      <c r="I34832">
        <v>2663</v>
      </c>
      <c r="J34832">
        <v>22182</v>
      </c>
      <c r="K34832">
        <v>1647</v>
      </c>
      <c r="L34832" t="s">
        <v>13</v>
      </c>
      <c r="M34832">
        <v>24845</v>
      </c>
      <c r="N34832" t="b">
        <v>0</v>
      </c>
    </row>
    <row r="34833" spans="2:14" x14ac:dyDescent="0.35">
      <c r="B34833" t="s">
        <v>289</v>
      </c>
      <c r="C34833">
        <v>2435434026.2163801</v>
      </c>
      <c r="D34833">
        <v>1884734861.7746601</v>
      </c>
      <c r="E34833">
        <v>10.4490511216397</v>
      </c>
      <c r="F34833">
        <v>1107410813.1015401</v>
      </c>
      <c r="G34833">
        <v>24845</v>
      </c>
      <c r="H34833">
        <v>24845</v>
      </c>
      <c r="I34833">
        <v>2663</v>
      </c>
      <c r="J34833">
        <v>22182</v>
      </c>
      <c r="K34833">
        <v>1647</v>
      </c>
      <c r="L34833" t="s">
        <v>13</v>
      </c>
      <c r="M34833">
        <v>24845</v>
      </c>
      <c r="N34833" t="b">
        <v>0</v>
      </c>
    </row>
    <row r="34834" spans="2:14" x14ac:dyDescent="0.35">
      <c r="B34834" t="s">
        <v>289</v>
      </c>
      <c r="C34834">
        <v>2083105756.0724199</v>
      </c>
      <c r="D34834">
        <v>1478182565.2952001</v>
      </c>
      <c r="E34834">
        <v>12.1107700986956</v>
      </c>
      <c r="F34834">
        <v>1607454019.11163</v>
      </c>
      <c r="G34834">
        <v>24845</v>
      </c>
      <c r="H34834">
        <v>24845</v>
      </c>
      <c r="I34834">
        <v>2663</v>
      </c>
      <c r="J34834">
        <v>22182</v>
      </c>
      <c r="K34834">
        <v>1647</v>
      </c>
      <c r="L34834" t="s">
        <v>13</v>
      </c>
      <c r="M34834">
        <v>24845</v>
      </c>
      <c r="N34834" t="b">
        <v>0</v>
      </c>
    </row>
    <row r="34835" spans="2:14" x14ac:dyDescent="0.35">
      <c r="B34835" t="s">
        <v>289</v>
      </c>
      <c r="C34835">
        <v>3299976725.4785099</v>
      </c>
      <c r="D34835">
        <v>2578207032.8506799</v>
      </c>
      <c r="E34835">
        <v>11.823416326177901</v>
      </c>
      <c r="F34835">
        <v>1884120621.3912201</v>
      </c>
      <c r="G34835">
        <v>24845</v>
      </c>
      <c r="H34835">
        <v>24845</v>
      </c>
      <c r="I34835">
        <v>2663</v>
      </c>
      <c r="J34835">
        <v>22182</v>
      </c>
      <c r="K34835">
        <v>1647</v>
      </c>
      <c r="L34835" t="s">
        <v>13</v>
      </c>
      <c r="M34835">
        <v>24845</v>
      </c>
      <c r="N34835" t="b">
        <v>0</v>
      </c>
    </row>
    <row r="34836" spans="2:14" x14ac:dyDescent="0.35">
      <c r="B34836" t="s">
        <v>289</v>
      </c>
      <c r="C34836">
        <v>3233824770.4486399</v>
      </c>
      <c r="D34836">
        <v>3274753185.0022101</v>
      </c>
      <c r="E34836">
        <v>14.402336934622699</v>
      </c>
      <c r="F34836">
        <v>1821189197.52969</v>
      </c>
      <c r="G34836">
        <v>24845</v>
      </c>
      <c r="H34836">
        <v>24845</v>
      </c>
      <c r="I34836">
        <v>2663</v>
      </c>
      <c r="J34836">
        <v>22182</v>
      </c>
      <c r="K34836">
        <v>1647</v>
      </c>
      <c r="L34836" t="s">
        <v>13</v>
      </c>
      <c r="M34836">
        <v>24845</v>
      </c>
      <c r="N34836" t="b">
        <v>0</v>
      </c>
    </row>
    <row r="34837" spans="2:14" x14ac:dyDescent="0.35">
      <c r="B34837" t="s">
        <v>289</v>
      </c>
      <c r="C34837">
        <v>3372999267.9925799</v>
      </c>
      <c r="D34837">
        <v>3538359632.99231</v>
      </c>
      <c r="E34837">
        <v>12.847018428372699</v>
      </c>
      <c r="F34837">
        <v>1813358561.6547301</v>
      </c>
      <c r="G34837">
        <v>24845</v>
      </c>
      <c r="H34837">
        <v>24845</v>
      </c>
      <c r="I34837">
        <v>2663</v>
      </c>
      <c r="J34837">
        <v>22182</v>
      </c>
      <c r="K34837">
        <v>1647</v>
      </c>
      <c r="L34837" t="s">
        <v>13</v>
      </c>
      <c r="M34837">
        <v>24845</v>
      </c>
      <c r="N34837" t="b">
        <v>0</v>
      </c>
    </row>
    <row r="34838" spans="2:14" x14ac:dyDescent="0.35">
      <c r="B34838" t="s">
        <v>289</v>
      </c>
      <c r="C34838">
        <v>2961621985.9160399</v>
      </c>
      <c r="D34838">
        <v>3307065591.8241301</v>
      </c>
      <c r="E34838">
        <v>22.4074306116431</v>
      </c>
      <c r="F34838">
        <v>1728021110.5450499</v>
      </c>
      <c r="G34838">
        <v>24845</v>
      </c>
      <c r="H34838">
        <v>24845</v>
      </c>
      <c r="I34838">
        <v>2663</v>
      </c>
      <c r="J34838">
        <v>22182</v>
      </c>
      <c r="K34838">
        <v>1647</v>
      </c>
      <c r="L34838" t="s">
        <v>13</v>
      </c>
      <c r="M34838">
        <v>24845</v>
      </c>
      <c r="N34838" t="b">
        <v>0</v>
      </c>
    </row>
    <row r="34839" spans="2:14" x14ac:dyDescent="0.35">
      <c r="B34839" t="s">
        <v>289</v>
      </c>
      <c r="C34839">
        <v>2806292115.8902702</v>
      </c>
      <c r="D34839">
        <v>2921630135.0413899</v>
      </c>
      <c r="E34839">
        <v>28.461336536304</v>
      </c>
      <c r="F34839">
        <v>1705044384.33777</v>
      </c>
      <c r="G34839">
        <v>24845</v>
      </c>
      <c r="H34839">
        <v>24845</v>
      </c>
      <c r="I34839">
        <v>2663</v>
      </c>
      <c r="J34839">
        <v>22182</v>
      </c>
      <c r="K34839">
        <v>1647</v>
      </c>
      <c r="L34839" t="s">
        <v>13</v>
      </c>
      <c r="M34839">
        <v>24845</v>
      </c>
      <c r="N34839" t="b">
        <v>0</v>
      </c>
    </row>
    <row r="34840" spans="2:14" x14ac:dyDescent="0.35">
      <c r="B34840" t="s">
        <v>289</v>
      </c>
      <c r="C34840">
        <v>2593715955.4043298</v>
      </c>
      <c r="D34840">
        <v>2416090982.88973</v>
      </c>
      <c r="E34840">
        <v>30.752532484752098</v>
      </c>
      <c r="F34840">
        <v>1538680738.30686</v>
      </c>
      <c r="G34840">
        <v>24845</v>
      </c>
      <c r="H34840">
        <v>24845</v>
      </c>
      <c r="I34840">
        <v>2663</v>
      </c>
      <c r="J34840">
        <v>22182</v>
      </c>
      <c r="K34840">
        <v>1647</v>
      </c>
      <c r="L34840" t="s">
        <v>13</v>
      </c>
      <c r="M34840">
        <v>24845</v>
      </c>
      <c r="N34840" t="b">
        <v>0</v>
      </c>
    </row>
    <row r="34841" spans="2:14" x14ac:dyDescent="0.35">
      <c r="B34841" t="s">
        <v>289</v>
      </c>
      <c r="C34841">
        <v>2596975126.7596202</v>
      </c>
      <c r="D34841">
        <v>2335919146.4380498</v>
      </c>
      <c r="E34841">
        <v>28.742360518351799</v>
      </c>
      <c r="F34841">
        <v>1538680738.30686</v>
      </c>
      <c r="G34841">
        <v>24845</v>
      </c>
      <c r="H34841">
        <v>24845</v>
      </c>
      <c r="I34841">
        <v>2663</v>
      </c>
      <c r="J34841">
        <v>22182</v>
      </c>
      <c r="K34841">
        <v>1647</v>
      </c>
      <c r="L34841" t="s">
        <v>13</v>
      </c>
      <c r="M34841">
        <v>24845</v>
      </c>
      <c r="N34841" t="b">
        <v>0</v>
      </c>
    </row>
    <row r="34842" spans="2:14" x14ac:dyDescent="0.35">
      <c r="B34842" t="s">
        <v>289</v>
      </c>
      <c r="C34842">
        <v>2591091846.7347598</v>
      </c>
      <c r="D34842">
        <v>2509253763.4689498</v>
      </c>
      <c r="E34842">
        <v>25.392464803312599</v>
      </c>
      <c r="F34842">
        <v>1556498248.82253</v>
      </c>
      <c r="G34842" t="s">
        <v>12</v>
      </c>
      <c r="H34842" t="s">
        <v>12</v>
      </c>
      <c r="I34842">
        <v>2659</v>
      </c>
      <c r="J34842">
        <v>18667</v>
      </c>
      <c r="K34842">
        <v>6430</v>
      </c>
      <c r="L34842" t="s">
        <v>13</v>
      </c>
      <c r="M34842">
        <v>21326</v>
      </c>
      <c r="N34842" t="b">
        <v>0</v>
      </c>
    </row>
    <row r="34843" spans="2:14" x14ac:dyDescent="0.35">
      <c r="B34843" t="s">
        <v>289</v>
      </c>
      <c r="C34843">
        <v>2644161955.8847899</v>
      </c>
      <c r="D34843">
        <v>2376821373.5665798</v>
      </c>
      <c r="E34843">
        <v>22.4024868836546</v>
      </c>
      <c r="F34843">
        <v>1570429484.57636</v>
      </c>
      <c r="G34843" t="s">
        <v>12</v>
      </c>
      <c r="H34843" t="s">
        <v>12</v>
      </c>
      <c r="I34843">
        <v>2659</v>
      </c>
      <c r="J34843">
        <v>18667</v>
      </c>
      <c r="K34843">
        <v>6430</v>
      </c>
      <c r="L34843" t="s">
        <v>13</v>
      </c>
      <c r="M34843">
        <v>21326</v>
      </c>
      <c r="N34843" t="b">
        <v>0</v>
      </c>
    </row>
    <row r="34844" spans="2:14" x14ac:dyDescent="0.35">
      <c r="B34844" t="s">
        <v>289</v>
      </c>
      <c r="C34844">
        <v>2741146267.8677702</v>
      </c>
      <c r="D34844">
        <v>2400255916.4513402</v>
      </c>
      <c r="E34844">
        <v>21.659292035398199</v>
      </c>
      <c r="F34844">
        <v>1571854038.8497</v>
      </c>
      <c r="G34844" t="s">
        <v>12</v>
      </c>
      <c r="H34844" t="s">
        <v>12</v>
      </c>
      <c r="I34844">
        <v>2659</v>
      </c>
      <c r="J34844">
        <v>18667</v>
      </c>
      <c r="K34844">
        <v>6430</v>
      </c>
      <c r="L34844" t="s">
        <v>13</v>
      </c>
      <c r="M34844">
        <v>21326</v>
      </c>
      <c r="N34844" t="b">
        <v>0</v>
      </c>
    </row>
    <row r="34845" spans="2:14" x14ac:dyDescent="0.35">
      <c r="B34845" t="s">
        <v>289</v>
      </c>
      <c r="C34845">
        <v>2816640670.9679499</v>
      </c>
      <c r="D34845">
        <v>2573711874.58601</v>
      </c>
      <c r="E34845">
        <v>23.2514723367008</v>
      </c>
      <c r="F34845">
        <v>1599734688.78655</v>
      </c>
      <c r="G34845" t="s">
        <v>12</v>
      </c>
      <c r="H34845" t="s">
        <v>12</v>
      </c>
      <c r="I34845">
        <v>2659</v>
      </c>
      <c r="J34845">
        <v>18667</v>
      </c>
      <c r="K34845">
        <v>6430</v>
      </c>
      <c r="L34845" t="s">
        <v>13</v>
      </c>
      <c r="M34845">
        <v>21326</v>
      </c>
      <c r="N34845" t="b">
        <v>0</v>
      </c>
    </row>
    <row r="34846" spans="2:14" x14ac:dyDescent="0.35">
      <c r="B34846" t="s">
        <v>289</v>
      </c>
      <c r="C34846">
        <v>2602891009.36865</v>
      </c>
      <c r="D34846">
        <v>2666221954.49154</v>
      </c>
      <c r="E34846">
        <v>21.995966186027601</v>
      </c>
      <c r="F34846">
        <v>1540465366.3062601</v>
      </c>
      <c r="G34846" t="s">
        <v>12</v>
      </c>
      <c r="H34846" t="s">
        <v>12</v>
      </c>
      <c r="I34846">
        <v>2659</v>
      </c>
      <c r="J34846">
        <v>18667</v>
      </c>
      <c r="K34846">
        <v>6430</v>
      </c>
      <c r="L34846" t="s">
        <v>13</v>
      </c>
      <c r="M34846">
        <v>21326</v>
      </c>
      <c r="N34846" t="b">
        <v>0</v>
      </c>
    </row>
    <row r="34847" spans="2:14" x14ac:dyDescent="0.35">
      <c r="B34847" t="s">
        <v>289</v>
      </c>
      <c r="C34847">
        <v>2475881082.5908599</v>
      </c>
      <c r="D34847">
        <v>2646514900.6457601</v>
      </c>
      <c r="E34847">
        <v>22.192383478590401</v>
      </c>
      <c r="F34847">
        <v>1540465366.3062601</v>
      </c>
      <c r="G34847" t="s">
        <v>12</v>
      </c>
      <c r="H34847" t="s">
        <v>12</v>
      </c>
      <c r="I34847">
        <v>2659</v>
      </c>
      <c r="J34847">
        <v>18667</v>
      </c>
      <c r="K34847">
        <v>6430</v>
      </c>
      <c r="L34847" t="s">
        <v>13</v>
      </c>
      <c r="M34847">
        <v>21326</v>
      </c>
      <c r="N34847" t="b">
        <v>0</v>
      </c>
    </row>
    <row r="34848" spans="2:14" x14ac:dyDescent="0.35">
      <c r="B34848" t="s">
        <v>289</v>
      </c>
      <c r="C34848">
        <v>2475881082.5908599</v>
      </c>
      <c r="D34848">
        <v>2419002604.2259002</v>
      </c>
      <c r="E34848">
        <v>23.796190774042199</v>
      </c>
      <c r="F34848">
        <v>1561290844.92044</v>
      </c>
      <c r="G34848" t="s">
        <v>12</v>
      </c>
      <c r="H34848" t="s">
        <v>12</v>
      </c>
      <c r="I34848">
        <v>2659</v>
      </c>
      <c r="J34848">
        <v>18667</v>
      </c>
      <c r="K34848">
        <v>6430</v>
      </c>
      <c r="L34848" t="s">
        <v>13</v>
      </c>
      <c r="M34848">
        <v>21326</v>
      </c>
      <c r="N34848" t="b">
        <v>0</v>
      </c>
    </row>
    <row r="34849" spans="2:14" x14ac:dyDescent="0.35">
      <c r="B34849" t="s">
        <v>289</v>
      </c>
      <c r="C34849">
        <v>2448126382.0975499</v>
      </c>
      <c r="D34849">
        <v>2069710817.9695599</v>
      </c>
      <c r="E34849">
        <v>24.6515897836852</v>
      </c>
      <c r="F34849">
        <v>1481327827.59147</v>
      </c>
      <c r="G34849" t="s">
        <v>12</v>
      </c>
      <c r="H34849" t="s">
        <v>12</v>
      </c>
      <c r="I34849">
        <v>2659</v>
      </c>
      <c r="J34849">
        <v>18667</v>
      </c>
      <c r="K34849">
        <v>6430</v>
      </c>
      <c r="L34849" t="s">
        <v>13</v>
      </c>
      <c r="M34849">
        <v>21326</v>
      </c>
      <c r="N34849" t="b">
        <v>0</v>
      </c>
    </row>
    <row r="34850" spans="2:14" x14ac:dyDescent="0.35">
      <c r="B34850" t="s">
        <v>289</v>
      </c>
      <c r="C34850">
        <v>2448126382.0975499</v>
      </c>
      <c r="D34850">
        <v>2329565460.84694</v>
      </c>
      <c r="E34850">
        <v>24.469386677982701</v>
      </c>
      <c r="F34850">
        <v>1478098401.7713699</v>
      </c>
      <c r="G34850" t="s">
        <v>12</v>
      </c>
      <c r="H34850" t="s">
        <v>12</v>
      </c>
      <c r="I34850">
        <v>2659</v>
      </c>
      <c r="J34850">
        <v>18667</v>
      </c>
      <c r="K34850">
        <v>6430</v>
      </c>
      <c r="L34850" t="s">
        <v>13</v>
      </c>
      <c r="M34850">
        <v>21326</v>
      </c>
      <c r="N34850" t="b">
        <v>0</v>
      </c>
    </row>
    <row r="34851" spans="2:14" x14ac:dyDescent="0.35">
      <c r="B34851" t="s">
        <v>289</v>
      </c>
      <c r="C34851">
        <v>2414682590.1357698</v>
      </c>
      <c r="D34851">
        <v>2394481037.89364</v>
      </c>
      <c r="E34851">
        <v>22.367484280025199</v>
      </c>
      <c r="F34851">
        <v>1457767655.0313399</v>
      </c>
      <c r="G34851" t="s">
        <v>12</v>
      </c>
      <c r="H34851" t="s">
        <v>12</v>
      </c>
      <c r="I34851">
        <v>2659</v>
      </c>
      <c r="J34851">
        <v>18667</v>
      </c>
      <c r="K34851">
        <v>6430</v>
      </c>
      <c r="L34851" t="s">
        <v>13</v>
      </c>
      <c r="M34851">
        <v>21326</v>
      </c>
      <c r="N34851" t="b">
        <v>0</v>
      </c>
    </row>
    <row r="34852" spans="2:14" x14ac:dyDescent="0.35">
      <c r="B34852" t="s">
        <v>289</v>
      </c>
      <c r="C34852">
        <v>2516358713.9172902</v>
      </c>
      <c r="D34852">
        <v>2526114316.9070702</v>
      </c>
      <c r="E34852">
        <v>19.131785477369</v>
      </c>
      <c r="F34852">
        <v>1409693622.20436</v>
      </c>
      <c r="G34852" t="s">
        <v>12</v>
      </c>
      <c r="H34852" t="s">
        <v>12</v>
      </c>
      <c r="I34852">
        <v>2659</v>
      </c>
      <c r="J34852">
        <v>18667</v>
      </c>
      <c r="K34852">
        <v>6430</v>
      </c>
      <c r="L34852" t="s">
        <v>13</v>
      </c>
      <c r="M34852">
        <v>21326</v>
      </c>
      <c r="N34852" t="b">
        <v>0</v>
      </c>
    </row>
    <row r="34853" spans="2:14" x14ac:dyDescent="0.35">
      <c r="B34853" t="s">
        <v>289</v>
      </c>
      <c r="C34853">
        <v>2427987371.2511101</v>
      </c>
      <c r="D34853">
        <v>2522809024.0813398</v>
      </c>
      <c r="E34853">
        <v>21.478924832642701</v>
      </c>
      <c r="F34853">
        <v>1417266485.22789</v>
      </c>
      <c r="G34853" t="s">
        <v>12</v>
      </c>
      <c r="H34853" t="s">
        <v>12</v>
      </c>
      <c r="I34853">
        <v>2659</v>
      </c>
      <c r="J34853">
        <v>18667</v>
      </c>
      <c r="K34853">
        <v>6430</v>
      </c>
      <c r="L34853" t="s">
        <v>13</v>
      </c>
      <c r="M34853">
        <v>21326</v>
      </c>
      <c r="N34853" t="b">
        <v>0</v>
      </c>
    </row>
    <row r="34854" spans="2:14" x14ac:dyDescent="0.35">
      <c r="B34854" t="s">
        <v>289</v>
      </c>
      <c r="C34854">
        <v>2447121639.21626</v>
      </c>
      <c r="D34854">
        <v>2369712914.50249</v>
      </c>
      <c r="E34854">
        <v>21.9521649497696</v>
      </c>
      <c r="F34854">
        <v>1417266485.22789</v>
      </c>
      <c r="G34854" t="s">
        <v>12</v>
      </c>
      <c r="H34854" t="s">
        <v>12</v>
      </c>
      <c r="I34854">
        <v>8537</v>
      </c>
      <c r="J34854">
        <v>21419</v>
      </c>
      <c r="K34854">
        <v>1210</v>
      </c>
      <c r="L34854" t="s">
        <v>13</v>
      </c>
      <c r="M34854">
        <v>29956</v>
      </c>
      <c r="N34854" t="b">
        <v>0</v>
      </c>
    </row>
    <row r="34855" spans="2:14" x14ac:dyDescent="0.35">
      <c r="B34855" t="s">
        <v>289</v>
      </c>
      <c r="C34855">
        <v>2447121639.21626</v>
      </c>
      <c r="D34855">
        <v>2486170995.7961898</v>
      </c>
      <c r="E34855">
        <v>23.1422280413768</v>
      </c>
      <c r="F34855">
        <v>1417266485.22789</v>
      </c>
      <c r="G34855" t="s">
        <v>12</v>
      </c>
      <c r="H34855" t="s">
        <v>12</v>
      </c>
      <c r="I34855">
        <v>8537</v>
      </c>
      <c r="J34855">
        <v>21419</v>
      </c>
      <c r="K34855">
        <v>1210</v>
      </c>
      <c r="L34855" t="s">
        <v>13</v>
      </c>
      <c r="M34855">
        <v>29956</v>
      </c>
      <c r="N34855" t="b">
        <v>0</v>
      </c>
    </row>
    <row r="34856" spans="2:14" x14ac:dyDescent="0.35">
      <c r="B34856" t="s">
        <v>289</v>
      </c>
      <c r="C34856">
        <v>2496046625.9833002</v>
      </c>
      <c r="D34856">
        <v>2427666508.0029502</v>
      </c>
      <c r="E34856">
        <v>23.063404315987299</v>
      </c>
      <c r="F34856">
        <v>1430432056.9078901</v>
      </c>
      <c r="G34856" t="s">
        <v>12</v>
      </c>
      <c r="H34856" t="s">
        <v>12</v>
      </c>
      <c r="I34856">
        <v>8537</v>
      </c>
      <c r="J34856">
        <v>21419</v>
      </c>
      <c r="K34856">
        <v>1210</v>
      </c>
      <c r="L34856" t="s">
        <v>13</v>
      </c>
      <c r="M34856">
        <v>29956</v>
      </c>
      <c r="N34856" t="b">
        <v>0</v>
      </c>
    </row>
    <row r="34857" spans="2:14" x14ac:dyDescent="0.35">
      <c r="B34857" t="s">
        <v>289</v>
      </c>
      <c r="C34857">
        <v>2496046625.9833002</v>
      </c>
      <c r="D34857">
        <v>2449417597.64961</v>
      </c>
      <c r="E34857">
        <v>21.6096383012232</v>
      </c>
      <c r="F34857">
        <v>1447311571.1326101</v>
      </c>
      <c r="G34857" t="s">
        <v>12</v>
      </c>
      <c r="H34857" t="s">
        <v>12</v>
      </c>
      <c r="I34857">
        <v>8537</v>
      </c>
      <c r="J34857">
        <v>21419</v>
      </c>
      <c r="K34857">
        <v>1210</v>
      </c>
      <c r="L34857" t="s">
        <v>13</v>
      </c>
      <c r="M34857">
        <v>29956</v>
      </c>
      <c r="N34857" t="b">
        <v>0</v>
      </c>
    </row>
    <row r="34858" spans="2:14" x14ac:dyDescent="0.35">
      <c r="B34858" t="s">
        <v>289</v>
      </c>
      <c r="C34858">
        <v>2519969897.3868999</v>
      </c>
      <c r="D34858">
        <v>2444016521.2066102</v>
      </c>
      <c r="E34858">
        <v>22.597620877742099</v>
      </c>
      <c r="F34858">
        <v>1424655930.4574499</v>
      </c>
      <c r="G34858" t="s">
        <v>12</v>
      </c>
      <c r="H34858" t="s">
        <v>12</v>
      </c>
      <c r="I34858">
        <v>8537</v>
      </c>
      <c r="J34858">
        <v>21419</v>
      </c>
      <c r="K34858">
        <v>1210</v>
      </c>
      <c r="L34858" t="s">
        <v>13</v>
      </c>
      <c r="M34858">
        <v>29956</v>
      </c>
      <c r="N34858" t="b">
        <v>0</v>
      </c>
    </row>
    <row r="34859" spans="2:14" x14ac:dyDescent="0.35">
      <c r="B34859" t="s">
        <v>289</v>
      </c>
      <c r="C34859">
        <v>2592968330.9934802</v>
      </c>
      <c r="D34859">
        <v>2520227363.1089501</v>
      </c>
      <c r="E34859">
        <v>22.045816300748701</v>
      </c>
      <c r="F34859">
        <v>1411467101.71451</v>
      </c>
      <c r="G34859" t="s">
        <v>12</v>
      </c>
      <c r="H34859" t="s">
        <v>12</v>
      </c>
      <c r="I34859">
        <v>8537</v>
      </c>
      <c r="J34859">
        <v>21419</v>
      </c>
      <c r="K34859">
        <v>1210</v>
      </c>
      <c r="L34859" t="s">
        <v>13</v>
      </c>
      <c r="M34859">
        <v>29956</v>
      </c>
      <c r="N34859" t="b">
        <v>0</v>
      </c>
    </row>
    <row r="34860" spans="2:14" x14ac:dyDescent="0.35">
      <c r="B34860" t="s">
        <v>289</v>
      </c>
      <c r="C34860">
        <v>2677299322.4814701</v>
      </c>
      <c r="D34860">
        <v>2689866608.61169</v>
      </c>
      <c r="E34860">
        <v>22.243339529376101</v>
      </c>
      <c r="F34860">
        <v>1426624605.70612</v>
      </c>
      <c r="G34860" t="s">
        <v>12</v>
      </c>
      <c r="H34860" t="s">
        <v>12</v>
      </c>
      <c r="I34860">
        <v>8537</v>
      </c>
      <c r="J34860">
        <v>21419</v>
      </c>
      <c r="K34860">
        <v>1210</v>
      </c>
      <c r="L34860" t="s">
        <v>13</v>
      </c>
      <c r="M34860">
        <v>29956</v>
      </c>
      <c r="N34860" t="b">
        <v>0</v>
      </c>
    </row>
    <row r="34861" spans="2:14" x14ac:dyDescent="0.35">
      <c r="B34861" t="s">
        <v>289</v>
      </c>
      <c r="C34861">
        <v>2474345293.5848799</v>
      </c>
      <c r="D34861">
        <v>2911120482.8824601</v>
      </c>
      <c r="E34861">
        <v>22.194291960982198</v>
      </c>
      <c r="F34861">
        <v>1428734084.3661001</v>
      </c>
      <c r="G34861" t="s">
        <v>12</v>
      </c>
      <c r="H34861" t="s">
        <v>12</v>
      </c>
      <c r="I34861">
        <v>8537</v>
      </c>
      <c r="J34861">
        <v>21419</v>
      </c>
      <c r="K34861">
        <v>1210</v>
      </c>
      <c r="L34861" t="s">
        <v>13</v>
      </c>
      <c r="M34861">
        <v>29956</v>
      </c>
      <c r="N34861" t="b">
        <v>0</v>
      </c>
    </row>
    <row r="34862" spans="2:14" x14ac:dyDescent="0.35">
      <c r="B34862" t="s">
        <v>289</v>
      </c>
      <c r="C34862">
        <v>2377821840.3538799</v>
      </c>
      <c r="D34862">
        <v>2619721374.7842698</v>
      </c>
      <c r="E34862">
        <v>22.886368164680601</v>
      </c>
      <c r="F34862">
        <v>1403204414.4957299</v>
      </c>
      <c r="G34862" t="s">
        <v>12</v>
      </c>
      <c r="H34862" t="s">
        <v>12</v>
      </c>
      <c r="I34862">
        <v>8537</v>
      </c>
      <c r="J34862">
        <v>21419</v>
      </c>
      <c r="K34862">
        <v>1210</v>
      </c>
      <c r="L34862" t="s">
        <v>13</v>
      </c>
      <c r="M34862">
        <v>29956</v>
      </c>
      <c r="N34862" t="b">
        <v>0</v>
      </c>
    </row>
    <row r="34863" spans="2:14" x14ac:dyDescent="0.35">
      <c r="B34863" t="s">
        <v>289</v>
      </c>
      <c r="C34863">
        <v>2377821840.3538799</v>
      </c>
      <c r="D34863">
        <v>2580095081.5784998</v>
      </c>
      <c r="E34863">
        <v>24.426874503348799</v>
      </c>
      <c r="F34863">
        <v>1415643447.3782599</v>
      </c>
      <c r="G34863" t="s">
        <v>12</v>
      </c>
      <c r="H34863" t="s">
        <v>12</v>
      </c>
      <c r="I34863">
        <v>8537</v>
      </c>
      <c r="J34863">
        <v>21419</v>
      </c>
      <c r="K34863">
        <v>1210</v>
      </c>
      <c r="L34863" t="s">
        <v>13</v>
      </c>
      <c r="M34863">
        <v>29956</v>
      </c>
      <c r="N34863" t="b">
        <v>0</v>
      </c>
    </row>
    <row r="34864" spans="2:14" x14ac:dyDescent="0.35">
      <c r="B34864" t="s">
        <v>289</v>
      </c>
      <c r="C34864">
        <v>2000672653.12672</v>
      </c>
      <c r="D34864">
        <v>2532670291.0005202</v>
      </c>
      <c r="E34864">
        <v>26.436097043562899</v>
      </c>
      <c r="F34864">
        <v>1352324967.4745901</v>
      </c>
      <c r="G34864" t="s">
        <v>12</v>
      </c>
      <c r="H34864" t="s">
        <v>12</v>
      </c>
      <c r="I34864">
        <v>8537</v>
      </c>
      <c r="J34864">
        <v>21419</v>
      </c>
      <c r="K34864">
        <v>1210</v>
      </c>
      <c r="L34864" t="s">
        <v>13</v>
      </c>
      <c r="M34864">
        <v>29956</v>
      </c>
      <c r="N34864" t="b">
        <v>0</v>
      </c>
    </row>
    <row r="34865" spans="2:14" x14ac:dyDescent="0.35">
      <c r="B34865" t="s">
        <v>289</v>
      </c>
      <c r="C34865">
        <v>2083131702.26331</v>
      </c>
      <c r="D34865">
        <v>2219075082.37216</v>
      </c>
      <c r="E34865">
        <v>23.772637245222299</v>
      </c>
      <c r="F34865">
        <v>1334168735.6024499</v>
      </c>
      <c r="G34865" t="s">
        <v>12</v>
      </c>
      <c r="H34865" t="s">
        <v>12</v>
      </c>
      <c r="I34865">
        <v>8537</v>
      </c>
      <c r="J34865">
        <v>21419</v>
      </c>
      <c r="K34865">
        <v>1210</v>
      </c>
      <c r="L34865" t="s">
        <v>13</v>
      </c>
      <c r="M34865">
        <v>29956</v>
      </c>
      <c r="N34865" t="b">
        <v>0</v>
      </c>
    </row>
    <row r="34866" spans="2:14" x14ac:dyDescent="0.35">
      <c r="B34866" t="s">
        <v>289</v>
      </c>
      <c r="C34866">
        <v>2083131702.26331</v>
      </c>
      <c r="D34866">
        <v>2179532275.3309498</v>
      </c>
      <c r="E34866">
        <v>23.349502855624898</v>
      </c>
      <c r="F34866">
        <v>1380979466.69153</v>
      </c>
      <c r="G34866" t="s">
        <v>12</v>
      </c>
      <c r="H34866" t="s">
        <v>12</v>
      </c>
      <c r="I34866">
        <v>8320</v>
      </c>
      <c r="J34866">
        <v>25582</v>
      </c>
      <c r="K34866">
        <v>1374</v>
      </c>
      <c r="L34866" t="s">
        <v>13</v>
      </c>
      <c r="M34866">
        <v>33902</v>
      </c>
      <c r="N34866" t="b">
        <v>0</v>
      </c>
    </row>
    <row r="34867" spans="2:14" x14ac:dyDescent="0.35">
      <c r="B34867" t="s">
        <v>289</v>
      </c>
      <c r="C34867">
        <v>2083131702.26331</v>
      </c>
      <c r="D34867">
        <v>2178234858.75454</v>
      </c>
      <c r="E34867">
        <v>22.920315074548899</v>
      </c>
      <c r="F34867">
        <v>1401079892.46366</v>
      </c>
      <c r="G34867" t="s">
        <v>12</v>
      </c>
      <c r="H34867" t="s">
        <v>12</v>
      </c>
      <c r="I34867">
        <v>8320</v>
      </c>
      <c r="J34867">
        <v>25582</v>
      </c>
      <c r="K34867">
        <v>1374</v>
      </c>
      <c r="L34867" t="s">
        <v>13</v>
      </c>
      <c r="M34867">
        <v>33902</v>
      </c>
      <c r="N34867" t="b">
        <v>0</v>
      </c>
    </row>
    <row r="34868" spans="2:14" x14ac:dyDescent="0.35">
      <c r="B34868" t="s">
        <v>289</v>
      </c>
      <c r="C34868">
        <v>2193001811.0369101</v>
      </c>
      <c r="D34868">
        <v>2278288681.1714101</v>
      </c>
      <c r="E34868">
        <v>20.075178160473701</v>
      </c>
      <c r="F34868">
        <v>1436182970.64727</v>
      </c>
      <c r="G34868" t="s">
        <v>12</v>
      </c>
      <c r="H34868" t="s">
        <v>12</v>
      </c>
      <c r="I34868">
        <v>8320</v>
      </c>
      <c r="J34868">
        <v>25582</v>
      </c>
      <c r="K34868">
        <v>1374</v>
      </c>
      <c r="L34868" t="s">
        <v>13</v>
      </c>
      <c r="M34868">
        <v>33902</v>
      </c>
      <c r="N34868" t="b">
        <v>0</v>
      </c>
    </row>
    <row r="34869" spans="2:14" x14ac:dyDescent="0.35">
      <c r="B34869" t="s">
        <v>289</v>
      </c>
      <c r="C34869">
        <v>2193001811.0369101</v>
      </c>
      <c r="D34869">
        <v>2341374394.5363202</v>
      </c>
      <c r="E34869">
        <v>19.639292367450999</v>
      </c>
      <c r="F34869">
        <v>1475626400.0718801</v>
      </c>
      <c r="G34869" t="s">
        <v>12</v>
      </c>
      <c r="H34869" t="s">
        <v>12</v>
      </c>
      <c r="I34869">
        <v>8320</v>
      </c>
      <c r="J34869">
        <v>25582</v>
      </c>
      <c r="K34869">
        <v>1374</v>
      </c>
      <c r="L34869" t="s">
        <v>13</v>
      </c>
      <c r="M34869">
        <v>33902</v>
      </c>
      <c r="N34869" t="b">
        <v>0</v>
      </c>
    </row>
    <row r="34870" spans="2:14" x14ac:dyDescent="0.35">
      <c r="B34870" t="s">
        <v>289</v>
      </c>
      <c r="C34870">
        <v>1817099596.9804101</v>
      </c>
      <c r="D34870">
        <v>2326531826.0423999</v>
      </c>
      <c r="E34870">
        <v>19.555355910126998</v>
      </c>
      <c r="F34870">
        <v>1439992415.9140501</v>
      </c>
      <c r="G34870" t="s">
        <v>12</v>
      </c>
      <c r="H34870" t="s">
        <v>12</v>
      </c>
      <c r="I34870">
        <v>8320</v>
      </c>
      <c r="J34870">
        <v>25582</v>
      </c>
      <c r="K34870">
        <v>1374</v>
      </c>
      <c r="L34870" t="s">
        <v>13</v>
      </c>
      <c r="M34870">
        <v>33902</v>
      </c>
      <c r="N34870" t="b">
        <v>0</v>
      </c>
    </row>
    <row r="34871" spans="2:14" x14ac:dyDescent="0.35">
      <c r="B34871" t="s">
        <v>289</v>
      </c>
      <c r="C34871">
        <v>1760065569.8370299</v>
      </c>
      <c r="D34871">
        <v>2207373214.0780501</v>
      </c>
      <c r="E34871">
        <v>20.453737498711199</v>
      </c>
      <c r="F34871">
        <v>1458075461.4647</v>
      </c>
      <c r="G34871" t="s">
        <v>12</v>
      </c>
      <c r="H34871" t="s">
        <v>12</v>
      </c>
      <c r="I34871">
        <v>8320</v>
      </c>
      <c r="J34871">
        <v>25582</v>
      </c>
      <c r="K34871">
        <v>1374</v>
      </c>
      <c r="L34871" t="s">
        <v>13</v>
      </c>
      <c r="M34871">
        <v>33902</v>
      </c>
      <c r="N34871" t="b">
        <v>0</v>
      </c>
    </row>
    <row r="34872" spans="2:14" x14ac:dyDescent="0.35">
      <c r="B34872" t="s">
        <v>289</v>
      </c>
      <c r="C34872">
        <v>1760065569.8370299</v>
      </c>
      <c r="D34872">
        <v>2124848339.0736599</v>
      </c>
      <c r="E34872">
        <v>21.020100590337101</v>
      </c>
      <c r="F34872">
        <v>1435807615.5176899</v>
      </c>
      <c r="G34872" t="s">
        <v>12</v>
      </c>
      <c r="H34872" t="s">
        <v>12</v>
      </c>
      <c r="I34872">
        <v>8320</v>
      </c>
      <c r="J34872">
        <v>25582</v>
      </c>
      <c r="K34872">
        <v>1374</v>
      </c>
      <c r="L34872" t="s">
        <v>13</v>
      </c>
      <c r="M34872">
        <v>33902</v>
      </c>
      <c r="N34872" t="b">
        <v>0</v>
      </c>
    </row>
    <row r="34873" spans="2:14" x14ac:dyDescent="0.35">
      <c r="B34873" t="s">
        <v>289</v>
      </c>
      <c r="C34873">
        <v>1786636935.7655201</v>
      </c>
      <c r="D34873">
        <v>2049069845.0568199</v>
      </c>
      <c r="E34873">
        <v>20.886848820142301</v>
      </c>
      <c r="F34873">
        <v>1463731997.4374101</v>
      </c>
      <c r="G34873" t="s">
        <v>12</v>
      </c>
      <c r="H34873" t="s">
        <v>12</v>
      </c>
      <c r="I34873">
        <v>8320</v>
      </c>
      <c r="J34873">
        <v>25582</v>
      </c>
      <c r="K34873">
        <v>1374</v>
      </c>
      <c r="L34873" t="s">
        <v>13</v>
      </c>
      <c r="M34873">
        <v>33902</v>
      </c>
      <c r="N34873" t="b">
        <v>0</v>
      </c>
    </row>
    <row r="34874" spans="2:14" x14ac:dyDescent="0.35">
      <c r="B34874" t="s">
        <v>289</v>
      </c>
      <c r="C34874">
        <v>1698003963.78613</v>
      </c>
      <c r="D34874">
        <v>1999423892.5362</v>
      </c>
      <c r="E34874">
        <v>19.808182729805001</v>
      </c>
      <c r="F34874">
        <v>1376395252.0722699</v>
      </c>
      <c r="G34874" t="s">
        <v>12</v>
      </c>
      <c r="H34874" t="s">
        <v>12</v>
      </c>
      <c r="I34874">
        <v>8320</v>
      </c>
      <c r="J34874">
        <v>25582</v>
      </c>
      <c r="K34874">
        <v>1374</v>
      </c>
      <c r="L34874" t="s">
        <v>13</v>
      </c>
      <c r="M34874">
        <v>33902</v>
      </c>
      <c r="N34874" t="b">
        <v>0</v>
      </c>
    </row>
    <row r="34875" spans="2:14" x14ac:dyDescent="0.35">
      <c r="B34875" t="s">
        <v>289</v>
      </c>
      <c r="C34875">
        <v>1698003963.78613</v>
      </c>
      <c r="D34875">
        <v>1854402856.01228</v>
      </c>
      <c r="E34875">
        <v>18.990699283108999</v>
      </c>
      <c r="F34875">
        <v>1376395252.0722699</v>
      </c>
      <c r="G34875" t="s">
        <v>12</v>
      </c>
      <c r="H34875" t="s">
        <v>12</v>
      </c>
      <c r="I34875">
        <v>8320</v>
      </c>
      <c r="J34875">
        <v>25582</v>
      </c>
      <c r="K34875">
        <v>1374</v>
      </c>
      <c r="L34875" t="s">
        <v>13</v>
      </c>
      <c r="M34875">
        <v>33902</v>
      </c>
      <c r="N34875" t="b">
        <v>0</v>
      </c>
    </row>
    <row r="34876" spans="2:14" x14ac:dyDescent="0.35">
      <c r="B34876" t="s">
        <v>289</v>
      </c>
      <c r="C34876">
        <v>2296111450.9296699</v>
      </c>
      <c r="D34876">
        <v>2006121410.81989</v>
      </c>
      <c r="E34876">
        <v>18.281476364354099</v>
      </c>
      <c r="F34876">
        <v>1419527028.8787999</v>
      </c>
      <c r="G34876" t="s">
        <v>12</v>
      </c>
      <c r="H34876" t="s">
        <v>12</v>
      </c>
      <c r="I34876">
        <v>8320</v>
      </c>
      <c r="J34876">
        <v>25582</v>
      </c>
      <c r="K34876">
        <v>1374</v>
      </c>
      <c r="L34876" t="s">
        <v>13</v>
      </c>
      <c r="M34876">
        <v>33902</v>
      </c>
      <c r="N34876" t="b">
        <v>0</v>
      </c>
    </row>
    <row r="34877" spans="2:14" x14ac:dyDescent="0.35">
      <c r="B34877" t="s">
        <v>289</v>
      </c>
      <c r="C34877">
        <v>2211147448.8692899</v>
      </c>
      <c r="D34877">
        <v>2027188943.1075201</v>
      </c>
      <c r="E34877">
        <v>17.813950033761</v>
      </c>
      <c r="F34877">
        <v>1419527028.8787999</v>
      </c>
      <c r="G34877" t="s">
        <v>12</v>
      </c>
      <c r="H34877" t="s">
        <v>12</v>
      </c>
      <c r="I34877">
        <v>8320</v>
      </c>
      <c r="J34877">
        <v>25582</v>
      </c>
      <c r="K34877">
        <v>1374</v>
      </c>
      <c r="L34877" t="s">
        <v>13</v>
      </c>
      <c r="M34877">
        <v>33902</v>
      </c>
      <c r="N34877" t="b">
        <v>0</v>
      </c>
    </row>
    <row r="34878" spans="2:14" x14ac:dyDescent="0.35">
      <c r="B34878" t="s">
        <v>289</v>
      </c>
      <c r="C34878">
        <v>2256129598.8362098</v>
      </c>
      <c r="D34878">
        <v>2046387946.67787</v>
      </c>
      <c r="E34878">
        <v>16.424510809685898</v>
      </c>
      <c r="F34878">
        <v>1437259108.36676</v>
      </c>
      <c r="G34878" t="s">
        <v>12</v>
      </c>
      <c r="H34878" t="s">
        <v>12</v>
      </c>
      <c r="I34878" t="s">
        <v>12</v>
      </c>
      <c r="J34878" t="s">
        <v>12</v>
      </c>
      <c r="K34878" t="s">
        <v>12</v>
      </c>
      <c r="L34878" t="s">
        <v>13</v>
      </c>
      <c r="M34878">
        <v>39244</v>
      </c>
      <c r="N34878" t="b">
        <v>0</v>
      </c>
    </row>
    <row r="34879" spans="2:14" x14ac:dyDescent="0.35">
      <c r="B34879" t="s">
        <v>289</v>
      </c>
      <c r="C34879">
        <v>2532513863.63307</v>
      </c>
      <c r="D34879">
        <v>2137898799.0408599</v>
      </c>
      <c r="E34879">
        <v>17.757313645859</v>
      </c>
      <c r="F34879">
        <v>1574106212.9291301</v>
      </c>
      <c r="G34879" t="s">
        <v>12</v>
      </c>
      <c r="H34879" t="s">
        <v>12</v>
      </c>
      <c r="I34879" t="s">
        <v>12</v>
      </c>
      <c r="J34879" t="s">
        <v>12</v>
      </c>
      <c r="K34879" t="s">
        <v>12</v>
      </c>
      <c r="L34879" t="s">
        <v>13</v>
      </c>
      <c r="M34879">
        <v>39244</v>
      </c>
      <c r="N34879" t="b">
        <v>0</v>
      </c>
    </row>
    <row r="34880" spans="2:14" x14ac:dyDescent="0.35">
      <c r="B34880" t="s">
        <v>289</v>
      </c>
      <c r="C34880">
        <v>2531623401.66504</v>
      </c>
      <c r="D34880">
        <v>2588549814.5171299</v>
      </c>
      <c r="E34880">
        <v>17.9462056462737</v>
      </c>
      <c r="F34880">
        <v>1537155402.4026799</v>
      </c>
      <c r="G34880" t="s">
        <v>12</v>
      </c>
      <c r="H34880" t="s">
        <v>12</v>
      </c>
      <c r="I34880" t="s">
        <v>12</v>
      </c>
      <c r="J34880" t="s">
        <v>12</v>
      </c>
      <c r="K34880" t="s">
        <v>12</v>
      </c>
      <c r="L34880" t="s">
        <v>13</v>
      </c>
      <c r="M34880">
        <v>39244</v>
      </c>
      <c r="N34880" t="b">
        <v>0</v>
      </c>
    </row>
    <row r="34881" spans="2:14" x14ac:dyDescent="0.35">
      <c r="B34881" t="s">
        <v>289</v>
      </c>
      <c r="C34881">
        <v>2531623401.66504</v>
      </c>
      <c r="D34881">
        <v>2436110027.4696598</v>
      </c>
      <c r="E34881">
        <v>18.1043597984367</v>
      </c>
      <c r="F34881">
        <v>1559311954.60466</v>
      </c>
      <c r="G34881" t="s">
        <v>12</v>
      </c>
      <c r="H34881" t="s">
        <v>12</v>
      </c>
      <c r="I34881" t="s">
        <v>12</v>
      </c>
      <c r="J34881" t="s">
        <v>12</v>
      </c>
      <c r="K34881" t="s">
        <v>12</v>
      </c>
      <c r="L34881" t="s">
        <v>13</v>
      </c>
      <c r="M34881">
        <v>39244</v>
      </c>
      <c r="N34881" t="b">
        <v>0</v>
      </c>
    </row>
    <row r="34882" spans="2:14" x14ac:dyDescent="0.35">
      <c r="B34882" t="s">
        <v>289</v>
      </c>
      <c r="C34882">
        <v>2510159318.7944798</v>
      </c>
      <c r="D34882">
        <v>2621160814.9547601</v>
      </c>
      <c r="E34882">
        <v>18.861443436144398</v>
      </c>
      <c r="F34882">
        <v>1553636098.5595801</v>
      </c>
      <c r="G34882" t="s">
        <v>12</v>
      </c>
      <c r="H34882" t="s">
        <v>12</v>
      </c>
      <c r="I34882" t="s">
        <v>12</v>
      </c>
      <c r="J34882" t="s">
        <v>12</v>
      </c>
      <c r="K34882" t="s">
        <v>12</v>
      </c>
      <c r="L34882" t="s">
        <v>13</v>
      </c>
      <c r="M34882">
        <v>39244</v>
      </c>
      <c r="N34882" t="b">
        <v>0</v>
      </c>
    </row>
    <row r="34883" spans="2:14" x14ac:dyDescent="0.35">
      <c r="B34883" t="s">
        <v>289</v>
      </c>
      <c r="C34883">
        <v>2491247796.7404199</v>
      </c>
      <c r="D34883">
        <v>2642687520.5660501</v>
      </c>
      <c r="E34883">
        <v>22.777575823380399</v>
      </c>
      <c r="F34883">
        <v>1545484665.77718</v>
      </c>
      <c r="G34883" t="s">
        <v>12</v>
      </c>
      <c r="H34883" t="s">
        <v>12</v>
      </c>
      <c r="I34883" t="s">
        <v>12</v>
      </c>
      <c r="J34883" t="s">
        <v>12</v>
      </c>
      <c r="K34883" t="s">
        <v>12</v>
      </c>
      <c r="L34883" t="s">
        <v>13</v>
      </c>
      <c r="M34883">
        <v>39244</v>
      </c>
      <c r="N34883" t="b">
        <v>0</v>
      </c>
    </row>
    <row r="34884" spans="2:14" x14ac:dyDescent="0.35">
      <c r="B34884" t="s">
        <v>289</v>
      </c>
      <c r="C34884">
        <v>2437467038.0875201</v>
      </c>
      <c r="D34884">
        <v>2774435364.2778502</v>
      </c>
      <c r="E34884">
        <v>21.366638905935002</v>
      </c>
      <c r="F34884">
        <v>1571459985.7887599</v>
      </c>
      <c r="G34884" t="s">
        <v>12</v>
      </c>
      <c r="H34884" t="s">
        <v>12</v>
      </c>
      <c r="I34884" t="s">
        <v>12</v>
      </c>
      <c r="J34884" t="s">
        <v>12</v>
      </c>
      <c r="K34884" t="s">
        <v>12</v>
      </c>
      <c r="L34884" t="s">
        <v>13</v>
      </c>
      <c r="M34884">
        <v>39244</v>
      </c>
      <c r="N34884" t="b">
        <v>0</v>
      </c>
    </row>
    <row r="34885" spans="2:14" x14ac:dyDescent="0.35">
      <c r="B34885" t="s">
        <v>289</v>
      </c>
      <c r="C34885">
        <v>2599714174.2107301</v>
      </c>
      <c r="D34885">
        <v>2750727398.66327</v>
      </c>
      <c r="E34885">
        <v>22.941391281874601</v>
      </c>
      <c r="F34885">
        <v>1612255827.4979899</v>
      </c>
      <c r="G34885" t="s">
        <v>12</v>
      </c>
      <c r="H34885" t="s">
        <v>12</v>
      </c>
      <c r="I34885" t="s">
        <v>12</v>
      </c>
      <c r="J34885" t="s">
        <v>12</v>
      </c>
      <c r="K34885" t="s">
        <v>12</v>
      </c>
      <c r="L34885" t="s">
        <v>13</v>
      </c>
      <c r="M34885">
        <v>39244</v>
      </c>
      <c r="N34885" t="b">
        <v>0</v>
      </c>
    </row>
    <row r="34886" spans="2:14" x14ac:dyDescent="0.35">
      <c r="B34886" t="s">
        <v>289</v>
      </c>
      <c r="C34886">
        <v>2454337764.6023402</v>
      </c>
      <c r="D34886">
        <v>2833658476.7234201</v>
      </c>
      <c r="E34886">
        <v>23.129801154943301</v>
      </c>
      <c r="F34886">
        <v>1693622086.66677</v>
      </c>
      <c r="G34886" t="s">
        <v>12</v>
      </c>
      <c r="H34886" t="s">
        <v>12</v>
      </c>
      <c r="I34886" t="s">
        <v>12</v>
      </c>
      <c r="J34886" t="s">
        <v>12</v>
      </c>
      <c r="K34886" t="s">
        <v>12</v>
      </c>
      <c r="L34886" t="s">
        <v>13</v>
      </c>
      <c r="M34886">
        <v>39244</v>
      </c>
      <c r="N34886" t="b">
        <v>0</v>
      </c>
    </row>
    <row r="34887" spans="2:14" x14ac:dyDescent="0.35">
      <c r="B34887" t="s">
        <v>289</v>
      </c>
      <c r="C34887">
        <v>2454337764.6023402</v>
      </c>
      <c r="D34887">
        <v>2745915636.3435702</v>
      </c>
      <c r="E34887">
        <v>24.219413675213701</v>
      </c>
      <c r="F34887">
        <v>1653287256.7953501</v>
      </c>
      <c r="G34887" t="s">
        <v>12</v>
      </c>
      <c r="H34887" t="s">
        <v>12</v>
      </c>
      <c r="I34887" t="s">
        <v>12</v>
      </c>
      <c r="J34887" t="s">
        <v>12</v>
      </c>
      <c r="K34887" t="s">
        <v>12</v>
      </c>
      <c r="L34887" t="s">
        <v>13</v>
      </c>
      <c r="M34887">
        <v>39244</v>
      </c>
      <c r="N34887" t="b">
        <v>0</v>
      </c>
    </row>
    <row r="34888" spans="2:14" x14ac:dyDescent="0.35">
      <c r="B34888" t="s">
        <v>289</v>
      </c>
      <c r="C34888">
        <v>4635482761.2532797</v>
      </c>
      <c r="D34888">
        <v>2440655904.75525</v>
      </c>
      <c r="E34888">
        <v>24.006851529800201</v>
      </c>
      <c r="F34888">
        <v>1585507709.4038</v>
      </c>
      <c r="G34888" t="s">
        <v>12</v>
      </c>
      <c r="H34888" t="s">
        <v>12</v>
      </c>
      <c r="I34888" t="s">
        <v>12</v>
      </c>
      <c r="J34888" t="s">
        <v>12</v>
      </c>
      <c r="K34888" t="s">
        <v>12</v>
      </c>
      <c r="L34888" t="s">
        <v>13</v>
      </c>
      <c r="M34888">
        <v>39244</v>
      </c>
      <c r="N34888" t="b">
        <v>0</v>
      </c>
    </row>
    <row r="34889" spans="2:14" x14ac:dyDescent="0.35">
      <c r="B34889" t="s">
        <v>289</v>
      </c>
      <c r="C34889">
        <v>4824719720.1436901</v>
      </c>
      <c r="D34889">
        <v>2388997527.1919799</v>
      </c>
      <c r="E34889">
        <v>24.726387968928801</v>
      </c>
      <c r="F34889">
        <v>1584390106.20226</v>
      </c>
      <c r="G34889" t="s">
        <v>12</v>
      </c>
      <c r="H34889" t="s">
        <v>12</v>
      </c>
      <c r="I34889" t="s">
        <v>12</v>
      </c>
      <c r="J34889" t="s">
        <v>12</v>
      </c>
      <c r="K34889" t="s">
        <v>12</v>
      </c>
      <c r="L34889" t="s">
        <v>13</v>
      </c>
      <c r="M34889">
        <v>39244</v>
      </c>
      <c r="N34889" t="b">
        <v>0</v>
      </c>
    </row>
    <row r="34890" spans="2:14" x14ac:dyDescent="0.35">
      <c r="B34890" t="s">
        <v>289</v>
      </c>
      <c r="C34890">
        <v>4889476408.0953598</v>
      </c>
      <c r="D34890">
        <v>2610200484.7972298</v>
      </c>
      <c r="E34890">
        <v>23.902670595677101</v>
      </c>
      <c r="F34890">
        <v>1613462298.43207</v>
      </c>
      <c r="G34890">
        <v>41609</v>
      </c>
      <c r="H34890">
        <v>41609</v>
      </c>
      <c r="I34890">
        <v>8191</v>
      </c>
      <c r="J34890">
        <v>33418</v>
      </c>
      <c r="K34890">
        <v>1028</v>
      </c>
      <c r="L34890" t="s">
        <v>13</v>
      </c>
      <c r="M34890">
        <v>41609</v>
      </c>
      <c r="N34890" t="b">
        <v>0</v>
      </c>
    </row>
    <row r="34891" spans="2:14" x14ac:dyDescent="0.35">
      <c r="B34891" t="s">
        <v>289</v>
      </c>
      <c r="C34891">
        <v>4620960394.74895</v>
      </c>
      <c r="D34891">
        <v>2517103552.70753</v>
      </c>
      <c r="E34891">
        <v>21.169018107008299</v>
      </c>
      <c r="F34891">
        <v>1633635178.3547499</v>
      </c>
      <c r="G34891">
        <v>41609</v>
      </c>
      <c r="H34891">
        <v>41609</v>
      </c>
      <c r="I34891">
        <v>8191</v>
      </c>
      <c r="J34891">
        <v>33418</v>
      </c>
      <c r="K34891">
        <v>1028</v>
      </c>
      <c r="L34891" t="s">
        <v>13</v>
      </c>
      <c r="M34891">
        <v>41609</v>
      </c>
      <c r="N34891" t="b">
        <v>0</v>
      </c>
    </row>
    <row r="34892" spans="2:14" x14ac:dyDescent="0.35">
      <c r="B34892" t="s">
        <v>289</v>
      </c>
      <c r="C34892">
        <v>4579462590.9077396</v>
      </c>
      <c r="D34892">
        <v>2522187166.3981199</v>
      </c>
      <c r="E34892">
        <v>20.6515783479291</v>
      </c>
      <c r="F34892">
        <v>1611639901.64972</v>
      </c>
      <c r="G34892">
        <v>41609</v>
      </c>
      <c r="H34892">
        <v>41609</v>
      </c>
      <c r="I34892">
        <v>8191</v>
      </c>
      <c r="J34892">
        <v>33418</v>
      </c>
      <c r="K34892">
        <v>1028</v>
      </c>
      <c r="L34892" t="s">
        <v>13</v>
      </c>
      <c r="M34892">
        <v>41609</v>
      </c>
      <c r="N34892" t="b">
        <v>0</v>
      </c>
    </row>
    <row r="34893" spans="2:14" x14ac:dyDescent="0.35">
      <c r="B34893" t="s">
        <v>289</v>
      </c>
      <c r="C34893">
        <v>4579462590.9077396</v>
      </c>
      <c r="D34893">
        <v>2298187912.4965701</v>
      </c>
      <c r="E34893">
        <v>22.4798283134412</v>
      </c>
      <c r="F34893">
        <v>1623639578.94927</v>
      </c>
      <c r="G34893">
        <v>41609</v>
      </c>
      <c r="H34893">
        <v>41609</v>
      </c>
      <c r="I34893">
        <v>8191</v>
      </c>
      <c r="J34893">
        <v>33418</v>
      </c>
      <c r="K34893">
        <v>1028</v>
      </c>
      <c r="L34893" t="s">
        <v>13</v>
      </c>
      <c r="M34893">
        <v>41609</v>
      </c>
      <c r="N34893" t="b">
        <v>0</v>
      </c>
    </row>
    <row r="34894" spans="2:14" x14ac:dyDescent="0.35">
      <c r="B34894" t="s">
        <v>289</v>
      </c>
      <c r="C34894">
        <v>1958186406.91903</v>
      </c>
      <c r="D34894">
        <v>2101429995.1094899</v>
      </c>
      <c r="E34894">
        <v>21.551197663096399</v>
      </c>
      <c r="F34894">
        <v>1588364058.4675901</v>
      </c>
      <c r="G34894">
        <v>41609</v>
      </c>
      <c r="H34894">
        <v>41609</v>
      </c>
      <c r="I34894">
        <v>8191</v>
      </c>
      <c r="J34894">
        <v>33418</v>
      </c>
      <c r="K34894">
        <v>1028</v>
      </c>
      <c r="L34894" t="s">
        <v>13</v>
      </c>
      <c r="M34894">
        <v>41609</v>
      </c>
      <c r="N34894" t="b">
        <v>0</v>
      </c>
    </row>
    <row r="34895" spans="2:14" x14ac:dyDescent="0.35">
      <c r="B34895" t="s">
        <v>289</v>
      </c>
      <c r="C34895">
        <v>2688000215.8642001</v>
      </c>
      <c r="D34895">
        <v>2175964972.60537</v>
      </c>
      <c r="E34895">
        <v>21.539850483863599</v>
      </c>
      <c r="F34895">
        <v>1587725800.8740699</v>
      </c>
      <c r="G34895">
        <v>41609</v>
      </c>
      <c r="H34895">
        <v>41609</v>
      </c>
      <c r="I34895">
        <v>8191</v>
      </c>
      <c r="J34895">
        <v>33418</v>
      </c>
      <c r="K34895">
        <v>1028</v>
      </c>
      <c r="L34895" t="s">
        <v>13</v>
      </c>
      <c r="M34895">
        <v>41609</v>
      </c>
      <c r="N34895" t="b">
        <v>0</v>
      </c>
    </row>
    <row r="34896" spans="2:14" x14ac:dyDescent="0.35">
      <c r="B34896" t="s">
        <v>289</v>
      </c>
      <c r="C34896">
        <v>2506169898.3050799</v>
      </c>
      <c r="D34896">
        <v>2123333950.42068</v>
      </c>
      <c r="E34896">
        <v>19.627371030375599</v>
      </c>
      <c r="F34896">
        <v>1531759870.74421</v>
      </c>
      <c r="G34896">
        <v>41609</v>
      </c>
      <c r="H34896">
        <v>41609</v>
      </c>
      <c r="I34896">
        <v>8191</v>
      </c>
      <c r="J34896">
        <v>33418</v>
      </c>
      <c r="K34896">
        <v>1028</v>
      </c>
      <c r="L34896" t="s">
        <v>13</v>
      </c>
      <c r="M34896">
        <v>41609</v>
      </c>
      <c r="N34896" t="b">
        <v>0</v>
      </c>
    </row>
    <row r="34897" spans="2:14" x14ac:dyDescent="0.35">
      <c r="B34897" t="s">
        <v>289</v>
      </c>
      <c r="C34897">
        <v>2348197587.36413</v>
      </c>
      <c r="D34897">
        <v>2050869112.1870799</v>
      </c>
      <c r="E34897">
        <v>17.9365735239647</v>
      </c>
      <c r="F34897">
        <v>1456489401.1884999</v>
      </c>
      <c r="G34897">
        <v>41609</v>
      </c>
      <c r="H34897">
        <v>41609</v>
      </c>
      <c r="I34897">
        <v>8191</v>
      </c>
      <c r="J34897">
        <v>33418</v>
      </c>
      <c r="K34897">
        <v>1028</v>
      </c>
      <c r="L34897" t="s">
        <v>13</v>
      </c>
      <c r="M34897">
        <v>41609</v>
      </c>
      <c r="N34897" t="b">
        <v>0</v>
      </c>
    </row>
    <row r="34898" spans="2:14" x14ac:dyDescent="0.35">
      <c r="B34898" t="s">
        <v>289</v>
      </c>
      <c r="C34898">
        <v>2231041847.5775299</v>
      </c>
      <c r="D34898">
        <v>1871658086.6237299</v>
      </c>
      <c r="E34898">
        <v>18.5164052469136</v>
      </c>
      <c r="F34898">
        <v>1458239498.0648501</v>
      </c>
      <c r="G34898">
        <v>41609</v>
      </c>
      <c r="H34898">
        <v>41609</v>
      </c>
      <c r="I34898">
        <v>8191</v>
      </c>
      <c r="J34898">
        <v>33418</v>
      </c>
      <c r="K34898">
        <v>1028</v>
      </c>
      <c r="L34898" t="s">
        <v>13</v>
      </c>
      <c r="M34898">
        <v>41609</v>
      </c>
      <c r="N34898" t="b">
        <v>0</v>
      </c>
    </row>
    <row r="34899" spans="2:14" x14ac:dyDescent="0.35">
      <c r="B34899" t="s">
        <v>289</v>
      </c>
      <c r="C34899">
        <v>2170260272.3210201</v>
      </c>
      <c r="D34899">
        <v>1698471696.15222</v>
      </c>
      <c r="E34899">
        <v>18.021355932203399</v>
      </c>
      <c r="F34899">
        <v>1457644250.3225801</v>
      </c>
      <c r="G34899">
        <v>41609</v>
      </c>
      <c r="H34899">
        <v>41609</v>
      </c>
      <c r="I34899">
        <v>8191</v>
      </c>
      <c r="J34899">
        <v>33418</v>
      </c>
      <c r="K34899">
        <v>1028</v>
      </c>
      <c r="L34899" t="s">
        <v>13</v>
      </c>
      <c r="M34899">
        <v>41609</v>
      </c>
      <c r="N34899" t="b">
        <v>0</v>
      </c>
    </row>
    <row r="34900" spans="2:14" x14ac:dyDescent="0.35">
      <c r="B34900" t="s">
        <v>289</v>
      </c>
      <c r="C34900">
        <v>1939695849.2106299</v>
      </c>
      <c r="D34900">
        <v>1652858634.5331399</v>
      </c>
      <c r="E34900">
        <v>17.391910642538999</v>
      </c>
      <c r="F34900">
        <v>1455159190.2703099</v>
      </c>
      <c r="G34900">
        <v>41609</v>
      </c>
      <c r="H34900">
        <v>41609</v>
      </c>
      <c r="I34900">
        <v>8191</v>
      </c>
      <c r="J34900">
        <v>33418</v>
      </c>
      <c r="K34900">
        <v>1028</v>
      </c>
      <c r="L34900" t="s">
        <v>13</v>
      </c>
      <c r="M34900">
        <v>41609</v>
      </c>
      <c r="N34900" t="b">
        <v>0</v>
      </c>
    </row>
    <row r="34901" spans="2:14" x14ac:dyDescent="0.35">
      <c r="B34901" t="s">
        <v>289</v>
      </c>
      <c r="C34901">
        <v>1661050060.6145999</v>
      </c>
      <c r="D34901">
        <v>1743367274.67312</v>
      </c>
      <c r="E34901">
        <v>15.8721755796852</v>
      </c>
      <c r="F34901">
        <v>1448550084.2469101</v>
      </c>
      <c r="G34901">
        <v>41609</v>
      </c>
      <c r="H34901">
        <v>41609</v>
      </c>
      <c r="I34901">
        <v>8191</v>
      </c>
      <c r="J34901">
        <v>33418</v>
      </c>
      <c r="K34901">
        <v>1028</v>
      </c>
      <c r="L34901" t="s">
        <v>13</v>
      </c>
      <c r="M34901">
        <v>41609</v>
      </c>
      <c r="N34901" t="b">
        <v>0</v>
      </c>
    </row>
    <row r="34902" spans="2:14" x14ac:dyDescent="0.35">
      <c r="B34902" t="s">
        <v>289</v>
      </c>
      <c r="C34902">
        <v>1659686605.82832</v>
      </c>
      <c r="D34902">
        <v>1708980956.2262101</v>
      </c>
      <c r="E34902">
        <v>14.367862284069099</v>
      </c>
      <c r="F34902">
        <v>1445446611.5457799</v>
      </c>
      <c r="G34902" t="s">
        <v>12</v>
      </c>
      <c r="H34902" t="s">
        <v>12</v>
      </c>
      <c r="I34902" t="s">
        <v>12</v>
      </c>
      <c r="J34902" t="s">
        <v>12</v>
      </c>
      <c r="K34902" t="s">
        <v>12</v>
      </c>
      <c r="L34902" t="s">
        <v>13</v>
      </c>
      <c r="M34902">
        <v>41859</v>
      </c>
      <c r="N34902" t="b">
        <v>0</v>
      </c>
    </row>
    <row r="34903" spans="2:14" x14ac:dyDescent="0.35">
      <c r="B34903" t="s">
        <v>289</v>
      </c>
      <c r="C34903">
        <v>1614433256.7567599</v>
      </c>
      <c r="D34903">
        <v>1606281362.9939699</v>
      </c>
      <c r="E34903">
        <v>13.900282087447099</v>
      </c>
      <c r="F34903">
        <v>1445446611.5457799</v>
      </c>
      <c r="G34903" t="s">
        <v>12</v>
      </c>
      <c r="H34903" t="s">
        <v>12</v>
      </c>
      <c r="I34903" t="s">
        <v>12</v>
      </c>
      <c r="J34903" t="s">
        <v>12</v>
      </c>
      <c r="K34903" t="s">
        <v>12</v>
      </c>
      <c r="L34903" t="s">
        <v>13</v>
      </c>
      <c r="M34903">
        <v>41859</v>
      </c>
      <c r="N34903" t="b">
        <v>0</v>
      </c>
    </row>
    <row r="34904" spans="2:14" x14ac:dyDescent="0.35">
      <c r="B34904" t="s">
        <v>289</v>
      </c>
      <c r="C34904">
        <v>1592235428.6148</v>
      </c>
      <c r="D34904">
        <v>1529916759.0690701</v>
      </c>
      <c r="E34904">
        <v>14.5975652260506</v>
      </c>
      <c r="F34904">
        <v>1426471100.96316</v>
      </c>
      <c r="G34904" t="s">
        <v>12</v>
      </c>
      <c r="H34904" t="s">
        <v>12</v>
      </c>
      <c r="I34904" t="s">
        <v>12</v>
      </c>
      <c r="J34904" t="s">
        <v>12</v>
      </c>
      <c r="K34904" t="s">
        <v>12</v>
      </c>
      <c r="L34904" t="s">
        <v>13</v>
      </c>
      <c r="M34904">
        <v>41859</v>
      </c>
      <c r="N34904" t="b">
        <v>0</v>
      </c>
    </row>
    <row r="34905" spans="2:14" x14ac:dyDescent="0.35">
      <c r="B34905" t="s">
        <v>289</v>
      </c>
      <c r="C34905">
        <v>1620716270.40097</v>
      </c>
      <c r="D34905">
        <v>1607950288.16325</v>
      </c>
      <c r="E34905">
        <v>14.275951914635</v>
      </c>
      <c r="F34905">
        <v>1404136794.17187</v>
      </c>
      <c r="G34905" t="s">
        <v>12</v>
      </c>
      <c r="H34905" t="s">
        <v>12</v>
      </c>
      <c r="I34905" t="s">
        <v>12</v>
      </c>
      <c r="J34905" t="s">
        <v>12</v>
      </c>
      <c r="K34905" t="s">
        <v>12</v>
      </c>
      <c r="L34905" t="s">
        <v>13</v>
      </c>
      <c r="M34905">
        <v>41859</v>
      </c>
      <c r="N34905" t="b">
        <v>0</v>
      </c>
    </row>
    <row r="34906" spans="2:14" x14ac:dyDescent="0.35">
      <c r="B34906" t="s">
        <v>289</v>
      </c>
      <c r="C34906">
        <v>1398311711.4955201</v>
      </c>
      <c r="D34906">
        <v>1765045796.7953</v>
      </c>
      <c r="E34906">
        <v>13.366719116112799</v>
      </c>
      <c r="F34906">
        <v>1401412175.8238101</v>
      </c>
      <c r="G34906" t="s">
        <v>12</v>
      </c>
      <c r="H34906" t="s">
        <v>12</v>
      </c>
      <c r="I34906" t="s">
        <v>12</v>
      </c>
      <c r="J34906" t="s">
        <v>12</v>
      </c>
      <c r="K34906" t="s">
        <v>12</v>
      </c>
      <c r="L34906" t="s">
        <v>13</v>
      </c>
      <c r="M34906">
        <v>41859</v>
      </c>
      <c r="N34906" t="b">
        <v>0</v>
      </c>
    </row>
    <row r="34907" spans="2:14" x14ac:dyDescent="0.35">
      <c r="B34907" t="s">
        <v>289</v>
      </c>
      <c r="C34907">
        <v>1352525386.3685501</v>
      </c>
      <c r="D34907">
        <v>1723298257.8923199</v>
      </c>
      <c r="E34907">
        <v>12.719364834759901</v>
      </c>
      <c r="F34907">
        <v>1407190045.6043999</v>
      </c>
      <c r="G34907" t="s">
        <v>12</v>
      </c>
      <c r="H34907" t="s">
        <v>12</v>
      </c>
      <c r="I34907" t="s">
        <v>12</v>
      </c>
      <c r="J34907" t="s">
        <v>12</v>
      </c>
      <c r="K34907" t="s">
        <v>12</v>
      </c>
      <c r="L34907" t="s">
        <v>13</v>
      </c>
      <c r="M34907">
        <v>41859</v>
      </c>
      <c r="N34907" t="b">
        <v>0</v>
      </c>
    </row>
    <row r="34908" spans="2:14" x14ac:dyDescent="0.35">
      <c r="B34908" t="s">
        <v>289</v>
      </c>
      <c r="C34908">
        <v>1352525386.3685501</v>
      </c>
      <c r="D34908">
        <v>1546596000.8975599</v>
      </c>
      <c r="E34908">
        <v>13.3100841810483</v>
      </c>
      <c r="F34908">
        <v>1410278700.67136</v>
      </c>
      <c r="G34908" t="s">
        <v>12</v>
      </c>
      <c r="H34908" t="s">
        <v>12</v>
      </c>
      <c r="I34908" t="s">
        <v>12</v>
      </c>
      <c r="J34908" t="s">
        <v>12</v>
      </c>
      <c r="K34908" t="s">
        <v>12</v>
      </c>
      <c r="L34908" t="s">
        <v>13</v>
      </c>
      <c r="M34908">
        <v>41859</v>
      </c>
      <c r="N34908" t="b">
        <v>0</v>
      </c>
    </row>
    <row r="34909" spans="2:14" x14ac:dyDescent="0.35">
      <c r="B34909" t="s">
        <v>289</v>
      </c>
      <c r="C34909">
        <v>1240591994.1775801</v>
      </c>
      <c r="D34909">
        <v>1469049282.3526199</v>
      </c>
      <c r="E34909">
        <v>14.5565866337871</v>
      </c>
      <c r="F34909">
        <v>1389480588.79882</v>
      </c>
      <c r="G34909" t="s">
        <v>12</v>
      </c>
      <c r="H34909" t="s">
        <v>12</v>
      </c>
      <c r="I34909" t="s">
        <v>12</v>
      </c>
      <c r="J34909" t="s">
        <v>12</v>
      </c>
      <c r="K34909" t="s">
        <v>12</v>
      </c>
      <c r="L34909" t="s">
        <v>13</v>
      </c>
      <c r="M34909">
        <v>41859</v>
      </c>
      <c r="N34909" t="b">
        <v>0</v>
      </c>
    </row>
    <row r="34910" spans="2:14" x14ac:dyDescent="0.35">
      <c r="B34910" t="s">
        <v>289</v>
      </c>
      <c r="C34910">
        <v>1237969574.73295</v>
      </c>
      <c r="D34910">
        <v>1397820542.67014</v>
      </c>
      <c r="E34910">
        <v>14.205281284532701</v>
      </c>
      <c r="F34910">
        <v>1397151172.3009501</v>
      </c>
      <c r="G34910" t="s">
        <v>12</v>
      </c>
      <c r="H34910" t="s">
        <v>12</v>
      </c>
      <c r="I34910" t="s">
        <v>12</v>
      </c>
      <c r="J34910" t="s">
        <v>12</v>
      </c>
      <c r="K34910" t="s">
        <v>12</v>
      </c>
      <c r="L34910" t="s">
        <v>13</v>
      </c>
      <c r="M34910">
        <v>41859</v>
      </c>
      <c r="N34910" t="b">
        <v>0</v>
      </c>
    </row>
    <row r="34911" spans="2:14" x14ac:dyDescent="0.35">
      <c r="B34911" t="s">
        <v>289</v>
      </c>
      <c r="C34911">
        <v>1185595448.5359001</v>
      </c>
      <c r="D34911">
        <v>1310067236.99228</v>
      </c>
      <c r="E34911">
        <v>12.709254153178801</v>
      </c>
      <c r="F34911">
        <v>1385272722.7701399</v>
      </c>
      <c r="G34911" t="s">
        <v>12</v>
      </c>
      <c r="H34911" t="s">
        <v>12</v>
      </c>
      <c r="I34911" t="s">
        <v>12</v>
      </c>
      <c r="J34911" t="s">
        <v>12</v>
      </c>
      <c r="K34911" t="s">
        <v>12</v>
      </c>
      <c r="L34911" t="s">
        <v>13</v>
      </c>
      <c r="M34911">
        <v>41859</v>
      </c>
      <c r="N34911" t="b">
        <v>0</v>
      </c>
    </row>
    <row r="34912" spans="2:14" x14ac:dyDescent="0.35">
      <c r="B34912" t="s">
        <v>289</v>
      </c>
      <c r="C34912">
        <v>1110688309.9711299</v>
      </c>
      <c r="D34912">
        <v>1220499226.4879401</v>
      </c>
      <c r="E34912">
        <v>12.057209979967199</v>
      </c>
      <c r="F34912">
        <v>1432480439.8745501</v>
      </c>
      <c r="G34912" t="s">
        <v>12</v>
      </c>
      <c r="H34912" t="s">
        <v>12</v>
      </c>
      <c r="I34912" t="s">
        <v>12</v>
      </c>
      <c r="J34912" t="s">
        <v>12</v>
      </c>
      <c r="K34912" t="s">
        <v>12</v>
      </c>
      <c r="L34912" t="s">
        <v>13</v>
      </c>
      <c r="M34912">
        <v>41859</v>
      </c>
      <c r="N34912" t="b">
        <v>0</v>
      </c>
    </row>
    <row r="34913" spans="2:14" x14ac:dyDescent="0.35">
      <c r="B34913" t="s">
        <v>289</v>
      </c>
      <c r="C34913">
        <v>1062165401.6099</v>
      </c>
      <c r="D34913">
        <v>1226613142.1256001</v>
      </c>
      <c r="E34913">
        <v>11.4045728733676</v>
      </c>
      <c r="F34913">
        <v>1409104997.72106</v>
      </c>
      <c r="G34913" t="s">
        <v>12</v>
      </c>
      <c r="H34913" t="s">
        <v>12</v>
      </c>
      <c r="I34913" t="s">
        <v>12</v>
      </c>
      <c r="J34913" t="s">
        <v>12</v>
      </c>
      <c r="K34913" t="s">
        <v>12</v>
      </c>
      <c r="L34913" t="s">
        <v>13</v>
      </c>
      <c r="M34913">
        <v>41859</v>
      </c>
      <c r="N34913" t="b">
        <v>0</v>
      </c>
    </row>
    <row r="34914" spans="2:14" x14ac:dyDescent="0.35">
      <c r="B34914" t="s">
        <v>289</v>
      </c>
      <c r="C34914">
        <v>1062165401.6099</v>
      </c>
      <c r="D34914">
        <v>1102585649.7183101</v>
      </c>
      <c r="E34914">
        <v>10.6406273258052</v>
      </c>
      <c r="F34914">
        <v>1400046952.3824501</v>
      </c>
      <c r="G34914" t="s">
        <v>12</v>
      </c>
      <c r="H34914" t="s">
        <v>12</v>
      </c>
      <c r="I34914" t="s">
        <v>12</v>
      </c>
      <c r="J34914" t="s">
        <v>12</v>
      </c>
      <c r="K34914" t="s">
        <v>12</v>
      </c>
      <c r="L34914" t="s">
        <v>13</v>
      </c>
      <c r="M34914">
        <v>50191</v>
      </c>
      <c r="N34914" t="b">
        <v>0</v>
      </c>
    </row>
    <row r="34915" spans="2:14" x14ac:dyDescent="0.35">
      <c r="B34915" t="s">
        <v>289</v>
      </c>
      <c r="C34915">
        <v>1086676407.0852001</v>
      </c>
      <c r="D34915">
        <v>1048571636.19248</v>
      </c>
      <c r="E34915">
        <v>9.8967228794769309</v>
      </c>
      <c r="F34915">
        <v>1422952269.01401</v>
      </c>
      <c r="G34915" t="s">
        <v>12</v>
      </c>
      <c r="H34915" t="s">
        <v>12</v>
      </c>
      <c r="I34915" t="s">
        <v>12</v>
      </c>
      <c r="J34915" t="s">
        <v>12</v>
      </c>
      <c r="K34915" t="s">
        <v>12</v>
      </c>
      <c r="L34915" t="s">
        <v>13</v>
      </c>
      <c r="M34915">
        <v>50191</v>
      </c>
      <c r="N34915" t="b">
        <v>0</v>
      </c>
    </row>
    <row r="34916" spans="2:14" x14ac:dyDescent="0.35">
      <c r="B34916" t="s">
        <v>289</v>
      </c>
      <c r="C34916">
        <v>1101144955.7297201</v>
      </c>
      <c r="D34916">
        <v>1108934326.0624399</v>
      </c>
      <c r="E34916">
        <v>9.9417586805824794</v>
      </c>
      <c r="F34916">
        <v>1415229488.92729</v>
      </c>
      <c r="G34916" t="s">
        <v>12</v>
      </c>
      <c r="H34916" t="s">
        <v>12</v>
      </c>
      <c r="I34916" t="s">
        <v>12</v>
      </c>
      <c r="J34916" t="s">
        <v>12</v>
      </c>
      <c r="K34916" t="s">
        <v>12</v>
      </c>
      <c r="L34916" t="s">
        <v>13</v>
      </c>
      <c r="M34916">
        <v>50191</v>
      </c>
      <c r="N34916" t="b">
        <v>0</v>
      </c>
    </row>
    <row r="34917" spans="2:14" x14ac:dyDescent="0.35">
      <c r="B34917" t="s">
        <v>289</v>
      </c>
      <c r="C34917">
        <v>1094511683.11728</v>
      </c>
      <c r="D34917">
        <v>1096764566.2189701</v>
      </c>
      <c r="E34917">
        <v>8.9005927255033193</v>
      </c>
      <c r="F34917">
        <v>1419897688.31971</v>
      </c>
      <c r="G34917" t="s">
        <v>12</v>
      </c>
      <c r="H34917" t="s">
        <v>12</v>
      </c>
      <c r="I34917" t="s">
        <v>12</v>
      </c>
      <c r="J34917" t="s">
        <v>12</v>
      </c>
      <c r="K34917" t="s">
        <v>12</v>
      </c>
      <c r="L34917" t="s">
        <v>13</v>
      </c>
      <c r="M34917">
        <v>50191</v>
      </c>
      <c r="N34917" t="b">
        <v>0</v>
      </c>
    </row>
    <row r="34918" spans="2:14" x14ac:dyDescent="0.35">
      <c r="B34918" t="s">
        <v>289</v>
      </c>
      <c r="C34918">
        <v>1000445849.75799</v>
      </c>
      <c r="D34918">
        <v>1116798662.4591401</v>
      </c>
      <c r="E34918">
        <v>8.3954868737261599</v>
      </c>
      <c r="F34918">
        <v>1411679865.9128201</v>
      </c>
      <c r="G34918" t="s">
        <v>12</v>
      </c>
      <c r="H34918" t="s">
        <v>12</v>
      </c>
      <c r="I34918" t="s">
        <v>12</v>
      </c>
      <c r="J34918" t="s">
        <v>12</v>
      </c>
      <c r="K34918" t="s">
        <v>12</v>
      </c>
      <c r="L34918" t="s">
        <v>13</v>
      </c>
      <c r="M34918">
        <v>50191</v>
      </c>
      <c r="N34918" t="b">
        <v>0</v>
      </c>
    </row>
    <row r="34919" spans="2:14" x14ac:dyDescent="0.35">
      <c r="B34919" t="s">
        <v>289</v>
      </c>
      <c r="C34919">
        <v>956275575.180107</v>
      </c>
      <c r="D34919">
        <v>992898662.89969802</v>
      </c>
      <c r="E34919">
        <v>8.8475249247697505</v>
      </c>
      <c r="F34919">
        <v>1408643063.26688</v>
      </c>
      <c r="G34919" t="s">
        <v>12</v>
      </c>
      <c r="H34919" t="s">
        <v>12</v>
      </c>
      <c r="I34919" t="s">
        <v>12</v>
      </c>
      <c r="J34919" t="s">
        <v>12</v>
      </c>
      <c r="K34919" t="s">
        <v>12</v>
      </c>
      <c r="L34919" t="s">
        <v>13</v>
      </c>
      <c r="M34919">
        <v>50191</v>
      </c>
      <c r="N34919" t="b">
        <v>0</v>
      </c>
    </row>
    <row r="34920" spans="2:14" x14ac:dyDescent="0.35">
      <c r="B34920" t="s">
        <v>289</v>
      </c>
      <c r="C34920">
        <v>936891188.556813</v>
      </c>
      <c r="D34920">
        <v>991050599.66728497</v>
      </c>
      <c r="E34920">
        <v>8.7233825927594104</v>
      </c>
      <c r="F34920">
        <v>1420674085.7802801</v>
      </c>
      <c r="G34920" t="s">
        <v>12</v>
      </c>
      <c r="H34920" t="s">
        <v>12</v>
      </c>
      <c r="I34920" t="s">
        <v>12</v>
      </c>
      <c r="J34920" t="s">
        <v>12</v>
      </c>
      <c r="K34920" t="s">
        <v>12</v>
      </c>
      <c r="L34920" t="s">
        <v>13</v>
      </c>
      <c r="M34920">
        <v>50191</v>
      </c>
      <c r="N34920" t="b">
        <v>0</v>
      </c>
    </row>
    <row r="34921" spans="2:14" x14ac:dyDescent="0.35">
      <c r="B34921" t="s">
        <v>289</v>
      </c>
      <c r="C34921">
        <v>988734482.52620602</v>
      </c>
      <c r="D34921">
        <v>1060713922.2931401</v>
      </c>
      <c r="E34921">
        <v>8.8503980311132704</v>
      </c>
      <c r="F34921">
        <v>1533269971.2394099</v>
      </c>
      <c r="G34921" t="s">
        <v>12</v>
      </c>
      <c r="H34921" t="s">
        <v>12</v>
      </c>
      <c r="I34921" t="s">
        <v>12</v>
      </c>
      <c r="J34921" t="s">
        <v>12</v>
      </c>
      <c r="K34921" t="s">
        <v>12</v>
      </c>
      <c r="L34921" t="s">
        <v>13</v>
      </c>
      <c r="M34921">
        <v>50191</v>
      </c>
      <c r="N34921" t="b">
        <v>0</v>
      </c>
    </row>
    <row r="34922" spans="2:14" x14ac:dyDescent="0.35">
      <c r="B34922" t="s">
        <v>289</v>
      </c>
      <c r="C34922">
        <v>979068281.61875403</v>
      </c>
      <c r="D34922">
        <v>1035119561.77766</v>
      </c>
      <c r="E34922">
        <v>7.8319631460060899</v>
      </c>
      <c r="F34922">
        <v>1533269971.2394099</v>
      </c>
      <c r="G34922" t="s">
        <v>12</v>
      </c>
      <c r="H34922" t="s">
        <v>12</v>
      </c>
      <c r="I34922" t="s">
        <v>12</v>
      </c>
      <c r="J34922" t="s">
        <v>12</v>
      </c>
      <c r="K34922" t="s">
        <v>12</v>
      </c>
      <c r="L34922" t="s">
        <v>13</v>
      </c>
      <c r="M34922">
        <v>50191</v>
      </c>
      <c r="N34922" t="b">
        <v>0</v>
      </c>
    </row>
    <row r="34923" spans="2:14" x14ac:dyDescent="0.35">
      <c r="B34923" t="s">
        <v>289</v>
      </c>
      <c r="C34923">
        <v>975549303.639431</v>
      </c>
      <c r="D34923">
        <v>999519401.74478197</v>
      </c>
      <c r="E34923">
        <v>7.7763704102986901</v>
      </c>
      <c r="F34923">
        <v>1536729132.6378901</v>
      </c>
      <c r="G34923" t="s">
        <v>12</v>
      </c>
      <c r="H34923" t="s">
        <v>12</v>
      </c>
      <c r="I34923" t="s">
        <v>12</v>
      </c>
      <c r="J34923" t="s">
        <v>12</v>
      </c>
      <c r="K34923" t="s">
        <v>12</v>
      </c>
      <c r="L34923" t="s">
        <v>13</v>
      </c>
      <c r="M34923">
        <v>50191</v>
      </c>
      <c r="N34923" t="b">
        <v>0</v>
      </c>
    </row>
    <row r="34924" spans="2:14" x14ac:dyDescent="0.35">
      <c r="B34924" t="s">
        <v>289</v>
      </c>
      <c r="C34924">
        <v>940075236.74676597</v>
      </c>
      <c r="D34924">
        <v>1055543504.18972</v>
      </c>
      <c r="E34924">
        <v>8.2523181928983504</v>
      </c>
      <c r="F34924">
        <v>1575658162.98633</v>
      </c>
      <c r="G34924" t="s">
        <v>12</v>
      </c>
      <c r="H34924" t="s">
        <v>12</v>
      </c>
      <c r="I34924" t="s">
        <v>12</v>
      </c>
      <c r="J34924" t="s">
        <v>12</v>
      </c>
      <c r="K34924" t="s">
        <v>12</v>
      </c>
      <c r="L34924" t="s">
        <v>13</v>
      </c>
      <c r="M34924">
        <v>50191</v>
      </c>
      <c r="N34924" t="b">
        <v>0</v>
      </c>
    </row>
    <row r="34925" spans="2:14" x14ac:dyDescent="0.35">
      <c r="B34925" t="s">
        <v>289</v>
      </c>
      <c r="C34925">
        <v>962900301.95241499</v>
      </c>
      <c r="D34925">
        <v>985279493.92715299</v>
      </c>
      <c r="E34925">
        <v>8.0148732809273007</v>
      </c>
      <c r="F34925">
        <v>1575658162.98633</v>
      </c>
      <c r="G34925" t="s">
        <v>12</v>
      </c>
      <c r="H34925" t="s">
        <v>12</v>
      </c>
      <c r="I34925" t="s">
        <v>12</v>
      </c>
      <c r="J34925" t="s">
        <v>12</v>
      </c>
      <c r="K34925" t="s">
        <v>12</v>
      </c>
      <c r="L34925" t="s">
        <v>13</v>
      </c>
      <c r="M34925">
        <v>50191</v>
      </c>
      <c r="N34925" t="b">
        <v>0</v>
      </c>
    </row>
    <row r="34926" spans="2:14" x14ac:dyDescent="0.35">
      <c r="B34926" t="s">
        <v>289</v>
      </c>
      <c r="C34926">
        <v>892295829.24647605</v>
      </c>
      <c r="D34926">
        <v>914485133.60334003</v>
      </c>
      <c r="E34926">
        <v>7.7291484420360002</v>
      </c>
      <c r="F34926">
        <v>1575606615.30705</v>
      </c>
      <c r="G34926" t="s">
        <v>12</v>
      </c>
      <c r="H34926" t="s">
        <v>12</v>
      </c>
      <c r="I34926" t="s">
        <v>12</v>
      </c>
      <c r="J34926" t="s">
        <v>12</v>
      </c>
      <c r="K34926" t="s">
        <v>12</v>
      </c>
      <c r="L34926" t="s">
        <v>13</v>
      </c>
      <c r="M34926">
        <v>52101</v>
      </c>
      <c r="N34926" t="b">
        <v>0</v>
      </c>
    </row>
    <row r="34927" spans="2:14" x14ac:dyDescent="0.35">
      <c r="B34927" t="s">
        <v>289</v>
      </c>
      <c r="C34927">
        <v>850052716.084939</v>
      </c>
      <c r="D34927">
        <v>891294245.80351901</v>
      </c>
      <c r="E34927">
        <v>8.1272822713606807</v>
      </c>
      <c r="F34927">
        <v>1555061943.6135099</v>
      </c>
      <c r="G34927" t="s">
        <v>12</v>
      </c>
      <c r="H34927" t="s">
        <v>12</v>
      </c>
      <c r="I34927" t="s">
        <v>12</v>
      </c>
      <c r="J34927" t="s">
        <v>12</v>
      </c>
      <c r="K34927" t="s">
        <v>12</v>
      </c>
      <c r="L34927" t="s">
        <v>13</v>
      </c>
      <c r="M34927">
        <v>52101</v>
      </c>
      <c r="N34927" t="b">
        <v>0</v>
      </c>
    </row>
    <row r="34928" spans="2:14" x14ac:dyDescent="0.35">
      <c r="B34928" t="s">
        <v>289</v>
      </c>
      <c r="C34928">
        <v>879767630.77371395</v>
      </c>
      <c r="D34928">
        <v>795965687.13180399</v>
      </c>
      <c r="E34928">
        <v>7.575601481693</v>
      </c>
      <c r="F34928">
        <v>1545007207.6636</v>
      </c>
      <c r="G34928" t="s">
        <v>12</v>
      </c>
      <c r="H34928" t="s">
        <v>12</v>
      </c>
      <c r="I34928" t="s">
        <v>12</v>
      </c>
      <c r="J34928" t="s">
        <v>12</v>
      </c>
      <c r="K34928" t="s">
        <v>12</v>
      </c>
      <c r="L34928" t="s">
        <v>13</v>
      </c>
      <c r="M34928">
        <v>52101</v>
      </c>
      <c r="N34928" t="b">
        <v>0</v>
      </c>
    </row>
    <row r="34929" spans="2:14" x14ac:dyDescent="0.35">
      <c r="B34929" t="s">
        <v>289</v>
      </c>
      <c r="C34929">
        <v>869406575.00120997</v>
      </c>
      <c r="D34929">
        <v>860242207.32248604</v>
      </c>
      <c r="E34929">
        <v>7.0142322705041398</v>
      </c>
      <c r="F34929">
        <v>1523251474.6354201</v>
      </c>
      <c r="G34929" t="s">
        <v>12</v>
      </c>
      <c r="H34929" t="s">
        <v>12</v>
      </c>
      <c r="I34929" t="s">
        <v>12</v>
      </c>
      <c r="J34929" t="s">
        <v>12</v>
      </c>
      <c r="K34929" t="s">
        <v>12</v>
      </c>
      <c r="L34929" t="s">
        <v>13</v>
      </c>
      <c r="M34929">
        <v>52101</v>
      </c>
      <c r="N34929" t="b">
        <v>0</v>
      </c>
    </row>
    <row r="34930" spans="2:14" x14ac:dyDescent="0.35">
      <c r="B34930" t="s">
        <v>289</v>
      </c>
      <c r="C34930">
        <v>859752635.92419803</v>
      </c>
      <c r="D34930">
        <v>875825895.05336905</v>
      </c>
      <c r="E34930">
        <v>6.7556686402613302</v>
      </c>
      <c r="F34930">
        <v>1500073353.70839</v>
      </c>
      <c r="G34930" t="s">
        <v>12</v>
      </c>
      <c r="H34930" t="s">
        <v>12</v>
      </c>
      <c r="I34930" t="s">
        <v>12</v>
      </c>
      <c r="J34930" t="s">
        <v>12</v>
      </c>
      <c r="K34930" t="s">
        <v>12</v>
      </c>
      <c r="L34930" t="s">
        <v>13</v>
      </c>
      <c r="M34930">
        <v>52101</v>
      </c>
      <c r="N34930" t="b">
        <v>0</v>
      </c>
    </row>
    <row r="34931" spans="2:14" x14ac:dyDescent="0.35">
      <c r="B34931" t="s">
        <v>289</v>
      </c>
      <c r="C34931">
        <v>842688122.83642197</v>
      </c>
      <c r="D34931">
        <v>859776195.80215394</v>
      </c>
      <c r="E34931">
        <v>5.9999032069252296</v>
      </c>
      <c r="F34931">
        <v>1484086085.4619901</v>
      </c>
      <c r="G34931" t="s">
        <v>12</v>
      </c>
      <c r="H34931" t="s">
        <v>12</v>
      </c>
      <c r="I34931" t="s">
        <v>12</v>
      </c>
      <c r="J34931" t="s">
        <v>12</v>
      </c>
      <c r="K34931" t="s">
        <v>12</v>
      </c>
      <c r="L34931" t="s">
        <v>13</v>
      </c>
      <c r="M34931">
        <v>52101</v>
      </c>
      <c r="N34931" t="b">
        <v>0</v>
      </c>
    </row>
    <row r="34932" spans="2:14" x14ac:dyDescent="0.35">
      <c r="B34932" t="s">
        <v>289</v>
      </c>
      <c r="C34932">
        <v>837654402.85709798</v>
      </c>
      <c r="D34932">
        <v>906567444.83557105</v>
      </c>
      <c r="E34932">
        <v>6.46060428501867</v>
      </c>
      <c r="F34932">
        <v>1509126259.9553001</v>
      </c>
      <c r="G34932" t="s">
        <v>12</v>
      </c>
      <c r="H34932" t="s">
        <v>12</v>
      </c>
      <c r="I34932" t="s">
        <v>12</v>
      </c>
      <c r="J34932" t="s">
        <v>12</v>
      </c>
      <c r="K34932" t="s">
        <v>12</v>
      </c>
      <c r="L34932" t="s">
        <v>13</v>
      </c>
      <c r="M34932">
        <v>52101</v>
      </c>
      <c r="N34932" t="b">
        <v>0</v>
      </c>
    </row>
    <row r="34933" spans="2:14" x14ac:dyDescent="0.35">
      <c r="B34933" t="s">
        <v>289</v>
      </c>
      <c r="C34933">
        <v>853313021.39162099</v>
      </c>
      <c r="D34933">
        <v>876131933.48376405</v>
      </c>
      <c r="E34933">
        <v>6.5393717679832202</v>
      </c>
      <c r="F34933">
        <v>1519126009.3298199</v>
      </c>
      <c r="G34933" t="s">
        <v>12</v>
      </c>
      <c r="H34933" t="s">
        <v>12</v>
      </c>
      <c r="I34933" t="s">
        <v>12</v>
      </c>
      <c r="J34933" t="s">
        <v>12</v>
      </c>
      <c r="K34933" t="s">
        <v>12</v>
      </c>
      <c r="L34933" t="s">
        <v>13</v>
      </c>
      <c r="M34933">
        <v>52101</v>
      </c>
      <c r="N34933" t="b">
        <v>0</v>
      </c>
    </row>
    <row r="34934" spans="2:14" x14ac:dyDescent="0.35">
      <c r="B34934" t="s">
        <v>289</v>
      </c>
      <c r="C34934">
        <v>834785829.27613103</v>
      </c>
      <c r="D34934">
        <v>847676739.53019297</v>
      </c>
      <c r="E34934">
        <v>6.3549571860576197</v>
      </c>
      <c r="F34934">
        <v>1478561832.68852</v>
      </c>
      <c r="G34934" t="s">
        <v>12</v>
      </c>
      <c r="H34934" t="s">
        <v>12</v>
      </c>
      <c r="I34934" t="s">
        <v>12</v>
      </c>
      <c r="J34934" t="s">
        <v>12</v>
      </c>
      <c r="K34934" t="s">
        <v>12</v>
      </c>
      <c r="L34934" t="s">
        <v>13</v>
      </c>
      <c r="M34934">
        <v>52101</v>
      </c>
      <c r="N34934" t="b">
        <v>0</v>
      </c>
    </row>
    <row r="34935" spans="2:14" x14ac:dyDescent="0.35">
      <c r="B34935" t="s">
        <v>289</v>
      </c>
      <c r="C34935">
        <v>783377289.75720096</v>
      </c>
      <c r="D34935">
        <v>883647403.07588506</v>
      </c>
      <c r="E34935">
        <v>6.6503006239364701</v>
      </c>
      <c r="F34935">
        <v>1449199271.7002201</v>
      </c>
      <c r="G34935" t="s">
        <v>12</v>
      </c>
      <c r="H34935" t="s">
        <v>12</v>
      </c>
      <c r="I34935" t="s">
        <v>12</v>
      </c>
      <c r="J34935" t="s">
        <v>12</v>
      </c>
      <c r="K34935" t="s">
        <v>12</v>
      </c>
      <c r="L34935" t="s">
        <v>13</v>
      </c>
      <c r="M34935">
        <v>52101</v>
      </c>
      <c r="N34935" t="b">
        <v>0</v>
      </c>
    </row>
    <row r="34936" spans="2:14" x14ac:dyDescent="0.35">
      <c r="B34936" t="s">
        <v>289</v>
      </c>
      <c r="C34936">
        <v>753919412.174137</v>
      </c>
      <c r="D34936">
        <v>798180132.91653395</v>
      </c>
      <c r="E34936">
        <v>6.3783963275388</v>
      </c>
      <c r="F34936">
        <v>1471217725.2038901</v>
      </c>
      <c r="G34936" t="s">
        <v>12</v>
      </c>
      <c r="H34936" t="s">
        <v>12</v>
      </c>
      <c r="I34936" t="s">
        <v>12</v>
      </c>
      <c r="J34936" t="s">
        <v>12</v>
      </c>
      <c r="K34936" t="s">
        <v>12</v>
      </c>
      <c r="L34936" t="s">
        <v>13</v>
      </c>
      <c r="M34936">
        <v>52101</v>
      </c>
      <c r="N34936" t="b">
        <v>0</v>
      </c>
    </row>
    <row r="34937" spans="2:14" x14ac:dyDescent="0.35">
      <c r="B34937" t="s">
        <v>289</v>
      </c>
      <c r="C34937">
        <v>774367374.16911805</v>
      </c>
      <c r="D34937">
        <v>785375166.39851797</v>
      </c>
      <c r="E34937">
        <v>6.12995731257553</v>
      </c>
      <c r="F34937">
        <v>1471217725.2038901</v>
      </c>
      <c r="G34937" t="s">
        <v>12</v>
      </c>
      <c r="H34937" t="s">
        <v>12</v>
      </c>
      <c r="I34937" t="s">
        <v>12</v>
      </c>
      <c r="J34937" t="s">
        <v>12</v>
      </c>
      <c r="K34937" t="s">
        <v>12</v>
      </c>
      <c r="L34937" t="s">
        <v>13</v>
      </c>
      <c r="M34937">
        <v>52101</v>
      </c>
      <c r="N34937" t="b">
        <v>0</v>
      </c>
    </row>
    <row r="34938" spans="2:14" x14ac:dyDescent="0.35">
      <c r="B34938" t="s">
        <v>289</v>
      </c>
      <c r="C34938">
        <v>789746812.12473202</v>
      </c>
      <c r="D34938">
        <v>813808275.28828204</v>
      </c>
      <c r="E34938">
        <v>6.36277035940667</v>
      </c>
      <c r="F34938">
        <v>1445522945.0847399</v>
      </c>
      <c r="G34938" t="s">
        <v>12</v>
      </c>
      <c r="H34938" t="s">
        <v>12</v>
      </c>
      <c r="I34938" t="s">
        <v>12</v>
      </c>
      <c r="J34938" t="s">
        <v>12</v>
      </c>
      <c r="K34938" t="s">
        <v>12</v>
      </c>
      <c r="L34938" t="s">
        <v>13</v>
      </c>
      <c r="M34938">
        <v>59035</v>
      </c>
      <c r="N34938" t="b">
        <v>0</v>
      </c>
    </row>
    <row r="34939" spans="2:14" x14ac:dyDescent="0.35">
      <c r="B34939" t="s">
        <v>289</v>
      </c>
      <c r="C34939">
        <v>731510027.10985994</v>
      </c>
      <c r="D34939">
        <v>765713830.31102097</v>
      </c>
      <c r="E34939">
        <v>5.7477428362185803</v>
      </c>
      <c r="F34939">
        <v>1425154573.3181901</v>
      </c>
      <c r="G34939" t="s">
        <v>12</v>
      </c>
      <c r="H34939" t="s">
        <v>12</v>
      </c>
      <c r="I34939" t="s">
        <v>12</v>
      </c>
      <c r="J34939" t="s">
        <v>12</v>
      </c>
      <c r="K34939" t="s">
        <v>12</v>
      </c>
      <c r="L34939" t="s">
        <v>13</v>
      </c>
      <c r="M34939">
        <v>59035</v>
      </c>
      <c r="N34939" t="b">
        <v>0</v>
      </c>
    </row>
    <row r="34940" spans="2:14" x14ac:dyDescent="0.35">
      <c r="B34940" t="s">
        <v>289</v>
      </c>
      <c r="C34940">
        <v>759437436.52238095</v>
      </c>
      <c r="D34940">
        <v>787898059.60956395</v>
      </c>
      <c r="E34940">
        <v>5.6419365198030302</v>
      </c>
      <c r="F34940">
        <v>1477952820.0898099</v>
      </c>
      <c r="G34940" t="s">
        <v>12</v>
      </c>
      <c r="H34940" t="s">
        <v>12</v>
      </c>
      <c r="I34940" t="s">
        <v>12</v>
      </c>
      <c r="J34940" t="s">
        <v>12</v>
      </c>
      <c r="K34940" t="s">
        <v>12</v>
      </c>
      <c r="L34940" t="s">
        <v>13</v>
      </c>
      <c r="M34940">
        <v>59035</v>
      </c>
      <c r="N34940" t="b">
        <v>0</v>
      </c>
    </row>
    <row r="34941" spans="2:14" x14ac:dyDescent="0.35">
      <c r="B34941" t="s">
        <v>289</v>
      </c>
      <c r="C34941">
        <v>739051698.23931396</v>
      </c>
      <c r="D34941">
        <v>749230093.00816</v>
      </c>
      <c r="E34941">
        <v>5.7882279301909403</v>
      </c>
      <c r="F34941">
        <v>1457175014.19681</v>
      </c>
      <c r="G34941" t="s">
        <v>12</v>
      </c>
      <c r="H34941" t="s">
        <v>12</v>
      </c>
      <c r="I34941" t="s">
        <v>12</v>
      </c>
      <c r="J34941" t="s">
        <v>12</v>
      </c>
      <c r="K34941" t="s">
        <v>12</v>
      </c>
      <c r="L34941" t="s">
        <v>13</v>
      </c>
      <c r="M34941">
        <v>59035</v>
      </c>
      <c r="N34941" t="b">
        <v>0</v>
      </c>
    </row>
    <row r="34942" spans="2:14" x14ac:dyDescent="0.35">
      <c r="B34942" t="s">
        <v>289</v>
      </c>
      <c r="C34942">
        <v>709056036.96115696</v>
      </c>
      <c r="D34942">
        <v>702615683.84346497</v>
      </c>
      <c r="E34942">
        <v>5.4201334146380598</v>
      </c>
      <c r="F34942">
        <v>1488841373.45786</v>
      </c>
      <c r="G34942" t="s">
        <v>12</v>
      </c>
      <c r="H34942" t="s">
        <v>12</v>
      </c>
      <c r="I34942" t="s">
        <v>12</v>
      </c>
      <c r="J34942" t="s">
        <v>12</v>
      </c>
      <c r="K34942" t="s">
        <v>12</v>
      </c>
      <c r="L34942" t="s">
        <v>13</v>
      </c>
      <c r="M34942">
        <v>59035</v>
      </c>
      <c r="N34942" t="b">
        <v>0</v>
      </c>
    </row>
    <row r="34943" spans="2:14" x14ac:dyDescent="0.35">
      <c r="B34943" t="s">
        <v>289</v>
      </c>
      <c r="C34943">
        <v>738014374.03706706</v>
      </c>
      <c r="D34943">
        <v>784814358.15789402</v>
      </c>
      <c r="E34943">
        <v>5.5481036779945399</v>
      </c>
      <c r="F34943">
        <v>1518946234.12323</v>
      </c>
      <c r="G34943" t="s">
        <v>12</v>
      </c>
      <c r="H34943" t="s">
        <v>12</v>
      </c>
      <c r="I34943" t="s">
        <v>12</v>
      </c>
      <c r="J34943" t="s">
        <v>12</v>
      </c>
      <c r="K34943" t="s">
        <v>12</v>
      </c>
      <c r="L34943" t="s">
        <v>13</v>
      </c>
      <c r="M34943">
        <v>59035</v>
      </c>
      <c r="N34943" t="b">
        <v>0</v>
      </c>
    </row>
    <row r="34944" spans="2:14" x14ac:dyDescent="0.35">
      <c r="B34944" t="s">
        <v>289</v>
      </c>
      <c r="C34944">
        <v>740731932.94740903</v>
      </c>
      <c r="D34944">
        <v>794066823.60994804</v>
      </c>
      <c r="E34944">
        <v>5.2723492343248601</v>
      </c>
      <c r="F34944">
        <v>1510617865.5551701</v>
      </c>
      <c r="G34944" t="s">
        <v>12</v>
      </c>
      <c r="H34944" t="s">
        <v>12</v>
      </c>
      <c r="I34944" t="s">
        <v>12</v>
      </c>
      <c r="J34944" t="s">
        <v>12</v>
      </c>
      <c r="K34944" t="s">
        <v>12</v>
      </c>
      <c r="L34944" t="s">
        <v>13</v>
      </c>
      <c r="M34944">
        <v>59035</v>
      </c>
      <c r="N34944" t="b">
        <v>0</v>
      </c>
    </row>
    <row r="34945" spans="2:14" x14ac:dyDescent="0.35">
      <c r="B34945" t="s">
        <v>289</v>
      </c>
      <c r="C34945">
        <v>765488541.29814196</v>
      </c>
      <c r="D34945">
        <v>837894958.78592098</v>
      </c>
      <c r="E34945">
        <v>4.9095013706535902</v>
      </c>
      <c r="F34945">
        <v>1541357210.98189</v>
      </c>
      <c r="G34945" t="s">
        <v>12</v>
      </c>
      <c r="H34945" t="s">
        <v>12</v>
      </c>
      <c r="I34945" t="s">
        <v>12</v>
      </c>
      <c r="J34945" t="s">
        <v>12</v>
      </c>
      <c r="K34945" t="s">
        <v>12</v>
      </c>
      <c r="L34945" t="s">
        <v>13</v>
      </c>
      <c r="M34945">
        <v>59035</v>
      </c>
      <c r="N34945" t="b">
        <v>0</v>
      </c>
    </row>
    <row r="34946" spans="2:14" x14ac:dyDescent="0.35">
      <c r="B34946" t="s">
        <v>289</v>
      </c>
      <c r="C34946">
        <v>760634224.05722702</v>
      </c>
      <c r="D34946" t="s">
        <v>12</v>
      </c>
      <c r="E34946">
        <v>5.4182879250926597</v>
      </c>
      <c r="F34946">
        <v>1531999667.28929</v>
      </c>
      <c r="G34946" t="s">
        <v>12</v>
      </c>
      <c r="H34946" t="s">
        <v>12</v>
      </c>
      <c r="I34946" t="s">
        <v>12</v>
      </c>
      <c r="J34946" t="s">
        <v>12</v>
      </c>
      <c r="K34946" t="s">
        <v>12</v>
      </c>
      <c r="L34946" t="s">
        <v>13</v>
      </c>
      <c r="M34946">
        <v>59035</v>
      </c>
      <c r="N34946" t="b">
        <v>0</v>
      </c>
    </row>
    <row r="34947" spans="2:14" x14ac:dyDescent="0.35">
      <c r="B34947" t="s">
        <v>289</v>
      </c>
      <c r="C34947">
        <v>729174234.98845303</v>
      </c>
      <c r="D34947" t="s">
        <v>12</v>
      </c>
      <c r="E34947">
        <v>5.4180156938105499</v>
      </c>
      <c r="F34947">
        <v>1507936088.8942201</v>
      </c>
      <c r="G34947" t="s">
        <v>12</v>
      </c>
      <c r="H34947" t="s">
        <v>12</v>
      </c>
      <c r="I34947" t="s">
        <v>12</v>
      </c>
      <c r="J34947" t="s">
        <v>12</v>
      </c>
      <c r="K34947" t="s">
        <v>12</v>
      </c>
      <c r="L34947" t="s">
        <v>13</v>
      </c>
      <c r="M34947">
        <v>59035</v>
      </c>
      <c r="N34947" t="b">
        <v>0</v>
      </c>
    </row>
    <row r="34948" spans="2:14" x14ac:dyDescent="0.35">
      <c r="B34948" t="s">
        <v>289</v>
      </c>
      <c r="C34948" t="s">
        <v>12</v>
      </c>
      <c r="D34948" t="s">
        <v>12</v>
      </c>
      <c r="E34948">
        <v>5.6788938805434697</v>
      </c>
      <c r="F34948" t="s">
        <v>12</v>
      </c>
      <c r="G34948" t="s">
        <v>12</v>
      </c>
      <c r="H34948" t="s">
        <v>12</v>
      </c>
      <c r="I34948" t="s">
        <v>12</v>
      </c>
      <c r="J34948" t="s">
        <v>12</v>
      </c>
      <c r="K34948" t="s">
        <v>12</v>
      </c>
      <c r="L34948" t="s">
        <v>13</v>
      </c>
      <c r="M34948">
        <v>59035</v>
      </c>
      <c r="N34948" t="b">
        <v>0</v>
      </c>
    </row>
    <row r="34949" spans="2:14" x14ac:dyDescent="0.35">
      <c r="B34949" t="s">
        <v>289</v>
      </c>
      <c r="C34949" t="s">
        <v>12</v>
      </c>
      <c r="D34949" t="s">
        <v>12</v>
      </c>
      <c r="E34949" t="s">
        <v>12</v>
      </c>
      <c r="F34949" t="s">
        <v>12</v>
      </c>
      <c r="G34949" t="s">
        <v>12</v>
      </c>
      <c r="H34949" t="s">
        <v>12</v>
      </c>
      <c r="I34949" t="s">
        <v>12</v>
      </c>
      <c r="J34949" t="s">
        <v>12</v>
      </c>
      <c r="K34949" t="s">
        <v>12</v>
      </c>
      <c r="L34949" t="s">
        <v>13</v>
      </c>
      <c r="M34949">
        <v>59035</v>
      </c>
      <c r="N34949" t="b">
        <v>0</v>
      </c>
    </row>
    <row r="34950" spans="2:14" x14ac:dyDescent="0.35">
      <c r="B34950" t="s">
        <v>290</v>
      </c>
      <c r="C34950">
        <v>16685582532.18</v>
      </c>
      <c r="D34950">
        <v>14825342450.514299</v>
      </c>
      <c r="E34950">
        <v>16.1898955548819</v>
      </c>
      <c r="F34950">
        <v>3792003244.8024998</v>
      </c>
      <c r="G34950">
        <v>77212</v>
      </c>
      <c r="H34950">
        <v>77212</v>
      </c>
      <c r="I34950">
        <v>9888</v>
      </c>
      <c r="J34950">
        <v>67324</v>
      </c>
      <c r="K34950" t="s">
        <v>12</v>
      </c>
      <c r="L34950" t="s">
        <v>13</v>
      </c>
      <c r="M34950">
        <v>77212</v>
      </c>
      <c r="N34950" t="b">
        <v>0</v>
      </c>
    </row>
    <row r="34951" spans="2:14" x14ac:dyDescent="0.35">
      <c r="B34951" t="s">
        <v>290</v>
      </c>
      <c r="C34951">
        <v>16144447748.08</v>
      </c>
      <c r="D34951">
        <v>14210026624.131701</v>
      </c>
      <c r="E34951">
        <v>15.987191788455901</v>
      </c>
      <c r="F34951">
        <v>3901908349.7044001</v>
      </c>
      <c r="G34951">
        <v>77212</v>
      </c>
      <c r="H34951">
        <v>77212</v>
      </c>
      <c r="I34951">
        <v>9888</v>
      </c>
      <c r="J34951">
        <v>67324</v>
      </c>
      <c r="K34951" t="s">
        <v>12</v>
      </c>
      <c r="L34951" t="s">
        <v>13</v>
      </c>
      <c r="M34951">
        <v>77212</v>
      </c>
      <c r="N34951" t="b">
        <v>0</v>
      </c>
    </row>
    <row r="34952" spans="2:14" x14ac:dyDescent="0.35">
      <c r="B34952" t="s">
        <v>290</v>
      </c>
      <c r="C34952">
        <v>16406090549.02</v>
      </c>
      <c r="D34952">
        <v>13003917303.440701</v>
      </c>
      <c r="E34952">
        <v>17.4040254446302</v>
      </c>
      <c r="F34952">
        <v>4013513367.2872</v>
      </c>
      <c r="G34952">
        <v>77212</v>
      </c>
      <c r="H34952">
        <v>77212</v>
      </c>
      <c r="I34952">
        <v>9888</v>
      </c>
      <c r="J34952">
        <v>67324</v>
      </c>
      <c r="K34952" t="s">
        <v>12</v>
      </c>
      <c r="L34952" t="s">
        <v>13</v>
      </c>
      <c r="M34952">
        <v>77212</v>
      </c>
      <c r="N34952" t="b">
        <v>0</v>
      </c>
    </row>
    <row r="34953" spans="2:14" x14ac:dyDescent="0.35">
      <c r="B34953" t="s">
        <v>290</v>
      </c>
      <c r="C34953">
        <v>17093022530.304001</v>
      </c>
      <c r="D34953">
        <v>14637697648.393801</v>
      </c>
      <c r="E34953">
        <v>16.905095915883901</v>
      </c>
      <c r="F34953">
        <v>3945441316.2588</v>
      </c>
      <c r="G34953">
        <v>77212</v>
      </c>
      <c r="H34953">
        <v>77212</v>
      </c>
      <c r="I34953">
        <v>9888</v>
      </c>
      <c r="J34953">
        <v>67324</v>
      </c>
      <c r="K34953" t="s">
        <v>12</v>
      </c>
      <c r="L34953" t="s">
        <v>13</v>
      </c>
      <c r="M34953">
        <v>77212</v>
      </c>
      <c r="N34953" t="b">
        <v>0</v>
      </c>
    </row>
    <row r="34954" spans="2:14" x14ac:dyDescent="0.35">
      <c r="B34954" t="s">
        <v>290</v>
      </c>
      <c r="C34954">
        <v>17443067278.824001</v>
      </c>
      <c r="D34954">
        <v>14922523132.0755</v>
      </c>
      <c r="E34954">
        <v>16.204563268459701</v>
      </c>
      <c r="F34954">
        <v>3899124549.802</v>
      </c>
      <c r="G34954">
        <v>77212</v>
      </c>
      <c r="H34954">
        <v>77212</v>
      </c>
      <c r="I34954">
        <v>9888</v>
      </c>
      <c r="J34954">
        <v>67324</v>
      </c>
      <c r="K34954" t="s">
        <v>12</v>
      </c>
      <c r="L34954" t="s">
        <v>13</v>
      </c>
      <c r="M34954">
        <v>77212</v>
      </c>
      <c r="N34954" t="b">
        <v>0</v>
      </c>
    </row>
    <row r="34955" spans="2:14" x14ac:dyDescent="0.35">
      <c r="B34955" t="s">
        <v>290</v>
      </c>
      <c r="C34955">
        <v>17776638442.566002</v>
      </c>
      <c r="D34955">
        <v>14770006023.748199</v>
      </c>
      <c r="E34955">
        <v>14.849827044025201</v>
      </c>
      <c r="F34955">
        <v>3886556502.0414</v>
      </c>
      <c r="G34955">
        <v>77212</v>
      </c>
      <c r="H34955">
        <v>77212</v>
      </c>
      <c r="I34955">
        <v>9888</v>
      </c>
      <c r="J34955">
        <v>67324</v>
      </c>
      <c r="K34955" t="s">
        <v>12</v>
      </c>
      <c r="L34955" t="s">
        <v>13</v>
      </c>
      <c r="M34955">
        <v>77212</v>
      </c>
      <c r="N34955" t="b">
        <v>0</v>
      </c>
    </row>
    <row r="34956" spans="2:14" x14ac:dyDescent="0.35">
      <c r="B34956" t="s">
        <v>290</v>
      </c>
      <c r="C34956">
        <v>17623272905.23</v>
      </c>
      <c r="D34956">
        <v>14552376731.6523</v>
      </c>
      <c r="E34956">
        <v>16.715522971210099</v>
      </c>
      <c r="F34956">
        <v>4055565210.5025001</v>
      </c>
      <c r="G34956">
        <v>77212</v>
      </c>
      <c r="H34956">
        <v>77212</v>
      </c>
      <c r="I34956">
        <v>9888</v>
      </c>
      <c r="J34956">
        <v>67324</v>
      </c>
      <c r="K34956" t="s">
        <v>12</v>
      </c>
      <c r="L34956" t="s">
        <v>13</v>
      </c>
      <c r="M34956">
        <v>77212</v>
      </c>
      <c r="N34956" t="b">
        <v>0</v>
      </c>
    </row>
    <row r="34957" spans="2:14" x14ac:dyDescent="0.35">
      <c r="B34957" t="s">
        <v>290</v>
      </c>
      <c r="C34957">
        <v>17323394681.231602</v>
      </c>
      <c r="D34957">
        <v>15975867573.8244</v>
      </c>
      <c r="E34957">
        <v>17.063255286202502</v>
      </c>
      <c r="F34957">
        <v>4421071390.2144003</v>
      </c>
      <c r="G34957">
        <v>77212</v>
      </c>
      <c r="H34957">
        <v>77212</v>
      </c>
      <c r="I34957">
        <v>9888</v>
      </c>
      <c r="J34957">
        <v>67324</v>
      </c>
      <c r="K34957" t="s">
        <v>12</v>
      </c>
      <c r="L34957" t="s">
        <v>13</v>
      </c>
      <c r="M34957">
        <v>77212</v>
      </c>
      <c r="N34957" t="b">
        <v>0</v>
      </c>
    </row>
    <row r="34958" spans="2:14" x14ac:dyDescent="0.35">
      <c r="B34958" t="s">
        <v>290</v>
      </c>
      <c r="C34958">
        <v>17933750020.879299</v>
      </c>
      <c r="D34958">
        <v>15665019166.241501</v>
      </c>
      <c r="E34958">
        <v>16.868547954349101</v>
      </c>
      <c r="F34958">
        <v>4582310668.5320997</v>
      </c>
      <c r="G34958">
        <v>77212</v>
      </c>
      <c r="H34958">
        <v>77212</v>
      </c>
      <c r="I34958">
        <v>9888</v>
      </c>
      <c r="J34958">
        <v>67324</v>
      </c>
      <c r="K34958" t="s">
        <v>12</v>
      </c>
      <c r="L34958" t="s">
        <v>13</v>
      </c>
      <c r="M34958">
        <v>77212</v>
      </c>
      <c r="N34958" t="b">
        <v>0</v>
      </c>
    </row>
    <row r="34959" spans="2:14" x14ac:dyDescent="0.35">
      <c r="B34959" t="s">
        <v>290</v>
      </c>
      <c r="C34959">
        <v>17519331244.419899</v>
      </c>
      <c r="D34959">
        <v>14127928423.7402</v>
      </c>
      <c r="E34959">
        <v>16.620569173734101</v>
      </c>
      <c r="F34959">
        <v>4701152477.3535004</v>
      </c>
      <c r="G34959">
        <v>77212</v>
      </c>
      <c r="H34959">
        <v>77212</v>
      </c>
      <c r="I34959">
        <v>9888</v>
      </c>
      <c r="J34959">
        <v>67324</v>
      </c>
      <c r="K34959" t="s">
        <v>12</v>
      </c>
      <c r="L34959" t="s">
        <v>13</v>
      </c>
      <c r="M34959">
        <v>77212</v>
      </c>
      <c r="N34959" t="b">
        <v>0</v>
      </c>
    </row>
    <row r="34960" spans="2:14" x14ac:dyDescent="0.35">
      <c r="B34960" t="s">
        <v>290</v>
      </c>
      <c r="C34960">
        <v>21438249968.709999</v>
      </c>
      <c r="D34960">
        <v>17685565304.276402</v>
      </c>
      <c r="E34960">
        <v>18.263452123785701</v>
      </c>
      <c r="F34960">
        <v>4949157559.1999998</v>
      </c>
      <c r="G34960">
        <v>77212</v>
      </c>
      <c r="H34960">
        <v>77212</v>
      </c>
      <c r="I34960">
        <v>9888</v>
      </c>
      <c r="J34960">
        <v>67324</v>
      </c>
      <c r="K34960" t="s">
        <v>12</v>
      </c>
      <c r="L34960" t="s">
        <v>13</v>
      </c>
      <c r="M34960">
        <v>77212</v>
      </c>
      <c r="N34960" t="b">
        <v>0</v>
      </c>
    </row>
    <row r="34961" spans="2:14" x14ac:dyDescent="0.35">
      <c r="B34961" t="s">
        <v>290</v>
      </c>
      <c r="C34961">
        <v>19775680580.6469</v>
      </c>
      <c r="D34961">
        <v>19020366637.334202</v>
      </c>
      <c r="E34961">
        <v>17.9080933313186</v>
      </c>
      <c r="F34961">
        <v>4611876411.0728998</v>
      </c>
      <c r="G34961">
        <v>77212</v>
      </c>
      <c r="H34961">
        <v>77212</v>
      </c>
      <c r="I34961">
        <v>9888</v>
      </c>
      <c r="J34961">
        <v>67324</v>
      </c>
      <c r="K34961" t="s">
        <v>12</v>
      </c>
      <c r="L34961" t="s">
        <v>13</v>
      </c>
      <c r="M34961">
        <v>77212</v>
      </c>
      <c r="N34961" t="b">
        <v>0</v>
      </c>
    </row>
    <row r="34962" spans="2:14" x14ac:dyDescent="0.35">
      <c r="B34962" t="s">
        <v>290</v>
      </c>
      <c r="C34962">
        <v>19486774544.985802</v>
      </c>
      <c r="D34962">
        <v>18966824498.336899</v>
      </c>
      <c r="E34962">
        <v>16.151663396582599</v>
      </c>
      <c r="F34962">
        <v>4651074093.4482002</v>
      </c>
      <c r="G34962">
        <v>77212</v>
      </c>
      <c r="H34962">
        <v>77212</v>
      </c>
      <c r="I34962">
        <v>9888</v>
      </c>
      <c r="J34962">
        <v>67324</v>
      </c>
      <c r="K34962" t="s">
        <v>12</v>
      </c>
      <c r="L34962" t="s">
        <v>13</v>
      </c>
      <c r="M34962">
        <v>77212</v>
      </c>
      <c r="N34962" t="b">
        <v>0</v>
      </c>
    </row>
    <row r="34963" spans="2:14" x14ac:dyDescent="0.35">
      <c r="B34963" t="s">
        <v>290</v>
      </c>
      <c r="C34963">
        <v>19619096056.400002</v>
      </c>
      <c r="D34963">
        <v>17782837867.330601</v>
      </c>
      <c r="E34963">
        <v>20.221339820263299</v>
      </c>
      <c r="F34963">
        <v>4651074093.4482002</v>
      </c>
      <c r="G34963">
        <v>77842</v>
      </c>
      <c r="H34963">
        <v>77842</v>
      </c>
      <c r="I34963">
        <v>9956</v>
      </c>
      <c r="J34963">
        <v>67886</v>
      </c>
      <c r="K34963" t="s">
        <v>12</v>
      </c>
      <c r="L34963" t="s">
        <v>13</v>
      </c>
      <c r="M34963">
        <v>77842</v>
      </c>
      <c r="N34963" t="b">
        <v>0</v>
      </c>
    </row>
    <row r="34964" spans="2:14" x14ac:dyDescent="0.35">
      <c r="B34964" t="s">
        <v>290</v>
      </c>
      <c r="C34964">
        <v>20285249282.6138</v>
      </c>
      <c r="D34964">
        <v>16774325148.1649</v>
      </c>
      <c r="E34964">
        <v>21.732705344297301</v>
      </c>
      <c r="F34964">
        <v>4577161036.8662004</v>
      </c>
      <c r="G34964">
        <v>77842</v>
      </c>
      <c r="H34964">
        <v>77842</v>
      </c>
      <c r="I34964">
        <v>9956</v>
      </c>
      <c r="J34964">
        <v>67886</v>
      </c>
      <c r="K34964" t="s">
        <v>12</v>
      </c>
      <c r="L34964" t="s">
        <v>13</v>
      </c>
      <c r="M34964">
        <v>77842</v>
      </c>
      <c r="N34964" t="b">
        <v>0</v>
      </c>
    </row>
    <row r="34965" spans="2:14" x14ac:dyDescent="0.35">
      <c r="B34965" t="s">
        <v>290</v>
      </c>
      <c r="C34965">
        <v>20569216801.096001</v>
      </c>
      <c r="D34965">
        <v>19317930306.9314</v>
      </c>
      <c r="E34965">
        <v>21.6746214531954</v>
      </c>
      <c r="F34965">
        <v>4664971466.6208</v>
      </c>
      <c r="G34965">
        <v>77842</v>
      </c>
      <c r="H34965">
        <v>77842</v>
      </c>
      <c r="I34965">
        <v>9956</v>
      </c>
      <c r="J34965">
        <v>67886</v>
      </c>
      <c r="K34965" t="s">
        <v>12</v>
      </c>
      <c r="L34965" t="s">
        <v>13</v>
      </c>
      <c r="M34965">
        <v>77842</v>
      </c>
      <c r="N34965" t="b">
        <v>0</v>
      </c>
    </row>
    <row r="34966" spans="2:14" x14ac:dyDescent="0.35">
      <c r="B34966" t="s">
        <v>290</v>
      </c>
      <c r="C34966">
        <v>19937110830</v>
      </c>
      <c r="D34966">
        <v>19009556462.0574</v>
      </c>
      <c r="E34966">
        <v>20.323948552805199</v>
      </c>
      <c r="F34966">
        <v>4543304431.3109999</v>
      </c>
      <c r="G34966">
        <v>77842</v>
      </c>
      <c r="H34966">
        <v>77842</v>
      </c>
      <c r="I34966">
        <v>9956</v>
      </c>
      <c r="J34966">
        <v>67886</v>
      </c>
      <c r="K34966" t="s">
        <v>12</v>
      </c>
      <c r="L34966" t="s">
        <v>13</v>
      </c>
      <c r="M34966">
        <v>77842</v>
      </c>
      <c r="N34966" t="b">
        <v>0</v>
      </c>
    </row>
    <row r="34967" spans="2:14" x14ac:dyDescent="0.35">
      <c r="B34967" t="s">
        <v>290</v>
      </c>
      <c r="C34967">
        <v>18931343980.093399</v>
      </c>
      <c r="D34967">
        <v>17852870467.581402</v>
      </c>
      <c r="E34967">
        <v>19.1778099120083</v>
      </c>
      <c r="F34967">
        <v>4576411825.1884003</v>
      </c>
      <c r="G34967">
        <v>77842</v>
      </c>
      <c r="H34967">
        <v>77842</v>
      </c>
      <c r="I34967">
        <v>9956</v>
      </c>
      <c r="J34967">
        <v>67886</v>
      </c>
      <c r="K34967" t="s">
        <v>12</v>
      </c>
      <c r="L34967" t="s">
        <v>13</v>
      </c>
      <c r="M34967">
        <v>77842</v>
      </c>
      <c r="N34967" t="b">
        <v>0</v>
      </c>
    </row>
    <row r="34968" spans="2:14" x14ac:dyDescent="0.35">
      <c r="B34968" t="s">
        <v>290</v>
      </c>
      <c r="C34968">
        <v>17213317106.369999</v>
      </c>
      <c r="D34968">
        <v>16652477472.6357</v>
      </c>
      <c r="E34968">
        <v>22.086800103210599</v>
      </c>
      <c r="F34968">
        <v>4436960977.8305998</v>
      </c>
      <c r="G34968">
        <v>77842</v>
      </c>
      <c r="H34968">
        <v>77842</v>
      </c>
      <c r="I34968">
        <v>9956</v>
      </c>
      <c r="J34968">
        <v>67886</v>
      </c>
      <c r="K34968" t="s">
        <v>12</v>
      </c>
      <c r="L34968" t="s">
        <v>13</v>
      </c>
      <c r="M34968">
        <v>77842</v>
      </c>
      <c r="N34968" t="b">
        <v>0</v>
      </c>
    </row>
    <row r="34969" spans="2:14" x14ac:dyDescent="0.35">
      <c r="B34969" t="s">
        <v>290</v>
      </c>
      <c r="C34969">
        <v>16314043870.836</v>
      </c>
      <c r="D34969">
        <v>16464021383.2197</v>
      </c>
      <c r="E34969">
        <v>21.7367256637168</v>
      </c>
      <c r="F34969">
        <v>4520559463.7849998</v>
      </c>
      <c r="G34969">
        <v>77842</v>
      </c>
      <c r="H34969">
        <v>77842</v>
      </c>
      <c r="I34969">
        <v>9956</v>
      </c>
      <c r="J34969">
        <v>67886</v>
      </c>
      <c r="K34969" t="s">
        <v>12</v>
      </c>
      <c r="L34969" t="s">
        <v>13</v>
      </c>
      <c r="M34969">
        <v>77842</v>
      </c>
      <c r="N34969" t="b">
        <v>0</v>
      </c>
    </row>
    <row r="34970" spans="2:14" x14ac:dyDescent="0.35">
      <c r="B34970" t="s">
        <v>290</v>
      </c>
      <c r="C34970">
        <v>16274730379.351999</v>
      </c>
      <c r="D34970">
        <v>15053595852.276899</v>
      </c>
      <c r="E34970">
        <v>20.4081619801354</v>
      </c>
      <c r="F34970">
        <v>4516372566.0646</v>
      </c>
      <c r="G34970">
        <v>77842</v>
      </c>
      <c r="H34970">
        <v>77842</v>
      </c>
      <c r="I34970">
        <v>9956</v>
      </c>
      <c r="J34970">
        <v>67886</v>
      </c>
      <c r="K34970" t="s">
        <v>12</v>
      </c>
      <c r="L34970" t="s">
        <v>13</v>
      </c>
      <c r="M34970">
        <v>77842</v>
      </c>
      <c r="N34970" t="b">
        <v>0</v>
      </c>
    </row>
    <row r="34971" spans="2:14" x14ac:dyDescent="0.35">
      <c r="B34971" t="s">
        <v>290</v>
      </c>
      <c r="C34971">
        <v>16583176789.124001</v>
      </c>
      <c r="D34971">
        <v>15479857356.350401</v>
      </c>
      <c r="E34971">
        <v>19.037117942729498</v>
      </c>
      <c r="F34971">
        <v>4471281190.5750999</v>
      </c>
      <c r="G34971">
        <v>77842</v>
      </c>
      <c r="H34971">
        <v>77842</v>
      </c>
      <c r="I34971">
        <v>9956</v>
      </c>
      <c r="J34971">
        <v>67886</v>
      </c>
      <c r="K34971" t="s">
        <v>12</v>
      </c>
      <c r="L34971" t="s">
        <v>13</v>
      </c>
      <c r="M34971">
        <v>77842</v>
      </c>
      <c r="N34971" t="b">
        <v>0</v>
      </c>
    </row>
    <row r="34972" spans="2:14" x14ac:dyDescent="0.35">
      <c r="B34972" t="s">
        <v>290</v>
      </c>
      <c r="C34972">
        <v>16259742644.112</v>
      </c>
      <c r="D34972">
        <v>14658540419.243601</v>
      </c>
      <c r="E34972">
        <v>18.8216748768473</v>
      </c>
      <c r="F34972">
        <v>4466899338.4256001</v>
      </c>
      <c r="G34972">
        <v>77842</v>
      </c>
      <c r="H34972">
        <v>77842</v>
      </c>
      <c r="I34972">
        <v>9956</v>
      </c>
      <c r="J34972">
        <v>67886</v>
      </c>
      <c r="K34972" t="s">
        <v>12</v>
      </c>
      <c r="L34972" t="s">
        <v>13</v>
      </c>
      <c r="M34972">
        <v>77842</v>
      </c>
      <c r="N34972" t="b">
        <v>0</v>
      </c>
    </row>
    <row r="34973" spans="2:14" x14ac:dyDescent="0.35">
      <c r="B34973" t="s">
        <v>290</v>
      </c>
      <c r="C34973">
        <v>15054723099.792</v>
      </c>
      <c r="D34973">
        <v>14386792973.028</v>
      </c>
      <c r="E34973">
        <v>17.202275605942098</v>
      </c>
      <c r="F34973">
        <v>4289753797.2694001</v>
      </c>
      <c r="G34973">
        <v>77842</v>
      </c>
      <c r="H34973">
        <v>77842</v>
      </c>
      <c r="I34973">
        <v>9956</v>
      </c>
      <c r="J34973">
        <v>67886</v>
      </c>
      <c r="K34973" t="s">
        <v>12</v>
      </c>
      <c r="L34973" t="s">
        <v>13</v>
      </c>
      <c r="M34973">
        <v>77842</v>
      </c>
      <c r="N34973" t="b">
        <v>0</v>
      </c>
    </row>
    <row r="34974" spans="2:14" x14ac:dyDescent="0.35">
      <c r="B34974" t="s">
        <v>290</v>
      </c>
      <c r="C34974">
        <v>14934725528.195999</v>
      </c>
      <c r="D34974">
        <v>14261235744.739901</v>
      </c>
      <c r="E34974">
        <v>17.692917643992701</v>
      </c>
      <c r="F34974">
        <v>4336005549.9096003</v>
      </c>
      <c r="G34974">
        <v>77842</v>
      </c>
      <c r="H34974">
        <v>77842</v>
      </c>
      <c r="I34974">
        <v>9956</v>
      </c>
      <c r="J34974">
        <v>67886</v>
      </c>
      <c r="K34974" t="s">
        <v>12</v>
      </c>
      <c r="L34974" t="s">
        <v>13</v>
      </c>
      <c r="M34974">
        <v>77842</v>
      </c>
      <c r="N34974" t="b">
        <v>0</v>
      </c>
    </row>
    <row r="34975" spans="2:14" x14ac:dyDescent="0.35">
      <c r="B34975" t="s">
        <v>290</v>
      </c>
      <c r="C34975">
        <v>14733579013.43</v>
      </c>
      <c r="D34975">
        <v>14043726670.495001</v>
      </c>
      <c r="E34975">
        <v>16.754182060496799</v>
      </c>
      <c r="F34975">
        <v>4347345401.2475004</v>
      </c>
      <c r="G34975" t="s">
        <v>12</v>
      </c>
      <c r="H34975" t="s">
        <v>12</v>
      </c>
      <c r="I34975" t="s">
        <v>12</v>
      </c>
      <c r="J34975" t="s">
        <v>12</v>
      </c>
      <c r="K34975" t="s">
        <v>12</v>
      </c>
      <c r="L34975" t="s">
        <v>13</v>
      </c>
      <c r="M34975">
        <v>85558</v>
      </c>
      <c r="N34975" t="b">
        <v>0</v>
      </c>
    </row>
    <row r="34976" spans="2:14" x14ac:dyDescent="0.35">
      <c r="B34976" t="s">
        <v>290</v>
      </c>
      <c r="C34976">
        <v>14100289731.0989</v>
      </c>
      <c r="D34976">
        <v>12568735537.7087</v>
      </c>
      <c r="E34976">
        <v>16.426478987633601</v>
      </c>
      <c r="F34976">
        <v>4274349029.2160001</v>
      </c>
      <c r="G34976" t="s">
        <v>12</v>
      </c>
      <c r="H34976" t="s">
        <v>12</v>
      </c>
      <c r="I34976" t="s">
        <v>12</v>
      </c>
      <c r="J34976" t="s">
        <v>12</v>
      </c>
      <c r="K34976" t="s">
        <v>12</v>
      </c>
      <c r="L34976" t="s">
        <v>13</v>
      </c>
      <c r="M34976">
        <v>85558</v>
      </c>
      <c r="N34976" t="b">
        <v>0</v>
      </c>
    </row>
    <row r="34977" spans="2:14" x14ac:dyDescent="0.35">
      <c r="B34977" t="s">
        <v>290</v>
      </c>
      <c r="C34977">
        <v>14395864221.5599</v>
      </c>
      <c r="D34977">
        <v>13734011947.744801</v>
      </c>
      <c r="E34977">
        <v>16.2842639179466</v>
      </c>
      <c r="F34977">
        <v>4278341669.0018001</v>
      </c>
      <c r="G34977" t="s">
        <v>12</v>
      </c>
      <c r="H34977" t="s">
        <v>12</v>
      </c>
      <c r="I34977" t="s">
        <v>12</v>
      </c>
      <c r="J34977" t="s">
        <v>12</v>
      </c>
      <c r="K34977" t="s">
        <v>12</v>
      </c>
      <c r="L34977" t="s">
        <v>13</v>
      </c>
      <c r="M34977">
        <v>85558</v>
      </c>
      <c r="N34977" t="b">
        <v>0</v>
      </c>
    </row>
    <row r="34978" spans="2:14" x14ac:dyDescent="0.35">
      <c r="B34978" t="s">
        <v>290</v>
      </c>
      <c r="C34978">
        <v>14263674514.4238</v>
      </c>
      <c r="D34978">
        <v>13263604642.228701</v>
      </c>
      <c r="E34978">
        <v>16.058482626713399</v>
      </c>
      <c r="F34978">
        <v>4342609841.1440001</v>
      </c>
      <c r="G34978" t="s">
        <v>12</v>
      </c>
      <c r="H34978" t="s">
        <v>12</v>
      </c>
      <c r="I34978" t="s">
        <v>12</v>
      </c>
      <c r="J34978" t="s">
        <v>12</v>
      </c>
      <c r="K34978" t="s">
        <v>12</v>
      </c>
      <c r="L34978" t="s">
        <v>13</v>
      </c>
      <c r="M34978">
        <v>85558</v>
      </c>
      <c r="N34978" t="b">
        <v>0</v>
      </c>
    </row>
    <row r="34979" spans="2:14" x14ac:dyDescent="0.35">
      <c r="B34979" t="s">
        <v>290</v>
      </c>
      <c r="C34979">
        <v>14221435187.52</v>
      </c>
      <c r="D34979">
        <v>12961066197.3452</v>
      </c>
      <c r="E34979">
        <v>14.373306973538099</v>
      </c>
      <c r="F34979">
        <v>4257908232.8850002</v>
      </c>
      <c r="G34979" t="s">
        <v>12</v>
      </c>
      <c r="H34979" t="s">
        <v>12</v>
      </c>
      <c r="I34979" t="s">
        <v>12</v>
      </c>
      <c r="J34979" t="s">
        <v>12</v>
      </c>
      <c r="K34979" t="s">
        <v>12</v>
      </c>
      <c r="L34979" t="s">
        <v>13</v>
      </c>
      <c r="M34979">
        <v>85558</v>
      </c>
      <c r="N34979" t="b">
        <v>0</v>
      </c>
    </row>
    <row r="34980" spans="2:14" x14ac:dyDescent="0.35">
      <c r="B34980" t="s">
        <v>290</v>
      </c>
      <c r="C34980">
        <v>14356004716.969801</v>
      </c>
      <c r="D34980">
        <v>13819942063.4195</v>
      </c>
      <c r="E34980">
        <v>15.706861369498901</v>
      </c>
      <c r="F34980">
        <v>4275005507.9419999</v>
      </c>
      <c r="G34980" t="s">
        <v>12</v>
      </c>
      <c r="H34980" t="s">
        <v>12</v>
      </c>
      <c r="I34980" t="s">
        <v>12</v>
      </c>
      <c r="J34980" t="s">
        <v>12</v>
      </c>
      <c r="K34980" t="s">
        <v>12</v>
      </c>
      <c r="L34980" t="s">
        <v>13</v>
      </c>
      <c r="M34980">
        <v>85558</v>
      </c>
      <c r="N34980" t="b">
        <v>0</v>
      </c>
    </row>
    <row r="34981" spans="2:14" x14ac:dyDescent="0.35">
      <c r="B34981" t="s">
        <v>290</v>
      </c>
      <c r="C34981">
        <v>14307258366.32</v>
      </c>
      <c r="D34981">
        <v>13613391684.7565</v>
      </c>
      <c r="E34981">
        <v>15.1688814723608</v>
      </c>
      <c r="F34981">
        <v>4285255785.5001998</v>
      </c>
      <c r="G34981" t="s">
        <v>12</v>
      </c>
      <c r="H34981" t="s">
        <v>12</v>
      </c>
      <c r="I34981" t="s">
        <v>12</v>
      </c>
      <c r="J34981" t="s">
        <v>12</v>
      </c>
      <c r="K34981" t="s">
        <v>12</v>
      </c>
      <c r="L34981" t="s">
        <v>13</v>
      </c>
      <c r="M34981">
        <v>85558</v>
      </c>
      <c r="N34981" t="b">
        <v>0</v>
      </c>
    </row>
    <row r="34982" spans="2:14" x14ac:dyDescent="0.35">
      <c r="B34982" t="s">
        <v>290</v>
      </c>
      <c r="C34982">
        <v>14442455329.248199</v>
      </c>
      <c r="D34982">
        <v>13924733132.5966</v>
      </c>
      <c r="E34982">
        <v>14.823650585332601</v>
      </c>
      <c r="F34982">
        <v>4216151649.7519999</v>
      </c>
      <c r="G34982" t="s">
        <v>12</v>
      </c>
      <c r="H34982" t="s">
        <v>12</v>
      </c>
      <c r="I34982" t="s">
        <v>12</v>
      </c>
      <c r="J34982" t="s">
        <v>12</v>
      </c>
      <c r="K34982" t="s">
        <v>12</v>
      </c>
      <c r="L34982" t="s">
        <v>13</v>
      </c>
      <c r="M34982">
        <v>85558</v>
      </c>
      <c r="N34982" t="b">
        <v>0</v>
      </c>
    </row>
    <row r="34983" spans="2:14" x14ac:dyDescent="0.35">
      <c r="B34983" t="s">
        <v>290</v>
      </c>
      <c r="C34983">
        <v>13548040439.5854</v>
      </c>
      <c r="D34983">
        <v>13264879223.736401</v>
      </c>
      <c r="E34983">
        <v>15.803638812948201</v>
      </c>
      <c r="F34983">
        <v>4145640306.0647998</v>
      </c>
      <c r="G34983" t="s">
        <v>12</v>
      </c>
      <c r="H34983" t="s">
        <v>12</v>
      </c>
      <c r="I34983" t="s">
        <v>12</v>
      </c>
      <c r="J34983" t="s">
        <v>12</v>
      </c>
      <c r="K34983" t="s">
        <v>12</v>
      </c>
      <c r="L34983" t="s">
        <v>13</v>
      </c>
      <c r="M34983">
        <v>85558</v>
      </c>
      <c r="N34983" t="b">
        <v>0</v>
      </c>
    </row>
    <row r="34984" spans="2:14" x14ac:dyDescent="0.35">
      <c r="B34984" t="s">
        <v>290</v>
      </c>
      <c r="C34984">
        <v>13250243211.0762</v>
      </c>
      <c r="D34984">
        <v>12521777110.145</v>
      </c>
      <c r="E34984">
        <v>15.5674404579848</v>
      </c>
      <c r="F34984">
        <v>4044761248.0799999</v>
      </c>
      <c r="G34984" t="s">
        <v>12</v>
      </c>
      <c r="H34984" t="s">
        <v>12</v>
      </c>
      <c r="I34984" t="s">
        <v>12</v>
      </c>
      <c r="J34984" t="s">
        <v>12</v>
      </c>
      <c r="K34984" t="s">
        <v>12</v>
      </c>
      <c r="L34984" t="s">
        <v>13</v>
      </c>
      <c r="M34984">
        <v>85558</v>
      </c>
      <c r="N34984" t="b">
        <v>0</v>
      </c>
    </row>
    <row r="34985" spans="2:14" x14ac:dyDescent="0.35">
      <c r="B34985" t="s">
        <v>290</v>
      </c>
      <c r="C34985">
        <v>13525518393.4</v>
      </c>
      <c r="D34985">
        <v>12689771410.315001</v>
      </c>
      <c r="E34985">
        <v>15.915787792418801</v>
      </c>
      <c r="F34985">
        <v>3905164331.1163998</v>
      </c>
      <c r="G34985" t="s">
        <v>12</v>
      </c>
      <c r="H34985" t="s">
        <v>12</v>
      </c>
      <c r="I34985" t="s">
        <v>12</v>
      </c>
      <c r="J34985" t="s">
        <v>12</v>
      </c>
      <c r="K34985" t="s">
        <v>12</v>
      </c>
      <c r="L34985" t="s">
        <v>13</v>
      </c>
      <c r="M34985">
        <v>85558</v>
      </c>
      <c r="N34985" t="b">
        <v>0</v>
      </c>
    </row>
    <row r="34986" spans="2:14" x14ac:dyDescent="0.35">
      <c r="B34986" t="s">
        <v>290</v>
      </c>
      <c r="C34986">
        <v>14001600463.553699</v>
      </c>
      <c r="D34986">
        <v>12689918089.606501</v>
      </c>
      <c r="E34986">
        <v>15.164580390178299</v>
      </c>
      <c r="F34986">
        <v>4028003652.79</v>
      </c>
      <c r="G34986" t="s">
        <v>12</v>
      </c>
      <c r="H34986" t="s">
        <v>12</v>
      </c>
      <c r="I34986" t="s">
        <v>12</v>
      </c>
      <c r="J34986" t="s">
        <v>12</v>
      </c>
      <c r="K34986" t="s">
        <v>12</v>
      </c>
      <c r="L34986" t="s">
        <v>13</v>
      </c>
      <c r="M34986">
        <v>85558</v>
      </c>
      <c r="N34986" t="b">
        <v>0</v>
      </c>
    </row>
    <row r="34987" spans="2:14" x14ac:dyDescent="0.35">
      <c r="B34987" t="s">
        <v>290</v>
      </c>
      <c r="C34987">
        <v>14406825906.294901</v>
      </c>
      <c r="D34987">
        <v>13021040412.5536</v>
      </c>
      <c r="E34987">
        <v>14.3152652943281</v>
      </c>
      <c r="F34987">
        <v>4056885626.0700002</v>
      </c>
      <c r="G34987">
        <v>92237</v>
      </c>
      <c r="H34987">
        <v>92237</v>
      </c>
      <c r="I34987">
        <v>9822</v>
      </c>
      <c r="J34987">
        <v>82415</v>
      </c>
      <c r="K34987" t="s">
        <v>12</v>
      </c>
      <c r="L34987" t="s">
        <v>13</v>
      </c>
      <c r="M34987">
        <v>92237</v>
      </c>
      <c r="N34987" t="b">
        <v>0</v>
      </c>
    </row>
    <row r="34988" spans="2:14" x14ac:dyDescent="0.35">
      <c r="B34988" t="s">
        <v>290</v>
      </c>
      <c r="C34988">
        <v>14862727926.035101</v>
      </c>
      <c r="D34988">
        <v>14180910460.775299</v>
      </c>
      <c r="E34988">
        <v>14.498458252923101</v>
      </c>
      <c r="F34988">
        <v>4063649971.098</v>
      </c>
      <c r="G34988">
        <v>92237</v>
      </c>
      <c r="H34988">
        <v>92237</v>
      </c>
      <c r="I34988">
        <v>9822</v>
      </c>
      <c r="J34988">
        <v>82415</v>
      </c>
      <c r="K34988" t="s">
        <v>12</v>
      </c>
      <c r="L34988" t="s">
        <v>13</v>
      </c>
      <c r="M34988">
        <v>92237</v>
      </c>
      <c r="N34988" t="b">
        <v>0</v>
      </c>
    </row>
    <row r="34989" spans="2:14" x14ac:dyDescent="0.35">
      <c r="B34989" t="s">
        <v>290</v>
      </c>
      <c r="C34989">
        <v>14152324957.086</v>
      </c>
      <c r="D34989">
        <v>13374280638.7556</v>
      </c>
      <c r="E34989">
        <v>14.507751594422199</v>
      </c>
      <c r="F34989">
        <v>4076164504.3832998</v>
      </c>
      <c r="G34989">
        <v>92237</v>
      </c>
      <c r="H34989">
        <v>92237</v>
      </c>
      <c r="I34989">
        <v>9822</v>
      </c>
      <c r="J34989">
        <v>82415</v>
      </c>
      <c r="K34989" t="s">
        <v>12</v>
      </c>
      <c r="L34989" t="s">
        <v>13</v>
      </c>
      <c r="M34989">
        <v>92237</v>
      </c>
      <c r="N34989" t="b">
        <v>0</v>
      </c>
    </row>
    <row r="34990" spans="2:14" x14ac:dyDescent="0.35">
      <c r="B34990" t="s">
        <v>290</v>
      </c>
      <c r="C34990">
        <v>13928910010.823299</v>
      </c>
      <c r="D34990">
        <v>13273153942.412001</v>
      </c>
      <c r="E34990">
        <v>14.8863072615876</v>
      </c>
      <c r="F34990">
        <v>4066695638.2620001</v>
      </c>
      <c r="G34990">
        <v>92237</v>
      </c>
      <c r="H34990">
        <v>92237</v>
      </c>
      <c r="I34990">
        <v>9822</v>
      </c>
      <c r="J34990">
        <v>82415</v>
      </c>
      <c r="K34990" t="s">
        <v>12</v>
      </c>
      <c r="L34990" t="s">
        <v>13</v>
      </c>
      <c r="M34990">
        <v>92237</v>
      </c>
      <c r="N34990" t="b">
        <v>0</v>
      </c>
    </row>
    <row r="34991" spans="2:14" x14ac:dyDescent="0.35">
      <c r="B34991" t="s">
        <v>290</v>
      </c>
      <c r="C34991">
        <v>13916444082.9837</v>
      </c>
      <c r="D34991">
        <v>12889028217.0627</v>
      </c>
      <c r="E34991">
        <v>16.208912338956001</v>
      </c>
      <c r="F34991">
        <v>4051544403.7353001</v>
      </c>
      <c r="G34991">
        <v>92237</v>
      </c>
      <c r="H34991">
        <v>92237</v>
      </c>
      <c r="I34991">
        <v>9822</v>
      </c>
      <c r="J34991">
        <v>82415</v>
      </c>
      <c r="K34991" t="s">
        <v>12</v>
      </c>
      <c r="L34991" t="s">
        <v>13</v>
      </c>
      <c r="M34991">
        <v>92237</v>
      </c>
      <c r="N34991" t="b">
        <v>0</v>
      </c>
    </row>
    <row r="34992" spans="2:14" x14ac:dyDescent="0.35">
      <c r="B34992" t="s">
        <v>290</v>
      </c>
      <c r="C34992">
        <v>14235822077.1651</v>
      </c>
      <c r="D34992">
        <v>13219490911.0035</v>
      </c>
      <c r="E34992">
        <v>15.2877707671905</v>
      </c>
      <c r="F34992">
        <v>4179647236.5830998</v>
      </c>
      <c r="G34992">
        <v>92237</v>
      </c>
      <c r="H34992">
        <v>92237</v>
      </c>
      <c r="I34992">
        <v>9822</v>
      </c>
      <c r="J34992">
        <v>82415</v>
      </c>
      <c r="K34992" t="s">
        <v>12</v>
      </c>
      <c r="L34992" t="s">
        <v>13</v>
      </c>
      <c r="M34992">
        <v>92237</v>
      </c>
      <c r="N34992" t="b">
        <v>0</v>
      </c>
    </row>
    <row r="34993" spans="2:14" x14ac:dyDescent="0.35">
      <c r="B34993" t="s">
        <v>290</v>
      </c>
      <c r="C34993">
        <v>14367016994.944</v>
      </c>
      <c r="D34993">
        <v>13582704560.9398</v>
      </c>
      <c r="E34993">
        <v>15.1676711142141</v>
      </c>
      <c r="F34993">
        <v>4399974828.7131004</v>
      </c>
      <c r="G34993">
        <v>92237</v>
      </c>
      <c r="H34993">
        <v>92237</v>
      </c>
      <c r="I34993">
        <v>9822</v>
      </c>
      <c r="J34993">
        <v>82415</v>
      </c>
      <c r="K34993" t="s">
        <v>12</v>
      </c>
      <c r="L34993" t="s">
        <v>13</v>
      </c>
      <c r="M34993">
        <v>92237</v>
      </c>
      <c r="N34993" t="b">
        <v>0</v>
      </c>
    </row>
    <row r="34994" spans="2:14" x14ac:dyDescent="0.35">
      <c r="B34994" t="s">
        <v>290</v>
      </c>
      <c r="C34994">
        <v>13969261737.1245</v>
      </c>
      <c r="D34994">
        <v>13205273831.9834</v>
      </c>
      <c r="E34994">
        <v>14.729469275588301</v>
      </c>
      <c r="F34994">
        <v>4368548086.8853998</v>
      </c>
      <c r="G34994">
        <v>92237</v>
      </c>
      <c r="H34994">
        <v>92237</v>
      </c>
      <c r="I34994">
        <v>9822</v>
      </c>
      <c r="J34994">
        <v>82415</v>
      </c>
      <c r="K34994" t="s">
        <v>12</v>
      </c>
      <c r="L34994" t="s">
        <v>13</v>
      </c>
      <c r="M34994">
        <v>92237</v>
      </c>
      <c r="N34994" t="b">
        <v>0</v>
      </c>
    </row>
    <row r="34995" spans="2:14" x14ac:dyDescent="0.35">
      <c r="B34995" t="s">
        <v>290</v>
      </c>
      <c r="C34995">
        <v>13793662246.0842</v>
      </c>
      <c r="D34995">
        <v>12535283630.1789</v>
      </c>
      <c r="E34995">
        <v>15.1083653533051</v>
      </c>
      <c r="F34995">
        <v>4465007559.0321999</v>
      </c>
      <c r="G34995">
        <v>92237</v>
      </c>
      <c r="H34995">
        <v>92237</v>
      </c>
      <c r="I34995">
        <v>9822</v>
      </c>
      <c r="J34995">
        <v>82415</v>
      </c>
      <c r="K34995" t="s">
        <v>12</v>
      </c>
      <c r="L34995" t="s">
        <v>13</v>
      </c>
      <c r="M34995">
        <v>92237</v>
      </c>
      <c r="N34995" t="b">
        <v>0</v>
      </c>
    </row>
    <row r="34996" spans="2:14" x14ac:dyDescent="0.35">
      <c r="B34996" t="s">
        <v>290</v>
      </c>
      <c r="C34996">
        <v>13442383207.442699</v>
      </c>
      <c r="D34996">
        <v>12403997148.4135</v>
      </c>
      <c r="E34996">
        <v>15.5237447159501</v>
      </c>
      <c r="F34996">
        <v>4519277459.4259005</v>
      </c>
      <c r="G34996">
        <v>92237</v>
      </c>
      <c r="H34996">
        <v>92237</v>
      </c>
      <c r="I34996">
        <v>9822</v>
      </c>
      <c r="J34996">
        <v>82415</v>
      </c>
      <c r="K34996" t="s">
        <v>12</v>
      </c>
      <c r="L34996" t="s">
        <v>13</v>
      </c>
      <c r="M34996">
        <v>92237</v>
      </c>
      <c r="N34996" t="b">
        <v>0</v>
      </c>
    </row>
    <row r="34997" spans="2:14" x14ac:dyDescent="0.35">
      <c r="B34997" t="s">
        <v>290</v>
      </c>
      <c r="C34997">
        <v>13079577389.261</v>
      </c>
      <c r="D34997">
        <v>12072175114.807501</v>
      </c>
      <c r="E34997">
        <v>15.090744912226199</v>
      </c>
      <c r="F34997">
        <v>4404351589.04</v>
      </c>
      <c r="G34997">
        <v>92237</v>
      </c>
      <c r="H34997">
        <v>92237</v>
      </c>
      <c r="I34997">
        <v>9822</v>
      </c>
      <c r="J34997">
        <v>82415</v>
      </c>
      <c r="K34997" t="s">
        <v>12</v>
      </c>
      <c r="L34997" t="s">
        <v>13</v>
      </c>
      <c r="M34997">
        <v>92237</v>
      </c>
      <c r="N34997" t="b">
        <v>0</v>
      </c>
    </row>
    <row r="34998" spans="2:14" x14ac:dyDescent="0.35">
      <c r="B34998" t="s">
        <v>290</v>
      </c>
      <c r="C34998">
        <v>13235406605.496</v>
      </c>
      <c r="D34998">
        <v>12547761892.4032</v>
      </c>
      <c r="E34998">
        <v>14.3251033081179</v>
      </c>
      <c r="F34998">
        <v>4383694338.3660002</v>
      </c>
      <c r="G34998">
        <v>92237</v>
      </c>
      <c r="H34998">
        <v>92237</v>
      </c>
      <c r="I34998">
        <v>9822</v>
      </c>
      <c r="J34998">
        <v>82415</v>
      </c>
      <c r="K34998" t="s">
        <v>12</v>
      </c>
      <c r="L34998" t="s">
        <v>13</v>
      </c>
      <c r="M34998">
        <v>92237</v>
      </c>
      <c r="N34998" t="b">
        <v>0</v>
      </c>
    </row>
    <row r="34999" spans="2:14" x14ac:dyDescent="0.35">
      <c r="B34999" t="s">
        <v>290</v>
      </c>
      <c r="C34999">
        <v>12875062602.5091</v>
      </c>
      <c r="D34999">
        <v>11726420684.6991</v>
      </c>
      <c r="E34999">
        <v>14.177133147632301</v>
      </c>
      <c r="F34999">
        <v>4451836597.3701</v>
      </c>
      <c r="G34999" t="s">
        <v>12</v>
      </c>
      <c r="H34999" t="s">
        <v>12</v>
      </c>
      <c r="I34999" t="s">
        <v>12</v>
      </c>
      <c r="J34999" t="s">
        <v>12</v>
      </c>
      <c r="K34999" t="s">
        <v>12</v>
      </c>
      <c r="L34999" t="s">
        <v>13</v>
      </c>
      <c r="M34999">
        <v>88202</v>
      </c>
      <c r="N34999" t="b">
        <v>0</v>
      </c>
    </row>
    <row r="35000" spans="2:14" x14ac:dyDescent="0.35">
      <c r="B35000" t="s">
        <v>290</v>
      </c>
      <c r="C35000">
        <v>13729065829.125</v>
      </c>
      <c r="D35000">
        <v>11691835151.943199</v>
      </c>
      <c r="E35000">
        <v>13.782820399949699</v>
      </c>
      <c r="F35000">
        <v>4354004924.0303001</v>
      </c>
      <c r="G35000" t="s">
        <v>12</v>
      </c>
      <c r="H35000" t="s">
        <v>12</v>
      </c>
      <c r="I35000" t="s">
        <v>12</v>
      </c>
      <c r="J35000" t="s">
        <v>12</v>
      </c>
      <c r="K35000" t="s">
        <v>12</v>
      </c>
      <c r="L35000" t="s">
        <v>13</v>
      </c>
      <c r="M35000">
        <v>88202</v>
      </c>
      <c r="N35000" t="b">
        <v>0</v>
      </c>
    </row>
    <row r="35001" spans="2:14" x14ac:dyDescent="0.35">
      <c r="B35001" t="s">
        <v>290</v>
      </c>
      <c r="C35001">
        <v>14009360064.207199</v>
      </c>
      <c r="D35001">
        <v>12725980372.0777</v>
      </c>
      <c r="E35001">
        <v>14.3271390506267</v>
      </c>
      <c r="F35001">
        <v>4225410661.1747999</v>
      </c>
      <c r="G35001" t="s">
        <v>12</v>
      </c>
      <c r="H35001" t="s">
        <v>12</v>
      </c>
      <c r="I35001" t="s">
        <v>12</v>
      </c>
      <c r="J35001" t="s">
        <v>12</v>
      </c>
      <c r="K35001" t="s">
        <v>12</v>
      </c>
      <c r="L35001" t="s">
        <v>13</v>
      </c>
      <c r="M35001">
        <v>88202</v>
      </c>
      <c r="N35001" t="b">
        <v>0</v>
      </c>
    </row>
    <row r="35002" spans="2:14" x14ac:dyDescent="0.35">
      <c r="B35002" t="s">
        <v>290</v>
      </c>
      <c r="C35002">
        <v>14171878207.124599</v>
      </c>
      <c r="D35002">
        <v>12905180080.587299</v>
      </c>
      <c r="E35002">
        <v>13.313210668467301</v>
      </c>
      <c r="F35002">
        <v>4251052363.2926002</v>
      </c>
      <c r="G35002" t="s">
        <v>12</v>
      </c>
      <c r="H35002" t="s">
        <v>12</v>
      </c>
      <c r="I35002" t="s">
        <v>12</v>
      </c>
      <c r="J35002" t="s">
        <v>12</v>
      </c>
      <c r="K35002" t="s">
        <v>12</v>
      </c>
      <c r="L35002" t="s">
        <v>13</v>
      </c>
      <c r="M35002">
        <v>88202</v>
      </c>
      <c r="N35002" t="b">
        <v>0</v>
      </c>
    </row>
    <row r="35003" spans="2:14" x14ac:dyDescent="0.35">
      <c r="B35003" t="s">
        <v>290</v>
      </c>
      <c r="C35003">
        <v>14094264098.644199</v>
      </c>
      <c r="D35003">
        <v>13182174031.982599</v>
      </c>
      <c r="E35003">
        <v>13.1909003990892</v>
      </c>
      <c r="F35003">
        <v>4263962967.3132</v>
      </c>
      <c r="G35003" t="s">
        <v>12</v>
      </c>
      <c r="H35003" t="s">
        <v>12</v>
      </c>
      <c r="I35003" t="s">
        <v>12</v>
      </c>
      <c r="J35003" t="s">
        <v>12</v>
      </c>
      <c r="K35003" t="s">
        <v>12</v>
      </c>
      <c r="L35003" t="s">
        <v>13</v>
      </c>
      <c r="M35003">
        <v>88202</v>
      </c>
      <c r="N35003" t="b">
        <v>0</v>
      </c>
    </row>
    <row r="35004" spans="2:14" x14ac:dyDescent="0.35">
      <c r="B35004" t="s">
        <v>290</v>
      </c>
      <c r="C35004">
        <v>14436690800.361401</v>
      </c>
      <c r="D35004">
        <v>13598375770.607901</v>
      </c>
      <c r="E35004">
        <v>14.3628726758444</v>
      </c>
      <c r="F35004">
        <v>4330827557.2874002</v>
      </c>
      <c r="G35004" t="s">
        <v>12</v>
      </c>
      <c r="H35004" t="s">
        <v>12</v>
      </c>
      <c r="I35004" t="s">
        <v>12</v>
      </c>
      <c r="J35004" t="s">
        <v>12</v>
      </c>
      <c r="K35004" t="s">
        <v>12</v>
      </c>
      <c r="L35004" t="s">
        <v>13</v>
      </c>
      <c r="M35004">
        <v>88202</v>
      </c>
      <c r="N35004" t="b">
        <v>0</v>
      </c>
    </row>
    <row r="35005" spans="2:14" x14ac:dyDescent="0.35">
      <c r="B35005" t="s">
        <v>290</v>
      </c>
      <c r="C35005">
        <v>14361594889.6535</v>
      </c>
      <c r="D35005">
        <v>13643503435.6091</v>
      </c>
      <c r="E35005">
        <v>14.4723666268178</v>
      </c>
      <c r="F35005">
        <v>4330555921.4806004</v>
      </c>
      <c r="G35005" t="s">
        <v>12</v>
      </c>
      <c r="H35005" t="s">
        <v>12</v>
      </c>
      <c r="I35005" t="s">
        <v>12</v>
      </c>
      <c r="J35005" t="s">
        <v>12</v>
      </c>
      <c r="K35005" t="s">
        <v>12</v>
      </c>
      <c r="L35005" t="s">
        <v>13</v>
      </c>
      <c r="M35005">
        <v>88202</v>
      </c>
      <c r="N35005" t="b">
        <v>0</v>
      </c>
    </row>
    <row r="35006" spans="2:14" x14ac:dyDescent="0.35">
      <c r="B35006" t="s">
        <v>290</v>
      </c>
      <c r="C35006">
        <v>13857275257.510201</v>
      </c>
      <c r="D35006">
        <v>13207909380.5954</v>
      </c>
      <c r="E35006">
        <v>14.717932785779499</v>
      </c>
      <c r="F35006">
        <v>4256763080.4867001</v>
      </c>
      <c r="G35006" t="s">
        <v>12</v>
      </c>
      <c r="H35006" t="s">
        <v>12</v>
      </c>
      <c r="I35006" t="s">
        <v>12</v>
      </c>
      <c r="J35006" t="s">
        <v>12</v>
      </c>
      <c r="K35006" t="s">
        <v>12</v>
      </c>
      <c r="L35006" t="s">
        <v>13</v>
      </c>
      <c r="M35006">
        <v>88202</v>
      </c>
      <c r="N35006" t="b">
        <v>0</v>
      </c>
    </row>
    <row r="35007" spans="2:14" x14ac:dyDescent="0.35">
      <c r="B35007" t="s">
        <v>290</v>
      </c>
      <c r="C35007">
        <v>13667138261.1819</v>
      </c>
      <c r="D35007">
        <v>12975087219.611099</v>
      </c>
      <c r="E35007">
        <v>15.1826231471379</v>
      </c>
      <c r="F35007">
        <v>4243127985.4619999</v>
      </c>
      <c r="G35007" t="s">
        <v>12</v>
      </c>
      <c r="H35007" t="s">
        <v>12</v>
      </c>
      <c r="I35007" t="s">
        <v>12</v>
      </c>
      <c r="J35007" t="s">
        <v>12</v>
      </c>
      <c r="K35007" t="s">
        <v>12</v>
      </c>
      <c r="L35007" t="s">
        <v>13</v>
      </c>
      <c r="M35007">
        <v>88202</v>
      </c>
      <c r="N35007" t="b">
        <v>0</v>
      </c>
    </row>
    <row r="35008" spans="2:14" x14ac:dyDescent="0.35">
      <c r="B35008" t="s">
        <v>290</v>
      </c>
      <c r="C35008">
        <v>14166912584.3804</v>
      </c>
      <c r="D35008">
        <v>13445447104.816999</v>
      </c>
      <c r="E35008">
        <v>15.2457560622512</v>
      </c>
      <c r="F35008">
        <v>4427363508.8696003</v>
      </c>
      <c r="G35008" t="s">
        <v>12</v>
      </c>
      <c r="H35008" t="s">
        <v>12</v>
      </c>
      <c r="I35008" t="s">
        <v>12</v>
      </c>
      <c r="J35008" t="s">
        <v>12</v>
      </c>
      <c r="K35008" t="s">
        <v>12</v>
      </c>
      <c r="L35008" t="s">
        <v>13</v>
      </c>
      <c r="M35008">
        <v>88202</v>
      </c>
      <c r="N35008" t="b">
        <v>0</v>
      </c>
    </row>
    <row r="35009" spans="2:14" x14ac:dyDescent="0.35">
      <c r="B35009" t="s">
        <v>290</v>
      </c>
      <c r="C35009">
        <v>15337444135.693399</v>
      </c>
      <c r="D35009">
        <v>13697448744.6441</v>
      </c>
      <c r="E35009">
        <v>14.746169895678101</v>
      </c>
      <c r="F35009">
        <v>4263488914.79</v>
      </c>
      <c r="G35009" t="s">
        <v>12</v>
      </c>
      <c r="H35009" t="s">
        <v>12</v>
      </c>
      <c r="I35009" t="s">
        <v>12</v>
      </c>
      <c r="J35009" t="s">
        <v>12</v>
      </c>
      <c r="K35009" t="s">
        <v>12</v>
      </c>
      <c r="L35009" t="s">
        <v>13</v>
      </c>
      <c r="M35009">
        <v>88202</v>
      </c>
      <c r="N35009" t="b">
        <v>0</v>
      </c>
    </row>
    <row r="35010" spans="2:14" x14ac:dyDescent="0.35">
      <c r="B35010" t="s">
        <v>290</v>
      </c>
      <c r="C35010">
        <v>14907025913.105301</v>
      </c>
      <c r="D35010">
        <v>14697174974.121201</v>
      </c>
      <c r="E35010">
        <v>14.486643119687599</v>
      </c>
      <c r="F35010">
        <v>4245067887.3877001</v>
      </c>
      <c r="G35010" t="s">
        <v>12</v>
      </c>
      <c r="H35010" t="s">
        <v>12</v>
      </c>
      <c r="I35010" t="s">
        <v>12</v>
      </c>
      <c r="J35010" t="s">
        <v>12</v>
      </c>
      <c r="K35010" t="s">
        <v>12</v>
      </c>
      <c r="L35010" t="s">
        <v>13</v>
      </c>
      <c r="M35010">
        <v>88202</v>
      </c>
      <c r="N35010" t="b">
        <v>0</v>
      </c>
    </row>
    <row r="35011" spans="2:14" x14ac:dyDescent="0.35">
      <c r="B35011" t="s">
        <v>290</v>
      </c>
      <c r="C35011">
        <v>15213791125.948799</v>
      </c>
      <c r="D35011">
        <v>14344038403.030701</v>
      </c>
      <c r="E35011">
        <v>15.014530578167401</v>
      </c>
      <c r="F35011">
        <v>4384004134.6826</v>
      </c>
      <c r="G35011" t="s">
        <v>12</v>
      </c>
      <c r="H35011" t="s">
        <v>12</v>
      </c>
      <c r="I35011" t="s">
        <v>12</v>
      </c>
      <c r="J35011" t="s">
        <v>12</v>
      </c>
      <c r="K35011" t="s">
        <v>12</v>
      </c>
      <c r="L35011" t="s">
        <v>13</v>
      </c>
      <c r="M35011">
        <v>85386</v>
      </c>
      <c r="N35011" t="b">
        <v>0</v>
      </c>
    </row>
    <row r="35012" spans="2:14" x14ac:dyDescent="0.35">
      <c r="B35012" t="s">
        <v>290</v>
      </c>
      <c r="C35012">
        <v>15057558178.719999</v>
      </c>
      <c r="D35012">
        <v>13926475779.4895</v>
      </c>
      <c r="E35012">
        <v>15.2784792022792</v>
      </c>
      <c r="F35012">
        <v>4225492550.0556002</v>
      </c>
      <c r="G35012" t="s">
        <v>12</v>
      </c>
      <c r="H35012" t="s">
        <v>12</v>
      </c>
      <c r="I35012" t="s">
        <v>12</v>
      </c>
      <c r="J35012" t="s">
        <v>12</v>
      </c>
      <c r="K35012" t="s">
        <v>12</v>
      </c>
      <c r="L35012" t="s">
        <v>13</v>
      </c>
      <c r="M35012">
        <v>85386</v>
      </c>
      <c r="N35012" t="b">
        <v>0</v>
      </c>
    </row>
    <row r="35013" spans="2:14" x14ac:dyDescent="0.35">
      <c r="B35013" t="s">
        <v>290</v>
      </c>
      <c r="C35013">
        <v>15470327372.2952</v>
      </c>
      <c r="D35013">
        <v>13966560893.5445</v>
      </c>
      <c r="E35013">
        <v>16.393599009609201</v>
      </c>
      <c r="F35013">
        <v>4150059638.2368002</v>
      </c>
      <c r="G35013" t="s">
        <v>12</v>
      </c>
      <c r="H35013" t="s">
        <v>12</v>
      </c>
      <c r="I35013" t="s">
        <v>12</v>
      </c>
      <c r="J35013" t="s">
        <v>12</v>
      </c>
      <c r="K35013" t="s">
        <v>12</v>
      </c>
      <c r="L35013" t="s">
        <v>13</v>
      </c>
      <c r="M35013">
        <v>85386</v>
      </c>
      <c r="N35013" t="b">
        <v>0</v>
      </c>
    </row>
    <row r="35014" spans="2:14" x14ac:dyDescent="0.35">
      <c r="B35014" t="s">
        <v>290</v>
      </c>
      <c r="C35014">
        <v>15651130860.000299</v>
      </c>
      <c r="D35014">
        <v>14323039614.232901</v>
      </c>
      <c r="E35014">
        <v>16.032960498584899</v>
      </c>
      <c r="F35014">
        <v>4125742122.7642002</v>
      </c>
      <c r="G35014" t="s">
        <v>12</v>
      </c>
      <c r="H35014" t="s">
        <v>12</v>
      </c>
      <c r="I35014" t="s">
        <v>12</v>
      </c>
      <c r="J35014" t="s">
        <v>12</v>
      </c>
      <c r="K35014" t="s">
        <v>12</v>
      </c>
      <c r="L35014" t="s">
        <v>13</v>
      </c>
      <c r="M35014">
        <v>85386</v>
      </c>
      <c r="N35014" t="b">
        <v>0</v>
      </c>
    </row>
    <row r="35015" spans="2:14" x14ac:dyDescent="0.35">
      <c r="B35015" t="s">
        <v>290</v>
      </c>
      <c r="C35015">
        <v>15594858541.376101</v>
      </c>
      <c r="D35015">
        <v>15122948139.5387</v>
      </c>
      <c r="E35015">
        <v>15.561269420059499</v>
      </c>
      <c r="F35015">
        <v>4254390911.1771002</v>
      </c>
      <c r="G35015" t="s">
        <v>12</v>
      </c>
      <c r="H35015" t="s">
        <v>12</v>
      </c>
      <c r="I35015" t="s">
        <v>12</v>
      </c>
      <c r="J35015" t="s">
        <v>12</v>
      </c>
      <c r="K35015" t="s">
        <v>12</v>
      </c>
      <c r="L35015" t="s">
        <v>13</v>
      </c>
      <c r="M35015">
        <v>85386</v>
      </c>
      <c r="N35015" t="b">
        <v>0</v>
      </c>
    </row>
    <row r="35016" spans="2:14" x14ac:dyDescent="0.35">
      <c r="B35016" t="s">
        <v>290</v>
      </c>
      <c r="C35016">
        <v>14840543158.5818</v>
      </c>
      <c r="D35016">
        <v>13548999577.5613</v>
      </c>
      <c r="E35016">
        <v>15.6060600239006</v>
      </c>
      <c r="F35016">
        <v>4155312418.4576001</v>
      </c>
      <c r="G35016" t="s">
        <v>12</v>
      </c>
      <c r="H35016" t="s">
        <v>12</v>
      </c>
      <c r="I35016" t="s">
        <v>12</v>
      </c>
      <c r="J35016" t="s">
        <v>12</v>
      </c>
      <c r="K35016" t="s">
        <v>12</v>
      </c>
      <c r="L35016" t="s">
        <v>13</v>
      </c>
      <c r="M35016">
        <v>85386</v>
      </c>
      <c r="N35016" t="b">
        <v>0</v>
      </c>
    </row>
    <row r="35017" spans="2:14" x14ac:dyDescent="0.35">
      <c r="B35017" t="s">
        <v>290</v>
      </c>
      <c r="C35017">
        <v>15135635554.1905</v>
      </c>
      <c r="D35017">
        <v>14435182670.516701</v>
      </c>
      <c r="E35017">
        <v>16.011857079094401</v>
      </c>
      <c r="F35017">
        <v>4238194584.1615</v>
      </c>
      <c r="G35017" t="s">
        <v>12</v>
      </c>
      <c r="H35017" t="s">
        <v>12</v>
      </c>
      <c r="I35017" t="s">
        <v>12</v>
      </c>
      <c r="J35017" t="s">
        <v>12</v>
      </c>
      <c r="K35017" t="s">
        <v>12</v>
      </c>
      <c r="L35017" t="s">
        <v>13</v>
      </c>
      <c r="M35017">
        <v>85386</v>
      </c>
      <c r="N35017" t="b">
        <v>0</v>
      </c>
    </row>
    <row r="35018" spans="2:14" x14ac:dyDescent="0.35">
      <c r="B35018" t="s">
        <v>290</v>
      </c>
      <c r="C35018">
        <v>14942317536.8137</v>
      </c>
      <c r="D35018">
        <v>13688759351.278601</v>
      </c>
      <c r="E35018">
        <v>16.9060821408486</v>
      </c>
      <c r="F35018">
        <v>4181099027.1863999</v>
      </c>
      <c r="G35018" t="s">
        <v>12</v>
      </c>
      <c r="H35018" t="s">
        <v>12</v>
      </c>
      <c r="I35018" t="s">
        <v>12</v>
      </c>
      <c r="J35018" t="s">
        <v>12</v>
      </c>
      <c r="K35018" t="s">
        <v>12</v>
      </c>
      <c r="L35018" t="s">
        <v>13</v>
      </c>
      <c r="M35018">
        <v>85386</v>
      </c>
      <c r="N35018" t="b">
        <v>0</v>
      </c>
    </row>
    <row r="35019" spans="2:14" x14ac:dyDescent="0.35">
      <c r="B35019" t="s">
        <v>290</v>
      </c>
      <c r="C35019">
        <v>15632551945.6301</v>
      </c>
      <c r="D35019">
        <v>14150751364.101299</v>
      </c>
      <c r="E35019">
        <v>15.147896786757499</v>
      </c>
      <c r="F35019">
        <v>4378976580.4656</v>
      </c>
      <c r="G35019" t="s">
        <v>12</v>
      </c>
      <c r="H35019" t="s">
        <v>12</v>
      </c>
      <c r="I35019" t="s">
        <v>12</v>
      </c>
      <c r="J35019" t="s">
        <v>12</v>
      </c>
      <c r="K35019" t="s">
        <v>12</v>
      </c>
      <c r="L35019" t="s">
        <v>13</v>
      </c>
      <c r="M35019">
        <v>85386</v>
      </c>
      <c r="N35019" t="b">
        <v>0</v>
      </c>
    </row>
    <row r="35020" spans="2:14" x14ac:dyDescent="0.35">
      <c r="B35020" t="s">
        <v>290</v>
      </c>
      <c r="C35020">
        <v>15703933406.6714</v>
      </c>
      <c r="D35020">
        <v>14644409429.0403</v>
      </c>
      <c r="E35020">
        <v>16.140973230802199</v>
      </c>
      <c r="F35020">
        <v>4205133292.5539999</v>
      </c>
      <c r="G35020" t="s">
        <v>12</v>
      </c>
      <c r="H35020" t="s">
        <v>12</v>
      </c>
      <c r="I35020" t="s">
        <v>12</v>
      </c>
      <c r="J35020" t="s">
        <v>12</v>
      </c>
      <c r="K35020" t="s">
        <v>12</v>
      </c>
      <c r="L35020" t="s">
        <v>13</v>
      </c>
      <c r="M35020">
        <v>85386</v>
      </c>
      <c r="N35020" t="b">
        <v>0</v>
      </c>
    </row>
    <row r="35021" spans="2:14" x14ac:dyDescent="0.35">
      <c r="B35021" t="s">
        <v>290</v>
      </c>
      <c r="C35021">
        <v>14415128080.947001</v>
      </c>
      <c r="D35021">
        <v>14212997853.5527</v>
      </c>
      <c r="E35021">
        <v>15.2778908996025</v>
      </c>
      <c r="F35021">
        <v>4107050228.7045002</v>
      </c>
      <c r="G35021" t="s">
        <v>12</v>
      </c>
      <c r="H35021" t="s">
        <v>12</v>
      </c>
      <c r="I35021" t="s">
        <v>12</v>
      </c>
      <c r="J35021" t="s">
        <v>12</v>
      </c>
      <c r="K35021" t="s">
        <v>12</v>
      </c>
      <c r="L35021" t="s">
        <v>13</v>
      </c>
      <c r="M35021">
        <v>85386</v>
      </c>
      <c r="N35021" t="b">
        <v>0</v>
      </c>
    </row>
    <row r="35022" spans="2:14" x14ac:dyDescent="0.35">
      <c r="B35022" t="s">
        <v>290</v>
      </c>
      <c r="C35022">
        <v>13296194414.959499</v>
      </c>
      <c r="D35022">
        <v>13671892034.9762</v>
      </c>
      <c r="E35022">
        <v>15.796335728572499</v>
      </c>
      <c r="F35022">
        <v>3798844999.9632001</v>
      </c>
      <c r="G35022" t="s">
        <v>12</v>
      </c>
      <c r="H35022" t="s">
        <v>12</v>
      </c>
      <c r="I35022" t="s">
        <v>12</v>
      </c>
      <c r="J35022" t="s">
        <v>12</v>
      </c>
      <c r="K35022" t="s">
        <v>12</v>
      </c>
      <c r="L35022" t="s">
        <v>13</v>
      </c>
      <c r="M35022">
        <v>85386</v>
      </c>
      <c r="N35022" t="b">
        <v>0</v>
      </c>
    </row>
    <row r="35023" spans="2:14" x14ac:dyDescent="0.35">
      <c r="B35023" t="s">
        <v>290</v>
      </c>
      <c r="C35023">
        <v>13003631049.7973</v>
      </c>
      <c r="D35023">
        <v>12460967168.418699</v>
      </c>
      <c r="E35023">
        <v>16.351791975308601</v>
      </c>
      <c r="F35023">
        <v>3738189831.2033</v>
      </c>
      <c r="G35023" t="s">
        <v>12</v>
      </c>
      <c r="H35023" t="s">
        <v>12</v>
      </c>
      <c r="I35023" t="s">
        <v>12</v>
      </c>
      <c r="J35023" t="s">
        <v>12</v>
      </c>
      <c r="K35023" t="s">
        <v>12</v>
      </c>
      <c r="L35023" t="s">
        <v>13</v>
      </c>
      <c r="M35023">
        <v>77682</v>
      </c>
      <c r="N35023" t="b">
        <v>0</v>
      </c>
    </row>
    <row r="35024" spans="2:14" x14ac:dyDescent="0.35">
      <c r="B35024" t="s">
        <v>290</v>
      </c>
      <c r="C35024">
        <v>12782679984.2911</v>
      </c>
      <c r="D35024">
        <v>12063600951.0037</v>
      </c>
      <c r="E35024">
        <v>15.898840677966099</v>
      </c>
      <c r="F35024">
        <v>3721530183.3632002</v>
      </c>
      <c r="G35024" t="s">
        <v>12</v>
      </c>
      <c r="H35024" t="s">
        <v>12</v>
      </c>
      <c r="I35024" t="s">
        <v>12</v>
      </c>
      <c r="J35024" t="s">
        <v>12</v>
      </c>
      <c r="K35024" t="s">
        <v>12</v>
      </c>
      <c r="L35024" t="s">
        <v>13</v>
      </c>
      <c r="M35024">
        <v>77682</v>
      </c>
      <c r="N35024" t="b">
        <v>0</v>
      </c>
    </row>
    <row r="35025" spans="2:14" x14ac:dyDescent="0.35">
      <c r="B35025" t="s">
        <v>290</v>
      </c>
      <c r="C35025">
        <v>13210512382.431</v>
      </c>
      <c r="D35025">
        <v>11927293710.939301</v>
      </c>
      <c r="E35025">
        <v>15.2935528077989</v>
      </c>
      <c r="F35025">
        <v>3681389960.2476001</v>
      </c>
      <c r="G35025" t="s">
        <v>12</v>
      </c>
      <c r="H35025" t="s">
        <v>12</v>
      </c>
      <c r="I35025" t="s">
        <v>12</v>
      </c>
      <c r="J35025" t="s">
        <v>12</v>
      </c>
      <c r="K35025" t="s">
        <v>12</v>
      </c>
      <c r="L35025" t="s">
        <v>13</v>
      </c>
      <c r="M35025">
        <v>77682</v>
      </c>
      <c r="N35025" t="b">
        <v>0</v>
      </c>
    </row>
    <row r="35026" spans="2:14" x14ac:dyDescent="0.35">
      <c r="B35026" t="s">
        <v>290</v>
      </c>
      <c r="C35026">
        <v>11985813072.135</v>
      </c>
      <c r="D35026">
        <v>11770839779.150299</v>
      </c>
      <c r="E35026">
        <v>13.9494179678944</v>
      </c>
      <c r="F35026">
        <v>3513482795.2136998</v>
      </c>
      <c r="G35026" t="s">
        <v>12</v>
      </c>
      <c r="H35026" t="s">
        <v>12</v>
      </c>
      <c r="I35026" t="s">
        <v>12</v>
      </c>
      <c r="J35026" t="s">
        <v>12</v>
      </c>
      <c r="K35026" t="s">
        <v>12</v>
      </c>
      <c r="L35026" t="s">
        <v>13</v>
      </c>
      <c r="M35026">
        <v>77682</v>
      </c>
      <c r="N35026" t="b">
        <v>0</v>
      </c>
    </row>
    <row r="35027" spans="2:14" x14ac:dyDescent="0.35">
      <c r="B35027" t="s">
        <v>290</v>
      </c>
      <c r="C35027">
        <v>11605309021.1472</v>
      </c>
      <c r="D35027">
        <v>11570528283.784901</v>
      </c>
      <c r="E35027">
        <v>13.499404830454299</v>
      </c>
      <c r="F35027">
        <v>3513934371.6612</v>
      </c>
      <c r="G35027" t="s">
        <v>12</v>
      </c>
      <c r="H35027" t="s">
        <v>12</v>
      </c>
      <c r="I35027" t="s">
        <v>12</v>
      </c>
      <c r="J35027" t="s">
        <v>12</v>
      </c>
      <c r="K35027" t="s">
        <v>12</v>
      </c>
      <c r="L35027" t="s">
        <v>13</v>
      </c>
      <c r="M35027">
        <v>77682</v>
      </c>
      <c r="N35027" t="b">
        <v>0</v>
      </c>
    </row>
    <row r="35028" spans="2:14" x14ac:dyDescent="0.35">
      <c r="B35028" t="s">
        <v>290</v>
      </c>
      <c r="C35028">
        <v>10970767096.202499</v>
      </c>
      <c r="D35028">
        <v>11605660519.0723</v>
      </c>
      <c r="E35028">
        <v>13.348377997179099</v>
      </c>
      <c r="F35028">
        <v>3432330919.2540002</v>
      </c>
      <c r="G35028" t="s">
        <v>12</v>
      </c>
      <c r="H35028" t="s">
        <v>12</v>
      </c>
      <c r="I35028" t="s">
        <v>12</v>
      </c>
      <c r="J35028" t="s">
        <v>12</v>
      </c>
      <c r="K35028" t="s">
        <v>12</v>
      </c>
      <c r="L35028" t="s">
        <v>13</v>
      </c>
      <c r="M35028">
        <v>77682</v>
      </c>
      <c r="N35028" t="b">
        <v>0</v>
      </c>
    </row>
    <row r="35029" spans="2:14" x14ac:dyDescent="0.35">
      <c r="B35029" t="s">
        <v>290</v>
      </c>
      <c r="C35029">
        <v>9945085775.2199993</v>
      </c>
      <c r="D35029">
        <v>11476563542.772499</v>
      </c>
      <c r="E35029">
        <v>13.1820437495851</v>
      </c>
      <c r="F35029">
        <v>3393211797.1655998</v>
      </c>
      <c r="G35029" t="s">
        <v>12</v>
      </c>
      <c r="H35029" t="s">
        <v>12</v>
      </c>
      <c r="I35029" t="s">
        <v>12</v>
      </c>
      <c r="J35029" t="s">
        <v>12</v>
      </c>
      <c r="K35029" t="s">
        <v>12</v>
      </c>
      <c r="L35029" t="s">
        <v>13</v>
      </c>
      <c r="M35029">
        <v>77682</v>
      </c>
      <c r="N35029" t="b">
        <v>0</v>
      </c>
    </row>
    <row r="35030" spans="2:14" x14ac:dyDescent="0.35">
      <c r="B35030" t="s">
        <v>290</v>
      </c>
      <c r="C35030">
        <v>9559086904.5666008</v>
      </c>
      <c r="D35030">
        <v>10006265436.8468</v>
      </c>
      <c r="E35030">
        <v>12.9391578307557</v>
      </c>
      <c r="F35030">
        <v>3338201718.2017002</v>
      </c>
      <c r="G35030" t="s">
        <v>12</v>
      </c>
      <c r="H35030" t="s">
        <v>12</v>
      </c>
      <c r="I35030" t="s">
        <v>12</v>
      </c>
      <c r="J35030" t="s">
        <v>12</v>
      </c>
      <c r="K35030" t="s">
        <v>12</v>
      </c>
      <c r="L35030" t="s">
        <v>13</v>
      </c>
      <c r="M35030">
        <v>77682</v>
      </c>
      <c r="N35030" t="b">
        <v>0</v>
      </c>
    </row>
    <row r="35031" spans="2:14" x14ac:dyDescent="0.35">
      <c r="B35031" t="s">
        <v>290</v>
      </c>
      <c r="C35031">
        <v>9537572903.8745995</v>
      </c>
      <c r="D35031">
        <v>9836767912.0265503</v>
      </c>
      <c r="E35031">
        <v>12.979459029571199</v>
      </c>
      <c r="F35031">
        <v>3351310400.5325999</v>
      </c>
      <c r="G35031" t="s">
        <v>12</v>
      </c>
      <c r="H35031" t="s">
        <v>12</v>
      </c>
      <c r="I35031" t="s">
        <v>12</v>
      </c>
      <c r="J35031" t="s">
        <v>12</v>
      </c>
      <c r="K35031" t="s">
        <v>12</v>
      </c>
      <c r="L35031" t="s">
        <v>13</v>
      </c>
      <c r="M35031">
        <v>77682</v>
      </c>
      <c r="N35031" t="b">
        <v>0</v>
      </c>
    </row>
    <row r="35032" spans="2:14" x14ac:dyDescent="0.35">
      <c r="B35032" t="s">
        <v>290</v>
      </c>
      <c r="C35032">
        <v>9802264376.4960995</v>
      </c>
      <c r="D35032">
        <v>10316997453.198601</v>
      </c>
      <c r="E35032">
        <v>12.8545464900085</v>
      </c>
      <c r="F35032">
        <v>3354915924.3797998</v>
      </c>
      <c r="G35032" t="s">
        <v>12</v>
      </c>
      <c r="H35032" t="s">
        <v>12</v>
      </c>
      <c r="I35032" t="s">
        <v>12</v>
      </c>
      <c r="J35032" t="s">
        <v>12</v>
      </c>
      <c r="K35032" t="s">
        <v>12</v>
      </c>
      <c r="L35032" t="s">
        <v>13</v>
      </c>
      <c r="M35032">
        <v>77682</v>
      </c>
      <c r="N35032" t="b">
        <v>0</v>
      </c>
    </row>
    <row r="35033" spans="2:14" x14ac:dyDescent="0.35">
      <c r="B35033" t="s">
        <v>290</v>
      </c>
      <c r="C35033">
        <v>8544403496.2103996</v>
      </c>
      <c r="D35033">
        <v>9531213843.1430702</v>
      </c>
      <c r="E35033">
        <v>11.187040589098601</v>
      </c>
      <c r="F35033">
        <v>3177771482.3155999</v>
      </c>
      <c r="G35033" t="s">
        <v>12</v>
      </c>
      <c r="H35033" t="s">
        <v>12</v>
      </c>
      <c r="I35033" t="s">
        <v>12</v>
      </c>
      <c r="J35033" t="s">
        <v>12</v>
      </c>
      <c r="K35033" t="s">
        <v>12</v>
      </c>
      <c r="L35033" t="s">
        <v>13</v>
      </c>
      <c r="M35033">
        <v>77682</v>
      </c>
      <c r="N35033" t="b">
        <v>0</v>
      </c>
    </row>
    <row r="35034" spans="2:14" x14ac:dyDescent="0.35">
      <c r="B35034" t="s">
        <v>290</v>
      </c>
      <c r="C35034">
        <v>8598626753.3752995</v>
      </c>
      <c r="D35034">
        <v>9257526502.3756504</v>
      </c>
      <c r="E35034">
        <v>10.999116583634599</v>
      </c>
      <c r="F35034">
        <v>3177316283.7112002</v>
      </c>
      <c r="G35034" t="s">
        <v>12</v>
      </c>
      <c r="H35034" t="s">
        <v>12</v>
      </c>
      <c r="I35034" t="s">
        <v>12</v>
      </c>
      <c r="J35034" t="s">
        <v>12</v>
      </c>
      <c r="K35034" t="s">
        <v>12</v>
      </c>
      <c r="L35034" t="s">
        <v>13</v>
      </c>
      <c r="M35034">
        <v>77682</v>
      </c>
      <c r="N35034" t="b">
        <v>0</v>
      </c>
    </row>
    <row r="35035" spans="2:14" x14ac:dyDescent="0.35">
      <c r="B35035" t="s">
        <v>290</v>
      </c>
      <c r="C35035">
        <v>8442522612.5712004</v>
      </c>
      <c r="D35035">
        <v>8779519397.6324005</v>
      </c>
      <c r="E35035">
        <v>11.5425492247932</v>
      </c>
      <c r="F35035">
        <v>3197922453.7097998</v>
      </c>
      <c r="G35035" t="s">
        <v>12</v>
      </c>
      <c r="H35035" t="s">
        <v>12</v>
      </c>
      <c r="I35035" t="s">
        <v>12</v>
      </c>
      <c r="J35035" t="s">
        <v>12</v>
      </c>
      <c r="K35035" t="s">
        <v>12</v>
      </c>
      <c r="L35035" t="s">
        <v>13</v>
      </c>
      <c r="M35035">
        <v>76904</v>
      </c>
      <c r="N35035" t="b">
        <v>0</v>
      </c>
    </row>
    <row r="35036" spans="2:14" x14ac:dyDescent="0.35">
      <c r="B35036" t="s">
        <v>290</v>
      </c>
      <c r="C35036">
        <v>8220278367.9517002</v>
      </c>
      <c r="D35036">
        <v>8439009634.5345898</v>
      </c>
      <c r="E35036">
        <v>10.674311254251799</v>
      </c>
      <c r="F35036">
        <v>3197658549.9931002</v>
      </c>
      <c r="G35036" t="s">
        <v>12</v>
      </c>
      <c r="H35036" t="s">
        <v>12</v>
      </c>
      <c r="I35036" t="s">
        <v>12</v>
      </c>
      <c r="J35036" t="s">
        <v>12</v>
      </c>
      <c r="K35036" t="s">
        <v>12</v>
      </c>
      <c r="L35036" t="s">
        <v>13</v>
      </c>
      <c r="M35036">
        <v>76904</v>
      </c>
      <c r="N35036" t="b">
        <v>0</v>
      </c>
    </row>
    <row r="35037" spans="2:14" x14ac:dyDescent="0.35">
      <c r="B35037" t="s">
        <v>290</v>
      </c>
      <c r="C35037">
        <v>8065791563.5088997</v>
      </c>
      <c r="D35037">
        <v>8269432321.9219303</v>
      </c>
      <c r="E35037">
        <v>10.3708869058459</v>
      </c>
      <c r="F35037">
        <v>3212841943.4843998</v>
      </c>
      <c r="G35037" t="s">
        <v>12</v>
      </c>
      <c r="H35037" t="s">
        <v>12</v>
      </c>
      <c r="I35037" t="s">
        <v>12</v>
      </c>
      <c r="J35037" t="s">
        <v>12</v>
      </c>
      <c r="K35037" t="s">
        <v>12</v>
      </c>
      <c r="L35037" t="s">
        <v>13</v>
      </c>
      <c r="M35037">
        <v>76904</v>
      </c>
      <c r="N35037" t="b">
        <v>0</v>
      </c>
    </row>
    <row r="35038" spans="2:14" x14ac:dyDescent="0.35">
      <c r="B35038" t="s">
        <v>290</v>
      </c>
      <c r="C35038">
        <v>8108962576.4359999</v>
      </c>
      <c r="D35038">
        <v>7909069991.2087202</v>
      </c>
      <c r="E35038">
        <v>9.8209389421660696</v>
      </c>
      <c r="F35038">
        <v>3285070701.7521</v>
      </c>
      <c r="G35038" t="s">
        <v>12</v>
      </c>
      <c r="H35038" t="s">
        <v>12</v>
      </c>
      <c r="I35038" t="s">
        <v>12</v>
      </c>
      <c r="J35038" t="s">
        <v>12</v>
      </c>
      <c r="K35038" t="s">
        <v>12</v>
      </c>
      <c r="L35038" t="s">
        <v>13</v>
      </c>
      <c r="M35038">
        <v>76904</v>
      </c>
      <c r="N35038" t="b">
        <v>0</v>
      </c>
    </row>
    <row r="35039" spans="2:14" x14ac:dyDescent="0.35">
      <c r="B35039" t="s">
        <v>290</v>
      </c>
      <c r="C35039">
        <v>7874708753.5186996</v>
      </c>
      <c r="D35039">
        <v>8085841345.4174995</v>
      </c>
      <c r="E35039">
        <v>9.4124084113948392</v>
      </c>
      <c r="F35039">
        <v>3279767426.4733</v>
      </c>
      <c r="G35039" t="s">
        <v>12</v>
      </c>
      <c r="H35039" t="s">
        <v>12</v>
      </c>
      <c r="I35039" t="s">
        <v>12</v>
      </c>
      <c r="J35039" t="s">
        <v>12</v>
      </c>
      <c r="K35039" t="s">
        <v>12</v>
      </c>
      <c r="L35039" t="s">
        <v>13</v>
      </c>
      <c r="M35039">
        <v>76904</v>
      </c>
      <c r="N35039" t="b">
        <v>0</v>
      </c>
    </row>
    <row r="35040" spans="2:14" x14ac:dyDescent="0.35">
      <c r="B35040" t="s">
        <v>290</v>
      </c>
      <c r="C35040">
        <v>7964404883.9796</v>
      </c>
      <c r="D35040">
        <v>7746449979.7422199</v>
      </c>
      <c r="E35040">
        <v>9.2265699396332703</v>
      </c>
      <c r="F35040">
        <v>3352327726.7603998</v>
      </c>
      <c r="G35040" t="s">
        <v>12</v>
      </c>
      <c r="H35040" t="s">
        <v>12</v>
      </c>
      <c r="I35040" t="s">
        <v>12</v>
      </c>
      <c r="J35040" t="s">
        <v>12</v>
      </c>
      <c r="K35040" t="s">
        <v>12</v>
      </c>
      <c r="L35040" t="s">
        <v>13</v>
      </c>
      <c r="M35040">
        <v>76904</v>
      </c>
      <c r="N35040" t="b">
        <v>0</v>
      </c>
    </row>
    <row r="35041" spans="2:14" x14ac:dyDescent="0.35">
      <c r="B35041" t="s">
        <v>290</v>
      </c>
      <c r="C35041">
        <v>7974270678.158</v>
      </c>
      <c r="D35041">
        <v>8167113163.4295597</v>
      </c>
      <c r="E35041">
        <v>8.7980165314889192</v>
      </c>
      <c r="F35041">
        <v>3370274985.105</v>
      </c>
      <c r="G35041" t="s">
        <v>12</v>
      </c>
      <c r="H35041" t="s">
        <v>12</v>
      </c>
      <c r="I35041" t="s">
        <v>12</v>
      </c>
      <c r="J35041" t="s">
        <v>12</v>
      </c>
      <c r="K35041" t="s">
        <v>12</v>
      </c>
      <c r="L35041" t="s">
        <v>13</v>
      </c>
      <c r="M35041">
        <v>76904</v>
      </c>
      <c r="N35041" t="b">
        <v>0</v>
      </c>
    </row>
    <row r="35042" spans="2:14" x14ac:dyDescent="0.35">
      <c r="B35042" t="s">
        <v>290</v>
      </c>
      <c r="C35042">
        <v>7722229035.7950001</v>
      </c>
      <c r="D35042">
        <v>7856314977.4350595</v>
      </c>
      <c r="E35042">
        <v>8.9691907426555595</v>
      </c>
      <c r="F35042">
        <v>3348810206.3280001</v>
      </c>
      <c r="G35042" t="s">
        <v>12</v>
      </c>
      <c r="H35042" t="s">
        <v>12</v>
      </c>
      <c r="I35042" t="s">
        <v>12</v>
      </c>
      <c r="J35042" t="s">
        <v>12</v>
      </c>
      <c r="K35042" t="s">
        <v>12</v>
      </c>
      <c r="L35042" t="s">
        <v>13</v>
      </c>
      <c r="M35042">
        <v>76904</v>
      </c>
      <c r="N35042" t="b">
        <v>0</v>
      </c>
    </row>
    <row r="35043" spans="2:14" x14ac:dyDescent="0.35">
      <c r="B35043" t="s">
        <v>290</v>
      </c>
      <c r="C35043">
        <v>7742856182.868</v>
      </c>
      <c r="D35043">
        <v>8168240046.6400099</v>
      </c>
      <c r="E35043">
        <v>8.5942658108478103</v>
      </c>
      <c r="F35043">
        <v>3417991231.6075001</v>
      </c>
      <c r="G35043" t="s">
        <v>12</v>
      </c>
      <c r="H35043" t="s">
        <v>12</v>
      </c>
      <c r="I35043" t="s">
        <v>12</v>
      </c>
      <c r="J35043" t="s">
        <v>12</v>
      </c>
      <c r="K35043" t="s">
        <v>12</v>
      </c>
      <c r="L35043" t="s">
        <v>13</v>
      </c>
      <c r="M35043">
        <v>76904</v>
      </c>
      <c r="N35043" t="b">
        <v>0</v>
      </c>
    </row>
    <row r="35044" spans="2:14" x14ac:dyDescent="0.35">
      <c r="B35044" t="s">
        <v>290</v>
      </c>
      <c r="C35044">
        <v>7298546997.0900002</v>
      </c>
      <c r="D35044">
        <v>7430599058.3245401</v>
      </c>
      <c r="E35044">
        <v>9.0229550290282408</v>
      </c>
      <c r="F35044">
        <v>3304949489.4285998</v>
      </c>
      <c r="G35044" t="s">
        <v>12</v>
      </c>
      <c r="H35044" t="s">
        <v>12</v>
      </c>
      <c r="I35044" t="s">
        <v>12</v>
      </c>
      <c r="J35044" t="s">
        <v>12</v>
      </c>
      <c r="K35044" t="s">
        <v>12</v>
      </c>
      <c r="L35044" t="s">
        <v>13</v>
      </c>
      <c r="M35044">
        <v>76904</v>
      </c>
      <c r="N35044" t="b">
        <v>0</v>
      </c>
    </row>
    <row r="35045" spans="2:14" x14ac:dyDescent="0.35">
      <c r="B35045" t="s">
        <v>290</v>
      </c>
      <c r="C35045">
        <v>7027316413.9236002</v>
      </c>
      <c r="D35045">
        <v>7674929164.5068798</v>
      </c>
      <c r="E35045">
        <v>8.6644009660335204</v>
      </c>
      <c r="F35045">
        <v>3056971469.1205001</v>
      </c>
      <c r="G35045" t="s">
        <v>12</v>
      </c>
      <c r="H35045" t="s">
        <v>12</v>
      </c>
      <c r="I35045" t="s">
        <v>12</v>
      </c>
      <c r="J35045" t="s">
        <v>12</v>
      </c>
      <c r="K35045" t="s">
        <v>12</v>
      </c>
      <c r="L35045" t="s">
        <v>13</v>
      </c>
      <c r="M35045">
        <v>76904</v>
      </c>
      <c r="N35045" t="b">
        <v>0</v>
      </c>
    </row>
    <row r="35046" spans="2:14" x14ac:dyDescent="0.35">
      <c r="B35046" t="s">
        <v>290</v>
      </c>
      <c r="C35046">
        <v>7115645578.7032003</v>
      </c>
      <c r="D35046">
        <v>7566306619.7111397</v>
      </c>
      <c r="E35046">
        <v>9.0104521147301906</v>
      </c>
      <c r="F35046">
        <v>3220035991.8720002</v>
      </c>
      <c r="G35046" t="s">
        <v>12</v>
      </c>
      <c r="H35046" t="s">
        <v>12</v>
      </c>
      <c r="I35046" t="s">
        <v>12</v>
      </c>
      <c r="J35046" t="s">
        <v>12</v>
      </c>
      <c r="K35046" t="s">
        <v>12</v>
      </c>
      <c r="L35046" t="s">
        <v>13</v>
      </c>
      <c r="M35046">
        <v>76904</v>
      </c>
      <c r="N35046" t="b">
        <v>0</v>
      </c>
    </row>
    <row r="35047" spans="2:14" x14ac:dyDescent="0.35">
      <c r="B35047" t="s">
        <v>290</v>
      </c>
      <c r="C35047">
        <v>7213746959.2997999</v>
      </c>
      <c r="D35047">
        <v>7316986258.07026</v>
      </c>
      <c r="E35047">
        <v>8.2093372041902306</v>
      </c>
      <c r="F35047">
        <v>3212817465.5804</v>
      </c>
      <c r="G35047" t="s">
        <v>12</v>
      </c>
      <c r="H35047" t="s">
        <v>12</v>
      </c>
      <c r="I35047" t="s">
        <v>12</v>
      </c>
      <c r="J35047" t="s">
        <v>12</v>
      </c>
      <c r="K35047" t="s">
        <v>12</v>
      </c>
      <c r="L35047" t="s">
        <v>13</v>
      </c>
      <c r="M35047">
        <v>77274</v>
      </c>
      <c r="N35047" t="b">
        <v>0</v>
      </c>
    </row>
    <row r="35048" spans="2:14" x14ac:dyDescent="0.35">
      <c r="B35048" t="s">
        <v>290</v>
      </c>
      <c r="C35048">
        <v>7348548993.2250004</v>
      </c>
      <c r="D35048">
        <v>7348936547.56674</v>
      </c>
      <c r="E35048">
        <v>8.4827824370600506</v>
      </c>
      <c r="F35048">
        <v>3240457648.8134999</v>
      </c>
      <c r="G35048" t="s">
        <v>12</v>
      </c>
      <c r="H35048" t="s">
        <v>12</v>
      </c>
      <c r="I35048" t="s">
        <v>12</v>
      </c>
      <c r="J35048" t="s">
        <v>12</v>
      </c>
      <c r="K35048" t="s">
        <v>12</v>
      </c>
      <c r="L35048" t="s">
        <v>13</v>
      </c>
      <c r="M35048">
        <v>77274</v>
      </c>
      <c r="N35048" t="b">
        <v>0</v>
      </c>
    </row>
    <row r="35049" spans="2:14" x14ac:dyDescent="0.35">
      <c r="B35049" t="s">
        <v>290</v>
      </c>
      <c r="C35049">
        <v>7345968268.5024996</v>
      </c>
      <c r="D35049">
        <v>7726320436.5827999</v>
      </c>
      <c r="E35049">
        <v>8.3693286747379503</v>
      </c>
      <c r="F35049">
        <v>3265066638.1883001</v>
      </c>
      <c r="G35049" t="s">
        <v>12</v>
      </c>
      <c r="H35049" t="s">
        <v>12</v>
      </c>
      <c r="I35049" t="s">
        <v>12</v>
      </c>
      <c r="J35049" t="s">
        <v>12</v>
      </c>
      <c r="K35049" t="s">
        <v>12</v>
      </c>
      <c r="L35049" t="s">
        <v>13</v>
      </c>
      <c r="M35049">
        <v>77274</v>
      </c>
      <c r="N35049" t="b">
        <v>0</v>
      </c>
    </row>
    <row r="35050" spans="2:14" x14ac:dyDescent="0.35">
      <c r="B35050" t="s">
        <v>290</v>
      </c>
      <c r="C35050">
        <v>7195618136</v>
      </c>
      <c r="D35050">
        <v>7566365649.1739702</v>
      </c>
      <c r="E35050">
        <v>8.1073525880149209</v>
      </c>
      <c r="F35050">
        <v>3407802275.5219998</v>
      </c>
      <c r="G35050" t="s">
        <v>12</v>
      </c>
      <c r="H35050" t="s">
        <v>12</v>
      </c>
      <c r="I35050" t="s">
        <v>12</v>
      </c>
      <c r="J35050" t="s">
        <v>12</v>
      </c>
      <c r="K35050" t="s">
        <v>12</v>
      </c>
      <c r="L35050" t="s">
        <v>13</v>
      </c>
      <c r="M35050">
        <v>77274</v>
      </c>
      <c r="N35050" t="b">
        <v>0</v>
      </c>
    </row>
    <row r="35051" spans="2:14" x14ac:dyDescent="0.35">
      <c r="B35051" t="s">
        <v>290</v>
      </c>
      <c r="C35051">
        <v>6950276642.1052999</v>
      </c>
      <c r="D35051">
        <v>7476184681.9754696</v>
      </c>
      <c r="E35051">
        <v>8.1523224308109192</v>
      </c>
      <c r="F35051">
        <v>3459917344.3169999</v>
      </c>
      <c r="G35051" t="s">
        <v>12</v>
      </c>
      <c r="H35051" t="s">
        <v>12</v>
      </c>
      <c r="I35051" t="s">
        <v>12</v>
      </c>
      <c r="J35051" t="s">
        <v>12</v>
      </c>
      <c r="K35051" t="s">
        <v>12</v>
      </c>
      <c r="L35051" t="s">
        <v>13</v>
      </c>
      <c r="M35051">
        <v>77274</v>
      </c>
      <c r="N35051" t="b">
        <v>0</v>
      </c>
    </row>
    <row r="35052" spans="2:14" x14ac:dyDescent="0.35">
      <c r="B35052" t="s">
        <v>290</v>
      </c>
      <c r="C35052">
        <v>6615883478.9187002</v>
      </c>
      <c r="D35052">
        <v>7093276255.9980402</v>
      </c>
      <c r="E35052">
        <v>8.5924167555684896</v>
      </c>
      <c r="F35052">
        <v>3439083404.9060998</v>
      </c>
      <c r="G35052" t="s">
        <v>12</v>
      </c>
      <c r="H35052" t="s">
        <v>12</v>
      </c>
      <c r="I35052" t="s">
        <v>12</v>
      </c>
      <c r="J35052" t="s">
        <v>12</v>
      </c>
      <c r="K35052" t="s">
        <v>12</v>
      </c>
      <c r="L35052" t="s">
        <v>13</v>
      </c>
      <c r="M35052">
        <v>77274</v>
      </c>
      <c r="N35052" t="b">
        <v>0</v>
      </c>
    </row>
    <row r="35053" spans="2:14" x14ac:dyDescent="0.35">
      <c r="B35053" t="s">
        <v>290</v>
      </c>
      <c r="C35053">
        <v>6671280694.7875004</v>
      </c>
      <c r="D35053">
        <v>6771507815.9399405</v>
      </c>
      <c r="E35053">
        <v>8.4145315375341099</v>
      </c>
      <c r="F35053">
        <v>3422552712.3635001</v>
      </c>
      <c r="G35053" t="s">
        <v>12</v>
      </c>
      <c r="H35053" t="s">
        <v>12</v>
      </c>
      <c r="I35053" t="s">
        <v>12</v>
      </c>
      <c r="J35053" t="s">
        <v>12</v>
      </c>
      <c r="K35053" t="s">
        <v>12</v>
      </c>
      <c r="L35053" t="s">
        <v>13</v>
      </c>
      <c r="M35053">
        <v>77274</v>
      </c>
      <c r="N35053" t="b">
        <v>0</v>
      </c>
    </row>
    <row r="35054" spans="2:14" x14ac:dyDescent="0.35">
      <c r="B35054" t="s">
        <v>290</v>
      </c>
      <c r="C35054">
        <v>6512377616.4499998</v>
      </c>
      <c r="D35054">
        <v>6664655547.5607901</v>
      </c>
      <c r="E35054">
        <v>8.3266136035866598</v>
      </c>
      <c r="F35054">
        <v>3270600741.1620002</v>
      </c>
      <c r="G35054" t="s">
        <v>12</v>
      </c>
      <c r="H35054" t="s">
        <v>12</v>
      </c>
      <c r="I35054" t="s">
        <v>12</v>
      </c>
      <c r="J35054" t="s">
        <v>12</v>
      </c>
      <c r="K35054" t="s">
        <v>12</v>
      </c>
      <c r="L35054" t="s">
        <v>13</v>
      </c>
      <c r="M35054">
        <v>77274</v>
      </c>
      <c r="N35054" t="b">
        <v>0</v>
      </c>
    </row>
    <row r="35055" spans="2:14" x14ac:dyDescent="0.35">
      <c r="B35055" t="s">
        <v>290</v>
      </c>
      <c r="C35055">
        <v>6446906379.1866999</v>
      </c>
      <c r="D35055">
        <v>6811852401.4889698</v>
      </c>
      <c r="E35055">
        <v>7.9095293997549998</v>
      </c>
      <c r="F35055">
        <v>3223416285.5514002</v>
      </c>
      <c r="G35055" t="s">
        <v>12</v>
      </c>
      <c r="H35055" t="s">
        <v>12</v>
      </c>
      <c r="I35055" t="s">
        <v>12</v>
      </c>
      <c r="J35055" t="s">
        <v>12</v>
      </c>
      <c r="K35055" t="s">
        <v>12</v>
      </c>
      <c r="L35055" t="s">
        <v>13</v>
      </c>
      <c r="M35055">
        <v>77274</v>
      </c>
      <c r="N35055" t="b">
        <v>0</v>
      </c>
    </row>
    <row r="35056" spans="2:14" x14ac:dyDescent="0.35">
      <c r="B35056" t="s">
        <v>290</v>
      </c>
      <c r="C35056">
        <v>6485500783.8641996</v>
      </c>
      <c r="D35056">
        <v>6613918753.4401903</v>
      </c>
      <c r="E35056">
        <v>7.55441791688488</v>
      </c>
      <c r="F35056">
        <v>3196979105.2385001</v>
      </c>
      <c r="G35056" t="s">
        <v>12</v>
      </c>
      <c r="H35056" t="s">
        <v>12</v>
      </c>
      <c r="I35056" t="s">
        <v>12</v>
      </c>
      <c r="J35056" t="s">
        <v>12</v>
      </c>
      <c r="K35056" t="s">
        <v>12</v>
      </c>
      <c r="L35056" t="s">
        <v>13</v>
      </c>
      <c r="M35056">
        <v>77274</v>
      </c>
      <c r="N35056" t="b">
        <v>0</v>
      </c>
    </row>
    <row r="35057" spans="2:14" x14ac:dyDescent="0.35">
      <c r="B35057" t="s">
        <v>290</v>
      </c>
      <c r="C35057">
        <v>6309536268.0089998</v>
      </c>
      <c r="D35057">
        <v>6624818606.1348801</v>
      </c>
      <c r="E35057">
        <v>7.4352115727966304</v>
      </c>
      <c r="F35057">
        <v>3250467372.0710001</v>
      </c>
      <c r="G35057" t="s">
        <v>12</v>
      </c>
      <c r="H35057" t="s">
        <v>12</v>
      </c>
      <c r="I35057" t="s">
        <v>12</v>
      </c>
      <c r="J35057" t="s">
        <v>12</v>
      </c>
      <c r="K35057" t="s">
        <v>12</v>
      </c>
      <c r="L35057" t="s">
        <v>13</v>
      </c>
      <c r="M35057">
        <v>77274</v>
      </c>
      <c r="N35057" t="b">
        <v>0</v>
      </c>
    </row>
    <row r="35058" spans="2:14" x14ac:dyDescent="0.35">
      <c r="B35058" t="s">
        <v>290</v>
      </c>
      <c r="C35058">
        <v>5974106716.8360004</v>
      </c>
      <c r="D35058">
        <v>6706219496.0897398</v>
      </c>
      <c r="E35058">
        <v>7.6012697523254502</v>
      </c>
      <c r="F35058">
        <v>3287335182.901</v>
      </c>
      <c r="G35058" t="s">
        <v>12</v>
      </c>
      <c r="H35058" t="s">
        <v>12</v>
      </c>
      <c r="I35058" t="s">
        <v>12</v>
      </c>
      <c r="J35058" t="s">
        <v>12</v>
      </c>
      <c r="K35058" t="s">
        <v>12</v>
      </c>
      <c r="L35058" t="s">
        <v>13</v>
      </c>
      <c r="M35058">
        <v>77274</v>
      </c>
      <c r="N35058" t="b">
        <v>0</v>
      </c>
    </row>
    <row r="35059" spans="2:14" x14ac:dyDescent="0.35">
      <c r="B35059" t="s">
        <v>290</v>
      </c>
      <c r="C35059">
        <v>5639407908.7159996</v>
      </c>
      <c r="D35059">
        <v>6060612216.0839005</v>
      </c>
      <c r="E35059">
        <v>7.3822622950819703</v>
      </c>
      <c r="F35059">
        <v>3197220968.1714001</v>
      </c>
      <c r="G35059" t="s">
        <v>12</v>
      </c>
      <c r="H35059" t="s">
        <v>12</v>
      </c>
      <c r="I35059" t="s">
        <v>12</v>
      </c>
      <c r="J35059" t="s">
        <v>12</v>
      </c>
      <c r="K35059" t="s">
        <v>12</v>
      </c>
      <c r="L35059" t="s">
        <v>13</v>
      </c>
      <c r="M35059">
        <v>76571</v>
      </c>
      <c r="N35059" t="b">
        <v>0</v>
      </c>
    </row>
    <row r="35060" spans="2:14" x14ac:dyDescent="0.35">
      <c r="B35060" t="s">
        <v>290</v>
      </c>
      <c r="C35060">
        <v>5637191207.1999998</v>
      </c>
      <c r="D35060">
        <v>5914583844.1890697</v>
      </c>
      <c r="E35060">
        <v>7.4093023255814003</v>
      </c>
      <c r="F35060">
        <v>3016033183.3076</v>
      </c>
      <c r="G35060" t="s">
        <v>12</v>
      </c>
      <c r="H35060" t="s">
        <v>12</v>
      </c>
      <c r="I35060" t="s">
        <v>12</v>
      </c>
      <c r="J35060" t="s">
        <v>12</v>
      </c>
      <c r="K35060" t="s">
        <v>12</v>
      </c>
      <c r="L35060" t="s">
        <v>13</v>
      </c>
      <c r="M35060">
        <v>76571</v>
      </c>
      <c r="N35060" t="b">
        <v>0</v>
      </c>
    </row>
    <row r="35061" spans="2:14" x14ac:dyDescent="0.35">
      <c r="B35061" t="s">
        <v>290</v>
      </c>
      <c r="C35061">
        <v>5717125180.0738001</v>
      </c>
      <c r="D35061">
        <v>6049690568.68293</v>
      </c>
      <c r="E35061">
        <v>7.5064664212145198</v>
      </c>
      <c r="F35061">
        <v>3096985931.8080001</v>
      </c>
      <c r="G35061" t="s">
        <v>12</v>
      </c>
      <c r="H35061" t="s">
        <v>12</v>
      </c>
      <c r="I35061" t="s">
        <v>12</v>
      </c>
      <c r="J35061" t="s">
        <v>12</v>
      </c>
      <c r="K35061" t="s">
        <v>12</v>
      </c>
      <c r="L35061" t="s">
        <v>13</v>
      </c>
      <c r="M35061">
        <v>76571</v>
      </c>
      <c r="N35061" t="b">
        <v>0</v>
      </c>
    </row>
    <row r="35062" spans="2:14" x14ac:dyDescent="0.35">
      <c r="B35062" t="s">
        <v>290</v>
      </c>
      <c r="C35062">
        <v>5412383981.4799995</v>
      </c>
      <c r="D35062">
        <v>6312545024.4745398</v>
      </c>
      <c r="E35062">
        <v>6.7838194259169198</v>
      </c>
      <c r="F35062">
        <v>2954535283.8611999</v>
      </c>
      <c r="G35062" t="s">
        <v>12</v>
      </c>
      <c r="H35062" t="s">
        <v>12</v>
      </c>
      <c r="I35062" t="s">
        <v>12</v>
      </c>
      <c r="J35062" t="s">
        <v>12</v>
      </c>
      <c r="K35062" t="s">
        <v>12</v>
      </c>
      <c r="L35062" t="s">
        <v>13</v>
      </c>
      <c r="M35062">
        <v>76571</v>
      </c>
      <c r="N35062" t="b">
        <v>0</v>
      </c>
    </row>
    <row r="35063" spans="2:14" x14ac:dyDescent="0.35">
      <c r="B35063" t="s">
        <v>290</v>
      </c>
      <c r="C35063">
        <v>6420871545.7280998</v>
      </c>
      <c r="D35063">
        <v>6525674005.5271797</v>
      </c>
      <c r="E35063">
        <v>6.6240154927764703</v>
      </c>
      <c r="F35063">
        <v>2955618799.8885002</v>
      </c>
      <c r="G35063" t="s">
        <v>12</v>
      </c>
      <c r="H35063" t="s">
        <v>12</v>
      </c>
      <c r="I35063" t="s">
        <v>12</v>
      </c>
      <c r="J35063" t="s">
        <v>12</v>
      </c>
      <c r="K35063" t="s">
        <v>12</v>
      </c>
      <c r="L35063" t="s">
        <v>13</v>
      </c>
      <c r="M35063">
        <v>76571</v>
      </c>
      <c r="N35063" t="b">
        <v>0</v>
      </c>
    </row>
    <row r="35064" spans="2:14" x14ac:dyDescent="0.35">
      <c r="B35064" t="s">
        <v>290</v>
      </c>
      <c r="C35064">
        <v>6339124926.7044001</v>
      </c>
      <c r="D35064">
        <v>6566592125.9645004</v>
      </c>
      <c r="E35064">
        <v>6.7757470744970902</v>
      </c>
      <c r="F35064">
        <v>2962679856.0599999</v>
      </c>
      <c r="G35064" t="s">
        <v>12</v>
      </c>
      <c r="H35064" t="s">
        <v>12</v>
      </c>
      <c r="I35064" t="s">
        <v>12</v>
      </c>
      <c r="J35064" t="s">
        <v>12</v>
      </c>
      <c r="K35064" t="s">
        <v>12</v>
      </c>
      <c r="L35064" t="s">
        <v>13</v>
      </c>
      <c r="M35064">
        <v>76571</v>
      </c>
      <c r="N35064" t="b">
        <v>0</v>
      </c>
    </row>
    <row r="35065" spans="2:14" x14ac:dyDescent="0.35">
      <c r="B35065" t="s">
        <v>290</v>
      </c>
      <c r="C35065">
        <v>6586479676.5965996</v>
      </c>
      <c r="D35065">
        <v>6904064387.2762299</v>
      </c>
      <c r="E35065">
        <v>7.07079000828851</v>
      </c>
      <c r="F35065">
        <v>2950366567.0734</v>
      </c>
      <c r="G35065" t="s">
        <v>12</v>
      </c>
      <c r="H35065" t="s">
        <v>12</v>
      </c>
      <c r="I35065" t="s">
        <v>12</v>
      </c>
      <c r="J35065" t="s">
        <v>12</v>
      </c>
      <c r="K35065" t="s">
        <v>12</v>
      </c>
      <c r="L35065" t="s">
        <v>13</v>
      </c>
      <c r="M35065">
        <v>76571</v>
      </c>
      <c r="N35065" t="b">
        <v>0</v>
      </c>
    </row>
    <row r="35066" spans="2:14" x14ac:dyDescent="0.35">
      <c r="B35066" t="s">
        <v>290</v>
      </c>
      <c r="C35066">
        <v>6772456128.9897003</v>
      </c>
      <c r="D35066">
        <v>6581192686.64886</v>
      </c>
      <c r="E35066">
        <v>7.3108455236500403</v>
      </c>
      <c r="F35066">
        <v>2843544353.0360999</v>
      </c>
      <c r="G35066" t="s">
        <v>12</v>
      </c>
      <c r="H35066" t="s">
        <v>12</v>
      </c>
      <c r="I35066" t="s">
        <v>12</v>
      </c>
      <c r="J35066" t="s">
        <v>12</v>
      </c>
      <c r="K35066" t="s">
        <v>12</v>
      </c>
      <c r="L35066" t="s">
        <v>13</v>
      </c>
      <c r="M35066">
        <v>76571</v>
      </c>
      <c r="N35066" t="b">
        <v>0</v>
      </c>
    </row>
    <row r="35067" spans="2:14" x14ac:dyDescent="0.35">
      <c r="B35067" t="s">
        <v>290</v>
      </c>
      <c r="C35067">
        <v>6471776655.6400003</v>
      </c>
      <c r="D35067">
        <v>7098388326.41467</v>
      </c>
      <c r="E35067">
        <v>7.3573968580002296</v>
      </c>
      <c r="F35067">
        <v>2981836775.0802999</v>
      </c>
      <c r="G35067" t="s">
        <v>12</v>
      </c>
      <c r="H35067" t="s">
        <v>12</v>
      </c>
      <c r="I35067" t="s">
        <v>12</v>
      </c>
      <c r="J35067" t="s">
        <v>12</v>
      </c>
      <c r="K35067" t="s">
        <v>12</v>
      </c>
      <c r="L35067" t="s">
        <v>13</v>
      </c>
      <c r="M35067">
        <v>76571</v>
      </c>
      <c r="N35067" t="b">
        <v>0</v>
      </c>
    </row>
    <row r="35068" spans="2:14" x14ac:dyDescent="0.35">
      <c r="B35068" t="s">
        <v>290</v>
      </c>
      <c r="C35068">
        <v>7016914945.0197001</v>
      </c>
      <c r="D35068">
        <v>7476576743.4694405</v>
      </c>
      <c r="E35068">
        <v>7.7364906076257496</v>
      </c>
      <c r="F35068">
        <v>3055796264.3573999</v>
      </c>
      <c r="G35068" t="s">
        <v>12</v>
      </c>
      <c r="H35068" t="s">
        <v>12</v>
      </c>
      <c r="I35068" t="s">
        <v>12</v>
      </c>
      <c r="J35068" t="s">
        <v>12</v>
      </c>
      <c r="K35068" t="s">
        <v>12</v>
      </c>
      <c r="L35068" t="s">
        <v>13</v>
      </c>
      <c r="M35068">
        <v>76571</v>
      </c>
      <c r="N35068" t="b">
        <v>0</v>
      </c>
    </row>
    <row r="35069" spans="2:14" x14ac:dyDescent="0.35">
      <c r="B35069" t="s">
        <v>290</v>
      </c>
      <c r="C35069" t="s">
        <v>12</v>
      </c>
      <c r="D35069">
        <v>7232431197.1536303</v>
      </c>
      <c r="E35069">
        <v>7.37568004589063</v>
      </c>
      <c r="F35069" t="s">
        <v>12</v>
      </c>
      <c r="G35069" t="s">
        <v>12</v>
      </c>
      <c r="H35069" t="s">
        <v>12</v>
      </c>
      <c r="I35069" t="s">
        <v>12</v>
      </c>
      <c r="J35069" t="s">
        <v>12</v>
      </c>
      <c r="K35069" t="s">
        <v>12</v>
      </c>
      <c r="L35069" t="s">
        <v>13</v>
      </c>
      <c r="M35069">
        <v>76571</v>
      </c>
      <c r="N35069" t="b">
        <v>0</v>
      </c>
    </row>
    <row r="35070" spans="2:14" x14ac:dyDescent="0.35">
      <c r="B35070" t="s">
        <v>290</v>
      </c>
      <c r="C35070" t="s">
        <v>12</v>
      </c>
      <c r="D35070">
        <v>7021815472.1033201</v>
      </c>
      <c r="E35070">
        <v>7.9561536735119196</v>
      </c>
      <c r="F35070" t="s">
        <v>12</v>
      </c>
      <c r="G35070" t="s">
        <v>12</v>
      </c>
      <c r="H35070" t="s">
        <v>12</v>
      </c>
      <c r="I35070" t="s">
        <v>12</v>
      </c>
      <c r="J35070" t="s">
        <v>12</v>
      </c>
      <c r="K35070" t="s">
        <v>12</v>
      </c>
      <c r="L35070" t="s">
        <v>13</v>
      </c>
      <c r="M35070">
        <v>76571</v>
      </c>
      <c r="N35070" t="b">
        <v>0</v>
      </c>
    </row>
    <row r="35071" spans="2:14" x14ac:dyDescent="0.35">
      <c r="B35071" t="s">
        <v>290</v>
      </c>
      <c r="C35071" t="s">
        <v>12</v>
      </c>
      <c r="D35071" t="s">
        <v>12</v>
      </c>
      <c r="E35071">
        <v>8.3806779537031009</v>
      </c>
      <c r="F35071" t="s">
        <v>12</v>
      </c>
      <c r="G35071" t="s">
        <v>12</v>
      </c>
      <c r="H35071" t="s">
        <v>12</v>
      </c>
      <c r="I35071" t="s">
        <v>12</v>
      </c>
      <c r="J35071" t="s">
        <v>12</v>
      </c>
      <c r="K35071" t="s">
        <v>12</v>
      </c>
      <c r="L35071" t="s">
        <v>13</v>
      </c>
      <c r="M35071">
        <v>74603</v>
      </c>
      <c r="N35071" t="b">
        <v>0</v>
      </c>
    </row>
    <row r="35072" spans="2:14" x14ac:dyDescent="0.35">
      <c r="B35072" t="s">
        <v>290</v>
      </c>
      <c r="C35072" t="s">
        <v>12</v>
      </c>
      <c r="D35072" t="s">
        <v>12</v>
      </c>
      <c r="E35072">
        <v>8.1211725518456195</v>
      </c>
      <c r="F35072" t="s">
        <v>12</v>
      </c>
      <c r="G35072" t="s">
        <v>12</v>
      </c>
      <c r="H35072" t="s">
        <v>12</v>
      </c>
      <c r="I35072" t="s">
        <v>12</v>
      </c>
      <c r="J35072" t="s">
        <v>12</v>
      </c>
      <c r="K35072" t="s">
        <v>12</v>
      </c>
      <c r="L35072" t="s">
        <v>13</v>
      </c>
      <c r="M35072">
        <v>74603</v>
      </c>
      <c r="N35072" t="b">
        <v>0</v>
      </c>
    </row>
    <row r="35073" spans="2:14" x14ac:dyDescent="0.35">
      <c r="B35073" t="s">
        <v>290</v>
      </c>
      <c r="C35073" t="s">
        <v>12</v>
      </c>
      <c r="D35073" t="s">
        <v>12</v>
      </c>
      <c r="E35073">
        <v>7.8886482755393299</v>
      </c>
      <c r="F35073" t="s">
        <v>12</v>
      </c>
      <c r="G35073" t="s">
        <v>12</v>
      </c>
      <c r="H35073" t="s">
        <v>12</v>
      </c>
      <c r="I35073" t="s">
        <v>12</v>
      </c>
      <c r="J35073" t="s">
        <v>12</v>
      </c>
      <c r="K35073" t="s">
        <v>12</v>
      </c>
      <c r="L35073" t="s">
        <v>13</v>
      </c>
      <c r="M35073">
        <v>74603</v>
      </c>
      <c r="N35073" t="b">
        <v>0</v>
      </c>
    </row>
    <row r="35074" spans="2:14" x14ac:dyDescent="0.35">
      <c r="B35074" t="s">
        <v>290</v>
      </c>
      <c r="C35074" t="s">
        <v>12</v>
      </c>
      <c r="D35074" t="s">
        <v>12</v>
      </c>
      <c r="E35074" t="s">
        <v>12</v>
      </c>
      <c r="F35074" t="s">
        <v>12</v>
      </c>
      <c r="G35074" t="s">
        <v>12</v>
      </c>
      <c r="H35074" t="s">
        <v>12</v>
      </c>
      <c r="I35074" t="s">
        <v>12</v>
      </c>
      <c r="J35074" t="s">
        <v>12</v>
      </c>
      <c r="K35074" t="s">
        <v>12</v>
      </c>
      <c r="L35074" t="s">
        <v>13</v>
      </c>
      <c r="M35074">
        <v>74603</v>
      </c>
      <c r="N35074" t="b">
        <v>0</v>
      </c>
    </row>
    <row r="35075" spans="2:14" x14ac:dyDescent="0.35">
      <c r="B35075" t="s">
        <v>290</v>
      </c>
      <c r="C35075" t="s">
        <v>12</v>
      </c>
      <c r="D35075" t="s">
        <v>12</v>
      </c>
      <c r="E35075" t="s">
        <v>12</v>
      </c>
      <c r="F35075" t="s">
        <v>12</v>
      </c>
      <c r="G35075" t="s">
        <v>12</v>
      </c>
      <c r="H35075" t="s">
        <v>12</v>
      </c>
      <c r="I35075" t="s">
        <v>12</v>
      </c>
      <c r="J35075" t="s">
        <v>12</v>
      </c>
      <c r="K35075" t="s">
        <v>12</v>
      </c>
      <c r="L35075" t="s">
        <v>13</v>
      </c>
      <c r="M35075">
        <v>74603</v>
      </c>
      <c r="N35075" t="b">
        <v>0</v>
      </c>
    </row>
    <row r="35076" spans="2:14" x14ac:dyDescent="0.35">
      <c r="B35076" t="s">
        <v>290</v>
      </c>
      <c r="C35076" t="s">
        <v>12</v>
      </c>
      <c r="D35076" t="s">
        <v>12</v>
      </c>
      <c r="E35076" t="s">
        <v>12</v>
      </c>
      <c r="F35076" t="s">
        <v>12</v>
      </c>
      <c r="G35076" t="s">
        <v>12</v>
      </c>
      <c r="H35076" t="s">
        <v>12</v>
      </c>
      <c r="I35076" t="s">
        <v>12</v>
      </c>
      <c r="J35076" t="s">
        <v>12</v>
      </c>
      <c r="K35076" t="s">
        <v>12</v>
      </c>
      <c r="L35076" t="s">
        <v>13</v>
      </c>
      <c r="M35076">
        <v>74603</v>
      </c>
      <c r="N35076" t="b">
        <v>0</v>
      </c>
    </row>
    <row r="35077" spans="2:14" x14ac:dyDescent="0.35">
      <c r="B35077" t="s">
        <v>290</v>
      </c>
      <c r="C35077" t="s">
        <v>12</v>
      </c>
      <c r="D35077" t="s">
        <v>12</v>
      </c>
      <c r="E35077" t="s">
        <v>12</v>
      </c>
      <c r="F35077" t="s">
        <v>12</v>
      </c>
      <c r="G35077" t="s">
        <v>12</v>
      </c>
      <c r="H35077" t="s">
        <v>12</v>
      </c>
      <c r="I35077" t="s">
        <v>12</v>
      </c>
      <c r="J35077" t="s">
        <v>12</v>
      </c>
      <c r="K35077" t="s">
        <v>12</v>
      </c>
      <c r="L35077" t="s">
        <v>13</v>
      </c>
      <c r="M35077">
        <v>74603</v>
      </c>
      <c r="N35077" t="b">
        <v>0</v>
      </c>
    </row>
    <row r="35078" spans="2:14" x14ac:dyDescent="0.35">
      <c r="B35078" t="s">
        <v>290</v>
      </c>
      <c r="C35078" t="s">
        <v>12</v>
      </c>
      <c r="D35078" t="s">
        <v>12</v>
      </c>
      <c r="E35078" t="s">
        <v>12</v>
      </c>
      <c r="F35078" t="s">
        <v>12</v>
      </c>
      <c r="G35078" t="s">
        <v>12</v>
      </c>
      <c r="H35078" t="s">
        <v>12</v>
      </c>
      <c r="I35078" t="s">
        <v>12</v>
      </c>
      <c r="J35078" t="s">
        <v>12</v>
      </c>
      <c r="K35078" t="s">
        <v>12</v>
      </c>
      <c r="L35078" t="s">
        <v>13</v>
      </c>
      <c r="M35078">
        <v>74603</v>
      </c>
      <c r="N35078" t="b">
        <v>0</v>
      </c>
    </row>
    <row r="35079" spans="2:14" x14ac:dyDescent="0.35">
      <c r="B35079" t="s">
        <v>290</v>
      </c>
      <c r="C35079" t="s">
        <v>12</v>
      </c>
      <c r="D35079" t="s">
        <v>12</v>
      </c>
      <c r="E35079" t="s">
        <v>12</v>
      </c>
      <c r="F35079" t="s">
        <v>12</v>
      </c>
      <c r="G35079" t="s">
        <v>12</v>
      </c>
      <c r="H35079" t="s">
        <v>12</v>
      </c>
      <c r="I35079" t="s">
        <v>12</v>
      </c>
      <c r="J35079" t="s">
        <v>12</v>
      </c>
      <c r="K35079" t="s">
        <v>12</v>
      </c>
      <c r="L35079" t="s">
        <v>13</v>
      </c>
      <c r="M35079">
        <v>74603</v>
      </c>
      <c r="N35079" t="b">
        <v>0</v>
      </c>
    </row>
    <row r="35080" spans="2:14" x14ac:dyDescent="0.35">
      <c r="B35080" t="s">
        <v>290</v>
      </c>
      <c r="C35080" t="s">
        <v>12</v>
      </c>
      <c r="D35080" t="s">
        <v>12</v>
      </c>
      <c r="E35080" t="s">
        <v>12</v>
      </c>
      <c r="F35080" t="s">
        <v>12</v>
      </c>
      <c r="G35080" t="s">
        <v>12</v>
      </c>
      <c r="H35080" t="s">
        <v>12</v>
      </c>
      <c r="I35080" t="s">
        <v>12</v>
      </c>
      <c r="J35080" t="s">
        <v>12</v>
      </c>
      <c r="K35080" t="s">
        <v>12</v>
      </c>
      <c r="L35080" t="s">
        <v>13</v>
      </c>
      <c r="M35080">
        <v>74603</v>
      </c>
      <c r="N35080" t="b">
        <v>0</v>
      </c>
    </row>
    <row r="35081" spans="2:14" x14ac:dyDescent="0.35">
      <c r="B35081" t="s">
        <v>290</v>
      </c>
      <c r="C35081" t="s">
        <v>12</v>
      </c>
      <c r="D35081" t="s">
        <v>12</v>
      </c>
      <c r="E35081" t="s">
        <v>12</v>
      </c>
      <c r="F35081" t="s">
        <v>12</v>
      </c>
      <c r="G35081" t="s">
        <v>12</v>
      </c>
      <c r="H35081" t="s">
        <v>12</v>
      </c>
      <c r="I35081" t="s">
        <v>12</v>
      </c>
      <c r="J35081" t="s">
        <v>12</v>
      </c>
      <c r="K35081" t="s">
        <v>12</v>
      </c>
      <c r="L35081" t="s">
        <v>13</v>
      </c>
      <c r="M35081">
        <v>74603</v>
      </c>
      <c r="N35081" t="b">
        <v>0</v>
      </c>
    </row>
    <row r="35082" spans="2:14" x14ac:dyDescent="0.35">
      <c r="B35082" t="s">
        <v>290</v>
      </c>
      <c r="C35082" t="s">
        <v>12</v>
      </c>
      <c r="D35082" t="s">
        <v>12</v>
      </c>
      <c r="E35082" t="s">
        <v>12</v>
      </c>
      <c r="F35082" t="s">
        <v>12</v>
      </c>
      <c r="G35082" t="s">
        <v>12</v>
      </c>
      <c r="H35082" t="s">
        <v>12</v>
      </c>
      <c r="I35082" t="s">
        <v>12</v>
      </c>
      <c r="J35082" t="s">
        <v>12</v>
      </c>
      <c r="K35082" t="s">
        <v>12</v>
      </c>
      <c r="L35082" t="s">
        <v>13</v>
      </c>
      <c r="M35082">
        <v>74603</v>
      </c>
      <c r="N35082" t="b">
        <v>0</v>
      </c>
    </row>
    <row r="35083" spans="2:14" x14ac:dyDescent="0.35">
      <c r="B35083" t="s">
        <v>291</v>
      </c>
      <c r="C35083">
        <v>5893815412.7691803</v>
      </c>
      <c r="D35083">
        <v>5007587674.0703802</v>
      </c>
      <c r="E35083">
        <v>13.6424427717055</v>
      </c>
      <c r="F35083">
        <v>1500754745.08763</v>
      </c>
      <c r="G35083" t="s">
        <v>12</v>
      </c>
      <c r="H35083" t="s">
        <v>12</v>
      </c>
      <c r="I35083">
        <v>100</v>
      </c>
      <c r="J35083">
        <v>155</v>
      </c>
      <c r="K35083">
        <v>4070</v>
      </c>
      <c r="L35083" t="s">
        <v>13</v>
      </c>
      <c r="M35083">
        <v>255</v>
      </c>
      <c r="N35083" t="b">
        <v>0</v>
      </c>
    </row>
    <row r="35084" spans="2:14" x14ac:dyDescent="0.35">
      <c r="B35084" t="s">
        <v>291</v>
      </c>
      <c r="C35084">
        <v>5614514959.5641899</v>
      </c>
      <c r="D35084">
        <v>4739076127.43221</v>
      </c>
      <c r="E35084">
        <v>13.522162530678999</v>
      </c>
      <c r="F35084">
        <v>1483661654.0150001</v>
      </c>
      <c r="G35084" t="s">
        <v>12</v>
      </c>
      <c r="H35084" t="s">
        <v>12</v>
      </c>
      <c r="I35084">
        <v>100</v>
      </c>
      <c r="J35084">
        <v>155</v>
      </c>
      <c r="K35084">
        <v>4070</v>
      </c>
      <c r="L35084" t="s">
        <v>13</v>
      </c>
      <c r="M35084">
        <v>255</v>
      </c>
      <c r="N35084" t="b">
        <v>0</v>
      </c>
    </row>
    <row r="35085" spans="2:14" x14ac:dyDescent="0.35">
      <c r="B35085" t="s">
        <v>291</v>
      </c>
      <c r="C35085">
        <v>5605682230.9537001</v>
      </c>
      <c r="D35085">
        <v>4513819606.2849197</v>
      </c>
      <c r="E35085">
        <v>15.589852552369299</v>
      </c>
      <c r="F35085">
        <v>1483661654.0150001</v>
      </c>
      <c r="G35085" t="s">
        <v>12</v>
      </c>
      <c r="H35085" t="s">
        <v>12</v>
      </c>
      <c r="I35085">
        <v>100</v>
      </c>
      <c r="J35085">
        <v>155</v>
      </c>
      <c r="K35085">
        <v>4070</v>
      </c>
      <c r="L35085" t="s">
        <v>13</v>
      </c>
      <c r="M35085">
        <v>255</v>
      </c>
      <c r="N35085" t="b">
        <v>0</v>
      </c>
    </row>
    <row r="35086" spans="2:14" x14ac:dyDescent="0.35">
      <c r="B35086" t="s">
        <v>291</v>
      </c>
      <c r="C35086">
        <v>6908753230.8805304</v>
      </c>
      <c r="D35086">
        <v>6274511399.1587601</v>
      </c>
      <c r="E35086">
        <v>16.482330535357001</v>
      </c>
      <c r="F35086">
        <v>1508566772.7597599</v>
      </c>
      <c r="G35086" t="s">
        <v>12</v>
      </c>
      <c r="H35086" t="s">
        <v>12</v>
      </c>
      <c r="I35086">
        <v>100</v>
      </c>
      <c r="J35086">
        <v>155</v>
      </c>
      <c r="K35086">
        <v>4070</v>
      </c>
      <c r="L35086" t="s">
        <v>13</v>
      </c>
      <c r="M35086">
        <v>255</v>
      </c>
      <c r="N35086" t="b">
        <v>0</v>
      </c>
    </row>
    <row r="35087" spans="2:14" x14ac:dyDescent="0.35">
      <c r="B35087" t="s">
        <v>291</v>
      </c>
      <c r="C35087">
        <v>6818321472.0396404</v>
      </c>
      <c r="D35087">
        <v>5632630538.6269598</v>
      </c>
      <c r="E35087">
        <v>15.598532516768699</v>
      </c>
      <c r="F35087">
        <v>1542128706.5454299</v>
      </c>
      <c r="G35087" t="s">
        <v>12</v>
      </c>
      <c r="H35087" t="s">
        <v>12</v>
      </c>
      <c r="I35087">
        <v>100</v>
      </c>
      <c r="J35087">
        <v>155</v>
      </c>
      <c r="K35087">
        <v>4070</v>
      </c>
      <c r="L35087" t="s">
        <v>13</v>
      </c>
      <c r="M35087">
        <v>255</v>
      </c>
      <c r="N35087" t="b">
        <v>0</v>
      </c>
    </row>
    <row r="35088" spans="2:14" x14ac:dyDescent="0.35">
      <c r="B35088" t="s">
        <v>291</v>
      </c>
      <c r="C35088">
        <v>6669068058.0327396</v>
      </c>
      <c r="D35088">
        <v>5326323748.5184202</v>
      </c>
      <c r="E35088">
        <v>14.857107168188399</v>
      </c>
      <c r="F35088">
        <v>1538320748.9775901</v>
      </c>
      <c r="G35088" t="s">
        <v>12</v>
      </c>
      <c r="H35088" t="s">
        <v>12</v>
      </c>
      <c r="I35088">
        <v>100</v>
      </c>
      <c r="J35088">
        <v>155</v>
      </c>
      <c r="K35088">
        <v>4070</v>
      </c>
      <c r="L35088" t="s">
        <v>13</v>
      </c>
      <c r="M35088">
        <v>255</v>
      </c>
      <c r="N35088" t="b">
        <v>0</v>
      </c>
    </row>
    <row r="35089" spans="2:14" x14ac:dyDescent="0.35">
      <c r="B35089" t="s">
        <v>291</v>
      </c>
      <c r="C35089">
        <v>6707245825.4716997</v>
      </c>
      <c r="D35089">
        <v>6168104486.42138</v>
      </c>
      <c r="E35089">
        <v>20.6523734700259</v>
      </c>
      <c r="F35089">
        <v>1541787168.40049</v>
      </c>
      <c r="G35089" t="s">
        <v>12</v>
      </c>
      <c r="H35089" t="s">
        <v>12</v>
      </c>
      <c r="I35089">
        <v>100</v>
      </c>
      <c r="J35089">
        <v>155</v>
      </c>
      <c r="K35089">
        <v>4070</v>
      </c>
      <c r="L35089" t="s">
        <v>13</v>
      </c>
      <c r="M35089">
        <v>255</v>
      </c>
      <c r="N35089" t="b">
        <v>0</v>
      </c>
    </row>
    <row r="35090" spans="2:14" x14ac:dyDescent="0.35">
      <c r="B35090" t="s">
        <v>291</v>
      </c>
      <c r="C35090">
        <v>6515913130.6796999</v>
      </c>
      <c r="D35090">
        <v>5883726085.3050804</v>
      </c>
      <c r="E35090">
        <v>18.776822172610402</v>
      </c>
      <c r="F35090">
        <v>1512284375.44473</v>
      </c>
      <c r="G35090" t="s">
        <v>12</v>
      </c>
      <c r="H35090" t="s">
        <v>12</v>
      </c>
      <c r="I35090">
        <v>100</v>
      </c>
      <c r="J35090">
        <v>155</v>
      </c>
      <c r="K35090">
        <v>4070</v>
      </c>
      <c r="L35090" t="s">
        <v>13</v>
      </c>
      <c r="M35090">
        <v>255</v>
      </c>
      <c r="N35090" t="b">
        <v>0</v>
      </c>
    </row>
    <row r="35091" spans="2:14" x14ac:dyDescent="0.35">
      <c r="B35091" t="s">
        <v>291</v>
      </c>
      <c r="C35091">
        <v>6182411154.1891298</v>
      </c>
      <c r="D35091">
        <v>5332759316.8580198</v>
      </c>
      <c r="E35091">
        <v>17.755724110401498</v>
      </c>
      <c r="F35091">
        <v>1502896628.0416601</v>
      </c>
      <c r="G35091" t="s">
        <v>12</v>
      </c>
      <c r="H35091" t="s">
        <v>12</v>
      </c>
      <c r="I35091">
        <v>100</v>
      </c>
      <c r="J35091">
        <v>155</v>
      </c>
      <c r="K35091">
        <v>4070</v>
      </c>
      <c r="L35091" t="s">
        <v>13</v>
      </c>
      <c r="M35091">
        <v>255</v>
      </c>
      <c r="N35091" t="b">
        <v>0</v>
      </c>
    </row>
    <row r="35092" spans="2:14" x14ac:dyDescent="0.35">
      <c r="B35092" t="s">
        <v>291</v>
      </c>
      <c r="C35092">
        <v>5730263351.3579397</v>
      </c>
      <c r="D35092">
        <v>4653400913.0390396</v>
      </c>
      <c r="E35092">
        <v>20.561867193200801</v>
      </c>
      <c r="F35092">
        <v>1439215931.68436</v>
      </c>
      <c r="G35092" t="s">
        <v>12</v>
      </c>
      <c r="H35092" t="s">
        <v>12</v>
      </c>
      <c r="I35092">
        <v>100</v>
      </c>
      <c r="J35092">
        <v>155</v>
      </c>
      <c r="K35092">
        <v>4070</v>
      </c>
      <c r="L35092" t="s">
        <v>13</v>
      </c>
      <c r="M35092">
        <v>255</v>
      </c>
      <c r="N35092" t="b">
        <v>0</v>
      </c>
    </row>
    <row r="35093" spans="2:14" x14ac:dyDescent="0.35">
      <c r="B35093" t="s">
        <v>291</v>
      </c>
      <c r="C35093">
        <v>6197324500.4885597</v>
      </c>
      <c r="D35093">
        <v>4637411757.2975101</v>
      </c>
      <c r="E35093">
        <v>19.6138691608652</v>
      </c>
      <c r="F35093">
        <v>1465777610.69684</v>
      </c>
      <c r="G35093" t="s">
        <v>12</v>
      </c>
      <c r="H35093" t="s">
        <v>12</v>
      </c>
      <c r="I35093">
        <v>100</v>
      </c>
      <c r="J35093">
        <v>155</v>
      </c>
      <c r="K35093">
        <v>4070</v>
      </c>
      <c r="L35093" t="s">
        <v>13</v>
      </c>
      <c r="M35093">
        <v>255</v>
      </c>
      <c r="N35093" t="b">
        <v>0</v>
      </c>
    </row>
    <row r="35094" spans="2:14" x14ac:dyDescent="0.35">
      <c r="B35094" t="s">
        <v>291</v>
      </c>
      <c r="C35094">
        <v>5731287263.7108603</v>
      </c>
      <c r="D35094">
        <v>4836120446.2234201</v>
      </c>
      <c r="E35094">
        <v>17.777177589635301</v>
      </c>
      <c r="F35094">
        <v>1295892584.95082</v>
      </c>
      <c r="G35094" t="s">
        <v>12</v>
      </c>
      <c r="H35094" t="s">
        <v>12</v>
      </c>
      <c r="I35094">
        <v>100</v>
      </c>
      <c r="J35094">
        <v>155</v>
      </c>
      <c r="K35094">
        <v>4070</v>
      </c>
      <c r="L35094" t="s">
        <v>13</v>
      </c>
      <c r="M35094">
        <v>255</v>
      </c>
      <c r="N35094" t="b">
        <v>0</v>
      </c>
    </row>
    <row r="35095" spans="2:14" x14ac:dyDescent="0.35">
      <c r="B35095" t="s">
        <v>291</v>
      </c>
      <c r="C35095">
        <v>5708013339.9825497</v>
      </c>
      <c r="D35095">
        <v>4428196839.5151596</v>
      </c>
      <c r="E35095">
        <v>15.5124822838631</v>
      </c>
      <c r="F35095">
        <v>1290701496.4366801</v>
      </c>
      <c r="G35095" t="s">
        <v>12</v>
      </c>
      <c r="H35095" t="s">
        <v>12</v>
      </c>
      <c r="I35095">
        <v>100</v>
      </c>
      <c r="J35095">
        <v>155</v>
      </c>
      <c r="K35095">
        <v>4070</v>
      </c>
      <c r="L35095" t="s">
        <v>13</v>
      </c>
      <c r="M35095">
        <v>255</v>
      </c>
      <c r="N35095" t="b">
        <v>0</v>
      </c>
    </row>
    <row r="35096" spans="2:14" x14ac:dyDescent="0.35">
      <c r="B35096" t="s">
        <v>291</v>
      </c>
      <c r="C35096">
        <v>5708013339.9825497</v>
      </c>
      <c r="D35096">
        <v>4548066774.9316797</v>
      </c>
      <c r="E35096">
        <v>15.4591811607041</v>
      </c>
      <c r="F35096">
        <v>1270387888.04388</v>
      </c>
      <c r="G35096" t="s">
        <v>12</v>
      </c>
      <c r="H35096" t="s">
        <v>12</v>
      </c>
      <c r="I35096">
        <v>129</v>
      </c>
      <c r="J35096">
        <v>213</v>
      </c>
      <c r="K35096">
        <v>981</v>
      </c>
      <c r="L35096" t="s">
        <v>13</v>
      </c>
      <c r="M35096">
        <v>342</v>
      </c>
      <c r="N35096" t="b">
        <v>0</v>
      </c>
    </row>
    <row r="35097" spans="2:14" x14ac:dyDescent="0.35">
      <c r="B35097" t="s">
        <v>291</v>
      </c>
      <c r="C35097">
        <v>5757240271.3777599</v>
      </c>
      <c r="D35097">
        <v>4262834771.8027201</v>
      </c>
      <c r="E35097">
        <v>16.121592389441201</v>
      </c>
      <c r="F35097">
        <v>1256679441.6783099</v>
      </c>
      <c r="G35097" t="s">
        <v>12</v>
      </c>
      <c r="H35097" t="s">
        <v>12</v>
      </c>
      <c r="I35097">
        <v>129</v>
      </c>
      <c r="J35097">
        <v>213</v>
      </c>
      <c r="K35097">
        <v>981</v>
      </c>
      <c r="L35097" t="s">
        <v>13</v>
      </c>
      <c r="M35097">
        <v>342</v>
      </c>
      <c r="N35097" t="b">
        <v>0</v>
      </c>
    </row>
    <row r="35098" spans="2:14" x14ac:dyDescent="0.35">
      <c r="B35098" t="s">
        <v>291</v>
      </c>
      <c r="C35098">
        <v>5975333332.0443401</v>
      </c>
      <c r="D35098">
        <v>4219465945.3770399</v>
      </c>
      <c r="E35098">
        <v>14.761746581937199</v>
      </c>
      <c r="F35098">
        <v>1266561292.83375</v>
      </c>
      <c r="G35098" t="s">
        <v>12</v>
      </c>
      <c r="H35098" t="s">
        <v>12</v>
      </c>
      <c r="I35098">
        <v>129</v>
      </c>
      <c r="J35098">
        <v>213</v>
      </c>
      <c r="K35098">
        <v>981</v>
      </c>
      <c r="L35098" t="s">
        <v>13</v>
      </c>
      <c r="M35098">
        <v>342</v>
      </c>
      <c r="N35098" t="b">
        <v>0</v>
      </c>
    </row>
    <row r="35099" spans="2:14" x14ac:dyDescent="0.35">
      <c r="B35099" t="s">
        <v>291</v>
      </c>
      <c r="C35099">
        <v>6066708898.4881201</v>
      </c>
      <c r="D35099">
        <v>4478440739.3642101</v>
      </c>
      <c r="E35099">
        <v>15.161342551479899</v>
      </c>
      <c r="F35099">
        <v>1266561292.83375</v>
      </c>
      <c r="G35099" t="s">
        <v>12</v>
      </c>
      <c r="H35099" t="s">
        <v>12</v>
      </c>
      <c r="I35099">
        <v>129</v>
      </c>
      <c r="J35099">
        <v>213</v>
      </c>
      <c r="K35099">
        <v>981</v>
      </c>
      <c r="L35099" t="s">
        <v>13</v>
      </c>
      <c r="M35099">
        <v>342</v>
      </c>
      <c r="N35099" t="b">
        <v>0</v>
      </c>
    </row>
    <row r="35100" spans="2:14" x14ac:dyDescent="0.35">
      <c r="B35100" t="s">
        <v>291</v>
      </c>
      <c r="C35100">
        <v>6407374079.9174604</v>
      </c>
      <c r="D35100">
        <v>5210742014.59163</v>
      </c>
      <c r="E35100">
        <v>14.2104989689012</v>
      </c>
      <c r="F35100">
        <v>1287303900.78211</v>
      </c>
      <c r="G35100" t="s">
        <v>12</v>
      </c>
      <c r="H35100" t="s">
        <v>12</v>
      </c>
      <c r="I35100">
        <v>129</v>
      </c>
      <c r="J35100">
        <v>213</v>
      </c>
      <c r="K35100">
        <v>981</v>
      </c>
      <c r="L35100" t="s">
        <v>13</v>
      </c>
      <c r="M35100">
        <v>342</v>
      </c>
      <c r="N35100" t="b">
        <v>0</v>
      </c>
    </row>
    <row r="35101" spans="2:14" x14ac:dyDescent="0.35">
      <c r="B35101" t="s">
        <v>291</v>
      </c>
      <c r="C35101">
        <v>5657282102.6971302</v>
      </c>
      <c r="D35101">
        <v>5046220998.0646095</v>
      </c>
      <c r="E35101">
        <v>14.0659255345094</v>
      </c>
      <c r="F35101">
        <v>1239515736.2786601</v>
      </c>
      <c r="G35101" t="s">
        <v>12</v>
      </c>
      <c r="H35101" t="s">
        <v>12</v>
      </c>
      <c r="I35101">
        <v>129</v>
      </c>
      <c r="J35101">
        <v>213</v>
      </c>
      <c r="K35101">
        <v>981</v>
      </c>
      <c r="L35101" t="s">
        <v>13</v>
      </c>
      <c r="M35101">
        <v>342</v>
      </c>
      <c r="N35101" t="b">
        <v>0</v>
      </c>
    </row>
    <row r="35102" spans="2:14" x14ac:dyDescent="0.35">
      <c r="B35102" t="s">
        <v>291</v>
      </c>
      <c r="C35102">
        <v>5657282102.6971302</v>
      </c>
      <c r="D35102">
        <v>4745809636.4118605</v>
      </c>
      <c r="E35102">
        <v>15.0528127769233</v>
      </c>
      <c r="F35102">
        <v>1212298986.62375</v>
      </c>
      <c r="G35102" t="s">
        <v>12</v>
      </c>
      <c r="H35102" t="s">
        <v>12</v>
      </c>
      <c r="I35102">
        <v>129</v>
      </c>
      <c r="J35102">
        <v>213</v>
      </c>
      <c r="K35102">
        <v>981</v>
      </c>
      <c r="L35102" t="s">
        <v>13</v>
      </c>
      <c r="M35102">
        <v>342</v>
      </c>
      <c r="N35102" t="b">
        <v>0</v>
      </c>
    </row>
    <row r="35103" spans="2:14" x14ac:dyDescent="0.35">
      <c r="B35103" t="s">
        <v>291</v>
      </c>
      <c r="C35103">
        <v>6127426855.1964903</v>
      </c>
      <c r="D35103">
        <v>4836022881.7123899</v>
      </c>
      <c r="E35103">
        <v>17.514203835514198</v>
      </c>
      <c r="F35103">
        <v>1229003309.17138</v>
      </c>
      <c r="G35103" t="s">
        <v>12</v>
      </c>
      <c r="H35103" t="s">
        <v>12</v>
      </c>
      <c r="I35103">
        <v>129</v>
      </c>
      <c r="J35103">
        <v>213</v>
      </c>
      <c r="K35103">
        <v>981</v>
      </c>
      <c r="L35103" t="s">
        <v>13</v>
      </c>
      <c r="M35103">
        <v>342</v>
      </c>
      <c r="N35103" t="b">
        <v>0</v>
      </c>
    </row>
    <row r="35104" spans="2:14" x14ac:dyDescent="0.35">
      <c r="B35104" t="s">
        <v>291</v>
      </c>
      <c r="C35104">
        <v>6321994023.7147303</v>
      </c>
      <c r="D35104">
        <v>6226879634.4892702</v>
      </c>
      <c r="E35104">
        <v>16.950621235791601</v>
      </c>
      <c r="F35104">
        <v>1232781612.1121199</v>
      </c>
      <c r="G35104" t="s">
        <v>12</v>
      </c>
      <c r="H35104" t="s">
        <v>12</v>
      </c>
      <c r="I35104">
        <v>129</v>
      </c>
      <c r="J35104">
        <v>213</v>
      </c>
      <c r="K35104">
        <v>981</v>
      </c>
      <c r="L35104" t="s">
        <v>13</v>
      </c>
      <c r="M35104">
        <v>342</v>
      </c>
      <c r="N35104" t="b">
        <v>0</v>
      </c>
    </row>
    <row r="35105" spans="2:14" x14ac:dyDescent="0.35">
      <c r="B35105" t="s">
        <v>291</v>
      </c>
      <c r="C35105">
        <v>6072340926.9285803</v>
      </c>
      <c r="D35105">
        <v>5686824578.1766005</v>
      </c>
      <c r="E35105">
        <v>15.951485816013699</v>
      </c>
      <c r="F35105">
        <v>1232781612.1121199</v>
      </c>
      <c r="G35105" t="s">
        <v>12</v>
      </c>
      <c r="H35105" t="s">
        <v>12</v>
      </c>
      <c r="I35105">
        <v>129</v>
      </c>
      <c r="J35105">
        <v>213</v>
      </c>
      <c r="K35105">
        <v>981</v>
      </c>
      <c r="L35105" t="s">
        <v>13</v>
      </c>
      <c r="M35105">
        <v>342</v>
      </c>
      <c r="N35105" t="b">
        <v>0</v>
      </c>
    </row>
    <row r="35106" spans="2:14" x14ac:dyDescent="0.35">
      <c r="B35106" t="s">
        <v>291</v>
      </c>
      <c r="C35106">
        <v>4890957880.2851896</v>
      </c>
      <c r="D35106">
        <v>6138352340.5407495</v>
      </c>
      <c r="E35106">
        <v>16.254708113804</v>
      </c>
      <c r="F35106">
        <v>881644677.468032</v>
      </c>
      <c r="G35106" t="s">
        <v>12</v>
      </c>
      <c r="H35106" t="s">
        <v>12</v>
      </c>
      <c r="I35106">
        <v>129</v>
      </c>
      <c r="J35106">
        <v>213</v>
      </c>
      <c r="K35106">
        <v>981</v>
      </c>
      <c r="L35106" t="s">
        <v>13</v>
      </c>
      <c r="M35106">
        <v>342</v>
      </c>
      <c r="N35106" t="b">
        <v>0</v>
      </c>
    </row>
    <row r="35107" spans="2:14" x14ac:dyDescent="0.35">
      <c r="B35107" t="s">
        <v>291</v>
      </c>
      <c r="C35107">
        <v>4619585915.9089098</v>
      </c>
      <c r="D35107">
        <v>5121318582.6737099</v>
      </c>
      <c r="E35107">
        <v>20.919484641454599</v>
      </c>
      <c r="F35107">
        <v>880410721.10792696</v>
      </c>
      <c r="G35107" t="s">
        <v>12</v>
      </c>
      <c r="H35107" t="s">
        <v>12</v>
      </c>
      <c r="I35107">
        <v>129</v>
      </c>
      <c r="J35107">
        <v>213</v>
      </c>
      <c r="K35107">
        <v>981</v>
      </c>
      <c r="L35107" t="s">
        <v>13</v>
      </c>
      <c r="M35107">
        <v>342</v>
      </c>
      <c r="N35107" t="b">
        <v>0</v>
      </c>
    </row>
    <row r="35108" spans="2:14" x14ac:dyDescent="0.35">
      <c r="B35108" t="s">
        <v>291</v>
      </c>
      <c r="C35108">
        <v>4605381947.94069</v>
      </c>
      <c r="D35108">
        <v>5238949739.9325199</v>
      </c>
      <c r="E35108">
        <v>19.114399553861499</v>
      </c>
      <c r="F35108">
        <v>880410721.10792696</v>
      </c>
      <c r="G35108" t="s">
        <v>12</v>
      </c>
      <c r="H35108" t="s">
        <v>12</v>
      </c>
      <c r="I35108">
        <v>159</v>
      </c>
      <c r="J35108">
        <v>221</v>
      </c>
      <c r="K35108">
        <v>830</v>
      </c>
      <c r="L35108" t="s">
        <v>13</v>
      </c>
      <c r="M35108">
        <v>380</v>
      </c>
      <c r="N35108" t="b">
        <v>0</v>
      </c>
    </row>
    <row r="35109" spans="2:14" x14ac:dyDescent="0.35">
      <c r="B35109" t="s">
        <v>291</v>
      </c>
      <c r="C35109">
        <v>5320319528.8906298</v>
      </c>
      <c r="D35109">
        <v>4925230075.9249601</v>
      </c>
      <c r="E35109">
        <v>20.632062344553098</v>
      </c>
      <c r="F35109">
        <v>879891726.94640803</v>
      </c>
      <c r="G35109" t="s">
        <v>12</v>
      </c>
      <c r="H35109" t="s">
        <v>12</v>
      </c>
      <c r="I35109">
        <v>159</v>
      </c>
      <c r="J35109">
        <v>221</v>
      </c>
      <c r="K35109">
        <v>830</v>
      </c>
      <c r="L35109" t="s">
        <v>13</v>
      </c>
      <c r="M35109">
        <v>380</v>
      </c>
      <c r="N35109" t="b">
        <v>0</v>
      </c>
    </row>
    <row r="35110" spans="2:14" x14ac:dyDescent="0.35">
      <c r="B35110" t="s">
        <v>291</v>
      </c>
      <c r="C35110">
        <v>6351231324.1285295</v>
      </c>
      <c r="D35110">
        <v>6913840159.2751102</v>
      </c>
      <c r="E35110">
        <v>18.827393516142699</v>
      </c>
      <c r="F35110">
        <v>871584693.88318396</v>
      </c>
      <c r="G35110" t="s">
        <v>12</v>
      </c>
      <c r="H35110" t="s">
        <v>12</v>
      </c>
      <c r="I35110">
        <v>159</v>
      </c>
      <c r="J35110">
        <v>221</v>
      </c>
      <c r="K35110">
        <v>830</v>
      </c>
      <c r="L35110" t="s">
        <v>13</v>
      </c>
      <c r="M35110">
        <v>380</v>
      </c>
      <c r="N35110" t="b">
        <v>0</v>
      </c>
    </row>
    <row r="35111" spans="2:14" x14ac:dyDescent="0.35">
      <c r="B35111" t="s">
        <v>291</v>
      </c>
      <c r="C35111">
        <v>6087684450.2262897</v>
      </c>
      <c r="D35111">
        <v>7506620284.1835604</v>
      </c>
      <c r="E35111">
        <v>19.083047556287799</v>
      </c>
      <c r="F35111">
        <v>877629624.28219903</v>
      </c>
      <c r="G35111" t="s">
        <v>12</v>
      </c>
      <c r="H35111" t="s">
        <v>12</v>
      </c>
      <c r="I35111">
        <v>159</v>
      </c>
      <c r="J35111">
        <v>221</v>
      </c>
      <c r="K35111">
        <v>830</v>
      </c>
      <c r="L35111" t="s">
        <v>13</v>
      </c>
      <c r="M35111">
        <v>380</v>
      </c>
      <c r="N35111" t="b">
        <v>0</v>
      </c>
    </row>
    <row r="35112" spans="2:14" x14ac:dyDescent="0.35">
      <c r="B35112" t="s">
        <v>291</v>
      </c>
      <c r="C35112">
        <v>5996518906.6970701</v>
      </c>
      <c r="D35112">
        <v>6306598345.9874697</v>
      </c>
      <c r="E35112">
        <v>18.0198738762329</v>
      </c>
      <c r="F35112">
        <v>878868422.74605501</v>
      </c>
      <c r="G35112" t="s">
        <v>12</v>
      </c>
      <c r="H35112" t="s">
        <v>12</v>
      </c>
      <c r="I35112">
        <v>159</v>
      </c>
      <c r="J35112">
        <v>221</v>
      </c>
      <c r="K35112">
        <v>830</v>
      </c>
      <c r="L35112" t="s">
        <v>13</v>
      </c>
      <c r="M35112">
        <v>380</v>
      </c>
      <c r="N35112" t="b">
        <v>0</v>
      </c>
    </row>
    <row r="35113" spans="2:14" x14ac:dyDescent="0.35">
      <c r="B35113" t="s">
        <v>291</v>
      </c>
      <c r="C35113">
        <v>4428057193.2621498</v>
      </c>
      <c r="D35113">
        <v>5095709036.00177</v>
      </c>
      <c r="E35113">
        <v>25.202786029345599</v>
      </c>
      <c r="F35113">
        <v>807015133.57178795</v>
      </c>
      <c r="G35113" t="s">
        <v>12</v>
      </c>
      <c r="H35113" t="s">
        <v>12</v>
      </c>
      <c r="I35113">
        <v>159</v>
      </c>
      <c r="J35113">
        <v>221</v>
      </c>
      <c r="K35113">
        <v>830</v>
      </c>
      <c r="L35113" t="s">
        <v>13</v>
      </c>
      <c r="M35113">
        <v>380</v>
      </c>
      <c r="N35113" t="b">
        <v>0</v>
      </c>
    </row>
    <row r="35114" spans="2:14" x14ac:dyDescent="0.35">
      <c r="B35114" t="s">
        <v>291</v>
      </c>
      <c r="C35114">
        <v>4249710903.5645499</v>
      </c>
      <c r="D35114">
        <v>4745657954.9727697</v>
      </c>
      <c r="E35114">
        <v>27.464371952686001</v>
      </c>
      <c r="F35114">
        <v>824844360.20836699</v>
      </c>
      <c r="G35114" t="s">
        <v>12</v>
      </c>
      <c r="H35114" t="s">
        <v>12</v>
      </c>
      <c r="I35114">
        <v>159</v>
      </c>
      <c r="J35114">
        <v>221</v>
      </c>
      <c r="K35114">
        <v>830</v>
      </c>
      <c r="L35114" t="s">
        <v>13</v>
      </c>
      <c r="M35114">
        <v>380</v>
      </c>
      <c r="N35114" t="b">
        <v>0</v>
      </c>
    </row>
    <row r="35115" spans="2:14" x14ac:dyDescent="0.35">
      <c r="B35115" t="s">
        <v>291</v>
      </c>
      <c r="C35115">
        <v>4165720153.42243</v>
      </c>
      <c r="D35115">
        <v>4871275883.3311005</v>
      </c>
      <c r="E35115">
        <v>23.142825545277699</v>
      </c>
      <c r="F35115">
        <v>802055446.04491103</v>
      </c>
      <c r="G35115" t="s">
        <v>12</v>
      </c>
      <c r="H35115" t="s">
        <v>12</v>
      </c>
      <c r="I35115">
        <v>159</v>
      </c>
      <c r="J35115">
        <v>221</v>
      </c>
      <c r="K35115">
        <v>830</v>
      </c>
      <c r="L35115" t="s">
        <v>13</v>
      </c>
      <c r="M35115">
        <v>380</v>
      </c>
      <c r="N35115" t="b">
        <v>0</v>
      </c>
    </row>
    <row r="35116" spans="2:14" x14ac:dyDescent="0.35">
      <c r="B35116" t="s">
        <v>291</v>
      </c>
      <c r="C35116">
        <v>3260903708.99475</v>
      </c>
      <c r="D35116">
        <v>3947606520.5866098</v>
      </c>
      <c r="E35116">
        <v>18.699320739954199</v>
      </c>
      <c r="F35116">
        <v>793432338.67226601</v>
      </c>
      <c r="G35116" t="s">
        <v>12</v>
      </c>
      <c r="H35116" t="s">
        <v>12</v>
      </c>
      <c r="I35116">
        <v>159</v>
      </c>
      <c r="J35116">
        <v>221</v>
      </c>
      <c r="K35116">
        <v>830</v>
      </c>
      <c r="L35116" t="s">
        <v>13</v>
      </c>
      <c r="M35116">
        <v>380</v>
      </c>
      <c r="N35116" t="b">
        <v>0</v>
      </c>
    </row>
    <row r="35117" spans="2:14" x14ac:dyDescent="0.35">
      <c r="B35117" t="s">
        <v>291</v>
      </c>
      <c r="C35117">
        <v>3226702936.8944998</v>
      </c>
      <c r="D35117">
        <v>3689722708.0469499</v>
      </c>
      <c r="E35117">
        <v>17.414765952135099</v>
      </c>
      <c r="F35117">
        <v>795649424.47632301</v>
      </c>
      <c r="G35117" t="s">
        <v>12</v>
      </c>
      <c r="H35117" t="s">
        <v>12</v>
      </c>
      <c r="I35117">
        <v>159</v>
      </c>
      <c r="J35117">
        <v>221</v>
      </c>
      <c r="K35117">
        <v>830</v>
      </c>
      <c r="L35117" t="s">
        <v>13</v>
      </c>
      <c r="M35117">
        <v>380</v>
      </c>
      <c r="N35117" t="b">
        <v>0</v>
      </c>
    </row>
    <row r="35118" spans="2:14" x14ac:dyDescent="0.35">
      <c r="B35118" t="s">
        <v>291</v>
      </c>
      <c r="C35118">
        <v>3168364125.2369499</v>
      </c>
      <c r="D35118">
        <v>3857695781.7810202</v>
      </c>
      <c r="E35118">
        <v>17.875736136355801</v>
      </c>
      <c r="F35118">
        <v>650021657.10580099</v>
      </c>
      <c r="G35118" t="s">
        <v>12</v>
      </c>
      <c r="H35118" t="s">
        <v>12</v>
      </c>
      <c r="I35118">
        <v>159</v>
      </c>
      <c r="J35118">
        <v>221</v>
      </c>
      <c r="K35118">
        <v>830</v>
      </c>
      <c r="L35118" t="s">
        <v>13</v>
      </c>
      <c r="M35118">
        <v>380</v>
      </c>
      <c r="N35118" t="b">
        <v>0</v>
      </c>
    </row>
    <row r="35119" spans="2:14" x14ac:dyDescent="0.35">
      <c r="B35119" t="s">
        <v>291</v>
      </c>
      <c r="C35119">
        <v>3055215301.6767602</v>
      </c>
      <c r="D35119">
        <v>3110409597.6831999</v>
      </c>
      <c r="E35119">
        <v>14.486219672680299</v>
      </c>
      <c r="F35119">
        <v>641563775.25299704</v>
      </c>
      <c r="G35119" t="s">
        <v>12</v>
      </c>
      <c r="H35119" t="s">
        <v>12</v>
      </c>
      <c r="I35119">
        <v>159</v>
      </c>
      <c r="J35119">
        <v>221</v>
      </c>
      <c r="K35119">
        <v>830</v>
      </c>
      <c r="L35119" t="s">
        <v>13</v>
      </c>
      <c r="M35119">
        <v>380</v>
      </c>
      <c r="N35119" t="b">
        <v>0</v>
      </c>
    </row>
    <row r="35120" spans="2:14" x14ac:dyDescent="0.35">
      <c r="B35120" t="s">
        <v>291</v>
      </c>
      <c r="C35120">
        <v>3063474304.4597301</v>
      </c>
      <c r="D35120">
        <v>3152557543.9555702</v>
      </c>
      <c r="E35120">
        <v>13.5398838261373</v>
      </c>
      <c r="F35120">
        <v>641563775.25299704</v>
      </c>
      <c r="G35120" t="s">
        <v>12</v>
      </c>
      <c r="H35120" t="s">
        <v>12</v>
      </c>
      <c r="I35120">
        <v>167</v>
      </c>
      <c r="J35120">
        <v>222</v>
      </c>
      <c r="K35120">
        <v>945</v>
      </c>
      <c r="L35120" t="s">
        <v>13</v>
      </c>
      <c r="M35120">
        <v>389</v>
      </c>
      <c r="N35120" t="b">
        <v>0</v>
      </c>
    </row>
    <row r="35121" spans="2:14" x14ac:dyDescent="0.35">
      <c r="B35121" t="s">
        <v>291</v>
      </c>
      <c r="C35121">
        <v>3199999796.9475198</v>
      </c>
      <c r="D35121">
        <v>3464993163.5934</v>
      </c>
      <c r="E35121">
        <v>14.1562813400531</v>
      </c>
      <c r="F35121">
        <v>656317401.81624901</v>
      </c>
      <c r="G35121" t="s">
        <v>12</v>
      </c>
      <c r="H35121" t="s">
        <v>12</v>
      </c>
      <c r="I35121">
        <v>167</v>
      </c>
      <c r="J35121">
        <v>222</v>
      </c>
      <c r="K35121">
        <v>945</v>
      </c>
      <c r="L35121" t="s">
        <v>13</v>
      </c>
      <c r="M35121">
        <v>389</v>
      </c>
      <c r="N35121" t="b">
        <v>0</v>
      </c>
    </row>
    <row r="35122" spans="2:14" x14ac:dyDescent="0.35">
      <c r="B35122" t="s">
        <v>291</v>
      </c>
      <c r="C35122">
        <v>3365828638.4724202</v>
      </c>
      <c r="D35122">
        <v>3540071223.2820201</v>
      </c>
      <c r="E35122">
        <v>11.414024287647701</v>
      </c>
      <c r="F35122">
        <v>673965310.07586896</v>
      </c>
      <c r="G35122" t="s">
        <v>12</v>
      </c>
      <c r="H35122" t="s">
        <v>12</v>
      </c>
      <c r="I35122">
        <v>167</v>
      </c>
      <c r="J35122">
        <v>222</v>
      </c>
      <c r="K35122">
        <v>945</v>
      </c>
      <c r="L35122" t="s">
        <v>13</v>
      </c>
      <c r="M35122">
        <v>389</v>
      </c>
      <c r="N35122" t="b">
        <v>0</v>
      </c>
    </row>
    <row r="35123" spans="2:14" x14ac:dyDescent="0.35">
      <c r="B35123" t="s">
        <v>291</v>
      </c>
      <c r="C35123">
        <v>3390307430.9615998</v>
      </c>
      <c r="D35123">
        <v>3390100571.0745401</v>
      </c>
      <c r="E35123">
        <v>11.568691275167801</v>
      </c>
      <c r="F35123">
        <v>668030644.93909204</v>
      </c>
      <c r="G35123" t="s">
        <v>12</v>
      </c>
      <c r="H35123" t="s">
        <v>12</v>
      </c>
      <c r="I35123">
        <v>167</v>
      </c>
      <c r="J35123">
        <v>222</v>
      </c>
      <c r="K35123">
        <v>945</v>
      </c>
      <c r="L35123" t="s">
        <v>13</v>
      </c>
      <c r="M35123">
        <v>389</v>
      </c>
      <c r="N35123" t="b">
        <v>0</v>
      </c>
    </row>
    <row r="35124" spans="2:14" x14ac:dyDescent="0.35">
      <c r="B35124" t="s">
        <v>291</v>
      </c>
      <c r="C35124">
        <v>3416897643.8871799</v>
      </c>
      <c r="D35124">
        <v>3483644829.4534302</v>
      </c>
      <c r="E35124">
        <v>12.715211577037</v>
      </c>
      <c r="F35124">
        <v>668030644.93909204</v>
      </c>
      <c r="G35124" t="s">
        <v>12</v>
      </c>
      <c r="H35124" t="s">
        <v>12</v>
      </c>
      <c r="I35124">
        <v>167</v>
      </c>
      <c r="J35124">
        <v>222</v>
      </c>
      <c r="K35124">
        <v>945</v>
      </c>
      <c r="L35124" t="s">
        <v>13</v>
      </c>
      <c r="M35124">
        <v>389</v>
      </c>
      <c r="N35124" t="b">
        <v>0</v>
      </c>
    </row>
    <row r="35125" spans="2:14" x14ac:dyDescent="0.35">
      <c r="B35125" t="s">
        <v>291</v>
      </c>
      <c r="C35125">
        <v>3662345521.8988099</v>
      </c>
      <c r="D35125">
        <v>3651416940.6510801</v>
      </c>
      <c r="E35125">
        <v>12.9907195993224</v>
      </c>
      <c r="F35125">
        <v>651572107.31583798</v>
      </c>
      <c r="G35125" t="s">
        <v>12</v>
      </c>
      <c r="H35125" t="s">
        <v>12</v>
      </c>
      <c r="I35125">
        <v>167</v>
      </c>
      <c r="J35125">
        <v>222</v>
      </c>
      <c r="K35125">
        <v>945</v>
      </c>
      <c r="L35125" t="s">
        <v>13</v>
      </c>
      <c r="M35125">
        <v>389</v>
      </c>
      <c r="N35125" t="b">
        <v>0</v>
      </c>
    </row>
    <row r="35126" spans="2:14" x14ac:dyDescent="0.35">
      <c r="B35126" t="s">
        <v>291</v>
      </c>
      <c r="C35126">
        <v>3687895655.3772502</v>
      </c>
      <c r="D35126">
        <v>3777022546.5738902</v>
      </c>
      <c r="E35126">
        <v>12.5378285246315</v>
      </c>
      <c r="F35126">
        <v>652124163.24792099</v>
      </c>
      <c r="G35126" t="s">
        <v>12</v>
      </c>
      <c r="H35126" t="s">
        <v>12</v>
      </c>
      <c r="I35126">
        <v>167</v>
      </c>
      <c r="J35126">
        <v>222</v>
      </c>
      <c r="K35126">
        <v>945</v>
      </c>
      <c r="L35126" t="s">
        <v>13</v>
      </c>
      <c r="M35126">
        <v>389</v>
      </c>
      <c r="N35126" t="b">
        <v>0</v>
      </c>
    </row>
    <row r="35127" spans="2:14" x14ac:dyDescent="0.35">
      <c r="B35127" t="s">
        <v>291</v>
      </c>
      <c r="C35127">
        <v>3575465295.1942</v>
      </c>
      <c r="D35127">
        <v>3835451304.1378598</v>
      </c>
      <c r="E35127">
        <v>12.8837893144161</v>
      </c>
      <c r="F35127">
        <v>640114259.81156397</v>
      </c>
      <c r="G35127" t="s">
        <v>12</v>
      </c>
      <c r="H35127" t="s">
        <v>12</v>
      </c>
      <c r="I35127">
        <v>167</v>
      </c>
      <c r="J35127">
        <v>222</v>
      </c>
      <c r="K35127">
        <v>945</v>
      </c>
      <c r="L35127" t="s">
        <v>13</v>
      </c>
      <c r="M35127">
        <v>389</v>
      </c>
      <c r="N35127" t="b">
        <v>0</v>
      </c>
    </row>
    <row r="35128" spans="2:14" x14ac:dyDescent="0.35">
      <c r="B35128" t="s">
        <v>291</v>
      </c>
      <c r="C35128">
        <v>3356186617.9750199</v>
      </c>
      <c r="D35128">
        <v>3649563428.2948399</v>
      </c>
      <c r="E35128">
        <v>13.5042717801457</v>
      </c>
      <c r="F35128">
        <v>650638663.78445804</v>
      </c>
      <c r="G35128" t="s">
        <v>12</v>
      </c>
      <c r="H35128" t="s">
        <v>12</v>
      </c>
      <c r="I35128">
        <v>167</v>
      </c>
      <c r="J35128">
        <v>222</v>
      </c>
      <c r="K35128">
        <v>945</v>
      </c>
      <c r="L35128" t="s">
        <v>13</v>
      </c>
      <c r="M35128">
        <v>389</v>
      </c>
      <c r="N35128" t="b">
        <v>0</v>
      </c>
    </row>
    <row r="35129" spans="2:14" x14ac:dyDescent="0.35">
      <c r="B35129" t="s">
        <v>291</v>
      </c>
      <c r="C35129">
        <v>3285141142.9741502</v>
      </c>
      <c r="D35129">
        <v>3466648561.1967301</v>
      </c>
      <c r="E35129">
        <v>13.968807128220501</v>
      </c>
      <c r="F35129">
        <v>650638663.78445804</v>
      </c>
      <c r="G35129" t="s">
        <v>12</v>
      </c>
      <c r="H35129" t="s">
        <v>12</v>
      </c>
      <c r="I35129">
        <v>167</v>
      </c>
      <c r="J35129">
        <v>222</v>
      </c>
      <c r="K35129">
        <v>945</v>
      </c>
      <c r="L35129" t="s">
        <v>13</v>
      </c>
      <c r="M35129">
        <v>389</v>
      </c>
      <c r="N35129" t="b">
        <v>0</v>
      </c>
    </row>
    <row r="35130" spans="2:14" x14ac:dyDescent="0.35">
      <c r="B35130" t="s">
        <v>291</v>
      </c>
      <c r="C35130">
        <v>2913854782.8188601</v>
      </c>
      <c r="D35130">
        <v>3203877167.2390399</v>
      </c>
      <c r="E35130">
        <v>14.1848979868501</v>
      </c>
      <c r="F35130">
        <v>543279359.69783998</v>
      </c>
      <c r="G35130" t="s">
        <v>12</v>
      </c>
      <c r="H35130" t="s">
        <v>12</v>
      </c>
      <c r="I35130">
        <v>167</v>
      </c>
      <c r="J35130">
        <v>222</v>
      </c>
      <c r="K35130">
        <v>945</v>
      </c>
      <c r="L35130" t="s">
        <v>13</v>
      </c>
      <c r="M35130">
        <v>389</v>
      </c>
      <c r="N35130" t="b">
        <v>0</v>
      </c>
    </row>
    <row r="35131" spans="2:14" x14ac:dyDescent="0.35">
      <c r="B35131" t="s">
        <v>291</v>
      </c>
      <c r="C35131">
        <v>2794163707.632</v>
      </c>
      <c r="D35131">
        <v>3013129521.4160299</v>
      </c>
      <c r="E35131">
        <v>13.497416815343399</v>
      </c>
      <c r="F35131">
        <v>530837068.19167399</v>
      </c>
      <c r="G35131" t="s">
        <v>12</v>
      </c>
      <c r="H35131" t="s">
        <v>12</v>
      </c>
      <c r="I35131">
        <v>167</v>
      </c>
      <c r="J35131">
        <v>222</v>
      </c>
      <c r="K35131">
        <v>945</v>
      </c>
      <c r="L35131" t="s">
        <v>13</v>
      </c>
      <c r="M35131">
        <v>389</v>
      </c>
      <c r="N35131" t="b">
        <v>0</v>
      </c>
    </row>
    <row r="35132" spans="2:14" x14ac:dyDescent="0.35">
      <c r="B35132" t="s">
        <v>291</v>
      </c>
      <c r="C35132">
        <v>2635083850.8239398</v>
      </c>
      <c r="D35132">
        <v>2702890715.0282898</v>
      </c>
      <c r="E35132">
        <v>12.820930914644901</v>
      </c>
      <c r="F35132">
        <v>530837068.19167399</v>
      </c>
      <c r="G35132" t="s">
        <v>12</v>
      </c>
      <c r="H35132" t="s">
        <v>12</v>
      </c>
      <c r="I35132" t="s">
        <v>12</v>
      </c>
      <c r="J35132">
        <v>236</v>
      </c>
      <c r="K35132" t="s">
        <v>12</v>
      </c>
      <c r="L35132" t="s">
        <v>13</v>
      </c>
      <c r="M35132">
        <v>236</v>
      </c>
      <c r="N35132" t="b">
        <v>0</v>
      </c>
    </row>
    <row r="35133" spans="2:14" x14ac:dyDescent="0.35">
      <c r="B35133" t="s">
        <v>291</v>
      </c>
      <c r="C35133">
        <v>2586010429.5395699</v>
      </c>
      <c r="D35133">
        <v>2523988662.9960499</v>
      </c>
      <c r="E35133">
        <v>11.849106448217499</v>
      </c>
      <c r="F35133">
        <v>522325794.63158602</v>
      </c>
      <c r="G35133" t="s">
        <v>12</v>
      </c>
      <c r="H35133" t="s">
        <v>12</v>
      </c>
      <c r="I35133" t="s">
        <v>12</v>
      </c>
      <c r="J35133">
        <v>236</v>
      </c>
      <c r="K35133" t="s">
        <v>12</v>
      </c>
      <c r="L35133" t="s">
        <v>13</v>
      </c>
      <c r="M35133">
        <v>236</v>
      </c>
      <c r="N35133" t="b">
        <v>0</v>
      </c>
    </row>
    <row r="35134" spans="2:14" x14ac:dyDescent="0.35">
      <c r="B35134" t="s">
        <v>291</v>
      </c>
      <c r="C35134">
        <v>3074944960.7429099</v>
      </c>
      <c r="D35134">
        <v>2992212428.2304401</v>
      </c>
      <c r="E35134">
        <v>11.143652074618201</v>
      </c>
      <c r="F35134">
        <v>537339233.77187705</v>
      </c>
      <c r="G35134" t="s">
        <v>12</v>
      </c>
      <c r="H35134" t="s">
        <v>12</v>
      </c>
      <c r="I35134" t="s">
        <v>12</v>
      </c>
      <c r="J35134">
        <v>236</v>
      </c>
      <c r="K35134" t="s">
        <v>12</v>
      </c>
      <c r="L35134" t="s">
        <v>13</v>
      </c>
      <c r="M35134">
        <v>236</v>
      </c>
      <c r="N35134" t="b">
        <v>0</v>
      </c>
    </row>
    <row r="35135" spans="2:14" x14ac:dyDescent="0.35">
      <c r="B35135" t="s">
        <v>291</v>
      </c>
      <c r="C35135">
        <v>3074178737.8703098</v>
      </c>
      <c r="D35135">
        <v>2864187743.8139</v>
      </c>
      <c r="E35135">
        <v>9.9962758022549902</v>
      </c>
      <c r="F35135">
        <v>547261633.43011904</v>
      </c>
      <c r="G35135" t="s">
        <v>12</v>
      </c>
      <c r="H35135" t="s">
        <v>12</v>
      </c>
      <c r="I35135" t="s">
        <v>12</v>
      </c>
      <c r="J35135">
        <v>236</v>
      </c>
      <c r="K35135" t="s">
        <v>12</v>
      </c>
      <c r="L35135" t="s">
        <v>13</v>
      </c>
      <c r="M35135">
        <v>236</v>
      </c>
      <c r="N35135" t="b">
        <v>0</v>
      </c>
    </row>
    <row r="35136" spans="2:14" x14ac:dyDescent="0.35">
      <c r="B35136" t="s">
        <v>291</v>
      </c>
      <c r="C35136">
        <v>3121248018.83814</v>
      </c>
      <c r="D35136">
        <v>3093870015.9123001</v>
      </c>
      <c r="E35136">
        <v>9.3346307554315295</v>
      </c>
      <c r="F35136">
        <v>547261633.43011904</v>
      </c>
      <c r="G35136" t="s">
        <v>12</v>
      </c>
      <c r="H35136" t="s">
        <v>12</v>
      </c>
      <c r="I35136" t="s">
        <v>12</v>
      </c>
      <c r="J35136">
        <v>236</v>
      </c>
      <c r="K35136" t="s">
        <v>12</v>
      </c>
      <c r="L35136" t="s">
        <v>13</v>
      </c>
      <c r="M35136">
        <v>236</v>
      </c>
      <c r="N35136" t="b">
        <v>0</v>
      </c>
    </row>
    <row r="35137" spans="2:14" x14ac:dyDescent="0.35">
      <c r="B35137" t="s">
        <v>291</v>
      </c>
      <c r="C35137">
        <v>3102136208.9555802</v>
      </c>
      <c r="D35137">
        <v>2959878831.3109999</v>
      </c>
      <c r="E35137">
        <v>11.066293034053899</v>
      </c>
      <c r="F35137">
        <v>541546316.71235502</v>
      </c>
      <c r="G35137" t="s">
        <v>12</v>
      </c>
      <c r="H35137" t="s">
        <v>12</v>
      </c>
      <c r="I35137" t="s">
        <v>12</v>
      </c>
      <c r="J35137">
        <v>236</v>
      </c>
      <c r="K35137" t="s">
        <v>12</v>
      </c>
      <c r="L35137" t="s">
        <v>13</v>
      </c>
      <c r="M35137">
        <v>236</v>
      </c>
      <c r="N35137" t="b">
        <v>0</v>
      </c>
    </row>
    <row r="35138" spans="2:14" x14ac:dyDescent="0.35">
      <c r="B35138" t="s">
        <v>291</v>
      </c>
      <c r="C35138">
        <v>3339862312.0018702</v>
      </c>
      <c r="D35138">
        <v>3254536444.4760199</v>
      </c>
      <c r="E35138">
        <v>10.5928110512979</v>
      </c>
      <c r="F35138">
        <v>559958485.16399002</v>
      </c>
      <c r="G35138" t="s">
        <v>12</v>
      </c>
      <c r="H35138" t="s">
        <v>12</v>
      </c>
      <c r="I35138" t="s">
        <v>12</v>
      </c>
      <c r="J35138">
        <v>236</v>
      </c>
      <c r="K35138" t="s">
        <v>12</v>
      </c>
      <c r="L35138" t="s">
        <v>13</v>
      </c>
      <c r="M35138">
        <v>236</v>
      </c>
      <c r="N35138" t="b">
        <v>0</v>
      </c>
    </row>
    <row r="35139" spans="2:14" x14ac:dyDescent="0.35">
      <c r="B35139" t="s">
        <v>291</v>
      </c>
      <c r="C35139">
        <v>3445168031.3784099</v>
      </c>
      <c r="D35139">
        <v>3442085205.2066998</v>
      </c>
      <c r="E35139">
        <v>11.442259875114001</v>
      </c>
      <c r="F35139">
        <v>559958485.16399002</v>
      </c>
      <c r="G35139" t="s">
        <v>12</v>
      </c>
      <c r="H35139" t="s">
        <v>12</v>
      </c>
      <c r="I35139" t="s">
        <v>12</v>
      </c>
      <c r="J35139">
        <v>236</v>
      </c>
      <c r="K35139" t="s">
        <v>12</v>
      </c>
      <c r="L35139" t="s">
        <v>13</v>
      </c>
      <c r="M35139">
        <v>236</v>
      </c>
      <c r="N35139" t="b">
        <v>0</v>
      </c>
    </row>
    <row r="35140" spans="2:14" x14ac:dyDescent="0.35">
      <c r="B35140" t="s">
        <v>291</v>
      </c>
      <c r="C35140">
        <v>3054658189.8994598</v>
      </c>
      <c r="D35140">
        <v>3331989309.5353899</v>
      </c>
      <c r="E35140">
        <v>10.9467115982642</v>
      </c>
      <c r="F35140">
        <v>555301650.45496202</v>
      </c>
      <c r="G35140" t="s">
        <v>12</v>
      </c>
      <c r="H35140" t="s">
        <v>12</v>
      </c>
      <c r="I35140" t="s">
        <v>12</v>
      </c>
      <c r="J35140">
        <v>236</v>
      </c>
      <c r="K35140" t="s">
        <v>12</v>
      </c>
      <c r="L35140" t="s">
        <v>13</v>
      </c>
      <c r="M35140">
        <v>236</v>
      </c>
      <c r="N35140" t="b">
        <v>0</v>
      </c>
    </row>
    <row r="35141" spans="2:14" x14ac:dyDescent="0.35">
      <c r="B35141" t="s">
        <v>291</v>
      </c>
      <c r="C35141">
        <v>2984126533.3846598</v>
      </c>
      <c r="D35141">
        <v>3017132629.92629</v>
      </c>
      <c r="E35141">
        <v>12.036462934511199</v>
      </c>
      <c r="F35141">
        <v>541880206.81003594</v>
      </c>
      <c r="G35141" t="s">
        <v>12</v>
      </c>
      <c r="H35141" t="s">
        <v>12</v>
      </c>
      <c r="I35141" t="s">
        <v>12</v>
      </c>
      <c r="J35141">
        <v>236</v>
      </c>
      <c r="K35141" t="s">
        <v>12</v>
      </c>
      <c r="L35141" t="s">
        <v>13</v>
      </c>
      <c r="M35141">
        <v>236</v>
      </c>
      <c r="N35141" t="b">
        <v>0</v>
      </c>
    </row>
    <row r="35142" spans="2:14" x14ac:dyDescent="0.35">
      <c r="B35142" t="s">
        <v>291</v>
      </c>
      <c r="C35142">
        <v>3530473918.7213502</v>
      </c>
      <c r="D35142">
        <v>3141908388.5560098</v>
      </c>
      <c r="E35142">
        <v>12.7300866641763</v>
      </c>
      <c r="F35142">
        <v>354798068.646532</v>
      </c>
      <c r="G35142" t="s">
        <v>12</v>
      </c>
      <c r="H35142" t="s">
        <v>12</v>
      </c>
      <c r="I35142" t="s">
        <v>12</v>
      </c>
      <c r="J35142">
        <v>236</v>
      </c>
      <c r="K35142" t="s">
        <v>12</v>
      </c>
      <c r="L35142" t="s">
        <v>13</v>
      </c>
      <c r="M35142">
        <v>236</v>
      </c>
      <c r="N35142" t="b">
        <v>0</v>
      </c>
    </row>
    <row r="35143" spans="2:14" x14ac:dyDescent="0.35">
      <c r="B35143" t="s">
        <v>291</v>
      </c>
      <c r="C35143">
        <v>3806162380.0520802</v>
      </c>
      <c r="D35143">
        <v>3959730042.3821802</v>
      </c>
      <c r="E35143">
        <v>12.3229118821152</v>
      </c>
      <c r="F35143">
        <v>361196159.50130099</v>
      </c>
      <c r="G35143" t="s">
        <v>12</v>
      </c>
      <c r="H35143" t="s">
        <v>12</v>
      </c>
      <c r="I35143" t="s">
        <v>12</v>
      </c>
      <c r="J35143">
        <v>236</v>
      </c>
      <c r="K35143" t="s">
        <v>12</v>
      </c>
      <c r="L35143" t="s">
        <v>13</v>
      </c>
      <c r="M35143">
        <v>236</v>
      </c>
      <c r="N35143" t="b">
        <v>0</v>
      </c>
    </row>
    <row r="35144" spans="2:14" x14ac:dyDescent="0.35">
      <c r="B35144" t="s">
        <v>291</v>
      </c>
      <c r="C35144">
        <v>3807406376.40804</v>
      </c>
      <c r="D35144">
        <v>4044984420.9398799</v>
      </c>
      <c r="E35144">
        <v>11.158457030109901</v>
      </c>
      <c r="F35144">
        <v>361196159.50130099</v>
      </c>
      <c r="G35144">
        <v>253</v>
      </c>
      <c r="H35144">
        <v>253</v>
      </c>
      <c r="I35144" t="s">
        <v>12</v>
      </c>
      <c r="J35144" t="s">
        <v>12</v>
      </c>
      <c r="K35144">
        <v>779</v>
      </c>
      <c r="L35144" t="s">
        <v>13</v>
      </c>
      <c r="M35144">
        <v>253</v>
      </c>
      <c r="N35144" t="b">
        <v>0</v>
      </c>
    </row>
    <row r="35145" spans="2:14" x14ac:dyDescent="0.35">
      <c r="B35145" t="s">
        <v>291</v>
      </c>
      <c r="C35145">
        <v>3605246112.8780398</v>
      </c>
      <c r="D35145">
        <v>3741970396.0341101</v>
      </c>
      <c r="E35145">
        <v>11.619923300190001</v>
      </c>
      <c r="F35145">
        <v>357809136.64359498</v>
      </c>
      <c r="G35145">
        <v>253</v>
      </c>
      <c r="H35145">
        <v>253</v>
      </c>
      <c r="I35145" t="s">
        <v>12</v>
      </c>
      <c r="J35145" t="s">
        <v>12</v>
      </c>
      <c r="K35145">
        <v>779</v>
      </c>
      <c r="L35145" t="s">
        <v>13</v>
      </c>
      <c r="M35145">
        <v>253</v>
      </c>
      <c r="N35145" t="b">
        <v>0</v>
      </c>
    </row>
    <row r="35146" spans="2:14" x14ac:dyDescent="0.35">
      <c r="B35146" t="s">
        <v>291</v>
      </c>
      <c r="C35146">
        <v>3293922744.39009</v>
      </c>
      <c r="D35146">
        <v>3192089232.9991202</v>
      </c>
      <c r="E35146">
        <v>14.6445260942461</v>
      </c>
      <c r="F35146">
        <v>347218064.6516</v>
      </c>
      <c r="G35146">
        <v>253</v>
      </c>
      <c r="H35146">
        <v>253</v>
      </c>
      <c r="I35146" t="s">
        <v>12</v>
      </c>
      <c r="J35146" t="s">
        <v>12</v>
      </c>
      <c r="K35146">
        <v>779</v>
      </c>
      <c r="L35146" t="s">
        <v>13</v>
      </c>
      <c r="M35146">
        <v>253</v>
      </c>
      <c r="N35146" t="b">
        <v>0</v>
      </c>
    </row>
    <row r="35147" spans="2:14" x14ac:dyDescent="0.35">
      <c r="B35147" t="s">
        <v>291</v>
      </c>
      <c r="C35147">
        <v>3223162199.7927699</v>
      </c>
      <c r="D35147">
        <v>3074634061.3348699</v>
      </c>
      <c r="E35147">
        <v>14.959827884538299</v>
      </c>
      <c r="F35147">
        <v>343721425.95670301</v>
      </c>
      <c r="G35147">
        <v>253</v>
      </c>
      <c r="H35147">
        <v>253</v>
      </c>
      <c r="I35147" t="s">
        <v>12</v>
      </c>
      <c r="J35147" t="s">
        <v>12</v>
      </c>
      <c r="K35147">
        <v>779</v>
      </c>
      <c r="L35147" t="s">
        <v>13</v>
      </c>
      <c r="M35147">
        <v>253</v>
      </c>
      <c r="N35147" t="b">
        <v>0</v>
      </c>
    </row>
    <row r="35148" spans="2:14" x14ac:dyDescent="0.35">
      <c r="B35148" t="s">
        <v>291</v>
      </c>
      <c r="C35148">
        <v>3249397469.0878701</v>
      </c>
      <c r="D35148">
        <v>3243463615.1468401</v>
      </c>
      <c r="E35148">
        <v>13.839171489491299</v>
      </c>
      <c r="F35148">
        <v>349950048.65844399</v>
      </c>
      <c r="G35148">
        <v>253</v>
      </c>
      <c r="H35148">
        <v>253</v>
      </c>
      <c r="I35148" t="s">
        <v>12</v>
      </c>
      <c r="J35148" t="s">
        <v>12</v>
      </c>
      <c r="K35148">
        <v>779</v>
      </c>
      <c r="L35148" t="s">
        <v>13</v>
      </c>
      <c r="M35148">
        <v>253</v>
      </c>
      <c r="N35148" t="b">
        <v>0</v>
      </c>
    </row>
    <row r="35149" spans="2:14" x14ac:dyDescent="0.35">
      <c r="B35149" t="s">
        <v>291</v>
      </c>
      <c r="C35149">
        <v>3508184912.5769601</v>
      </c>
      <c r="D35149">
        <v>3225248250.01859</v>
      </c>
      <c r="E35149">
        <v>11.8055103674933</v>
      </c>
      <c r="F35149">
        <v>345101591.42088401</v>
      </c>
      <c r="G35149">
        <v>253</v>
      </c>
      <c r="H35149">
        <v>253</v>
      </c>
      <c r="I35149" t="s">
        <v>12</v>
      </c>
      <c r="J35149" t="s">
        <v>12</v>
      </c>
      <c r="K35149">
        <v>779</v>
      </c>
      <c r="L35149" t="s">
        <v>13</v>
      </c>
      <c r="M35149">
        <v>253</v>
      </c>
      <c r="N35149" t="b">
        <v>0</v>
      </c>
    </row>
    <row r="35150" spans="2:14" x14ac:dyDescent="0.35">
      <c r="B35150" t="s">
        <v>291</v>
      </c>
      <c r="C35150">
        <v>3838310564.5132298</v>
      </c>
      <c r="D35150">
        <v>3726696805.6482201</v>
      </c>
      <c r="E35150">
        <v>11.371118298354499</v>
      </c>
      <c r="F35150">
        <v>343687483.90579802</v>
      </c>
      <c r="G35150">
        <v>253</v>
      </c>
      <c r="H35150">
        <v>253</v>
      </c>
      <c r="I35150" t="s">
        <v>12</v>
      </c>
      <c r="J35150" t="s">
        <v>12</v>
      </c>
      <c r="K35150">
        <v>779</v>
      </c>
      <c r="L35150" t="s">
        <v>13</v>
      </c>
      <c r="M35150">
        <v>253</v>
      </c>
      <c r="N35150" t="b">
        <v>0</v>
      </c>
    </row>
    <row r="35151" spans="2:14" x14ac:dyDescent="0.35">
      <c r="B35151" t="s">
        <v>291</v>
      </c>
      <c r="C35151">
        <v>3190092380.5469999</v>
      </c>
      <c r="D35151">
        <v>3876583589.8267202</v>
      </c>
      <c r="E35151">
        <v>11.995511572597</v>
      </c>
      <c r="F35151">
        <v>334375363.05372101</v>
      </c>
      <c r="G35151">
        <v>253</v>
      </c>
      <c r="H35151">
        <v>253</v>
      </c>
      <c r="I35151" t="s">
        <v>12</v>
      </c>
      <c r="J35151" t="s">
        <v>12</v>
      </c>
      <c r="K35151">
        <v>779</v>
      </c>
      <c r="L35151" t="s">
        <v>13</v>
      </c>
      <c r="M35151">
        <v>253</v>
      </c>
      <c r="N35151" t="b">
        <v>0</v>
      </c>
    </row>
    <row r="35152" spans="2:14" x14ac:dyDescent="0.35">
      <c r="B35152" t="s">
        <v>291</v>
      </c>
      <c r="C35152">
        <v>2783196972.3635702</v>
      </c>
      <c r="D35152">
        <v>2659020810.1781402</v>
      </c>
      <c r="E35152">
        <v>11.9281445079028</v>
      </c>
      <c r="F35152">
        <v>334318363.93893701</v>
      </c>
      <c r="G35152">
        <v>253</v>
      </c>
      <c r="H35152">
        <v>253</v>
      </c>
      <c r="I35152" t="s">
        <v>12</v>
      </c>
      <c r="J35152" t="s">
        <v>12</v>
      </c>
      <c r="K35152">
        <v>779</v>
      </c>
      <c r="L35152" t="s">
        <v>13</v>
      </c>
      <c r="M35152">
        <v>253</v>
      </c>
      <c r="N35152" t="b">
        <v>0</v>
      </c>
    </row>
    <row r="35153" spans="2:14" x14ac:dyDescent="0.35">
      <c r="B35153" t="s">
        <v>291</v>
      </c>
      <c r="C35153">
        <v>2671258020.1880698</v>
      </c>
      <c r="D35153">
        <v>2710416121.4693999</v>
      </c>
      <c r="E35153">
        <v>13.782684180870501</v>
      </c>
      <c r="F35153">
        <v>320410658.50747102</v>
      </c>
      <c r="G35153">
        <v>253</v>
      </c>
      <c r="H35153">
        <v>253</v>
      </c>
      <c r="I35153" t="s">
        <v>12</v>
      </c>
      <c r="J35153" t="s">
        <v>12</v>
      </c>
      <c r="K35153">
        <v>779</v>
      </c>
      <c r="L35153" t="s">
        <v>13</v>
      </c>
      <c r="M35153">
        <v>253</v>
      </c>
      <c r="N35153" t="b">
        <v>0</v>
      </c>
    </row>
    <row r="35154" spans="2:14" x14ac:dyDescent="0.35">
      <c r="B35154" t="s">
        <v>291</v>
      </c>
      <c r="C35154">
        <v>2339026324.0728102</v>
      </c>
      <c r="D35154">
        <v>2515069758.4077501</v>
      </c>
      <c r="E35154">
        <v>14.337020183221901</v>
      </c>
      <c r="F35154">
        <v>276326771.81451702</v>
      </c>
      <c r="G35154">
        <v>253</v>
      </c>
      <c r="H35154">
        <v>253</v>
      </c>
      <c r="I35154" t="s">
        <v>12</v>
      </c>
      <c r="J35154" t="s">
        <v>12</v>
      </c>
      <c r="K35154">
        <v>779</v>
      </c>
      <c r="L35154" t="s">
        <v>13</v>
      </c>
      <c r="M35154">
        <v>253</v>
      </c>
      <c r="N35154" t="b">
        <v>0</v>
      </c>
    </row>
    <row r="35155" spans="2:14" x14ac:dyDescent="0.35">
      <c r="B35155" t="s">
        <v>291</v>
      </c>
      <c r="C35155">
        <v>2318265951.3449602</v>
      </c>
      <c r="D35155">
        <v>2279313690.6824598</v>
      </c>
      <c r="E35155">
        <v>9.8340288916187699</v>
      </c>
      <c r="F35155">
        <v>270861531.95257199</v>
      </c>
      <c r="G35155">
        <v>253</v>
      </c>
      <c r="H35155">
        <v>253</v>
      </c>
      <c r="I35155" t="s">
        <v>12</v>
      </c>
      <c r="J35155" t="s">
        <v>12</v>
      </c>
      <c r="K35155">
        <v>779</v>
      </c>
      <c r="L35155" t="s">
        <v>13</v>
      </c>
      <c r="M35155">
        <v>253</v>
      </c>
      <c r="N35155" t="b">
        <v>0</v>
      </c>
    </row>
    <row r="35156" spans="2:14" x14ac:dyDescent="0.35">
      <c r="B35156" t="s">
        <v>291</v>
      </c>
      <c r="C35156">
        <v>2390214760.7636199</v>
      </c>
      <c r="D35156">
        <v>2440811180.7508202</v>
      </c>
      <c r="E35156">
        <v>10.024107500329601</v>
      </c>
      <c r="F35156">
        <v>278127378.49524301</v>
      </c>
      <c r="G35156" t="s">
        <v>12</v>
      </c>
      <c r="H35156" t="s">
        <v>12</v>
      </c>
      <c r="I35156" t="s">
        <v>12</v>
      </c>
      <c r="J35156" t="s">
        <v>12</v>
      </c>
      <c r="K35156" t="s">
        <v>12</v>
      </c>
      <c r="L35156" t="s">
        <v>12</v>
      </c>
      <c r="M35156" t="s">
        <v>12</v>
      </c>
      <c r="N35156" t="s">
        <v>12</v>
      </c>
    </row>
    <row r="35157" spans="2:14" x14ac:dyDescent="0.35">
      <c r="B35157" t="s">
        <v>291</v>
      </c>
      <c r="C35157">
        <v>2338543479.9299202</v>
      </c>
      <c r="D35157">
        <v>2468124778.20574</v>
      </c>
      <c r="E35157">
        <v>9.3016453928998803</v>
      </c>
      <c r="F35157">
        <v>274819501.56136698</v>
      </c>
      <c r="G35157" t="s">
        <v>12</v>
      </c>
      <c r="H35157" t="s">
        <v>12</v>
      </c>
      <c r="I35157" t="s">
        <v>12</v>
      </c>
      <c r="J35157" t="s">
        <v>12</v>
      </c>
      <c r="K35157" t="s">
        <v>12</v>
      </c>
      <c r="L35157" t="s">
        <v>12</v>
      </c>
      <c r="M35157" t="s">
        <v>12</v>
      </c>
      <c r="N35157" t="s">
        <v>12</v>
      </c>
    </row>
    <row r="35158" spans="2:14" x14ac:dyDescent="0.35">
      <c r="B35158" t="s">
        <v>291</v>
      </c>
      <c r="C35158">
        <v>2471856146.5090599</v>
      </c>
      <c r="D35158">
        <v>2286977039.8411598</v>
      </c>
      <c r="E35158">
        <v>8.4297334573066802</v>
      </c>
      <c r="F35158">
        <v>272163181.37683201</v>
      </c>
      <c r="G35158" t="s">
        <v>12</v>
      </c>
      <c r="H35158" t="s">
        <v>12</v>
      </c>
      <c r="I35158" t="s">
        <v>12</v>
      </c>
      <c r="J35158" t="s">
        <v>12</v>
      </c>
      <c r="K35158" t="s">
        <v>12</v>
      </c>
      <c r="L35158" t="s">
        <v>12</v>
      </c>
      <c r="M35158" t="s">
        <v>12</v>
      </c>
      <c r="N35158" t="s">
        <v>12</v>
      </c>
    </row>
    <row r="35159" spans="2:14" x14ac:dyDescent="0.35">
      <c r="B35159" t="s">
        <v>291</v>
      </c>
      <c r="C35159">
        <v>2558200016.8220601</v>
      </c>
      <c r="D35159">
        <v>2577602203.60428</v>
      </c>
      <c r="E35159">
        <v>9.0270100852958493</v>
      </c>
      <c r="F35159">
        <v>271545908.341887</v>
      </c>
      <c r="G35159" t="s">
        <v>12</v>
      </c>
      <c r="H35159" t="s">
        <v>12</v>
      </c>
      <c r="I35159" t="s">
        <v>12</v>
      </c>
      <c r="J35159" t="s">
        <v>12</v>
      </c>
      <c r="K35159" t="s">
        <v>12</v>
      </c>
      <c r="L35159" t="s">
        <v>12</v>
      </c>
      <c r="M35159" t="s">
        <v>12</v>
      </c>
      <c r="N35159" t="s">
        <v>12</v>
      </c>
    </row>
    <row r="35160" spans="2:14" x14ac:dyDescent="0.35">
      <c r="B35160" t="s">
        <v>291</v>
      </c>
      <c r="C35160">
        <v>2558200016.8220601</v>
      </c>
      <c r="D35160">
        <v>2430595732.55548</v>
      </c>
      <c r="E35160">
        <v>9.1280257319118991</v>
      </c>
      <c r="F35160">
        <v>271821302.54154497</v>
      </c>
      <c r="G35160" t="s">
        <v>12</v>
      </c>
      <c r="H35160" t="s">
        <v>12</v>
      </c>
      <c r="I35160" t="s">
        <v>12</v>
      </c>
      <c r="J35160" t="s">
        <v>12</v>
      </c>
      <c r="K35160" t="s">
        <v>12</v>
      </c>
      <c r="L35160" t="s">
        <v>12</v>
      </c>
      <c r="M35160" t="s">
        <v>12</v>
      </c>
      <c r="N35160" t="s">
        <v>12</v>
      </c>
    </row>
    <row r="35161" spans="2:14" x14ac:dyDescent="0.35">
      <c r="B35161" t="s">
        <v>291</v>
      </c>
      <c r="C35161">
        <v>2372592201.1441302</v>
      </c>
      <c r="D35161">
        <v>2639301202.7743802</v>
      </c>
      <c r="E35161">
        <v>8.4580753178685804</v>
      </c>
      <c r="F35161">
        <v>262749750.07304499</v>
      </c>
      <c r="G35161" t="s">
        <v>12</v>
      </c>
      <c r="H35161" t="s">
        <v>12</v>
      </c>
      <c r="I35161" t="s">
        <v>12</v>
      </c>
      <c r="J35161" t="s">
        <v>12</v>
      </c>
      <c r="K35161" t="s">
        <v>12</v>
      </c>
      <c r="L35161" t="s">
        <v>12</v>
      </c>
      <c r="M35161" t="s">
        <v>12</v>
      </c>
      <c r="N35161" t="s">
        <v>12</v>
      </c>
    </row>
    <row r="35162" spans="2:14" x14ac:dyDescent="0.35">
      <c r="B35162" t="s">
        <v>291</v>
      </c>
      <c r="C35162">
        <v>2363462335.7228899</v>
      </c>
      <c r="D35162">
        <v>2531842392.04706</v>
      </c>
      <c r="E35162">
        <v>9.5329131853038795</v>
      </c>
      <c r="F35162">
        <v>266505634.20368499</v>
      </c>
      <c r="G35162" t="s">
        <v>12</v>
      </c>
      <c r="H35162" t="s">
        <v>12</v>
      </c>
      <c r="I35162" t="s">
        <v>12</v>
      </c>
      <c r="J35162" t="s">
        <v>12</v>
      </c>
      <c r="K35162" t="s">
        <v>12</v>
      </c>
      <c r="L35162" t="s">
        <v>12</v>
      </c>
      <c r="M35162" t="s">
        <v>12</v>
      </c>
      <c r="N35162" t="s">
        <v>12</v>
      </c>
    </row>
    <row r="35163" spans="2:14" x14ac:dyDescent="0.35">
      <c r="B35163" t="s">
        <v>291</v>
      </c>
      <c r="C35163">
        <v>2137109429.7076199</v>
      </c>
      <c r="D35163">
        <v>2141433331.2863801</v>
      </c>
      <c r="E35163">
        <v>8.9892296315629192</v>
      </c>
      <c r="F35163">
        <v>266559071.07186899</v>
      </c>
      <c r="G35163" t="s">
        <v>12</v>
      </c>
      <c r="H35163" t="s">
        <v>12</v>
      </c>
      <c r="I35163" t="s">
        <v>12</v>
      </c>
      <c r="J35163" t="s">
        <v>12</v>
      </c>
      <c r="K35163" t="s">
        <v>12</v>
      </c>
      <c r="L35163" t="s">
        <v>12</v>
      </c>
      <c r="M35163" t="s">
        <v>12</v>
      </c>
      <c r="N35163" t="s">
        <v>12</v>
      </c>
    </row>
    <row r="35164" spans="2:14" x14ac:dyDescent="0.35">
      <c r="B35164" t="s">
        <v>291</v>
      </c>
      <c r="C35164">
        <v>2211877349.4748302</v>
      </c>
      <c r="D35164">
        <v>2150928270.9808202</v>
      </c>
      <c r="E35164">
        <v>9.7610985902846394</v>
      </c>
      <c r="F35164">
        <v>271094232.17063701</v>
      </c>
      <c r="G35164" t="s">
        <v>12</v>
      </c>
      <c r="H35164" t="s">
        <v>12</v>
      </c>
      <c r="I35164" t="s">
        <v>12</v>
      </c>
      <c r="J35164" t="s">
        <v>12</v>
      </c>
      <c r="K35164" t="s">
        <v>12</v>
      </c>
      <c r="L35164" t="s">
        <v>12</v>
      </c>
      <c r="M35164" t="s">
        <v>12</v>
      </c>
      <c r="N35164" t="s">
        <v>12</v>
      </c>
    </row>
    <row r="35165" spans="2:14" x14ac:dyDescent="0.35">
      <c r="B35165" t="s">
        <v>291</v>
      </c>
      <c r="C35165">
        <v>2522431308.7799101</v>
      </c>
      <c r="D35165">
        <v>2599108370.0035</v>
      </c>
      <c r="E35165">
        <v>9.3636767102803695</v>
      </c>
      <c r="F35165">
        <v>267008354.16603899</v>
      </c>
      <c r="G35165" t="s">
        <v>12</v>
      </c>
      <c r="H35165" t="s">
        <v>12</v>
      </c>
      <c r="I35165" t="s">
        <v>12</v>
      </c>
      <c r="J35165" t="s">
        <v>12</v>
      </c>
      <c r="K35165" t="s">
        <v>12</v>
      </c>
      <c r="L35165" t="s">
        <v>12</v>
      </c>
      <c r="M35165" t="s">
        <v>12</v>
      </c>
      <c r="N35165" t="s">
        <v>12</v>
      </c>
    </row>
    <row r="35166" spans="2:14" x14ac:dyDescent="0.35">
      <c r="B35166" t="s">
        <v>291</v>
      </c>
      <c r="C35166">
        <v>2142810751.4493999</v>
      </c>
      <c r="D35166">
        <v>2288621881.6639099</v>
      </c>
      <c r="E35166">
        <v>7.9198015934049</v>
      </c>
      <c r="F35166">
        <v>242384859.582571</v>
      </c>
      <c r="G35166" t="s">
        <v>12</v>
      </c>
      <c r="H35166" t="s">
        <v>12</v>
      </c>
      <c r="I35166" t="s">
        <v>12</v>
      </c>
      <c r="J35166" t="s">
        <v>12</v>
      </c>
      <c r="K35166" t="s">
        <v>12</v>
      </c>
      <c r="L35166" t="s">
        <v>12</v>
      </c>
      <c r="M35166" t="s">
        <v>12</v>
      </c>
      <c r="N35166" t="s">
        <v>12</v>
      </c>
    </row>
    <row r="35167" spans="2:14" x14ac:dyDescent="0.35">
      <c r="B35167" t="s">
        <v>291</v>
      </c>
      <c r="C35167">
        <v>1881204015.18172</v>
      </c>
      <c r="D35167">
        <v>2035966259.1898301</v>
      </c>
      <c r="E35167">
        <v>7.9549173438803598</v>
      </c>
      <c r="F35167">
        <v>235727709.950867</v>
      </c>
      <c r="G35167" t="s">
        <v>12</v>
      </c>
      <c r="H35167" t="s">
        <v>12</v>
      </c>
      <c r="I35167" t="s">
        <v>12</v>
      </c>
      <c r="J35167" t="s">
        <v>12</v>
      </c>
      <c r="K35167" t="s">
        <v>12</v>
      </c>
      <c r="L35167" t="s">
        <v>12</v>
      </c>
      <c r="M35167" t="s">
        <v>12</v>
      </c>
      <c r="N35167" t="s">
        <v>12</v>
      </c>
    </row>
    <row r="35168" spans="2:14" x14ac:dyDescent="0.35">
      <c r="B35168" t="s">
        <v>291</v>
      </c>
      <c r="C35168">
        <v>1869584891.8011899</v>
      </c>
      <c r="D35168">
        <v>2069582885.09886</v>
      </c>
      <c r="E35168">
        <v>9.6124508334894205</v>
      </c>
      <c r="F35168">
        <v>237748977.967177</v>
      </c>
      <c r="G35168" t="s">
        <v>12</v>
      </c>
      <c r="H35168" t="s">
        <v>12</v>
      </c>
      <c r="I35168" t="s">
        <v>12</v>
      </c>
      <c r="J35168" t="s">
        <v>12</v>
      </c>
      <c r="K35168" t="s">
        <v>12</v>
      </c>
      <c r="L35168" t="s">
        <v>12</v>
      </c>
      <c r="M35168" t="s">
        <v>12</v>
      </c>
      <c r="N35168" t="s">
        <v>12</v>
      </c>
    </row>
    <row r="35169" spans="2:14" x14ac:dyDescent="0.35">
      <c r="B35169" t="s">
        <v>291</v>
      </c>
      <c r="C35169">
        <v>1835764151.8292501</v>
      </c>
      <c r="D35169">
        <v>1868692701.5259299</v>
      </c>
      <c r="E35169">
        <v>8.4641585429208792</v>
      </c>
      <c r="F35169">
        <v>241695959.73466599</v>
      </c>
      <c r="G35169" t="s">
        <v>12</v>
      </c>
      <c r="H35169" t="s">
        <v>12</v>
      </c>
      <c r="I35169" t="s">
        <v>12</v>
      </c>
      <c r="J35169" t="s">
        <v>12</v>
      </c>
      <c r="K35169" t="s">
        <v>12</v>
      </c>
      <c r="L35169" t="s">
        <v>12</v>
      </c>
      <c r="M35169" t="s">
        <v>12</v>
      </c>
      <c r="N35169" t="s">
        <v>12</v>
      </c>
    </row>
    <row r="35170" spans="2:14" x14ac:dyDescent="0.35">
      <c r="B35170" t="s">
        <v>291</v>
      </c>
      <c r="C35170">
        <v>1673181629.18698</v>
      </c>
      <c r="D35170">
        <v>1953078069.7090099</v>
      </c>
      <c r="E35170">
        <v>7.5297458893871498</v>
      </c>
      <c r="F35170">
        <v>246924253.49897799</v>
      </c>
      <c r="G35170" t="s">
        <v>12</v>
      </c>
      <c r="H35170" t="s">
        <v>12</v>
      </c>
      <c r="I35170" t="s">
        <v>12</v>
      </c>
      <c r="J35170" t="s">
        <v>12</v>
      </c>
      <c r="K35170" t="s">
        <v>12</v>
      </c>
      <c r="L35170" t="s">
        <v>12</v>
      </c>
      <c r="M35170" t="s">
        <v>12</v>
      </c>
      <c r="N35170" t="s">
        <v>12</v>
      </c>
    </row>
    <row r="35171" spans="2:14" x14ac:dyDescent="0.35">
      <c r="B35171" t="s">
        <v>291</v>
      </c>
      <c r="C35171">
        <v>1450074309.3531201</v>
      </c>
      <c r="D35171">
        <v>1391210995.0755301</v>
      </c>
      <c r="E35171">
        <v>7.654072434393</v>
      </c>
      <c r="F35171">
        <v>248318694.62332201</v>
      </c>
      <c r="G35171" t="s">
        <v>12</v>
      </c>
      <c r="H35171" t="s">
        <v>12</v>
      </c>
      <c r="I35171" t="s">
        <v>12</v>
      </c>
      <c r="J35171" t="s">
        <v>12</v>
      </c>
      <c r="K35171" t="s">
        <v>12</v>
      </c>
      <c r="L35171" t="s">
        <v>12</v>
      </c>
      <c r="M35171" t="s">
        <v>12</v>
      </c>
      <c r="N35171" t="s">
        <v>12</v>
      </c>
    </row>
    <row r="35172" spans="2:14" x14ac:dyDescent="0.35">
      <c r="B35172" t="s">
        <v>291</v>
      </c>
      <c r="C35172">
        <v>1469695745.5970199</v>
      </c>
      <c r="D35172">
        <v>1496902032.8893001</v>
      </c>
      <c r="E35172">
        <v>7.0456459330143497</v>
      </c>
      <c r="F35172">
        <v>248318694.62332201</v>
      </c>
      <c r="G35172" t="s">
        <v>12</v>
      </c>
      <c r="H35172" t="s">
        <v>12</v>
      </c>
      <c r="I35172" t="s">
        <v>12</v>
      </c>
      <c r="J35172" t="s">
        <v>12</v>
      </c>
      <c r="K35172" t="s">
        <v>12</v>
      </c>
      <c r="L35172" t="s">
        <v>12</v>
      </c>
      <c r="M35172" t="s">
        <v>12</v>
      </c>
      <c r="N35172" t="s">
        <v>12</v>
      </c>
    </row>
    <row r="35173" spans="2:14" x14ac:dyDescent="0.35">
      <c r="B35173" t="s">
        <v>291</v>
      </c>
      <c r="C35173">
        <v>1234325437.1177101</v>
      </c>
      <c r="D35173">
        <v>1222826062.8129001</v>
      </c>
      <c r="E35173">
        <v>7.36380922741772</v>
      </c>
      <c r="F35173">
        <v>240144315.23198599</v>
      </c>
      <c r="G35173" t="s">
        <v>12</v>
      </c>
      <c r="H35173" t="s">
        <v>12</v>
      </c>
      <c r="I35173" t="s">
        <v>12</v>
      </c>
      <c r="J35173" t="s">
        <v>12</v>
      </c>
      <c r="K35173" t="s">
        <v>12</v>
      </c>
      <c r="L35173" t="s">
        <v>12</v>
      </c>
      <c r="M35173" t="s">
        <v>12</v>
      </c>
      <c r="N35173" t="s">
        <v>12</v>
      </c>
    </row>
    <row r="35174" spans="2:14" x14ac:dyDescent="0.35">
      <c r="B35174" t="s">
        <v>291</v>
      </c>
      <c r="C35174">
        <v>1270125691.25983</v>
      </c>
      <c r="D35174">
        <v>1270996485.35495</v>
      </c>
      <c r="E35174">
        <v>5.2453675670775901</v>
      </c>
      <c r="F35174">
        <v>244485803.565514</v>
      </c>
      <c r="G35174" t="s">
        <v>12</v>
      </c>
      <c r="H35174" t="s">
        <v>12</v>
      </c>
      <c r="I35174" t="s">
        <v>12</v>
      </c>
      <c r="J35174" t="s">
        <v>12</v>
      </c>
      <c r="K35174" t="s">
        <v>12</v>
      </c>
      <c r="L35174" t="s">
        <v>12</v>
      </c>
      <c r="M35174" t="s">
        <v>12</v>
      </c>
      <c r="N35174" t="s">
        <v>12</v>
      </c>
    </row>
    <row r="35175" spans="2:14" x14ac:dyDescent="0.35">
      <c r="B35175" t="s">
        <v>291</v>
      </c>
      <c r="C35175">
        <v>1258122621.6867001</v>
      </c>
      <c r="D35175">
        <v>1283857868.3903799</v>
      </c>
      <c r="E35175">
        <v>5.6438609256274503</v>
      </c>
      <c r="F35175">
        <v>244485803.565514</v>
      </c>
      <c r="G35175" t="s">
        <v>12</v>
      </c>
      <c r="H35175" t="s">
        <v>12</v>
      </c>
      <c r="I35175" t="s">
        <v>12</v>
      </c>
      <c r="J35175" t="s">
        <v>12</v>
      </c>
      <c r="K35175" t="s">
        <v>12</v>
      </c>
      <c r="L35175" t="s">
        <v>12</v>
      </c>
      <c r="M35175" t="s">
        <v>12</v>
      </c>
      <c r="N35175" t="s">
        <v>12</v>
      </c>
    </row>
    <row r="35176" spans="2:14" x14ac:dyDescent="0.35">
      <c r="B35176" t="s">
        <v>291</v>
      </c>
      <c r="C35176">
        <v>1285686424.28934</v>
      </c>
      <c r="D35176">
        <v>1330721916.4086499</v>
      </c>
      <c r="E35176">
        <v>4.6104955989855299</v>
      </c>
      <c r="F35176">
        <v>250920280.25775301</v>
      </c>
      <c r="G35176" t="s">
        <v>12</v>
      </c>
      <c r="H35176" t="s">
        <v>12</v>
      </c>
      <c r="I35176" t="s">
        <v>12</v>
      </c>
      <c r="J35176" t="s">
        <v>12</v>
      </c>
      <c r="K35176" t="s">
        <v>12</v>
      </c>
      <c r="L35176" t="s">
        <v>12</v>
      </c>
      <c r="M35176" t="s">
        <v>12</v>
      </c>
      <c r="N35176" t="s">
        <v>12</v>
      </c>
    </row>
    <row r="35177" spans="2:14" x14ac:dyDescent="0.35">
      <c r="B35177" t="s">
        <v>291</v>
      </c>
      <c r="C35177">
        <v>1234621302.9723401</v>
      </c>
      <c r="D35177">
        <v>1234990923.1187699</v>
      </c>
      <c r="E35177">
        <v>4.7921154776299897</v>
      </c>
      <c r="F35177">
        <v>250920280.25775301</v>
      </c>
      <c r="G35177" t="s">
        <v>12</v>
      </c>
      <c r="H35177" t="s">
        <v>12</v>
      </c>
      <c r="I35177" t="s">
        <v>12</v>
      </c>
      <c r="J35177" t="s">
        <v>12</v>
      </c>
      <c r="K35177" t="s">
        <v>12</v>
      </c>
      <c r="L35177" t="s">
        <v>12</v>
      </c>
      <c r="M35177" t="s">
        <v>12</v>
      </c>
      <c r="N35177" t="s">
        <v>12</v>
      </c>
    </row>
    <row r="35178" spans="2:14" x14ac:dyDescent="0.35">
      <c r="B35178" t="s">
        <v>291</v>
      </c>
      <c r="C35178">
        <v>1064374610.59446</v>
      </c>
      <c r="D35178">
        <v>1170122429.1047399</v>
      </c>
      <c r="E35178">
        <v>4.8406075336018404</v>
      </c>
      <c r="F35178">
        <v>223245414.293677</v>
      </c>
      <c r="G35178" t="s">
        <v>12</v>
      </c>
      <c r="H35178" t="s">
        <v>12</v>
      </c>
      <c r="I35178" t="s">
        <v>12</v>
      </c>
      <c r="J35178" t="s">
        <v>12</v>
      </c>
      <c r="K35178" t="s">
        <v>12</v>
      </c>
      <c r="L35178" t="s">
        <v>12</v>
      </c>
      <c r="M35178" t="s">
        <v>12</v>
      </c>
      <c r="N35178" t="s">
        <v>12</v>
      </c>
    </row>
    <row r="35179" spans="2:14" x14ac:dyDescent="0.35">
      <c r="B35179" t="s">
        <v>291</v>
      </c>
      <c r="C35179">
        <v>1038553272.43761</v>
      </c>
      <c r="D35179">
        <v>1127996267.5437801</v>
      </c>
      <c r="E35179">
        <v>5.01730190879519</v>
      </c>
      <c r="F35179">
        <v>223245414.293677</v>
      </c>
      <c r="G35179" t="s">
        <v>12</v>
      </c>
      <c r="H35179" t="s">
        <v>12</v>
      </c>
      <c r="I35179" t="s">
        <v>12</v>
      </c>
      <c r="J35179" t="s">
        <v>12</v>
      </c>
      <c r="K35179" t="s">
        <v>12</v>
      </c>
      <c r="L35179" t="s">
        <v>12</v>
      </c>
      <c r="M35179" t="s">
        <v>12</v>
      </c>
      <c r="N35179" t="s">
        <v>12</v>
      </c>
    </row>
    <row r="35180" spans="2:14" x14ac:dyDescent="0.35">
      <c r="B35180" t="s">
        <v>291</v>
      </c>
      <c r="C35180">
        <v>997323215.77038002</v>
      </c>
      <c r="D35180">
        <v>985250597.576249</v>
      </c>
      <c r="E35180">
        <v>4.6563615128780302</v>
      </c>
      <c r="F35180">
        <v>224226517.36744499</v>
      </c>
      <c r="G35180" t="s">
        <v>12</v>
      </c>
      <c r="H35180" t="s">
        <v>12</v>
      </c>
      <c r="I35180" t="s">
        <v>12</v>
      </c>
      <c r="J35180" t="s">
        <v>12</v>
      </c>
      <c r="K35180" t="s">
        <v>12</v>
      </c>
      <c r="L35180" t="s">
        <v>12</v>
      </c>
      <c r="M35180" t="s">
        <v>12</v>
      </c>
      <c r="N35180" t="s">
        <v>12</v>
      </c>
    </row>
    <row r="35181" spans="2:14" x14ac:dyDescent="0.35">
      <c r="B35181" t="s">
        <v>291</v>
      </c>
      <c r="C35181">
        <v>1023714793.79466</v>
      </c>
      <c r="D35181">
        <v>1157172491.0027101</v>
      </c>
      <c r="E35181">
        <v>4.4117838781189596</v>
      </c>
      <c r="F35181">
        <v>223159917.52600601</v>
      </c>
      <c r="G35181" t="s">
        <v>12</v>
      </c>
      <c r="H35181" t="s">
        <v>12</v>
      </c>
      <c r="I35181" t="s">
        <v>12</v>
      </c>
      <c r="J35181" t="s">
        <v>12</v>
      </c>
      <c r="K35181" t="s">
        <v>12</v>
      </c>
      <c r="L35181" t="s">
        <v>12</v>
      </c>
      <c r="M35181" t="s">
        <v>12</v>
      </c>
      <c r="N35181" t="s">
        <v>12</v>
      </c>
    </row>
    <row r="35182" spans="2:14" x14ac:dyDescent="0.35">
      <c r="B35182" t="s">
        <v>291</v>
      </c>
      <c r="C35182">
        <v>1046472016.17572</v>
      </c>
      <c r="D35182">
        <v>1156445505.7741399</v>
      </c>
      <c r="E35182">
        <v>4.25295304486687</v>
      </c>
      <c r="F35182">
        <v>223036834.17589</v>
      </c>
      <c r="G35182" t="s">
        <v>12</v>
      </c>
      <c r="H35182" t="s">
        <v>12</v>
      </c>
      <c r="I35182" t="s">
        <v>12</v>
      </c>
      <c r="J35182" t="s">
        <v>12</v>
      </c>
      <c r="K35182" t="s">
        <v>12</v>
      </c>
      <c r="L35182" t="s">
        <v>12</v>
      </c>
      <c r="M35182" t="s">
        <v>12</v>
      </c>
      <c r="N35182" t="s">
        <v>12</v>
      </c>
    </row>
    <row r="35183" spans="2:14" x14ac:dyDescent="0.35">
      <c r="B35183" t="s">
        <v>291</v>
      </c>
      <c r="C35183">
        <v>795928874.83106101</v>
      </c>
      <c r="D35183">
        <v>818034950.34298801</v>
      </c>
      <c r="E35183">
        <v>3.7147503493456302</v>
      </c>
      <c r="F35183">
        <v>222757745.253683</v>
      </c>
      <c r="G35183" t="s">
        <v>12</v>
      </c>
      <c r="H35183" t="s">
        <v>12</v>
      </c>
      <c r="I35183" t="s">
        <v>12</v>
      </c>
      <c r="J35183" t="s">
        <v>12</v>
      </c>
      <c r="K35183" t="s">
        <v>12</v>
      </c>
      <c r="L35183" t="s">
        <v>12</v>
      </c>
      <c r="M35183" t="s">
        <v>12</v>
      </c>
      <c r="N35183" t="s">
        <v>12</v>
      </c>
    </row>
    <row r="35184" spans="2:14" x14ac:dyDescent="0.35">
      <c r="B35184" t="s">
        <v>291</v>
      </c>
      <c r="C35184">
        <v>791041646.94248199</v>
      </c>
      <c r="D35184">
        <v>754992227.650172</v>
      </c>
      <c r="E35184">
        <v>4.3629579375847998</v>
      </c>
      <c r="F35184">
        <v>222757745.253683</v>
      </c>
      <c r="G35184" t="s">
        <v>12</v>
      </c>
      <c r="H35184" t="s">
        <v>12</v>
      </c>
      <c r="I35184" t="s">
        <v>12</v>
      </c>
      <c r="J35184" t="s">
        <v>12</v>
      </c>
      <c r="K35184" t="s">
        <v>12</v>
      </c>
      <c r="L35184" t="s">
        <v>12</v>
      </c>
      <c r="M35184" t="s">
        <v>12</v>
      </c>
      <c r="N35184" t="s">
        <v>12</v>
      </c>
    </row>
    <row r="35185" spans="2:14" x14ac:dyDescent="0.35">
      <c r="B35185" t="s">
        <v>291</v>
      </c>
      <c r="C35185">
        <v>707697234.84746099</v>
      </c>
      <c r="D35185">
        <v>711621545.23810196</v>
      </c>
      <c r="E35185">
        <v>4.3602169408896998</v>
      </c>
      <c r="F35185">
        <v>212235100.884956</v>
      </c>
      <c r="G35185" t="s">
        <v>12</v>
      </c>
      <c r="H35185" t="s">
        <v>12</v>
      </c>
      <c r="I35185" t="s">
        <v>12</v>
      </c>
      <c r="J35185" t="s">
        <v>12</v>
      </c>
      <c r="K35185" t="s">
        <v>12</v>
      </c>
      <c r="L35185" t="s">
        <v>12</v>
      </c>
      <c r="M35185" t="s">
        <v>12</v>
      </c>
      <c r="N35185" t="s">
        <v>12</v>
      </c>
    </row>
    <row r="35186" spans="2:14" x14ac:dyDescent="0.35">
      <c r="B35186" t="s">
        <v>291</v>
      </c>
      <c r="C35186">
        <v>644090783.81496406</v>
      </c>
      <c r="D35186">
        <v>688473994.60875297</v>
      </c>
      <c r="E35186">
        <v>3.08428700783243</v>
      </c>
      <c r="F35186">
        <v>210840818.561463</v>
      </c>
      <c r="G35186" t="s">
        <v>12</v>
      </c>
      <c r="H35186" t="s">
        <v>12</v>
      </c>
      <c r="I35186" t="s">
        <v>12</v>
      </c>
      <c r="J35186" t="s">
        <v>12</v>
      </c>
      <c r="K35186" t="s">
        <v>12</v>
      </c>
      <c r="L35186" t="s">
        <v>12</v>
      </c>
      <c r="M35186" t="s">
        <v>12</v>
      </c>
      <c r="N35186" t="s">
        <v>12</v>
      </c>
    </row>
    <row r="35187" spans="2:14" x14ac:dyDescent="0.35">
      <c r="B35187" t="s">
        <v>291</v>
      </c>
      <c r="C35187">
        <v>648945220.96371901</v>
      </c>
      <c r="D35187">
        <v>655790059.74067199</v>
      </c>
      <c r="E35187">
        <v>2.8465931899114199</v>
      </c>
      <c r="F35187">
        <v>212082425.205394</v>
      </c>
      <c r="G35187" t="s">
        <v>12</v>
      </c>
      <c r="H35187" t="s">
        <v>12</v>
      </c>
      <c r="I35187" t="s">
        <v>12</v>
      </c>
      <c r="J35187" t="s">
        <v>12</v>
      </c>
      <c r="K35187" t="s">
        <v>12</v>
      </c>
      <c r="L35187" t="s">
        <v>12</v>
      </c>
      <c r="M35187" t="s">
        <v>12</v>
      </c>
      <c r="N35187" t="s">
        <v>12</v>
      </c>
    </row>
    <row r="35188" spans="2:14" x14ac:dyDescent="0.35">
      <c r="B35188" t="s">
        <v>291</v>
      </c>
      <c r="C35188">
        <v>594868795.39115298</v>
      </c>
      <c r="D35188">
        <v>674564616.70286298</v>
      </c>
      <c r="E35188">
        <v>2.68307006387837</v>
      </c>
      <c r="F35188">
        <v>208883706.392113</v>
      </c>
      <c r="G35188" t="s">
        <v>12</v>
      </c>
      <c r="H35188" t="s">
        <v>12</v>
      </c>
      <c r="I35188" t="s">
        <v>12</v>
      </c>
      <c r="J35188" t="s">
        <v>12</v>
      </c>
      <c r="K35188" t="s">
        <v>12</v>
      </c>
      <c r="L35188" t="s">
        <v>12</v>
      </c>
      <c r="M35188" t="s">
        <v>12</v>
      </c>
      <c r="N35188" t="s">
        <v>12</v>
      </c>
    </row>
    <row r="35189" spans="2:14" x14ac:dyDescent="0.35">
      <c r="B35189" t="s">
        <v>291</v>
      </c>
      <c r="C35189">
        <v>551351770.87974799</v>
      </c>
      <c r="D35189">
        <v>578139099.21057105</v>
      </c>
      <c r="E35189">
        <v>2.5957954435955699</v>
      </c>
      <c r="F35189">
        <v>215759559.47865099</v>
      </c>
      <c r="G35189" t="s">
        <v>12</v>
      </c>
      <c r="H35189" t="s">
        <v>12</v>
      </c>
      <c r="I35189" t="s">
        <v>12</v>
      </c>
      <c r="J35189" t="s">
        <v>12</v>
      </c>
      <c r="K35189" t="s">
        <v>12</v>
      </c>
      <c r="L35189" t="s">
        <v>12</v>
      </c>
      <c r="M35189" t="s">
        <v>12</v>
      </c>
      <c r="N35189" t="s">
        <v>12</v>
      </c>
    </row>
    <row r="35190" spans="2:14" x14ac:dyDescent="0.35">
      <c r="B35190" t="s">
        <v>291</v>
      </c>
      <c r="C35190">
        <v>495576538.44113398</v>
      </c>
      <c r="D35190">
        <v>530960024.25810599</v>
      </c>
      <c r="E35190">
        <v>2.47256521286252</v>
      </c>
      <c r="F35190">
        <v>222504786.64927301</v>
      </c>
      <c r="G35190" t="s">
        <v>12</v>
      </c>
      <c r="H35190" t="s">
        <v>12</v>
      </c>
      <c r="I35190" t="s">
        <v>12</v>
      </c>
      <c r="J35190" t="s">
        <v>12</v>
      </c>
      <c r="K35190" t="s">
        <v>12</v>
      </c>
      <c r="L35190" t="s">
        <v>12</v>
      </c>
      <c r="M35190" t="s">
        <v>12</v>
      </c>
      <c r="N35190" t="s">
        <v>12</v>
      </c>
    </row>
    <row r="35191" spans="2:14" x14ac:dyDescent="0.35">
      <c r="B35191" t="s">
        <v>291</v>
      </c>
      <c r="C35191">
        <v>469398054.68252897</v>
      </c>
      <c r="D35191">
        <v>449171282.41535699</v>
      </c>
      <c r="E35191">
        <v>2.54335206871998</v>
      </c>
      <c r="F35191">
        <v>214842912.62707299</v>
      </c>
      <c r="G35191" t="s">
        <v>12</v>
      </c>
      <c r="H35191" t="s">
        <v>12</v>
      </c>
      <c r="I35191" t="s">
        <v>12</v>
      </c>
      <c r="J35191" t="s">
        <v>12</v>
      </c>
      <c r="K35191" t="s">
        <v>12</v>
      </c>
      <c r="L35191" t="s">
        <v>12</v>
      </c>
      <c r="M35191" t="s">
        <v>12</v>
      </c>
      <c r="N35191" t="s">
        <v>12</v>
      </c>
    </row>
    <row r="35192" spans="2:14" x14ac:dyDescent="0.35">
      <c r="B35192" t="s">
        <v>291</v>
      </c>
      <c r="C35192">
        <v>445530423.95154297</v>
      </c>
      <c r="D35192">
        <v>380780379.61621201</v>
      </c>
      <c r="E35192">
        <v>2.1797930658921798</v>
      </c>
      <c r="F35192">
        <v>214842912.62707299</v>
      </c>
      <c r="G35192" t="s">
        <v>12</v>
      </c>
      <c r="H35192" t="s">
        <v>12</v>
      </c>
      <c r="I35192" t="s">
        <v>12</v>
      </c>
      <c r="J35192" t="s">
        <v>12</v>
      </c>
      <c r="K35192" t="s">
        <v>12</v>
      </c>
      <c r="L35192" t="s">
        <v>12</v>
      </c>
      <c r="M35192" t="s">
        <v>12</v>
      </c>
      <c r="N35192" t="s">
        <v>12</v>
      </c>
    </row>
    <row r="35193" spans="2:14" x14ac:dyDescent="0.35">
      <c r="B35193" t="s">
        <v>291</v>
      </c>
      <c r="C35193">
        <v>517389433.28628802</v>
      </c>
      <c r="D35193">
        <v>468112238.31875098</v>
      </c>
      <c r="E35193">
        <v>2.0019109254574299</v>
      </c>
      <c r="F35193">
        <v>214842912.62707299</v>
      </c>
      <c r="G35193" t="s">
        <v>12</v>
      </c>
      <c r="H35193" t="s">
        <v>12</v>
      </c>
      <c r="I35193" t="s">
        <v>12</v>
      </c>
      <c r="J35193" t="s">
        <v>12</v>
      </c>
      <c r="K35193" t="s">
        <v>12</v>
      </c>
      <c r="L35193" t="s">
        <v>12</v>
      </c>
      <c r="M35193" t="s">
        <v>12</v>
      </c>
      <c r="N35193" t="s">
        <v>12</v>
      </c>
    </row>
    <row r="35194" spans="2:14" x14ac:dyDescent="0.35">
      <c r="B35194" t="s">
        <v>291</v>
      </c>
      <c r="C35194">
        <v>600410325.661924</v>
      </c>
      <c r="D35194">
        <v>473530417.497895</v>
      </c>
      <c r="E35194">
        <v>1.69353784953105</v>
      </c>
      <c r="F35194">
        <v>214230630.83454299</v>
      </c>
      <c r="G35194" t="s">
        <v>12</v>
      </c>
      <c r="H35194" t="s">
        <v>12</v>
      </c>
      <c r="I35194" t="s">
        <v>12</v>
      </c>
      <c r="J35194" t="s">
        <v>12</v>
      </c>
      <c r="K35194" t="s">
        <v>12</v>
      </c>
      <c r="L35194" t="s">
        <v>12</v>
      </c>
      <c r="M35194" t="s">
        <v>12</v>
      </c>
      <c r="N35194" t="s">
        <v>12</v>
      </c>
    </row>
    <row r="35195" spans="2:14" x14ac:dyDescent="0.35">
      <c r="B35195" t="s">
        <v>291</v>
      </c>
      <c r="C35195">
        <v>727904362.50383306</v>
      </c>
      <c r="D35195">
        <v>585247297.36076796</v>
      </c>
      <c r="E35195">
        <v>1.4356794623449201</v>
      </c>
      <c r="F35195">
        <v>216526668.72729099</v>
      </c>
      <c r="G35195" t="s">
        <v>12</v>
      </c>
      <c r="H35195" t="s">
        <v>12</v>
      </c>
      <c r="I35195" t="s">
        <v>12</v>
      </c>
      <c r="J35195" t="s">
        <v>12</v>
      </c>
      <c r="K35195" t="s">
        <v>12</v>
      </c>
      <c r="L35195" t="s">
        <v>12</v>
      </c>
      <c r="M35195" t="s">
        <v>12</v>
      </c>
      <c r="N35195" t="s">
        <v>12</v>
      </c>
    </row>
    <row r="35196" spans="2:14" x14ac:dyDescent="0.35">
      <c r="B35196" t="s">
        <v>291</v>
      </c>
      <c r="C35196">
        <v>743724235.07349706</v>
      </c>
      <c r="D35196">
        <v>673412135.60549605</v>
      </c>
      <c r="E35196">
        <v>1.76495208945353</v>
      </c>
      <c r="F35196">
        <v>217111443.07073</v>
      </c>
      <c r="G35196" t="s">
        <v>12</v>
      </c>
      <c r="H35196" t="s">
        <v>12</v>
      </c>
      <c r="I35196" t="s">
        <v>12</v>
      </c>
      <c r="J35196" t="s">
        <v>12</v>
      </c>
      <c r="K35196" t="s">
        <v>12</v>
      </c>
      <c r="L35196" t="s">
        <v>12</v>
      </c>
      <c r="M35196" t="s">
        <v>12</v>
      </c>
      <c r="N35196" t="s">
        <v>12</v>
      </c>
    </row>
    <row r="35197" spans="2:14" x14ac:dyDescent="0.35">
      <c r="B35197" t="s">
        <v>291</v>
      </c>
      <c r="C35197">
        <v>748091732.05871797</v>
      </c>
      <c r="D35197">
        <v>723156470.00442505</v>
      </c>
      <c r="E35197">
        <v>1.78538058048724</v>
      </c>
      <c r="F35197">
        <v>214635451.912265</v>
      </c>
      <c r="G35197" t="s">
        <v>12</v>
      </c>
      <c r="H35197" t="s">
        <v>12</v>
      </c>
      <c r="I35197" t="s">
        <v>12</v>
      </c>
      <c r="J35197" t="s">
        <v>12</v>
      </c>
      <c r="K35197" t="s">
        <v>12</v>
      </c>
      <c r="L35197" t="s">
        <v>12</v>
      </c>
      <c r="M35197" t="s">
        <v>12</v>
      </c>
      <c r="N35197" t="s">
        <v>12</v>
      </c>
    </row>
    <row r="35198" spans="2:14" x14ac:dyDescent="0.35">
      <c r="B35198" t="s">
        <v>291</v>
      </c>
      <c r="C35198">
        <v>767507792.43672705</v>
      </c>
      <c r="D35198">
        <v>698987511.00394499</v>
      </c>
      <c r="E35198">
        <v>2.2065935384081201</v>
      </c>
      <c r="F35198">
        <v>218244501.84296501</v>
      </c>
      <c r="G35198" t="s">
        <v>12</v>
      </c>
      <c r="H35198" t="s">
        <v>12</v>
      </c>
      <c r="I35198" t="s">
        <v>12</v>
      </c>
      <c r="J35198" t="s">
        <v>12</v>
      </c>
      <c r="K35198" t="s">
        <v>12</v>
      </c>
      <c r="L35198" t="s">
        <v>12</v>
      </c>
      <c r="M35198" t="s">
        <v>12</v>
      </c>
      <c r="N35198" t="s">
        <v>12</v>
      </c>
    </row>
    <row r="35199" spans="2:14" x14ac:dyDescent="0.35">
      <c r="B35199" t="s">
        <v>291</v>
      </c>
      <c r="C35199">
        <v>764156671.24914706</v>
      </c>
      <c r="D35199">
        <v>596742589.38274598</v>
      </c>
      <c r="E35199">
        <v>2.5390067990296199</v>
      </c>
      <c r="F35199">
        <v>218677692.96462601</v>
      </c>
      <c r="G35199" t="s">
        <v>12</v>
      </c>
      <c r="H35199" t="s">
        <v>12</v>
      </c>
      <c r="I35199" t="s">
        <v>12</v>
      </c>
      <c r="J35199" t="s">
        <v>12</v>
      </c>
      <c r="K35199" t="s">
        <v>12</v>
      </c>
      <c r="L35199" t="s">
        <v>12</v>
      </c>
      <c r="M35199" t="s">
        <v>12</v>
      </c>
      <c r="N35199" t="s">
        <v>12</v>
      </c>
    </row>
    <row r="35200" spans="2:14" x14ac:dyDescent="0.35">
      <c r="B35200" t="s">
        <v>291</v>
      </c>
      <c r="C35200">
        <v>836233808.83568799</v>
      </c>
      <c r="D35200">
        <v>684941465.87657297</v>
      </c>
      <c r="E35200">
        <v>2.7265608934305599</v>
      </c>
      <c r="F35200">
        <v>214728500.22949901</v>
      </c>
      <c r="G35200" t="s">
        <v>12</v>
      </c>
      <c r="H35200" t="s">
        <v>12</v>
      </c>
      <c r="I35200" t="s">
        <v>12</v>
      </c>
      <c r="J35200" t="s">
        <v>12</v>
      </c>
      <c r="K35200" t="s">
        <v>12</v>
      </c>
      <c r="L35200" t="s">
        <v>12</v>
      </c>
      <c r="M35200" t="s">
        <v>12</v>
      </c>
      <c r="N35200" t="s">
        <v>12</v>
      </c>
    </row>
    <row r="35201" spans="2:14" x14ac:dyDescent="0.35">
      <c r="B35201" t="s">
        <v>291</v>
      </c>
      <c r="C35201">
        <v>831025855.13056803</v>
      </c>
      <c r="D35201">
        <v>726665488.25077605</v>
      </c>
      <c r="E35201">
        <v>2.63543519494204</v>
      </c>
      <c r="F35201">
        <v>217014255.171206</v>
      </c>
      <c r="G35201" t="s">
        <v>12</v>
      </c>
      <c r="H35201" t="s">
        <v>12</v>
      </c>
      <c r="I35201" t="s">
        <v>12</v>
      </c>
      <c r="J35201" t="s">
        <v>12</v>
      </c>
      <c r="K35201" t="s">
        <v>12</v>
      </c>
      <c r="L35201" t="s">
        <v>12</v>
      </c>
      <c r="M35201" t="s">
        <v>12</v>
      </c>
      <c r="N35201" t="s">
        <v>12</v>
      </c>
    </row>
    <row r="35202" spans="2:14" x14ac:dyDescent="0.35">
      <c r="B35202" t="s">
        <v>291</v>
      </c>
      <c r="C35202" t="s">
        <v>12</v>
      </c>
      <c r="D35202">
        <v>884295199.68616199</v>
      </c>
      <c r="E35202">
        <v>2.5167265912287302</v>
      </c>
      <c r="F35202" t="s">
        <v>12</v>
      </c>
      <c r="G35202" t="s">
        <v>12</v>
      </c>
      <c r="H35202" t="s">
        <v>12</v>
      </c>
      <c r="I35202" t="s">
        <v>12</v>
      </c>
      <c r="J35202" t="s">
        <v>12</v>
      </c>
      <c r="K35202" t="s">
        <v>12</v>
      </c>
      <c r="L35202" t="s">
        <v>12</v>
      </c>
      <c r="M35202" t="s">
        <v>12</v>
      </c>
      <c r="N35202" t="s">
        <v>12</v>
      </c>
    </row>
    <row r="35203" spans="2:14" x14ac:dyDescent="0.35">
      <c r="B35203" t="s">
        <v>291</v>
      </c>
      <c r="C35203" t="s">
        <v>12</v>
      </c>
      <c r="D35203">
        <v>959138263.78966999</v>
      </c>
      <c r="E35203">
        <v>2.8887001385133599</v>
      </c>
      <c r="F35203" t="s">
        <v>12</v>
      </c>
      <c r="G35203" t="s">
        <v>12</v>
      </c>
      <c r="H35203" t="s">
        <v>12</v>
      </c>
      <c r="I35203" t="s">
        <v>12</v>
      </c>
      <c r="J35203" t="s">
        <v>12</v>
      </c>
      <c r="K35203" t="s">
        <v>12</v>
      </c>
      <c r="L35203" t="s">
        <v>12</v>
      </c>
      <c r="M35203" t="s">
        <v>12</v>
      </c>
      <c r="N35203" t="s">
        <v>12</v>
      </c>
    </row>
    <row r="35204" spans="2:14" x14ac:dyDescent="0.35">
      <c r="B35204" t="s">
        <v>291</v>
      </c>
      <c r="C35204" t="s">
        <v>12</v>
      </c>
      <c r="D35204" t="s">
        <v>12</v>
      </c>
      <c r="E35204">
        <v>3.0646687361473899</v>
      </c>
      <c r="F35204" t="s">
        <v>12</v>
      </c>
      <c r="G35204" t="s">
        <v>12</v>
      </c>
      <c r="H35204" t="s">
        <v>12</v>
      </c>
      <c r="I35204" t="s">
        <v>12</v>
      </c>
      <c r="J35204" t="s">
        <v>12</v>
      </c>
      <c r="K35204" t="s">
        <v>12</v>
      </c>
      <c r="L35204" t="s">
        <v>12</v>
      </c>
      <c r="M35204" t="s">
        <v>12</v>
      </c>
      <c r="N35204" t="s">
        <v>12</v>
      </c>
    </row>
    <row r="35205" spans="2:14" x14ac:dyDescent="0.35">
      <c r="B35205" t="s">
        <v>291</v>
      </c>
      <c r="C35205" t="s">
        <v>12</v>
      </c>
      <c r="D35205" t="s">
        <v>12</v>
      </c>
      <c r="E35205">
        <v>3.7294627250388199</v>
      </c>
      <c r="F35205" t="s">
        <v>12</v>
      </c>
      <c r="G35205" t="s">
        <v>12</v>
      </c>
      <c r="H35205" t="s">
        <v>12</v>
      </c>
      <c r="I35205" t="s">
        <v>12</v>
      </c>
      <c r="J35205" t="s">
        <v>12</v>
      </c>
      <c r="K35205" t="s">
        <v>12</v>
      </c>
      <c r="L35205" t="s">
        <v>12</v>
      </c>
      <c r="M35205" t="s">
        <v>12</v>
      </c>
      <c r="N35205" t="s">
        <v>12</v>
      </c>
    </row>
    <row r="35206" spans="2:14" x14ac:dyDescent="0.35">
      <c r="B35206" t="s">
        <v>291</v>
      </c>
      <c r="C35206" t="s">
        <v>12</v>
      </c>
      <c r="D35206" t="s">
        <v>12</v>
      </c>
      <c r="E35206">
        <v>4.0451089231645003</v>
      </c>
      <c r="F35206" t="s">
        <v>12</v>
      </c>
      <c r="G35206" t="s">
        <v>12</v>
      </c>
      <c r="H35206" t="s">
        <v>12</v>
      </c>
      <c r="I35206" t="s">
        <v>12</v>
      </c>
      <c r="J35206" t="s">
        <v>12</v>
      </c>
      <c r="K35206" t="s">
        <v>12</v>
      </c>
      <c r="L35206" t="s">
        <v>12</v>
      </c>
      <c r="M35206" t="s">
        <v>12</v>
      </c>
      <c r="N35206" t="s">
        <v>12</v>
      </c>
    </row>
    <row r="35207" spans="2:14" x14ac:dyDescent="0.35">
      <c r="B35207" t="s">
        <v>291</v>
      </c>
      <c r="C35207" t="s">
        <v>12</v>
      </c>
      <c r="D35207" t="s">
        <v>12</v>
      </c>
      <c r="E35207" t="s">
        <v>12</v>
      </c>
      <c r="F35207" t="s">
        <v>12</v>
      </c>
      <c r="G35207" t="s">
        <v>12</v>
      </c>
      <c r="H35207" t="s">
        <v>12</v>
      </c>
      <c r="I35207" t="s">
        <v>12</v>
      </c>
      <c r="J35207" t="s">
        <v>12</v>
      </c>
      <c r="K35207" t="s">
        <v>12</v>
      </c>
      <c r="L35207" t="s">
        <v>12</v>
      </c>
      <c r="M35207" t="s">
        <v>12</v>
      </c>
      <c r="N35207" t="s">
        <v>12</v>
      </c>
    </row>
    <row r="35208" spans="2:14" x14ac:dyDescent="0.35">
      <c r="B35208" t="s">
        <v>291</v>
      </c>
      <c r="C35208" t="s">
        <v>12</v>
      </c>
      <c r="D35208" t="s">
        <v>12</v>
      </c>
      <c r="E35208" t="s">
        <v>12</v>
      </c>
      <c r="F35208" t="s">
        <v>12</v>
      </c>
      <c r="G35208" t="s">
        <v>12</v>
      </c>
      <c r="H35208" t="s">
        <v>12</v>
      </c>
      <c r="I35208" t="s">
        <v>12</v>
      </c>
      <c r="J35208" t="s">
        <v>12</v>
      </c>
      <c r="K35208" t="s">
        <v>12</v>
      </c>
      <c r="L35208" t="s">
        <v>12</v>
      </c>
      <c r="M35208" t="s">
        <v>12</v>
      </c>
      <c r="N35208" t="s">
        <v>12</v>
      </c>
    </row>
    <row r="35209" spans="2:14" x14ac:dyDescent="0.35">
      <c r="B35209" t="s">
        <v>291</v>
      </c>
      <c r="C35209" t="s">
        <v>12</v>
      </c>
      <c r="D35209" t="s">
        <v>12</v>
      </c>
      <c r="E35209" t="s">
        <v>12</v>
      </c>
      <c r="F35209" t="s">
        <v>12</v>
      </c>
      <c r="G35209" t="s">
        <v>12</v>
      </c>
      <c r="H35209" t="s">
        <v>12</v>
      </c>
      <c r="I35209" t="s">
        <v>12</v>
      </c>
      <c r="J35209" t="s">
        <v>12</v>
      </c>
      <c r="K35209" t="s">
        <v>12</v>
      </c>
      <c r="L35209" t="s">
        <v>12</v>
      </c>
      <c r="M35209" t="s">
        <v>12</v>
      </c>
      <c r="N35209" t="s">
        <v>12</v>
      </c>
    </row>
    <row r="35210" spans="2:14" x14ac:dyDescent="0.35">
      <c r="B35210" t="s">
        <v>291</v>
      </c>
      <c r="C35210" t="s">
        <v>12</v>
      </c>
      <c r="D35210" t="s">
        <v>12</v>
      </c>
      <c r="E35210" t="s">
        <v>12</v>
      </c>
      <c r="F35210" t="s">
        <v>12</v>
      </c>
      <c r="G35210" t="s">
        <v>12</v>
      </c>
      <c r="H35210" t="s">
        <v>12</v>
      </c>
      <c r="I35210" t="s">
        <v>12</v>
      </c>
      <c r="J35210" t="s">
        <v>12</v>
      </c>
      <c r="K35210" t="s">
        <v>12</v>
      </c>
      <c r="L35210" t="s">
        <v>12</v>
      </c>
      <c r="M35210" t="s">
        <v>12</v>
      </c>
      <c r="N35210" t="s">
        <v>12</v>
      </c>
    </row>
    <row r="35211" spans="2:14" x14ac:dyDescent="0.35">
      <c r="B35211" t="s">
        <v>291</v>
      </c>
      <c r="C35211" t="s">
        <v>12</v>
      </c>
      <c r="D35211" t="s">
        <v>12</v>
      </c>
      <c r="E35211" t="s">
        <v>12</v>
      </c>
      <c r="F35211" t="s">
        <v>12</v>
      </c>
      <c r="G35211" t="s">
        <v>12</v>
      </c>
      <c r="H35211" t="s">
        <v>12</v>
      </c>
      <c r="I35211" t="s">
        <v>12</v>
      </c>
      <c r="J35211" t="s">
        <v>12</v>
      </c>
      <c r="K35211" t="s">
        <v>12</v>
      </c>
      <c r="L35211" t="s">
        <v>12</v>
      </c>
      <c r="M35211" t="s">
        <v>12</v>
      </c>
      <c r="N35211" t="s">
        <v>12</v>
      </c>
    </row>
    <row r="35212" spans="2:14" x14ac:dyDescent="0.35">
      <c r="B35212" t="s">
        <v>291</v>
      </c>
      <c r="C35212" t="s">
        <v>12</v>
      </c>
      <c r="D35212" t="s">
        <v>12</v>
      </c>
      <c r="E35212" t="s">
        <v>12</v>
      </c>
      <c r="F35212" t="s">
        <v>12</v>
      </c>
      <c r="G35212" t="s">
        <v>12</v>
      </c>
      <c r="H35212" t="s">
        <v>12</v>
      </c>
      <c r="I35212" t="s">
        <v>12</v>
      </c>
      <c r="J35212" t="s">
        <v>12</v>
      </c>
      <c r="K35212" t="s">
        <v>12</v>
      </c>
      <c r="L35212" t="s">
        <v>12</v>
      </c>
      <c r="M35212" t="s">
        <v>12</v>
      </c>
      <c r="N35212" t="s">
        <v>12</v>
      </c>
    </row>
    <row r="35213" spans="2:14" x14ac:dyDescent="0.35">
      <c r="B35213" t="s">
        <v>291</v>
      </c>
      <c r="C35213" t="s">
        <v>12</v>
      </c>
      <c r="D35213" t="s">
        <v>12</v>
      </c>
      <c r="E35213" t="s">
        <v>12</v>
      </c>
      <c r="F35213" t="s">
        <v>12</v>
      </c>
      <c r="G35213" t="s">
        <v>12</v>
      </c>
      <c r="H35213" t="s">
        <v>12</v>
      </c>
      <c r="I35213" t="s">
        <v>12</v>
      </c>
      <c r="J35213" t="s">
        <v>12</v>
      </c>
      <c r="K35213" t="s">
        <v>12</v>
      </c>
      <c r="L35213" t="s">
        <v>12</v>
      </c>
      <c r="M35213" t="s">
        <v>12</v>
      </c>
      <c r="N35213" t="s">
        <v>12</v>
      </c>
    </row>
    <row r="35214" spans="2:14" x14ac:dyDescent="0.35">
      <c r="B35214" t="s">
        <v>291</v>
      </c>
      <c r="C35214" t="s">
        <v>12</v>
      </c>
      <c r="D35214" t="s">
        <v>12</v>
      </c>
      <c r="E35214" t="s">
        <v>12</v>
      </c>
      <c r="F35214" t="s">
        <v>12</v>
      </c>
      <c r="G35214" t="s">
        <v>12</v>
      </c>
      <c r="H35214" t="s">
        <v>12</v>
      </c>
      <c r="I35214" t="s">
        <v>12</v>
      </c>
      <c r="J35214" t="s">
        <v>12</v>
      </c>
      <c r="K35214" t="s">
        <v>12</v>
      </c>
      <c r="L35214" t="s">
        <v>12</v>
      </c>
      <c r="M35214" t="s">
        <v>12</v>
      </c>
      <c r="N35214" t="s">
        <v>12</v>
      </c>
    </row>
    <row r="35215" spans="2:14" x14ac:dyDescent="0.35">
      <c r="B35215" t="s">
        <v>291</v>
      </c>
      <c r="C35215" t="s">
        <v>12</v>
      </c>
      <c r="D35215" t="s">
        <v>12</v>
      </c>
      <c r="E35215" t="s">
        <v>12</v>
      </c>
      <c r="F35215" t="s">
        <v>12</v>
      </c>
      <c r="G35215" t="s">
        <v>12</v>
      </c>
      <c r="H35215" t="s">
        <v>12</v>
      </c>
      <c r="I35215" t="s">
        <v>12</v>
      </c>
      <c r="J35215" t="s">
        <v>12</v>
      </c>
      <c r="K35215" t="s">
        <v>12</v>
      </c>
      <c r="L35215" t="s">
        <v>12</v>
      </c>
      <c r="M35215" t="s">
        <v>12</v>
      </c>
      <c r="N35215" t="s">
        <v>12</v>
      </c>
    </row>
    <row r="35216" spans="2:14" x14ac:dyDescent="0.35">
      <c r="B35216" t="s">
        <v>291</v>
      </c>
      <c r="C35216" t="s">
        <v>12</v>
      </c>
      <c r="D35216" t="s">
        <v>12</v>
      </c>
      <c r="E35216" t="s">
        <v>12</v>
      </c>
      <c r="F35216" t="s">
        <v>12</v>
      </c>
      <c r="G35216" t="s">
        <v>12</v>
      </c>
      <c r="H35216" t="s">
        <v>12</v>
      </c>
      <c r="I35216" t="s">
        <v>12</v>
      </c>
      <c r="J35216" t="s">
        <v>12</v>
      </c>
      <c r="K35216" t="s">
        <v>12</v>
      </c>
      <c r="L35216" t="s">
        <v>12</v>
      </c>
      <c r="M35216" t="s">
        <v>12</v>
      </c>
      <c r="N35216" t="s">
        <v>12</v>
      </c>
    </row>
    <row r="35217" spans="2:14" x14ac:dyDescent="0.35">
      <c r="B35217" t="s">
        <v>291</v>
      </c>
      <c r="C35217" t="s">
        <v>12</v>
      </c>
      <c r="D35217" t="s">
        <v>12</v>
      </c>
      <c r="E35217" t="s">
        <v>12</v>
      </c>
      <c r="F35217" t="s">
        <v>12</v>
      </c>
      <c r="G35217" t="s">
        <v>12</v>
      </c>
      <c r="H35217" t="s">
        <v>12</v>
      </c>
      <c r="I35217" t="s">
        <v>12</v>
      </c>
      <c r="J35217" t="s">
        <v>12</v>
      </c>
      <c r="K35217" t="s">
        <v>12</v>
      </c>
      <c r="L35217" t="s">
        <v>12</v>
      </c>
      <c r="M35217" t="s">
        <v>12</v>
      </c>
      <c r="N35217" t="s">
        <v>12</v>
      </c>
    </row>
    <row r="35218" spans="2:14" x14ac:dyDescent="0.35">
      <c r="B35218" t="s">
        <v>291</v>
      </c>
      <c r="C35218" t="s">
        <v>12</v>
      </c>
      <c r="D35218" t="s">
        <v>12</v>
      </c>
      <c r="E35218" t="s">
        <v>12</v>
      </c>
      <c r="F35218" t="s">
        <v>12</v>
      </c>
      <c r="G35218" t="s">
        <v>12</v>
      </c>
      <c r="H35218" t="s">
        <v>12</v>
      </c>
      <c r="I35218" t="s">
        <v>12</v>
      </c>
      <c r="J35218" t="s">
        <v>12</v>
      </c>
      <c r="K35218" t="s">
        <v>12</v>
      </c>
      <c r="L35218" t="s">
        <v>12</v>
      </c>
      <c r="M35218" t="s">
        <v>12</v>
      </c>
      <c r="N35218" t="s">
        <v>12</v>
      </c>
    </row>
    <row r="35219" spans="2:14" x14ac:dyDescent="0.35">
      <c r="B35219" t="s">
        <v>291</v>
      </c>
      <c r="C35219" t="s">
        <v>12</v>
      </c>
      <c r="D35219" t="s">
        <v>12</v>
      </c>
      <c r="E35219" t="s">
        <v>12</v>
      </c>
      <c r="F35219" t="s">
        <v>12</v>
      </c>
      <c r="G35219" t="s">
        <v>12</v>
      </c>
      <c r="H35219" t="s">
        <v>12</v>
      </c>
      <c r="I35219" t="s">
        <v>12</v>
      </c>
      <c r="J35219" t="s">
        <v>12</v>
      </c>
      <c r="K35219" t="s">
        <v>12</v>
      </c>
      <c r="L35219" t="s">
        <v>12</v>
      </c>
      <c r="M35219" t="s">
        <v>12</v>
      </c>
      <c r="N35219" t="s">
        <v>12</v>
      </c>
    </row>
    <row r="35220" spans="2:14" x14ac:dyDescent="0.35">
      <c r="B35220" t="s">
        <v>291</v>
      </c>
      <c r="C35220" t="s">
        <v>12</v>
      </c>
      <c r="D35220" t="s">
        <v>12</v>
      </c>
      <c r="E35220" t="s">
        <v>12</v>
      </c>
      <c r="F35220" t="s">
        <v>12</v>
      </c>
      <c r="G35220" t="s">
        <v>12</v>
      </c>
      <c r="H35220" t="s">
        <v>12</v>
      </c>
      <c r="I35220" t="s">
        <v>12</v>
      </c>
      <c r="J35220" t="s">
        <v>12</v>
      </c>
      <c r="K35220" t="s">
        <v>12</v>
      </c>
      <c r="L35220" t="s">
        <v>12</v>
      </c>
      <c r="M35220" t="s">
        <v>12</v>
      </c>
      <c r="N35220" t="s">
        <v>12</v>
      </c>
    </row>
    <row r="35221" spans="2:14" x14ac:dyDescent="0.35">
      <c r="B35221" t="s">
        <v>291</v>
      </c>
      <c r="C35221" t="s">
        <v>12</v>
      </c>
      <c r="D35221" t="s">
        <v>12</v>
      </c>
      <c r="E35221" t="s">
        <v>12</v>
      </c>
      <c r="F35221" t="s">
        <v>12</v>
      </c>
      <c r="G35221" t="s">
        <v>12</v>
      </c>
      <c r="H35221" t="s">
        <v>12</v>
      </c>
      <c r="I35221" t="s">
        <v>12</v>
      </c>
      <c r="J35221" t="s">
        <v>12</v>
      </c>
      <c r="K35221" t="s">
        <v>12</v>
      </c>
      <c r="L35221" t="s">
        <v>12</v>
      </c>
      <c r="M35221" t="s">
        <v>12</v>
      </c>
      <c r="N35221" t="s">
        <v>12</v>
      </c>
    </row>
    <row r="35222" spans="2:14" x14ac:dyDescent="0.35">
      <c r="B35222" t="s">
        <v>291</v>
      </c>
      <c r="C35222" t="s">
        <v>12</v>
      </c>
      <c r="D35222" t="s">
        <v>12</v>
      </c>
      <c r="E35222" t="s">
        <v>12</v>
      </c>
      <c r="F35222" t="s">
        <v>12</v>
      </c>
      <c r="G35222" t="s">
        <v>12</v>
      </c>
      <c r="H35222" t="s">
        <v>12</v>
      </c>
      <c r="I35222" t="s">
        <v>12</v>
      </c>
      <c r="J35222" t="s">
        <v>12</v>
      </c>
      <c r="K35222" t="s">
        <v>12</v>
      </c>
      <c r="L35222" t="s">
        <v>12</v>
      </c>
      <c r="M35222" t="s">
        <v>12</v>
      </c>
      <c r="N35222" t="s">
        <v>12</v>
      </c>
    </row>
    <row r="35223" spans="2:14" x14ac:dyDescent="0.35">
      <c r="B35223" t="s">
        <v>291</v>
      </c>
      <c r="C35223" t="s">
        <v>12</v>
      </c>
      <c r="D35223" t="s">
        <v>12</v>
      </c>
      <c r="E35223" t="s">
        <v>12</v>
      </c>
      <c r="F35223" t="s">
        <v>12</v>
      </c>
      <c r="G35223" t="s">
        <v>12</v>
      </c>
      <c r="H35223" t="s">
        <v>12</v>
      </c>
      <c r="I35223" t="s">
        <v>12</v>
      </c>
      <c r="J35223" t="s">
        <v>12</v>
      </c>
      <c r="K35223" t="s">
        <v>12</v>
      </c>
      <c r="L35223" t="s">
        <v>12</v>
      </c>
      <c r="M35223" t="s">
        <v>12</v>
      </c>
      <c r="N35223" t="s">
        <v>12</v>
      </c>
    </row>
    <row r="35224" spans="2:14" x14ac:dyDescent="0.35">
      <c r="B35224" t="s">
        <v>292</v>
      </c>
      <c r="C35224">
        <v>13554919653.327299</v>
      </c>
      <c r="D35224">
        <v>13674056267.8132</v>
      </c>
      <c r="E35224">
        <v>226.31552257791</v>
      </c>
      <c r="F35224">
        <v>2376393141.1923599</v>
      </c>
      <c r="G35224" t="s">
        <v>12</v>
      </c>
      <c r="H35224" t="s">
        <v>12</v>
      </c>
      <c r="I35224">
        <v>8900</v>
      </c>
      <c r="J35224">
        <v>9771</v>
      </c>
      <c r="K35224">
        <v>43749</v>
      </c>
      <c r="L35224" t="s">
        <v>13</v>
      </c>
      <c r="M35224">
        <v>32119</v>
      </c>
      <c r="N35224" t="b">
        <v>0</v>
      </c>
    </row>
    <row r="35225" spans="2:14" x14ac:dyDescent="0.35">
      <c r="B35225" t="s">
        <v>292</v>
      </c>
      <c r="C35225">
        <v>13531606854.099001</v>
      </c>
      <c r="D35225">
        <v>13369509199.8465</v>
      </c>
      <c r="E35225">
        <v>212.301193569698</v>
      </c>
      <c r="F35225">
        <v>2373096731.1359401</v>
      </c>
      <c r="G35225" t="s">
        <v>12</v>
      </c>
      <c r="H35225" t="s">
        <v>12</v>
      </c>
      <c r="I35225">
        <v>8900</v>
      </c>
      <c r="J35225">
        <v>9771</v>
      </c>
      <c r="K35225">
        <v>43749</v>
      </c>
      <c r="L35225" t="s">
        <v>13</v>
      </c>
      <c r="M35225">
        <v>32119</v>
      </c>
      <c r="N35225" t="b">
        <v>0</v>
      </c>
    </row>
    <row r="35226" spans="2:14" x14ac:dyDescent="0.35">
      <c r="B35226" t="s">
        <v>292</v>
      </c>
      <c r="C35226">
        <v>13623601240.6071</v>
      </c>
      <c r="D35226">
        <v>13118710840.171801</v>
      </c>
      <c r="E35226">
        <v>199.356897674941</v>
      </c>
      <c r="F35226">
        <v>2372333758.7137499</v>
      </c>
      <c r="G35226" t="s">
        <v>12</v>
      </c>
      <c r="H35226" t="s">
        <v>12</v>
      </c>
      <c r="I35226">
        <v>8900</v>
      </c>
      <c r="J35226">
        <v>9771</v>
      </c>
      <c r="K35226">
        <v>43749</v>
      </c>
      <c r="L35226" t="s">
        <v>13</v>
      </c>
      <c r="M35226">
        <v>32119</v>
      </c>
      <c r="N35226" t="b">
        <v>0</v>
      </c>
    </row>
    <row r="35227" spans="2:14" x14ac:dyDescent="0.35">
      <c r="B35227" t="s">
        <v>292</v>
      </c>
      <c r="C35227">
        <v>13288613067.486401</v>
      </c>
      <c r="D35227">
        <v>13943620316.0669</v>
      </c>
      <c r="E35227">
        <v>212.33620885357601</v>
      </c>
      <c r="F35227">
        <v>2314757288.37467</v>
      </c>
      <c r="G35227" t="s">
        <v>12</v>
      </c>
      <c r="H35227" t="s">
        <v>12</v>
      </c>
      <c r="I35227">
        <v>8900</v>
      </c>
      <c r="J35227">
        <v>9771</v>
      </c>
      <c r="K35227">
        <v>43749</v>
      </c>
      <c r="L35227" t="s">
        <v>13</v>
      </c>
      <c r="M35227">
        <v>32119</v>
      </c>
      <c r="N35227" t="b">
        <v>0</v>
      </c>
    </row>
    <row r="35228" spans="2:14" x14ac:dyDescent="0.35">
      <c r="B35228" t="s">
        <v>292</v>
      </c>
      <c r="C35228">
        <v>12489929985.173201</v>
      </c>
      <c r="D35228">
        <v>12605896472.1665</v>
      </c>
      <c r="E35228">
        <v>207.60708030803099</v>
      </c>
      <c r="F35228">
        <v>2297321226.3919501</v>
      </c>
      <c r="G35228" t="s">
        <v>12</v>
      </c>
      <c r="H35228" t="s">
        <v>12</v>
      </c>
      <c r="I35228">
        <v>8900</v>
      </c>
      <c r="J35228">
        <v>9771</v>
      </c>
      <c r="K35228">
        <v>43749</v>
      </c>
      <c r="L35228" t="s">
        <v>13</v>
      </c>
      <c r="M35228">
        <v>32119</v>
      </c>
      <c r="N35228" t="b">
        <v>0</v>
      </c>
    </row>
    <row r="35229" spans="2:14" x14ac:dyDescent="0.35">
      <c r="B35229" t="s">
        <v>292</v>
      </c>
      <c r="C35229">
        <v>12422889527.5881</v>
      </c>
      <c r="D35229">
        <v>12320967952.177</v>
      </c>
      <c r="E35229">
        <v>203.71258317879401</v>
      </c>
      <c r="F35229">
        <v>2302269798.7066398</v>
      </c>
      <c r="G35229" t="s">
        <v>12</v>
      </c>
      <c r="H35229" t="s">
        <v>12</v>
      </c>
      <c r="I35229">
        <v>8900</v>
      </c>
      <c r="J35229">
        <v>9771</v>
      </c>
      <c r="K35229">
        <v>43749</v>
      </c>
      <c r="L35229" t="s">
        <v>13</v>
      </c>
      <c r="M35229">
        <v>32119</v>
      </c>
      <c r="N35229" t="b">
        <v>0</v>
      </c>
    </row>
    <row r="35230" spans="2:14" x14ac:dyDescent="0.35">
      <c r="B35230" t="s">
        <v>292</v>
      </c>
      <c r="C35230">
        <v>12350448490.1017</v>
      </c>
      <c r="D35230">
        <v>11451545063.909599</v>
      </c>
      <c r="E35230">
        <v>216.52210709242999</v>
      </c>
      <c r="F35230">
        <v>2454194819.4927802</v>
      </c>
      <c r="G35230" t="s">
        <v>12</v>
      </c>
      <c r="H35230" t="s">
        <v>12</v>
      </c>
      <c r="I35230">
        <v>8900</v>
      </c>
      <c r="J35230">
        <v>9771</v>
      </c>
      <c r="K35230">
        <v>43749</v>
      </c>
      <c r="L35230" t="s">
        <v>13</v>
      </c>
      <c r="M35230">
        <v>32119</v>
      </c>
      <c r="N35230" t="b">
        <v>0</v>
      </c>
    </row>
    <row r="35231" spans="2:14" x14ac:dyDescent="0.35">
      <c r="B35231" t="s">
        <v>292</v>
      </c>
      <c r="C35231">
        <v>12330217213.1581</v>
      </c>
      <c r="D35231">
        <v>12707653153.3071</v>
      </c>
      <c r="E35231">
        <v>195.74939679025999</v>
      </c>
      <c r="F35231">
        <v>2488311468.5489998</v>
      </c>
      <c r="G35231" t="s">
        <v>12</v>
      </c>
      <c r="H35231" t="s">
        <v>12</v>
      </c>
      <c r="I35231">
        <v>8900</v>
      </c>
      <c r="J35231">
        <v>9771</v>
      </c>
      <c r="K35231">
        <v>43749</v>
      </c>
      <c r="L35231" t="s">
        <v>13</v>
      </c>
      <c r="M35231">
        <v>32119</v>
      </c>
      <c r="N35231" t="b">
        <v>0</v>
      </c>
    </row>
    <row r="35232" spans="2:14" x14ac:dyDescent="0.35">
      <c r="B35232" t="s">
        <v>292</v>
      </c>
      <c r="C35232">
        <v>11364803399.777599</v>
      </c>
      <c r="D35232">
        <v>10615569113.780399</v>
      </c>
      <c r="E35232">
        <v>191.324912895804</v>
      </c>
      <c r="F35232">
        <v>2799470050.3701801</v>
      </c>
      <c r="G35232" t="s">
        <v>12</v>
      </c>
      <c r="H35232" t="s">
        <v>12</v>
      </c>
      <c r="I35232">
        <v>8900</v>
      </c>
      <c r="J35232">
        <v>9771</v>
      </c>
      <c r="K35232">
        <v>43749</v>
      </c>
      <c r="L35232" t="s">
        <v>13</v>
      </c>
      <c r="M35232">
        <v>32119</v>
      </c>
      <c r="N35232" t="b">
        <v>0</v>
      </c>
    </row>
    <row r="35233" spans="2:14" x14ac:dyDescent="0.35">
      <c r="B35233" t="s">
        <v>292</v>
      </c>
      <c r="C35233">
        <v>12033886696.9088</v>
      </c>
      <c r="D35233">
        <v>10598646459.8685</v>
      </c>
      <c r="E35233">
        <v>177.82416693063001</v>
      </c>
      <c r="F35233">
        <v>2795774769.2912202</v>
      </c>
      <c r="G35233" t="s">
        <v>12</v>
      </c>
      <c r="H35233" t="s">
        <v>12</v>
      </c>
      <c r="I35233">
        <v>8900</v>
      </c>
      <c r="J35233">
        <v>9771</v>
      </c>
      <c r="K35233">
        <v>43749</v>
      </c>
      <c r="L35233" t="s">
        <v>13</v>
      </c>
      <c r="M35233">
        <v>32119</v>
      </c>
      <c r="N35233" t="b">
        <v>0</v>
      </c>
    </row>
    <row r="35234" spans="2:14" x14ac:dyDescent="0.35">
      <c r="B35234" t="s">
        <v>292</v>
      </c>
      <c r="C35234">
        <v>14560368139.581499</v>
      </c>
      <c r="D35234">
        <v>13905373975.2146</v>
      </c>
      <c r="E35234">
        <v>197.32951518934701</v>
      </c>
      <c r="F35234">
        <v>2807582071.1763201</v>
      </c>
      <c r="G35234" t="s">
        <v>12</v>
      </c>
      <c r="H35234" t="s">
        <v>12</v>
      </c>
      <c r="I35234">
        <v>9584</v>
      </c>
      <c r="J35234">
        <v>11065</v>
      </c>
      <c r="K35234">
        <v>42931</v>
      </c>
      <c r="L35234" t="s">
        <v>13</v>
      </c>
      <c r="M35234">
        <v>35500</v>
      </c>
      <c r="N35234" t="b">
        <v>0</v>
      </c>
    </row>
    <row r="35235" spans="2:14" x14ac:dyDescent="0.35">
      <c r="B35235" t="s">
        <v>292</v>
      </c>
      <c r="C35235">
        <v>14148363834.486</v>
      </c>
      <c r="D35235">
        <v>14576544791.426901</v>
      </c>
      <c r="E35235">
        <v>164.842798383755</v>
      </c>
      <c r="F35235">
        <v>2782039834.8122501</v>
      </c>
      <c r="G35235" t="s">
        <v>12</v>
      </c>
      <c r="H35235" t="s">
        <v>12</v>
      </c>
      <c r="I35235">
        <v>9584</v>
      </c>
      <c r="J35235">
        <v>11065</v>
      </c>
      <c r="K35235">
        <v>42931</v>
      </c>
      <c r="L35235" t="s">
        <v>13</v>
      </c>
      <c r="M35235">
        <v>35500</v>
      </c>
      <c r="N35235" t="b">
        <v>0</v>
      </c>
    </row>
    <row r="35236" spans="2:14" x14ac:dyDescent="0.35">
      <c r="B35236" t="s">
        <v>292</v>
      </c>
      <c r="C35236">
        <v>13605473201.5189</v>
      </c>
      <c r="D35236">
        <v>13144186667.629</v>
      </c>
      <c r="E35236">
        <v>164.580016652789</v>
      </c>
      <c r="F35236">
        <v>2711009124.4208498</v>
      </c>
      <c r="G35236" t="s">
        <v>12</v>
      </c>
      <c r="H35236" t="s">
        <v>12</v>
      </c>
      <c r="I35236">
        <v>9584</v>
      </c>
      <c r="J35236">
        <v>11065</v>
      </c>
      <c r="K35236">
        <v>42931</v>
      </c>
      <c r="L35236" t="s">
        <v>13</v>
      </c>
      <c r="M35236">
        <v>35500</v>
      </c>
      <c r="N35236" t="b">
        <v>0</v>
      </c>
    </row>
    <row r="35237" spans="2:14" x14ac:dyDescent="0.35">
      <c r="B35237" t="s">
        <v>292</v>
      </c>
      <c r="C35237">
        <v>13269847070.004499</v>
      </c>
      <c r="D35237">
        <v>13349966645.934401</v>
      </c>
      <c r="E35237">
        <v>215.92820263130599</v>
      </c>
      <c r="F35237">
        <v>2692639307.9349899</v>
      </c>
      <c r="G35237" t="s">
        <v>12</v>
      </c>
      <c r="H35237" t="s">
        <v>12</v>
      </c>
      <c r="I35237">
        <v>9584</v>
      </c>
      <c r="J35237">
        <v>11065</v>
      </c>
      <c r="K35237">
        <v>42931</v>
      </c>
      <c r="L35237" t="s">
        <v>13</v>
      </c>
      <c r="M35237">
        <v>35500</v>
      </c>
      <c r="N35237" t="b">
        <v>0</v>
      </c>
    </row>
    <row r="35238" spans="2:14" x14ac:dyDescent="0.35">
      <c r="B35238" t="s">
        <v>292</v>
      </c>
      <c r="C35238">
        <v>13357563009.08</v>
      </c>
      <c r="D35238">
        <v>13234189974.510099</v>
      </c>
      <c r="E35238">
        <v>226.350411214953</v>
      </c>
      <c r="F35238">
        <v>2692136488.1178098</v>
      </c>
      <c r="G35238" t="s">
        <v>12</v>
      </c>
      <c r="H35238" t="s">
        <v>12</v>
      </c>
      <c r="I35238">
        <v>9584</v>
      </c>
      <c r="J35238">
        <v>11065</v>
      </c>
      <c r="K35238">
        <v>42931</v>
      </c>
      <c r="L35238" t="s">
        <v>13</v>
      </c>
      <c r="M35238">
        <v>35500</v>
      </c>
      <c r="N35238" t="b">
        <v>0</v>
      </c>
    </row>
    <row r="35239" spans="2:14" x14ac:dyDescent="0.35">
      <c r="B35239" t="s">
        <v>292</v>
      </c>
      <c r="C35239">
        <v>13527427270.3307</v>
      </c>
      <c r="D35239">
        <v>13739508397.071899</v>
      </c>
      <c r="E35239">
        <v>204.10818200577799</v>
      </c>
      <c r="F35239">
        <v>2730240564.0165501</v>
      </c>
      <c r="G35239" t="s">
        <v>12</v>
      </c>
      <c r="H35239" t="s">
        <v>12</v>
      </c>
      <c r="I35239">
        <v>9584</v>
      </c>
      <c r="J35239">
        <v>11065</v>
      </c>
      <c r="K35239">
        <v>42931</v>
      </c>
      <c r="L35239" t="s">
        <v>13</v>
      </c>
      <c r="M35239">
        <v>35500</v>
      </c>
      <c r="N35239" t="b">
        <v>0</v>
      </c>
    </row>
    <row r="35240" spans="2:14" x14ac:dyDescent="0.35">
      <c r="B35240" t="s">
        <v>292</v>
      </c>
      <c r="C35240">
        <v>13109625434.4883</v>
      </c>
      <c r="D35240">
        <v>13795251355.6409</v>
      </c>
      <c r="E35240">
        <v>207.30361572314499</v>
      </c>
      <c r="F35240">
        <v>2713683403.97367</v>
      </c>
      <c r="G35240" t="s">
        <v>12</v>
      </c>
      <c r="H35240" t="s">
        <v>12</v>
      </c>
      <c r="I35240">
        <v>9584</v>
      </c>
      <c r="J35240">
        <v>11065</v>
      </c>
      <c r="K35240">
        <v>42931</v>
      </c>
      <c r="L35240" t="s">
        <v>13</v>
      </c>
      <c r="M35240">
        <v>35500</v>
      </c>
      <c r="N35240" t="b">
        <v>0</v>
      </c>
    </row>
    <row r="35241" spans="2:14" x14ac:dyDescent="0.35">
      <c r="B35241" t="s">
        <v>292</v>
      </c>
      <c r="C35241">
        <v>12773752521.003599</v>
      </c>
      <c r="D35241">
        <v>13623842719.179701</v>
      </c>
      <c r="E35241">
        <v>205.50578931359601</v>
      </c>
      <c r="F35241">
        <v>2657634666.3594098</v>
      </c>
      <c r="G35241" t="s">
        <v>12</v>
      </c>
      <c r="H35241" t="s">
        <v>12</v>
      </c>
      <c r="I35241">
        <v>9584</v>
      </c>
      <c r="J35241">
        <v>11065</v>
      </c>
      <c r="K35241">
        <v>42931</v>
      </c>
      <c r="L35241" t="s">
        <v>13</v>
      </c>
      <c r="M35241">
        <v>35500</v>
      </c>
      <c r="N35241" t="b">
        <v>0</v>
      </c>
    </row>
    <row r="35242" spans="2:14" x14ac:dyDescent="0.35">
      <c r="B35242" t="s">
        <v>292</v>
      </c>
      <c r="C35242">
        <v>12844836327.6292</v>
      </c>
      <c r="D35242">
        <v>13060058519.8335</v>
      </c>
      <c r="E35242">
        <v>213.35257566646601</v>
      </c>
      <c r="F35242">
        <v>2674124814.7767</v>
      </c>
      <c r="G35242" t="s">
        <v>12</v>
      </c>
      <c r="H35242" t="s">
        <v>12</v>
      </c>
      <c r="I35242">
        <v>9584</v>
      </c>
      <c r="J35242">
        <v>11065</v>
      </c>
      <c r="K35242">
        <v>42931</v>
      </c>
      <c r="L35242" t="s">
        <v>13</v>
      </c>
      <c r="M35242">
        <v>35500</v>
      </c>
      <c r="N35242" t="b">
        <v>0</v>
      </c>
    </row>
    <row r="35243" spans="2:14" x14ac:dyDescent="0.35">
      <c r="B35243" t="s">
        <v>292</v>
      </c>
      <c r="C35243">
        <v>12167754790.260599</v>
      </c>
      <c r="D35243">
        <v>13041766443.571501</v>
      </c>
      <c r="E35243">
        <v>211.159713102334</v>
      </c>
      <c r="F35243">
        <v>2624139503.4243202</v>
      </c>
      <c r="G35243" t="s">
        <v>12</v>
      </c>
      <c r="H35243" t="s">
        <v>12</v>
      </c>
      <c r="I35243">
        <v>9584</v>
      </c>
      <c r="J35243">
        <v>11065</v>
      </c>
      <c r="K35243">
        <v>42931</v>
      </c>
      <c r="L35243" t="s">
        <v>13</v>
      </c>
      <c r="M35243">
        <v>35500</v>
      </c>
      <c r="N35243" t="b">
        <v>0</v>
      </c>
    </row>
    <row r="35244" spans="2:14" x14ac:dyDescent="0.35">
      <c r="B35244" t="s">
        <v>292</v>
      </c>
      <c r="C35244">
        <v>10563917835.5082</v>
      </c>
      <c r="D35244">
        <v>11747771249.604799</v>
      </c>
      <c r="E35244">
        <v>208.53601328235101</v>
      </c>
      <c r="F35244">
        <v>2420420255.8506398</v>
      </c>
      <c r="G35244" t="s">
        <v>12</v>
      </c>
      <c r="H35244" t="s">
        <v>12</v>
      </c>
      <c r="I35244">
        <v>9584</v>
      </c>
      <c r="J35244">
        <v>11065</v>
      </c>
      <c r="K35244">
        <v>42931</v>
      </c>
      <c r="L35244" t="s">
        <v>13</v>
      </c>
      <c r="M35244">
        <v>35500</v>
      </c>
      <c r="N35244" t="b">
        <v>0</v>
      </c>
    </row>
    <row r="35245" spans="2:14" x14ac:dyDescent="0.35">
      <c r="B35245" t="s">
        <v>292</v>
      </c>
      <c r="C35245">
        <v>10161276435.184299</v>
      </c>
      <c r="D35245">
        <v>11529109420.0347</v>
      </c>
      <c r="E35245">
        <v>199.906340163934</v>
      </c>
      <c r="F35245">
        <v>2436145954.0352101</v>
      </c>
      <c r="G35245" t="s">
        <v>12</v>
      </c>
      <c r="H35245" t="s">
        <v>12</v>
      </c>
      <c r="I35245">
        <v>9584</v>
      </c>
      <c r="J35245">
        <v>11065</v>
      </c>
      <c r="K35245">
        <v>42931</v>
      </c>
      <c r="L35245" t="s">
        <v>13</v>
      </c>
      <c r="M35245">
        <v>35500</v>
      </c>
      <c r="N35245" t="b">
        <v>0</v>
      </c>
    </row>
    <row r="35246" spans="2:14" x14ac:dyDescent="0.35">
      <c r="B35246" t="s">
        <v>292</v>
      </c>
      <c r="C35246">
        <v>9492927651.6155701</v>
      </c>
      <c r="D35246">
        <v>10745169608.8521</v>
      </c>
      <c r="E35246">
        <v>199.62634892086299</v>
      </c>
      <c r="F35246">
        <v>2416467480.0015001</v>
      </c>
      <c r="G35246" t="s">
        <v>12</v>
      </c>
      <c r="H35246" t="s">
        <v>12</v>
      </c>
      <c r="I35246">
        <v>11048</v>
      </c>
      <c r="J35246">
        <v>12679</v>
      </c>
      <c r="K35246">
        <v>43542</v>
      </c>
      <c r="L35246" t="s">
        <v>13</v>
      </c>
      <c r="M35246">
        <v>38701</v>
      </c>
      <c r="N35246" t="b">
        <v>0</v>
      </c>
    </row>
    <row r="35247" spans="2:14" x14ac:dyDescent="0.35">
      <c r="B35247" t="s">
        <v>292</v>
      </c>
      <c r="C35247">
        <v>9476898989.2907391</v>
      </c>
      <c r="D35247">
        <v>10693843584.8158</v>
      </c>
      <c r="E35247">
        <v>179.819558390579</v>
      </c>
      <c r="F35247">
        <v>2433016960.1747398</v>
      </c>
      <c r="G35247" t="s">
        <v>12</v>
      </c>
      <c r="H35247" t="s">
        <v>12</v>
      </c>
      <c r="I35247">
        <v>11048</v>
      </c>
      <c r="J35247">
        <v>12679</v>
      </c>
      <c r="K35247">
        <v>43542</v>
      </c>
      <c r="L35247" t="s">
        <v>13</v>
      </c>
      <c r="M35247">
        <v>38701</v>
      </c>
      <c r="N35247" t="b">
        <v>0</v>
      </c>
    </row>
    <row r="35248" spans="2:14" x14ac:dyDescent="0.35">
      <c r="B35248" t="s">
        <v>292</v>
      </c>
      <c r="C35248">
        <v>9336382699.3780308</v>
      </c>
      <c r="D35248">
        <v>9322876105.6977901</v>
      </c>
      <c r="E35248">
        <v>176.47256832797399</v>
      </c>
      <c r="F35248">
        <v>2440236508.13025</v>
      </c>
      <c r="G35248" t="s">
        <v>12</v>
      </c>
      <c r="H35248" t="s">
        <v>12</v>
      </c>
      <c r="I35248">
        <v>11048</v>
      </c>
      <c r="J35248">
        <v>12679</v>
      </c>
      <c r="K35248">
        <v>43542</v>
      </c>
      <c r="L35248" t="s">
        <v>13</v>
      </c>
      <c r="M35248">
        <v>38701</v>
      </c>
      <c r="N35248" t="b">
        <v>0</v>
      </c>
    </row>
    <row r="35249" spans="2:14" x14ac:dyDescent="0.35">
      <c r="B35249" t="s">
        <v>292</v>
      </c>
      <c r="C35249">
        <v>9431974134.4547901</v>
      </c>
      <c r="D35249">
        <v>9328174113.6776791</v>
      </c>
      <c r="E35249">
        <v>164.47304027652501</v>
      </c>
      <c r="F35249">
        <v>2429556669.1521502</v>
      </c>
      <c r="G35249" t="s">
        <v>12</v>
      </c>
      <c r="H35249" t="s">
        <v>12</v>
      </c>
      <c r="I35249">
        <v>11048</v>
      </c>
      <c r="J35249">
        <v>12679</v>
      </c>
      <c r="K35249">
        <v>43542</v>
      </c>
      <c r="L35249" t="s">
        <v>13</v>
      </c>
      <c r="M35249">
        <v>38701</v>
      </c>
      <c r="N35249" t="b">
        <v>0</v>
      </c>
    </row>
    <row r="35250" spans="2:14" x14ac:dyDescent="0.35">
      <c r="B35250" t="s">
        <v>292</v>
      </c>
      <c r="C35250">
        <v>9870886997.0003891</v>
      </c>
      <c r="D35250">
        <v>9425825153.2515602</v>
      </c>
      <c r="E35250">
        <v>163.687408450704</v>
      </c>
      <c r="F35250">
        <v>2436861944.4362202</v>
      </c>
      <c r="G35250" t="s">
        <v>12</v>
      </c>
      <c r="H35250" t="s">
        <v>12</v>
      </c>
      <c r="I35250">
        <v>11048</v>
      </c>
      <c r="J35250">
        <v>12679</v>
      </c>
      <c r="K35250">
        <v>43542</v>
      </c>
      <c r="L35250" t="s">
        <v>13</v>
      </c>
      <c r="M35250">
        <v>38701</v>
      </c>
      <c r="N35250" t="b">
        <v>0</v>
      </c>
    </row>
    <row r="35251" spans="2:14" x14ac:dyDescent="0.35">
      <c r="B35251" t="s">
        <v>292</v>
      </c>
      <c r="C35251">
        <v>10660928397.7146</v>
      </c>
      <c r="D35251">
        <v>11194216344.256701</v>
      </c>
      <c r="E35251">
        <v>142.702426582664</v>
      </c>
      <c r="F35251">
        <v>2439751745.2812901</v>
      </c>
      <c r="G35251" t="s">
        <v>12</v>
      </c>
      <c r="H35251" t="s">
        <v>12</v>
      </c>
      <c r="I35251">
        <v>11048</v>
      </c>
      <c r="J35251">
        <v>12679</v>
      </c>
      <c r="K35251">
        <v>43542</v>
      </c>
      <c r="L35251" t="s">
        <v>13</v>
      </c>
      <c r="M35251">
        <v>38701</v>
      </c>
      <c r="N35251" t="b">
        <v>0</v>
      </c>
    </row>
    <row r="35252" spans="2:14" x14ac:dyDescent="0.35">
      <c r="B35252" t="s">
        <v>292</v>
      </c>
      <c r="C35252">
        <v>10021987819.128599</v>
      </c>
      <c r="D35252">
        <v>10693838335.590799</v>
      </c>
      <c r="E35252">
        <v>142.78352157805099</v>
      </c>
      <c r="F35252">
        <v>2399696383.9021001</v>
      </c>
      <c r="G35252" t="s">
        <v>12</v>
      </c>
      <c r="H35252" t="s">
        <v>12</v>
      </c>
      <c r="I35252">
        <v>11048</v>
      </c>
      <c r="J35252">
        <v>12679</v>
      </c>
      <c r="K35252">
        <v>43542</v>
      </c>
      <c r="L35252" t="s">
        <v>13</v>
      </c>
      <c r="M35252">
        <v>38701</v>
      </c>
      <c r="N35252" t="b">
        <v>0</v>
      </c>
    </row>
    <row r="35253" spans="2:14" x14ac:dyDescent="0.35">
      <c r="B35253" t="s">
        <v>292</v>
      </c>
      <c r="C35253">
        <v>9687101197.7295208</v>
      </c>
      <c r="D35253">
        <v>10317265880.001699</v>
      </c>
      <c r="E35253">
        <v>144.278236314954</v>
      </c>
      <c r="F35253">
        <v>2399696383.9021001</v>
      </c>
      <c r="G35253" t="s">
        <v>12</v>
      </c>
      <c r="H35253" t="s">
        <v>12</v>
      </c>
      <c r="I35253">
        <v>11048</v>
      </c>
      <c r="J35253">
        <v>12679</v>
      </c>
      <c r="K35253">
        <v>43542</v>
      </c>
      <c r="L35253" t="s">
        <v>13</v>
      </c>
      <c r="M35253">
        <v>38701</v>
      </c>
      <c r="N35253" t="b">
        <v>0</v>
      </c>
    </row>
    <row r="35254" spans="2:14" x14ac:dyDescent="0.35">
      <c r="B35254" t="s">
        <v>292</v>
      </c>
      <c r="C35254">
        <v>9467452759.8262997</v>
      </c>
      <c r="D35254">
        <v>10043679012.9569</v>
      </c>
      <c r="E35254">
        <v>171.346461961503</v>
      </c>
      <c r="F35254">
        <v>2432697146.6838398</v>
      </c>
      <c r="G35254" t="s">
        <v>12</v>
      </c>
      <c r="H35254" t="s">
        <v>12</v>
      </c>
      <c r="I35254">
        <v>11048</v>
      </c>
      <c r="J35254">
        <v>12679</v>
      </c>
      <c r="K35254">
        <v>43542</v>
      </c>
      <c r="L35254" t="s">
        <v>13</v>
      </c>
      <c r="M35254">
        <v>38701</v>
      </c>
      <c r="N35254" t="b">
        <v>0</v>
      </c>
    </row>
    <row r="35255" spans="2:14" x14ac:dyDescent="0.35">
      <c r="B35255" t="s">
        <v>292</v>
      </c>
      <c r="C35255">
        <v>9454658160.7879696</v>
      </c>
      <c r="D35255">
        <v>9751843476.3340492</v>
      </c>
      <c r="E35255">
        <v>163.68732810241599</v>
      </c>
      <c r="F35255">
        <v>2445926460.1962099</v>
      </c>
      <c r="G35255" t="s">
        <v>12</v>
      </c>
      <c r="H35255" t="s">
        <v>12</v>
      </c>
      <c r="I35255">
        <v>11048</v>
      </c>
      <c r="J35255">
        <v>12679</v>
      </c>
      <c r="K35255">
        <v>43542</v>
      </c>
      <c r="L35255" t="s">
        <v>13</v>
      </c>
      <c r="M35255">
        <v>38701</v>
      </c>
      <c r="N35255" t="b">
        <v>0</v>
      </c>
    </row>
    <row r="35256" spans="2:14" x14ac:dyDescent="0.35">
      <c r="B35256" t="s">
        <v>292</v>
      </c>
      <c r="C35256">
        <v>8907757319.3558807</v>
      </c>
      <c r="D35256">
        <v>8967637707.2429104</v>
      </c>
      <c r="E35256">
        <v>157.92324815675201</v>
      </c>
      <c r="F35256">
        <v>2241751254.3610401</v>
      </c>
      <c r="G35256" t="s">
        <v>12</v>
      </c>
      <c r="H35256" t="s">
        <v>12</v>
      </c>
      <c r="I35256">
        <v>11048</v>
      </c>
      <c r="J35256">
        <v>12679</v>
      </c>
      <c r="K35256">
        <v>43542</v>
      </c>
      <c r="L35256" t="s">
        <v>13</v>
      </c>
      <c r="M35256">
        <v>38701</v>
      </c>
      <c r="N35256" t="b">
        <v>0</v>
      </c>
    </row>
    <row r="35257" spans="2:14" x14ac:dyDescent="0.35">
      <c r="B35257" t="s">
        <v>292</v>
      </c>
      <c r="C35257">
        <v>8995982416.7935791</v>
      </c>
      <c r="D35257">
        <v>8430525834.9544401</v>
      </c>
      <c r="E35257">
        <v>153.73553726519901</v>
      </c>
      <c r="F35257">
        <v>2283258491.8857598</v>
      </c>
      <c r="G35257" t="s">
        <v>12</v>
      </c>
      <c r="H35257" t="s">
        <v>12</v>
      </c>
      <c r="I35257">
        <v>11048</v>
      </c>
      <c r="J35257">
        <v>12679</v>
      </c>
      <c r="K35257">
        <v>43542</v>
      </c>
      <c r="L35257" t="s">
        <v>13</v>
      </c>
      <c r="M35257">
        <v>38701</v>
      </c>
      <c r="N35257" t="b">
        <v>0</v>
      </c>
    </row>
    <row r="35258" spans="2:14" x14ac:dyDescent="0.35">
      <c r="B35258" t="s">
        <v>292</v>
      </c>
      <c r="C35258">
        <v>9191830520.9555302</v>
      </c>
      <c r="D35258">
        <v>8419464519.0218601</v>
      </c>
      <c r="E35258">
        <v>149.26849954347199</v>
      </c>
      <c r="F35258">
        <v>2321657582.8653302</v>
      </c>
      <c r="G35258">
        <v>24799</v>
      </c>
      <c r="H35258">
        <v>24799</v>
      </c>
      <c r="I35258">
        <v>1597</v>
      </c>
      <c r="J35258">
        <v>23202</v>
      </c>
      <c r="K35258">
        <v>10307</v>
      </c>
      <c r="L35258" t="s">
        <v>13</v>
      </c>
      <c r="M35258">
        <v>24799</v>
      </c>
      <c r="N35258" t="b">
        <v>0</v>
      </c>
    </row>
    <row r="35259" spans="2:14" x14ac:dyDescent="0.35">
      <c r="B35259" t="s">
        <v>292</v>
      </c>
      <c r="C35259">
        <v>9169690582.0795708</v>
      </c>
      <c r="D35259">
        <v>8478774341.2524405</v>
      </c>
      <c r="E35259">
        <v>137.26490055527501</v>
      </c>
      <c r="F35259">
        <v>2321657582.8653302</v>
      </c>
      <c r="G35259">
        <v>24799</v>
      </c>
      <c r="H35259">
        <v>24799</v>
      </c>
      <c r="I35259">
        <v>1597</v>
      </c>
      <c r="J35259">
        <v>23202</v>
      </c>
      <c r="K35259">
        <v>10307</v>
      </c>
      <c r="L35259" t="s">
        <v>13</v>
      </c>
      <c r="M35259">
        <v>24799</v>
      </c>
      <c r="N35259" t="b">
        <v>0</v>
      </c>
    </row>
    <row r="35260" spans="2:14" x14ac:dyDescent="0.35">
      <c r="B35260" t="s">
        <v>292</v>
      </c>
      <c r="C35260">
        <v>9181840681.0838509</v>
      </c>
      <c r="D35260">
        <v>8507528650.6999998</v>
      </c>
      <c r="E35260">
        <v>129.043492627836</v>
      </c>
      <c r="F35260">
        <v>2296754947.0264502</v>
      </c>
      <c r="G35260">
        <v>24799</v>
      </c>
      <c r="H35260">
        <v>24799</v>
      </c>
      <c r="I35260">
        <v>1597</v>
      </c>
      <c r="J35260">
        <v>23202</v>
      </c>
      <c r="K35260">
        <v>10307</v>
      </c>
      <c r="L35260" t="s">
        <v>13</v>
      </c>
      <c r="M35260">
        <v>24799</v>
      </c>
      <c r="N35260" t="b">
        <v>0</v>
      </c>
    </row>
    <row r="35261" spans="2:14" x14ac:dyDescent="0.35">
      <c r="B35261" t="s">
        <v>292</v>
      </c>
      <c r="C35261">
        <v>9406254556.6429691</v>
      </c>
      <c r="D35261">
        <v>8746511176.0571594</v>
      </c>
      <c r="E35261">
        <v>128.87418043202001</v>
      </c>
      <c r="F35261">
        <v>2304287957.9756999</v>
      </c>
      <c r="G35261">
        <v>24799</v>
      </c>
      <c r="H35261">
        <v>24799</v>
      </c>
      <c r="I35261">
        <v>1597</v>
      </c>
      <c r="J35261">
        <v>23202</v>
      </c>
      <c r="K35261">
        <v>10307</v>
      </c>
      <c r="L35261" t="s">
        <v>13</v>
      </c>
      <c r="M35261">
        <v>24799</v>
      </c>
      <c r="N35261" t="b">
        <v>0</v>
      </c>
    </row>
    <row r="35262" spans="2:14" x14ac:dyDescent="0.35">
      <c r="B35262" t="s">
        <v>292</v>
      </c>
      <c r="C35262">
        <v>9749859493.5687199</v>
      </c>
      <c r="D35262">
        <v>10130163522.316799</v>
      </c>
      <c r="E35262">
        <v>129.78201782645999</v>
      </c>
      <c r="F35262">
        <v>2316532569.9398499</v>
      </c>
      <c r="G35262">
        <v>24799</v>
      </c>
      <c r="H35262">
        <v>24799</v>
      </c>
      <c r="I35262">
        <v>1597</v>
      </c>
      <c r="J35262">
        <v>23202</v>
      </c>
      <c r="K35262">
        <v>10307</v>
      </c>
      <c r="L35262" t="s">
        <v>13</v>
      </c>
      <c r="M35262">
        <v>24799</v>
      </c>
      <c r="N35262" t="b">
        <v>0</v>
      </c>
    </row>
    <row r="35263" spans="2:14" x14ac:dyDescent="0.35">
      <c r="B35263" t="s">
        <v>292</v>
      </c>
      <c r="C35263">
        <v>9389985974.3181801</v>
      </c>
      <c r="D35263">
        <v>9387696161.0424099</v>
      </c>
      <c r="E35263">
        <v>130.22215128810399</v>
      </c>
      <c r="F35263">
        <v>2347763972.8264499</v>
      </c>
      <c r="G35263">
        <v>24799</v>
      </c>
      <c r="H35263">
        <v>24799</v>
      </c>
      <c r="I35263">
        <v>1597</v>
      </c>
      <c r="J35263">
        <v>23202</v>
      </c>
      <c r="K35263">
        <v>10307</v>
      </c>
      <c r="L35263" t="s">
        <v>13</v>
      </c>
      <c r="M35263">
        <v>24799</v>
      </c>
      <c r="N35263" t="b">
        <v>0</v>
      </c>
    </row>
    <row r="35264" spans="2:14" x14ac:dyDescent="0.35">
      <c r="B35264" t="s">
        <v>292</v>
      </c>
      <c r="C35264">
        <v>9414052525.0435009</v>
      </c>
      <c r="D35264">
        <v>9291395747.4928799</v>
      </c>
      <c r="E35264">
        <v>133.88018405531801</v>
      </c>
      <c r="F35264">
        <v>2339594831.4868202</v>
      </c>
      <c r="G35264">
        <v>24799</v>
      </c>
      <c r="H35264">
        <v>24799</v>
      </c>
      <c r="I35264">
        <v>1597</v>
      </c>
      <c r="J35264">
        <v>23202</v>
      </c>
      <c r="K35264">
        <v>10307</v>
      </c>
      <c r="L35264" t="s">
        <v>13</v>
      </c>
      <c r="M35264">
        <v>24799</v>
      </c>
      <c r="N35264" t="b">
        <v>0</v>
      </c>
    </row>
    <row r="35265" spans="2:14" x14ac:dyDescent="0.35">
      <c r="B35265" t="s">
        <v>292</v>
      </c>
      <c r="C35265">
        <v>9285712883.9475403</v>
      </c>
      <c r="D35265">
        <v>8971016640.1134796</v>
      </c>
      <c r="E35265">
        <v>155.05932932330799</v>
      </c>
      <c r="F35265">
        <v>2422014767.2971001</v>
      </c>
      <c r="G35265">
        <v>24799</v>
      </c>
      <c r="H35265">
        <v>24799</v>
      </c>
      <c r="I35265">
        <v>1597</v>
      </c>
      <c r="J35265">
        <v>23202</v>
      </c>
      <c r="K35265">
        <v>10307</v>
      </c>
      <c r="L35265" t="s">
        <v>13</v>
      </c>
      <c r="M35265">
        <v>24799</v>
      </c>
      <c r="N35265" t="b">
        <v>0</v>
      </c>
    </row>
    <row r="35266" spans="2:14" x14ac:dyDescent="0.35">
      <c r="B35266" t="s">
        <v>292</v>
      </c>
      <c r="C35266">
        <v>9533125445.1768093</v>
      </c>
      <c r="D35266">
        <v>9307411225.7280197</v>
      </c>
      <c r="E35266">
        <v>143.69460743801699</v>
      </c>
      <c r="F35266">
        <v>2451340166.59094</v>
      </c>
      <c r="G35266">
        <v>24799</v>
      </c>
      <c r="H35266">
        <v>24799</v>
      </c>
      <c r="I35266">
        <v>1597</v>
      </c>
      <c r="J35266">
        <v>23202</v>
      </c>
      <c r="K35266">
        <v>10307</v>
      </c>
      <c r="L35266" t="s">
        <v>13</v>
      </c>
      <c r="M35266">
        <v>24799</v>
      </c>
      <c r="N35266" t="b">
        <v>0</v>
      </c>
    </row>
    <row r="35267" spans="2:14" x14ac:dyDescent="0.35">
      <c r="B35267" t="s">
        <v>292</v>
      </c>
      <c r="C35267">
        <v>9491000280.9756107</v>
      </c>
      <c r="D35267">
        <v>9647904220.89921</v>
      </c>
      <c r="E35267">
        <v>142.02057068335901</v>
      </c>
      <c r="F35267">
        <v>2457162730.16746</v>
      </c>
      <c r="G35267">
        <v>24799</v>
      </c>
      <c r="H35267">
        <v>24799</v>
      </c>
      <c r="I35267">
        <v>1597</v>
      </c>
      <c r="J35267">
        <v>23202</v>
      </c>
      <c r="K35267">
        <v>10307</v>
      </c>
      <c r="L35267" t="s">
        <v>13</v>
      </c>
      <c r="M35267">
        <v>24799</v>
      </c>
      <c r="N35267" t="b">
        <v>0</v>
      </c>
    </row>
    <row r="35268" spans="2:14" x14ac:dyDescent="0.35">
      <c r="B35268" t="s">
        <v>292</v>
      </c>
      <c r="C35268">
        <v>8701536249.4974899</v>
      </c>
      <c r="D35268">
        <v>8877506707.6652603</v>
      </c>
      <c r="E35268">
        <v>137.12352131622501</v>
      </c>
      <c r="F35268">
        <v>2202423862.9407902</v>
      </c>
      <c r="G35268">
        <v>24799</v>
      </c>
      <c r="H35268">
        <v>24799</v>
      </c>
      <c r="I35268">
        <v>1597</v>
      </c>
      <c r="J35268">
        <v>23202</v>
      </c>
      <c r="K35268">
        <v>10307</v>
      </c>
      <c r="L35268" t="s">
        <v>13</v>
      </c>
      <c r="M35268">
        <v>24799</v>
      </c>
      <c r="N35268" t="b">
        <v>0</v>
      </c>
    </row>
    <row r="35269" spans="2:14" x14ac:dyDescent="0.35">
      <c r="B35269" t="s">
        <v>292</v>
      </c>
      <c r="C35269">
        <v>8745974833.1055908</v>
      </c>
      <c r="D35269">
        <v>8508787176.5659199</v>
      </c>
      <c r="E35269">
        <v>142.26537000313101</v>
      </c>
      <c r="F35269">
        <v>2242608182.5762501</v>
      </c>
      <c r="G35269">
        <v>24799</v>
      </c>
      <c r="H35269">
        <v>24799</v>
      </c>
      <c r="I35269">
        <v>1597</v>
      </c>
      <c r="J35269">
        <v>23202</v>
      </c>
      <c r="K35269">
        <v>10307</v>
      </c>
      <c r="L35269" t="s">
        <v>13</v>
      </c>
      <c r="M35269">
        <v>24799</v>
      </c>
      <c r="N35269" t="b">
        <v>0</v>
      </c>
    </row>
    <row r="35270" spans="2:14" x14ac:dyDescent="0.35">
      <c r="B35270" t="s">
        <v>292</v>
      </c>
      <c r="C35270">
        <v>8608712685.1897392</v>
      </c>
      <c r="D35270">
        <v>8114662795.5444803</v>
      </c>
      <c r="E35270">
        <v>147.46986357999199</v>
      </c>
      <c r="F35270">
        <v>2245313928.2809501</v>
      </c>
      <c r="G35270">
        <v>22426</v>
      </c>
      <c r="H35270">
        <v>22426</v>
      </c>
      <c r="I35270">
        <v>1559</v>
      </c>
      <c r="J35270">
        <v>20866</v>
      </c>
      <c r="K35270">
        <v>9132</v>
      </c>
      <c r="L35270" t="s">
        <v>13</v>
      </c>
      <c r="M35270">
        <v>22426</v>
      </c>
      <c r="N35270" t="b">
        <v>0</v>
      </c>
    </row>
    <row r="35271" spans="2:14" x14ac:dyDescent="0.35">
      <c r="B35271" t="s">
        <v>292</v>
      </c>
      <c r="C35271">
        <v>8465679404.9590597</v>
      </c>
      <c r="D35271">
        <v>7989108041.8191299</v>
      </c>
      <c r="E35271">
        <v>135.69420603015101</v>
      </c>
      <c r="F35271">
        <v>2235862636.6036</v>
      </c>
      <c r="G35271">
        <v>22426</v>
      </c>
      <c r="H35271">
        <v>22426</v>
      </c>
      <c r="I35271">
        <v>1559</v>
      </c>
      <c r="J35271">
        <v>20866</v>
      </c>
      <c r="K35271">
        <v>9132</v>
      </c>
      <c r="L35271" t="s">
        <v>13</v>
      </c>
      <c r="M35271">
        <v>22426</v>
      </c>
      <c r="N35271" t="b">
        <v>0</v>
      </c>
    </row>
    <row r="35272" spans="2:14" x14ac:dyDescent="0.35">
      <c r="B35272" t="s">
        <v>292</v>
      </c>
      <c r="C35272">
        <v>8286289455.6101398</v>
      </c>
      <c r="D35272">
        <v>7544913405.4990702</v>
      </c>
      <c r="E35272">
        <v>130.05826503140901</v>
      </c>
      <c r="F35272">
        <v>2220784387.3845501</v>
      </c>
      <c r="G35272">
        <v>22426</v>
      </c>
      <c r="H35272">
        <v>22426</v>
      </c>
      <c r="I35272">
        <v>1559</v>
      </c>
      <c r="J35272">
        <v>20866</v>
      </c>
      <c r="K35272">
        <v>9132</v>
      </c>
      <c r="L35272" t="s">
        <v>13</v>
      </c>
      <c r="M35272">
        <v>22426</v>
      </c>
      <c r="N35272" t="b">
        <v>0</v>
      </c>
    </row>
    <row r="35273" spans="2:14" x14ac:dyDescent="0.35">
      <c r="B35273" t="s">
        <v>292</v>
      </c>
      <c r="C35273">
        <v>8318854750.45222</v>
      </c>
      <c r="D35273">
        <v>7467632599.2569504</v>
      </c>
      <c r="E35273">
        <v>124.034006563246</v>
      </c>
      <c r="F35273">
        <v>2208683732.52562</v>
      </c>
      <c r="G35273">
        <v>22426</v>
      </c>
      <c r="H35273">
        <v>22426</v>
      </c>
      <c r="I35273">
        <v>1559</v>
      </c>
      <c r="J35273">
        <v>20866</v>
      </c>
      <c r="K35273">
        <v>9132</v>
      </c>
      <c r="L35273" t="s">
        <v>13</v>
      </c>
      <c r="M35273">
        <v>22426</v>
      </c>
      <c r="N35273" t="b">
        <v>0</v>
      </c>
    </row>
    <row r="35274" spans="2:14" x14ac:dyDescent="0.35">
      <c r="B35274" t="s">
        <v>292</v>
      </c>
      <c r="C35274">
        <v>8423341342.61483</v>
      </c>
      <c r="D35274">
        <v>7996235521.9497099</v>
      </c>
      <c r="E35274">
        <v>122.114880711686</v>
      </c>
      <c r="F35274">
        <v>2150413777.3038702</v>
      </c>
      <c r="G35274">
        <v>22426</v>
      </c>
      <c r="H35274">
        <v>22426</v>
      </c>
      <c r="I35274">
        <v>1559</v>
      </c>
      <c r="J35274">
        <v>20866</v>
      </c>
      <c r="K35274">
        <v>9132</v>
      </c>
      <c r="L35274" t="s">
        <v>13</v>
      </c>
      <c r="M35274">
        <v>22426</v>
      </c>
      <c r="N35274" t="b">
        <v>0</v>
      </c>
    </row>
    <row r="35275" spans="2:14" x14ac:dyDescent="0.35">
      <c r="B35275" t="s">
        <v>292</v>
      </c>
      <c r="C35275">
        <v>8208206239.2093897</v>
      </c>
      <c r="D35275">
        <v>8240360812.3440399</v>
      </c>
      <c r="E35275">
        <v>115.32528984083299</v>
      </c>
      <c r="F35275">
        <v>2126420190.82112</v>
      </c>
      <c r="G35275">
        <v>22426</v>
      </c>
      <c r="H35275">
        <v>22426</v>
      </c>
      <c r="I35275">
        <v>1559</v>
      </c>
      <c r="J35275">
        <v>20866</v>
      </c>
      <c r="K35275">
        <v>9132</v>
      </c>
      <c r="L35275" t="s">
        <v>13</v>
      </c>
      <c r="M35275">
        <v>22426</v>
      </c>
      <c r="N35275" t="b">
        <v>0</v>
      </c>
    </row>
    <row r="35276" spans="2:14" x14ac:dyDescent="0.35">
      <c r="B35276" t="s">
        <v>292</v>
      </c>
      <c r="C35276">
        <v>7793081698.0500202</v>
      </c>
      <c r="D35276">
        <v>8263766289.1724901</v>
      </c>
      <c r="E35276">
        <v>114.14403952025199</v>
      </c>
      <c r="F35276">
        <v>2059628319.4319301</v>
      </c>
      <c r="G35276">
        <v>22426</v>
      </c>
      <c r="H35276">
        <v>22426</v>
      </c>
      <c r="I35276">
        <v>1559</v>
      </c>
      <c r="J35276">
        <v>20866</v>
      </c>
      <c r="K35276">
        <v>9132</v>
      </c>
      <c r="L35276" t="s">
        <v>13</v>
      </c>
      <c r="M35276">
        <v>22426</v>
      </c>
      <c r="N35276" t="b">
        <v>0</v>
      </c>
    </row>
    <row r="35277" spans="2:14" x14ac:dyDescent="0.35">
      <c r="B35277" t="s">
        <v>292</v>
      </c>
      <c r="C35277">
        <v>7840100928.6602001</v>
      </c>
      <c r="D35277">
        <v>8176348399.2179403</v>
      </c>
      <c r="E35277">
        <v>122.22382546263501</v>
      </c>
      <c r="F35277">
        <v>2079671068.4489999</v>
      </c>
      <c r="G35277">
        <v>22426</v>
      </c>
      <c r="H35277">
        <v>22426</v>
      </c>
      <c r="I35277">
        <v>1559</v>
      </c>
      <c r="J35277">
        <v>20866</v>
      </c>
      <c r="K35277">
        <v>9132</v>
      </c>
      <c r="L35277" t="s">
        <v>13</v>
      </c>
      <c r="M35277">
        <v>22426</v>
      </c>
      <c r="N35277" t="b">
        <v>0</v>
      </c>
    </row>
    <row r="35278" spans="2:14" x14ac:dyDescent="0.35">
      <c r="B35278" t="s">
        <v>292</v>
      </c>
      <c r="C35278">
        <v>7769615296.3008499</v>
      </c>
      <c r="D35278">
        <v>7931456621.5548</v>
      </c>
      <c r="E35278">
        <v>125.955322215359</v>
      </c>
      <c r="F35278">
        <v>2072742728.6914501</v>
      </c>
      <c r="G35278">
        <v>22426</v>
      </c>
      <c r="H35278">
        <v>22426</v>
      </c>
      <c r="I35278">
        <v>1559</v>
      </c>
      <c r="J35278">
        <v>20866</v>
      </c>
      <c r="K35278">
        <v>9132</v>
      </c>
      <c r="L35278" t="s">
        <v>13</v>
      </c>
      <c r="M35278">
        <v>22426</v>
      </c>
      <c r="N35278" t="b">
        <v>0</v>
      </c>
    </row>
    <row r="35279" spans="2:14" x14ac:dyDescent="0.35">
      <c r="B35279" t="s">
        <v>292</v>
      </c>
      <c r="C35279">
        <v>7644211964.8177996</v>
      </c>
      <c r="D35279">
        <v>7997150677.6277304</v>
      </c>
      <c r="E35279">
        <v>124.031433509557</v>
      </c>
      <c r="F35279">
        <v>2032669192.00372</v>
      </c>
      <c r="G35279">
        <v>22426</v>
      </c>
      <c r="H35279">
        <v>22426</v>
      </c>
      <c r="I35279">
        <v>1559</v>
      </c>
      <c r="J35279">
        <v>20866</v>
      </c>
      <c r="K35279">
        <v>9132</v>
      </c>
      <c r="L35279" t="s">
        <v>13</v>
      </c>
      <c r="M35279">
        <v>22426</v>
      </c>
      <c r="N35279" t="b">
        <v>0</v>
      </c>
    </row>
    <row r="35280" spans="2:14" x14ac:dyDescent="0.35">
      <c r="B35280" t="s">
        <v>292</v>
      </c>
      <c r="C35280">
        <v>7387336726.3866596</v>
      </c>
      <c r="D35280">
        <v>7772010887.1985397</v>
      </c>
      <c r="E35280">
        <v>122.719372419488</v>
      </c>
      <c r="F35280">
        <v>1915251012.3204</v>
      </c>
      <c r="G35280">
        <v>22426</v>
      </c>
      <c r="H35280">
        <v>22426</v>
      </c>
      <c r="I35280">
        <v>1559</v>
      </c>
      <c r="J35280">
        <v>20866</v>
      </c>
      <c r="K35280">
        <v>9132</v>
      </c>
      <c r="L35280" t="s">
        <v>13</v>
      </c>
      <c r="M35280">
        <v>22426</v>
      </c>
      <c r="N35280" t="b">
        <v>0</v>
      </c>
    </row>
    <row r="35281" spans="2:14" x14ac:dyDescent="0.35">
      <c r="B35281" t="s">
        <v>292</v>
      </c>
      <c r="C35281">
        <v>7329200641.6289701</v>
      </c>
      <c r="D35281">
        <v>7481877198.2195396</v>
      </c>
      <c r="E35281">
        <v>119.04377497694399</v>
      </c>
      <c r="F35281">
        <v>1922352559.4358499</v>
      </c>
      <c r="G35281">
        <v>22426</v>
      </c>
      <c r="H35281">
        <v>22426</v>
      </c>
      <c r="I35281">
        <v>1559</v>
      </c>
      <c r="J35281">
        <v>20866</v>
      </c>
      <c r="K35281">
        <v>9132</v>
      </c>
      <c r="L35281" t="s">
        <v>13</v>
      </c>
      <c r="M35281">
        <v>22426</v>
      </c>
      <c r="N35281" t="b">
        <v>0</v>
      </c>
    </row>
    <row r="35282" spans="2:14" x14ac:dyDescent="0.35">
      <c r="B35282" t="s">
        <v>292</v>
      </c>
      <c r="C35282">
        <v>7440092304.3366699</v>
      </c>
      <c r="D35282">
        <v>7375473479.8743</v>
      </c>
      <c r="E35282">
        <v>120.02978155828499</v>
      </c>
      <c r="F35282">
        <v>1936806621.0557101</v>
      </c>
      <c r="G35282">
        <v>21853</v>
      </c>
      <c r="H35282">
        <v>21853</v>
      </c>
      <c r="I35282">
        <v>1998</v>
      </c>
      <c r="J35282">
        <v>19855</v>
      </c>
      <c r="K35282">
        <v>10205</v>
      </c>
      <c r="L35282" t="s">
        <v>13</v>
      </c>
      <c r="M35282">
        <v>21853</v>
      </c>
      <c r="N35282" t="b">
        <v>0</v>
      </c>
    </row>
    <row r="35283" spans="2:14" x14ac:dyDescent="0.35">
      <c r="B35283" t="s">
        <v>292</v>
      </c>
      <c r="C35283">
        <v>7254577992.0602303</v>
      </c>
      <c r="D35283">
        <v>7372242099.8763304</v>
      </c>
      <c r="E35283">
        <v>116.650643043252</v>
      </c>
      <c r="F35283">
        <v>1897369776.6803601</v>
      </c>
      <c r="G35283">
        <v>21853</v>
      </c>
      <c r="H35283">
        <v>21853</v>
      </c>
      <c r="I35283">
        <v>1998</v>
      </c>
      <c r="J35283">
        <v>19855</v>
      </c>
      <c r="K35283">
        <v>10205</v>
      </c>
      <c r="L35283" t="s">
        <v>13</v>
      </c>
      <c r="M35283">
        <v>21853</v>
      </c>
      <c r="N35283" t="b">
        <v>0</v>
      </c>
    </row>
    <row r="35284" spans="2:14" x14ac:dyDescent="0.35">
      <c r="B35284" t="s">
        <v>292</v>
      </c>
      <c r="C35284">
        <v>7502858505.3872995</v>
      </c>
      <c r="D35284">
        <v>7854071697.7699604</v>
      </c>
      <c r="E35284">
        <v>112.296006659037</v>
      </c>
      <c r="F35284">
        <v>1938775956.3254399</v>
      </c>
      <c r="G35284">
        <v>21853</v>
      </c>
      <c r="H35284">
        <v>21853</v>
      </c>
      <c r="I35284">
        <v>1998</v>
      </c>
      <c r="J35284">
        <v>19855</v>
      </c>
      <c r="K35284">
        <v>10205</v>
      </c>
      <c r="L35284" t="s">
        <v>13</v>
      </c>
      <c r="M35284">
        <v>21853</v>
      </c>
      <c r="N35284" t="b">
        <v>0</v>
      </c>
    </row>
    <row r="35285" spans="2:14" x14ac:dyDescent="0.35">
      <c r="B35285" t="s">
        <v>292</v>
      </c>
      <c r="C35285">
        <v>7633159035.9566402</v>
      </c>
      <c r="D35285">
        <v>7959518796.7746601</v>
      </c>
      <c r="E35285">
        <v>110.698985971944</v>
      </c>
      <c r="F35285">
        <v>1925208977.8543701</v>
      </c>
      <c r="G35285">
        <v>21853</v>
      </c>
      <c r="H35285">
        <v>21853</v>
      </c>
      <c r="I35285">
        <v>1998</v>
      </c>
      <c r="J35285">
        <v>19855</v>
      </c>
      <c r="K35285">
        <v>10205</v>
      </c>
      <c r="L35285" t="s">
        <v>13</v>
      </c>
      <c r="M35285">
        <v>21853</v>
      </c>
      <c r="N35285" t="b">
        <v>0</v>
      </c>
    </row>
    <row r="35286" spans="2:14" x14ac:dyDescent="0.35">
      <c r="B35286" t="s">
        <v>292</v>
      </c>
      <c r="C35286">
        <v>7621939654.4931602</v>
      </c>
      <c r="D35286">
        <v>8276636780.5433798</v>
      </c>
      <c r="E35286">
        <v>110.650485968515</v>
      </c>
      <c r="F35286">
        <v>1935156821.2988601</v>
      </c>
      <c r="G35286">
        <v>21853</v>
      </c>
      <c r="H35286">
        <v>21853</v>
      </c>
      <c r="I35286">
        <v>1998</v>
      </c>
      <c r="J35286">
        <v>19855</v>
      </c>
      <c r="K35286">
        <v>10205</v>
      </c>
      <c r="L35286" t="s">
        <v>13</v>
      </c>
      <c r="M35286">
        <v>21853</v>
      </c>
      <c r="N35286" t="b">
        <v>0</v>
      </c>
    </row>
    <row r="35287" spans="2:14" x14ac:dyDescent="0.35">
      <c r="B35287" t="s">
        <v>292</v>
      </c>
      <c r="C35287">
        <v>7506521088.3437901</v>
      </c>
      <c r="D35287">
        <v>7748660540.6881304</v>
      </c>
      <c r="E35287">
        <v>117.88229936241299</v>
      </c>
      <c r="F35287">
        <v>1924117057.2706201</v>
      </c>
      <c r="G35287">
        <v>21853</v>
      </c>
      <c r="H35287">
        <v>21853</v>
      </c>
      <c r="I35287">
        <v>1998</v>
      </c>
      <c r="J35287">
        <v>19855</v>
      </c>
      <c r="K35287">
        <v>10205</v>
      </c>
      <c r="L35287" t="s">
        <v>13</v>
      </c>
      <c r="M35287">
        <v>21853</v>
      </c>
      <c r="N35287" t="b">
        <v>0</v>
      </c>
    </row>
    <row r="35288" spans="2:14" x14ac:dyDescent="0.35">
      <c r="B35288" t="s">
        <v>292</v>
      </c>
      <c r="C35288">
        <v>7912984675.7867403</v>
      </c>
      <c r="D35288">
        <v>7801819291.51612</v>
      </c>
      <c r="E35288">
        <v>119.464962084387</v>
      </c>
      <c r="F35288">
        <v>1938764655.7627499</v>
      </c>
      <c r="G35288">
        <v>21853</v>
      </c>
      <c r="H35288">
        <v>21853</v>
      </c>
      <c r="I35288">
        <v>1998</v>
      </c>
      <c r="J35288">
        <v>19855</v>
      </c>
      <c r="K35288">
        <v>10205</v>
      </c>
      <c r="L35288" t="s">
        <v>13</v>
      </c>
      <c r="M35288">
        <v>21853</v>
      </c>
      <c r="N35288" t="b">
        <v>0</v>
      </c>
    </row>
    <row r="35289" spans="2:14" x14ac:dyDescent="0.35">
      <c r="B35289" t="s">
        <v>292</v>
      </c>
      <c r="C35289">
        <v>8140965743.6799603</v>
      </c>
      <c r="D35289">
        <v>8713352276.0450592</v>
      </c>
      <c r="E35289">
        <v>124.224607594937</v>
      </c>
      <c r="F35289">
        <v>2030903158.44366</v>
      </c>
      <c r="G35289">
        <v>21853</v>
      </c>
      <c r="H35289">
        <v>21853</v>
      </c>
      <c r="I35289">
        <v>1998</v>
      </c>
      <c r="J35289">
        <v>19855</v>
      </c>
      <c r="K35289">
        <v>10205</v>
      </c>
      <c r="L35289" t="s">
        <v>13</v>
      </c>
      <c r="M35289">
        <v>21853</v>
      </c>
      <c r="N35289" t="b">
        <v>0</v>
      </c>
    </row>
    <row r="35290" spans="2:14" x14ac:dyDescent="0.35">
      <c r="B35290" t="s">
        <v>292</v>
      </c>
      <c r="C35290">
        <v>8261505994.4381504</v>
      </c>
      <c r="D35290">
        <v>8152727543.4724398</v>
      </c>
      <c r="E35290">
        <v>115.35330317672501</v>
      </c>
      <c r="F35290">
        <v>2028981888.7950301</v>
      </c>
      <c r="G35290">
        <v>21853</v>
      </c>
      <c r="H35290">
        <v>21853</v>
      </c>
      <c r="I35290">
        <v>1998</v>
      </c>
      <c r="J35290">
        <v>19855</v>
      </c>
      <c r="K35290">
        <v>10205</v>
      </c>
      <c r="L35290" t="s">
        <v>13</v>
      </c>
      <c r="M35290">
        <v>21853</v>
      </c>
      <c r="N35290" t="b">
        <v>0</v>
      </c>
    </row>
    <row r="35291" spans="2:14" x14ac:dyDescent="0.35">
      <c r="B35291" t="s">
        <v>292</v>
      </c>
      <c r="C35291">
        <v>8321754687.9610701</v>
      </c>
      <c r="D35291">
        <v>9214435201.1269302</v>
      </c>
      <c r="E35291">
        <v>116.144670596753</v>
      </c>
      <c r="F35291">
        <v>2048764790.49104</v>
      </c>
      <c r="G35291">
        <v>21853</v>
      </c>
      <c r="H35291">
        <v>21853</v>
      </c>
      <c r="I35291">
        <v>1998</v>
      </c>
      <c r="J35291">
        <v>19855</v>
      </c>
      <c r="K35291">
        <v>10205</v>
      </c>
      <c r="L35291" t="s">
        <v>13</v>
      </c>
      <c r="M35291">
        <v>21853</v>
      </c>
      <c r="N35291" t="b">
        <v>0</v>
      </c>
    </row>
    <row r="35292" spans="2:14" x14ac:dyDescent="0.35">
      <c r="B35292" t="s">
        <v>292</v>
      </c>
      <c r="C35292">
        <v>8219798740.69559</v>
      </c>
      <c r="D35292">
        <v>8333873917.9002304</v>
      </c>
      <c r="E35292">
        <v>129.71454375971001</v>
      </c>
      <c r="F35292">
        <v>2002443870.4133101</v>
      </c>
      <c r="G35292">
        <v>21853</v>
      </c>
      <c r="H35292">
        <v>21853</v>
      </c>
      <c r="I35292">
        <v>1998</v>
      </c>
      <c r="J35292">
        <v>19855</v>
      </c>
      <c r="K35292">
        <v>10205</v>
      </c>
      <c r="L35292" t="s">
        <v>13</v>
      </c>
      <c r="M35292">
        <v>21853</v>
      </c>
      <c r="N35292" t="b">
        <v>0</v>
      </c>
    </row>
    <row r="35293" spans="2:14" x14ac:dyDescent="0.35">
      <c r="B35293" t="s">
        <v>292</v>
      </c>
      <c r="C35293">
        <v>8296592351.8279696</v>
      </c>
      <c r="D35293">
        <v>8709770658.1113205</v>
      </c>
      <c r="E35293">
        <v>121.368596172351</v>
      </c>
      <c r="F35293">
        <v>1964915563.1257801</v>
      </c>
      <c r="G35293">
        <v>21853</v>
      </c>
      <c r="H35293">
        <v>21853</v>
      </c>
      <c r="I35293">
        <v>1998</v>
      </c>
      <c r="J35293">
        <v>19855</v>
      </c>
      <c r="K35293">
        <v>10205</v>
      </c>
      <c r="L35293" t="s">
        <v>13</v>
      </c>
      <c r="M35293">
        <v>21853</v>
      </c>
      <c r="N35293" t="b">
        <v>0</v>
      </c>
    </row>
    <row r="35294" spans="2:14" x14ac:dyDescent="0.35">
      <c r="B35294" t="s">
        <v>292</v>
      </c>
      <c r="C35294">
        <v>7565484647.41994</v>
      </c>
      <c r="D35294">
        <v>8318828815.5828304</v>
      </c>
      <c r="E35294">
        <v>137.17410019144901</v>
      </c>
      <c r="F35294">
        <v>1947486183.7095001</v>
      </c>
      <c r="G35294">
        <v>26707</v>
      </c>
      <c r="H35294">
        <v>26707</v>
      </c>
      <c r="I35294">
        <v>8340</v>
      </c>
      <c r="J35294">
        <v>18367</v>
      </c>
      <c r="K35294">
        <v>9600</v>
      </c>
      <c r="L35294" t="s">
        <v>13</v>
      </c>
      <c r="M35294">
        <v>20802</v>
      </c>
      <c r="N35294" t="b">
        <v>0</v>
      </c>
    </row>
    <row r="35295" spans="2:14" x14ac:dyDescent="0.35">
      <c r="B35295" t="s">
        <v>292</v>
      </c>
      <c r="C35295">
        <v>7840724929.7496204</v>
      </c>
      <c r="D35295">
        <v>7829391368.2413397</v>
      </c>
      <c r="E35295">
        <v>124.06529872358701</v>
      </c>
      <c r="F35295">
        <v>1992427699.2722099</v>
      </c>
      <c r="G35295">
        <v>26707</v>
      </c>
      <c r="H35295">
        <v>26707</v>
      </c>
      <c r="I35295">
        <v>8340</v>
      </c>
      <c r="J35295">
        <v>18367</v>
      </c>
      <c r="K35295">
        <v>9600</v>
      </c>
      <c r="L35295" t="s">
        <v>13</v>
      </c>
      <c r="M35295">
        <v>20802</v>
      </c>
      <c r="N35295" t="b">
        <v>0</v>
      </c>
    </row>
    <row r="35296" spans="2:14" x14ac:dyDescent="0.35">
      <c r="B35296" t="s">
        <v>292</v>
      </c>
      <c r="C35296">
        <v>7727533513.4292297</v>
      </c>
      <c r="D35296">
        <v>8209557727.4647903</v>
      </c>
      <c r="E35296">
        <v>129.66122467866299</v>
      </c>
      <c r="F35296">
        <v>1747308709.8015101</v>
      </c>
      <c r="G35296">
        <v>26707</v>
      </c>
      <c r="H35296">
        <v>26707</v>
      </c>
      <c r="I35296">
        <v>8340</v>
      </c>
      <c r="J35296">
        <v>18367</v>
      </c>
      <c r="K35296">
        <v>9600</v>
      </c>
      <c r="L35296" t="s">
        <v>13</v>
      </c>
      <c r="M35296">
        <v>20802</v>
      </c>
      <c r="N35296" t="b">
        <v>0</v>
      </c>
    </row>
    <row r="35297" spans="2:14" x14ac:dyDescent="0.35">
      <c r="B35297" t="s">
        <v>292</v>
      </c>
      <c r="C35297">
        <v>7775900409.9474897</v>
      </c>
      <c r="D35297">
        <v>8169976390.9431801</v>
      </c>
      <c r="E35297">
        <v>123.841324239244</v>
      </c>
      <c r="F35297">
        <v>1745241492.1700699</v>
      </c>
      <c r="G35297">
        <v>26707</v>
      </c>
      <c r="H35297">
        <v>26707</v>
      </c>
      <c r="I35297">
        <v>8340</v>
      </c>
      <c r="J35297">
        <v>18367</v>
      </c>
      <c r="K35297">
        <v>9600</v>
      </c>
      <c r="L35297" t="s">
        <v>13</v>
      </c>
      <c r="M35297">
        <v>20802</v>
      </c>
      <c r="N35297" t="b">
        <v>0</v>
      </c>
    </row>
    <row r="35298" spans="2:14" x14ac:dyDescent="0.35">
      <c r="B35298" t="s">
        <v>292</v>
      </c>
      <c r="C35298">
        <v>7580983831.7746201</v>
      </c>
      <c r="D35298">
        <v>8345088283.9003401</v>
      </c>
      <c r="E35298">
        <v>116.555132522268</v>
      </c>
      <c r="F35298">
        <v>1735098317.07919</v>
      </c>
      <c r="G35298">
        <v>26707</v>
      </c>
      <c r="H35298">
        <v>26707</v>
      </c>
      <c r="I35298">
        <v>8340</v>
      </c>
      <c r="J35298">
        <v>18367</v>
      </c>
      <c r="K35298">
        <v>9600</v>
      </c>
      <c r="L35298" t="s">
        <v>13</v>
      </c>
      <c r="M35298">
        <v>20802</v>
      </c>
      <c r="N35298" t="b">
        <v>0</v>
      </c>
    </row>
    <row r="35299" spans="2:14" x14ac:dyDescent="0.35">
      <c r="B35299" t="s">
        <v>292</v>
      </c>
      <c r="C35299">
        <v>7675448433.6753902</v>
      </c>
      <c r="D35299">
        <v>8497837209.5408602</v>
      </c>
      <c r="E35299">
        <v>122.21461974109999</v>
      </c>
      <c r="F35299">
        <v>1731797108.07987</v>
      </c>
      <c r="G35299">
        <v>26707</v>
      </c>
      <c r="H35299">
        <v>26707</v>
      </c>
      <c r="I35299">
        <v>8340</v>
      </c>
      <c r="J35299">
        <v>18367</v>
      </c>
      <c r="K35299">
        <v>9600</v>
      </c>
      <c r="L35299" t="s">
        <v>13</v>
      </c>
      <c r="M35299">
        <v>20802</v>
      </c>
      <c r="N35299" t="b">
        <v>0</v>
      </c>
    </row>
    <row r="35300" spans="2:14" x14ac:dyDescent="0.35">
      <c r="B35300" t="s">
        <v>292</v>
      </c>
      <c r="C35300">
        <v>7448178588.1071701</v>
      </c>
      <c r="D35300">
        <v>8178153824.6714802</v>
      </c>
      <c r="E35300">
        <v>121.625377524599</v>
      </c>
      <c r="F35300">
        <v>1719604030.32019</v>
      </c>
      <c r="G35300">
        <v>26707</v>
      </c>
      <c r="H35300">
        <v>26707</v>
      </c>
      <c r="I35300">
        <v>8340</v>
      </c>
      <c r="J35300">
        <v>18367</v>
      </c>
      <c r="K35300">
        <v>9600</v>
      </c>
      <c r="L35300" t="s">
        <v>13</v>
      </c>
      <c r="M35300">
        <v>20802</v>
      </c>
      <c r="N35300" t="b">
        <v>0</v>
      </c>
    </row>
    <row r="35301" spans="2:14" x14ac:dyDescent="0.35">
      <c r="B35301" t="s">
        <v>292</v>
      </c>
      <c r="C35301">
        <v>7224678202.0319204</v>
      </c>
      <c r="D35301">
        <v>7814727266.1935701</v>
      </c>
      <c r="E35301">
        <v>124.23224553386</v>
      </c>
      <c r="F35301">
        <v>1716985141.5650599</v>
      </c>
      <c r="G35301">
        <v>26707</v>
      </c>
      <c r="H35301">
        <v>26707</v>
      </c>
      <c r="I35301">
        <v>8340</v>
      </c>
      <c r="J35301">
        <v>18367</v>
      </c>
      <c r="K35301">
        <v>9600</v>
      </c>
      <c r="L35301" t="s">
        <v>13</v>
      </c>
      <c r="M35301">
        <v>20802</v>
      </c>
      <c r="N35301" t="b">
        <v>0</v>
      </c>
    </row>
    <row r="35302" spans="2:14" x14ac:dyDescent="0.35">
      <c r="B35302" t="s">
        <v>292</v>
      </c>
      <c r="C35302">
        <v>6728495958.74121</v>
      </c>
      <c r="D35302">
        <v>7485751790.0910196</v>
      </c>
      <c r="E35302">
        <v>126.50619895288</v>
      </c>
      <c r="F35302">
        <v>1707903487.8399501</v>
      </c>
      <c r="G35302">
        <v>26707</v>
      </c>
      <c r="H35302">
        <v>26707</v>
      </c>
      <c r="I35302">
        <v>8340</v>
      </c>
      <c r="J35302">
        <v>18367</v>
      </c>
      <c r="K35302">
        <v>9600</v>
      </c>
      <c r="L35302" t="s">
        <v>13</v>
      </c>
      <c r="M35302">
        <v>20802</v>
      </c>
      <c r="N35302" t="b">
        <v>0</v>
      </c>
    </row>
    <row r="35303" spans="2:14" x14ac:dyDescent="0.35">
      <c r="B35303" t="s">
        <v>292</v>
      </c>
      <c r="C35303">
        <v>6928868148.2856197</v>
      </c>
      <c r="D35303">
        <v>7522799238.30756</v>
      </c>
      <c r="E35303">
        <v>121.747113918536</v>
      </c>
      <c r="F35303">
        <v>1698259979.0297301</v>
      </c>
      <c r="G35303">
        <v>26707</v>
      </c>
      <c r="H35303">
        <v>26707</v>
      </c>
      <c r="I35303">
        <v>8340</v>
      </c>
      <c r="J35303">
        <v>18367</v>
      </c>
      <c r="K35303">
        <v>9600</v>
      </c>
      <c r="L35303" t="s">
        <v>13</v>
      </c>
      <c r="M35303">
        <v>20802</v>
      </c>
      <c r="N35303" t="b">
        <v>0</v>
      </c>
    </row>
    <row r="35304" spans="2:14" x14ac:dyDescent="0.35">
      <c r="B35304" t="s">
        <v>292</v>
      </c>
      <c r="C35304">
        <v>6453325683.0637302</v>
      </c>
      <c r="D35304">
        <v>6989068797.1649504</v>
      </c>
      <c r="E35304">
        <v>116.336829939461</v>
      </c>
      <c r="F35304">
        <v>1598076885.0509601</v>
      </c>
      <c r="G35304">
        <v>26707</v>
      </c>
      <c r="H35304">
        <v>26707</v>
      </c>
      <c r="I35304">
        <v>8340</v>
      </c>
      <c r="J35304">
        <v>18367</v>
      </c>
      <c r="K35304">
        <v>9600</v>
      </c>
      <c r="L35304" t="s">
        <v>13</v>
      </c>
      <c r="M35304">
        <v>20802</v>
      </c>
      <c r="N35304" t="b">
        <v>0</v>
      </c>
    </row>
    <row r="35305" spans="2:14" x14ac:dyDescent="0.35">
      <c r="B35305" t="s">
        <v>292</v>
      </c>
      <c r="C35305">
        <v>6488169904.7380199</v>
      </c>
      <c r="D35305">
        <v>7124302848.7615099</v>
      </c>
      <c r="E35305">
        <v>111.43941474966201</v>
      </c>
      <c r="F35305">
        <v>1593250702.0190599</v>
      </c>
      <c r="G35305">
        <v>26707</v>
      </c>
      <c r="H35305">
        <v>26707</v>
      </c>
      <c r="I35305">
        <v>8340</v>
      </c>
      <c r="J35305">
        <v>18367</v>
      </c>
      <c r="K35305">
        <v>9600</v>
      </c>
      <c r="L35305" t="s">
        <v>13</v>
      </c>
      <c r="M35305">
        <v>20802</v>
      </c>
      <c r="N35305" t="b">
        <v>0</v>
      </c>
    </row>
    <row r="35306" spans="2:14" x14ac:dyDescent="0.35">
      <c r="B35306" t="s">
        <v>292</v>
      </c>
      <c r="C35306">
        <v>6363931637.58113</v>
      </c>
      <c r="D35306">
        <v>6882566247.6254396</v>
      </c>
      <c r="E35306">
        <v>111.990935300034</v>
      </c>
      <c r="F35306">
        <v>1591967398.86743</v>
      </c>
      <c r="G35306" t="s">
        <v>12</v>
      </c>
      <c r="H35306" t="s">
        <v>12</v>
      </c>
      <c r="I35306" t="s">
        <v>12</v>
      </c>
      <c r="J35306" t="s">
        <v>12</v>
      </c>
      <c r="K35306" t="s">
        <v>12</v>
      </c>
      <c r="L35306" t="s">
        <v>13</v>
      </c>
      <c r="M35306">
        <v>20415</v>
      </c>
      <c r="N35306" t="b">
        <v>0</v>
      </c>
    </row>
    <row r="35307" spans="2:14" x14ac:dyDescent="0.35">
      <c r="B35307" t="s">
        <v>292</v>
      </c>
      <c r="C35307">
        <v>6315209404.5311298</v>
      </c>
      <c r="D35307">
        <v>6849291212.4287395</v>
      </c>
      <c r="E35307">
        <v>104.045359536522</v>
      </c>
      <c r="F35307">
        <v>1591967398.86743</v>
      </c>
      <c r="G35307" t="s">
        <v>12</v>
      </c>
      <c r="H35307" t="s">
        <v>12</v>
      </c>
      <c r="I35307" t="s">
        <v>12</v>
      </c>
      <c r="J35307" t="s">
        <v>12</v>
      </c>
      <c r="K35307" t="s">
        <v>12</v>
      </c>
      <c r="L35307" t="s">
        <v>13</v>
      </c>
      <c r="M35307">
        <v>20415</v>
      </c>
      <c r="N35307" t="b">
        <v>0</v>
      </c>
    </row>
    <row r="35308" spans="2:14" x14ac:dyDescent="0.35">
      <c r="B35308" t="s">
        <v>292</v>
      </c>
      <c r="C35308">
        <v>6271952620.6803303</v>
      </c>
      <c r="D35308">
        <v>6576608619.6710901</v>
      </c>
      <c r="E35308">
        <v>106.07984624081401</v>
      </c>
      <c r="F35308">
        <v>1584575005.9496</v>
      </c>
      <c r="G35308" t="s">
        <v>12</v>
      </c>
      <c r="H35308" t="s">
        <v>12</v>
      </c>
      <c r="I35308" t="s">
        <v>12</v>
      </c>
      <c r="J35308" t="s">
        <v>12</v>
      </c>
      <c r="K35308" t="s">
        <v>12</v>
      </c>
      <c r="L35308" t="s">
        <v>13</v>
      </c>
      <c r="M35308">
        <v>20415</v>
      </c>
      <c r="N35308" t="b">
        <v>0</v>
      </c>
    </row>
    <row r="35309" spans="2:14" x14ac:dyDescent="0.35">
      <c r="B35309" t="s">
        <v>292</v>
      </c>
      <c r="C35309">
        <v>6271627332.9337797</v>
      </c>
      <c r="D35309">
        <v>6888895750.6701298</v>
      </c>
      <c r="E35309">
        <v>102.480422967595</v>
      </c>
      <c r="F35309">
        <v>1579711211.5767601</v>
      </c>
      <c r="G35309" t="s">
        <v>12</v>
      </c>
      <c r="H35309" t="s">
        <v>12</v>
      </c>
      <c r="I35309" t="s">
        <v>12</v>
      </c>
      <c r="J35309" t="s">
        <v>12</v>
      </c>
      <c r="K35309" t="s">
        <v>12</v>
      </c>
      <c r="L35309" t="s">
        <v>13</v>
      </c>
      <c r="M35309">
        <v>20415</v>
      </c>
      <c r="N35309" t="b">
        <v>0</v>
      </c>
    </row>
    <row r="35310" spans="2:14" x14ac:dyDescent="0.35">
      <c r="B35310" t="s">
        <v>292</v>
      </c>
      <c r="C35310">
        <v>5677059304.3063498</v>
      </c>
      <c r="D35310">
        <v>6441407567.3118296</v>
      </c>
      <c r="E35310">
        <v>101.984962472406</v>
      </c>
      <c r="F35310">
        <v>1567035768.9240999</v>
      </c>
      <c r="G35310" t="s">
        <v>12</v>
      </c>
      <c r="H35310" t="s">
        <v>12</v>
      </c>
      <c r="I35310" t="s">
        <v>12</v>
      </c>
      <c r="J35310" t="s">
        <v>12</v>
      </c>
      <c r="K35310" t="s">
        <v>12</v>
      </c>
      <c r="L35310" t="s">
        <v>13</v>
      </c>
      <c r="M35310">
        <v>20415</v>
      </c>
      <c r="N35310" t="b">
        <v>0</v>
      </c>
    </row>
    <row r="35311" spans="2:14" x14ac:dyDescent="0.35">
      <c r="B35311" t="s">
        <v>292</v>
      </c>
      <c r="C35311">
        <v>5639547944.9381104</v>
      </c>
      <c r="D35311">
        <v>6169078224.3728704</v>
      </c>
      <c r="E35311">
        <v>97.924757828339693</v>
      </c>
      <c r="F35311">
        <v>1579503413.18207</v>
      </c>
      <c r="G35311" t="s">
        <v>12</v>
      </c>
      <c r="H35311" t="s">
        <v>12</v>
      </c>
      <c r="I35311" t="s">
        <v>12</v>
      </c>
      <c r="J35311" t="s">
        <v>12</v>
      </c>
      <c r="K35311" t="s">
        <v>12</v>
      </c>
      <c r="L35311" t="s">
        <v>13</v>
      </c>
      <c r="M35311">
        <v>20415</v>
      </c>
      <c r="N35311" t="b">
        <v>0</v>
      </c>
    </row>
    <row r="35312" spans="2:14" x14ac:dyDescent="0.35">
      <c r="B35312" t="s">
        <v>292</v>
      </c>
      <c r="C35312">
        <v>5406225873.9298801</v>
      </c>
      <c r="D35312">
        <v>5627634956.5781298</v>
      </c>
      <c r="E35312">
        <v>102.57466835890099</v>
      </c>
      <c r="F35312">
        <v>1585798018.3604</v>
      </c>
      <c r="G35312" t="s">
        <v>12</v>
      </c>
      <c r="H35312" t="s">
        <v>12</v>
      </c>
      <c r="I35312" t="s">
        <v>12</v>
      </c>
      <c r="J35312" t="s">
        <v>12</v>
      </c>
      <c r="K35312" t="s">
        <v>12</v>
      </c>
      <c r="L35312" t="s">
        <v>13</v>
      </c>
      <c r="M35312">
        <v>20415</v>
      </c>
      <c r="N35312" t="b">
        <v>0</v>
      </c>
    </row>
    <row r="35313" spans="2:14" x14ac:dyDescent="0.35">
      <c r="B35313" t="s">
        <v>292</v>
      </c>
      <c r="C35313">
        <v>5396010806.5219698</v>
      </c>
      <c r="D35313">
        <v>5572512296.6902399</v>
      </c>
      <c r="E35313">
        <v>95.911633575998295</v>
      </c>
      <c r="F35313">
        <v>1575368444.26753</v>
      </c>
      <c r="G35313" t="s">
        <v>12</v>
      </c>
      <c r="H35313" t="s">
        <v>12</v>
      </c>
      <c r="I35313" t="s">
        <v>12</v>
      </c>
      <c r="J35313" t="s">
        <v>12</v>
      </c>
      <c r="K35313" t="s">
        <v>12</v>
      </c>
      <c r="L35313" t="s">
        <v>13</v>
      </c>
      <c r="M35313">
        <v>20415</v>
      </c>
      <c r="N35313" t="b">
        <v>0</v>
      </c>
    </row>
    <row r="35314" spans="2:14" x14ac:dyDescent="0.35">
      <c r="B35314" t="s">
        <v>292</v>
      </c>
      <c r="C35314">
        <v>5404868859.4347401</v>
      </c>
      <c r="D35314">
        <v>5476134110.1046696</v>
      </c>
      <c r="E35314">
        <v>91.856688770999099</v>
      </c>
      <c r="F35314">
        <v>1592970480.2407</v>
      </c>
      <c r="G35314" t="s">
        <v>12</v>
      </c>
      <c r="H35314" t="s">
        <v>12</v>
      </c>
      <c r="I35314" t="s">
        <v>12</v>
      </c>
      <c r="J35314" t="s">
        <v>12</v>
      </c>
      <c r="K35314" t="s">
        <v>12</v>
      </c>
      <c r="L35314" t="s">
        <v>13</v>
      </c>
      <c r="M35314">
        <v>20415</v>
      </c>
      <c r="N35314" t="b">
        <v>0</v>
      </c>
    </row>
    <row r="35315" spans="2:14" x14ac:dyDescent="0.35">
      <c r="B35315" t="s">
        <v>292</v>
      </c>
      <c r="C35315">
        <v>5322175855.4948196</v>
      </c>
      <c r="D35315">
        <v>5709234442.1177301</v>
      </c>
      <c r="E35315">
        <v>83.794676274467605</v>
      </c>
      <c r="F35315">
        <v>1572974965.6660399</v>
      </c>
      <c r="G35315" t="s">
        <v>12</v>
      </c>
      <c r="H35315" t="s">
        <v>12</v>
      </c>
      <c r="I35315" t="s">
        <v>12</v>
      </c>
      <c r="J35315" t="s">
        <v>12</v>
      </c>
      <c r="K35315" t="s">
        <v>12</v>
      </c>
      <c r="L35315" t="s">
        <v>13</v>
      </c>
      <c r="M35315">
        <v>20415</v>
      </c>
      <c r="N35315" t="b">
        <v>0</v>
      </c>
    </row>
    <row r="35316" spans="2:14" x14ac:dyDescent="0.35">
      <c r="B35316" t="s">
        <v>292</v>
      </c>
      <c r="C35316">
        <v>5566269273.2214003</v>
      </c>
      <c r="D35316">
        <v>5555469149.0166101</v>
      </c>
      <c r="E35316">
        <v>82.973907785336394</v>
      </c>
      <c r="F35316">
        <v>1488666741.0025599</v>
      </c>
      <c r="G35316" t="s">
        <v>12</v>
      </c>
      <c r="H35316" t="s">
        <v>12</v>
      </c>
      <c r="I35316" t="s">
        <v>12</v>
      </c>
      <c r="J35316" t="s">
        <v>12</v>
      </c>
      <c r="K35316" t="s">
        <v>12</v>
      </c>
      <c r="L35316" t="s">
        <v>13</v>
      </c>
      <c r="M35316">
        <v>20415</v>
      </c>
      <c r="N35316" t="b">
        <v>0</v>
      </c>
    </row>
    <row r="35317" spans="2:14" x14ac:dyDescent="0.35">
      <c r="B35317" t="s">
        <v>292</v>
      </c>
      <c r="C35317">
        <v>5660852571.6995096</v>
      </c>
      <c r="D35317">
        <v>6233020875.2869997</v>
      </c>
      <c r="E35317">
        <v>81.538850428707505</v>
      </c>
      <c r="F35317">
        <v>1490325452.9619501</v>
      </c>
      <c r="G35317" t="s">
        <v>12</v>
      </c>
      <c r="H35317" t="s">
        <v>12</v>
      </c>
      <c r="I35317" t="s">
        <v>12</v>
      </c>
      <c r="J35317" t="s">
        <v>12</v>
      </c>
      <c r="K35317" t="s">
        <v>12</v>
      </c>
      <c r="L35317" t="s">
        <v>13</v>
      </c>
      <c r="M35317">
        <v>20415</v>
      </c>
      <c r="N35317" t="b">
        <v>0</v>
      </c>
    </row>
    <row r="35318" spans="2:14" x14ac:dyDescent="0.35">
      <c r="B35318" t="s">
        <v>292</v>
      </c>
      <c r="C35318">
        <v>5543336512.7026997</v>
      </c>
      <c r="D35318">
        <v>6111763155.3682499</v>
      </c>
      <c r="E35318">
        <v>85.019808356895993</v>
      </c>
      <c r="F35318">
        <v>1479387044.0566599</v>
      </c>
      <c r="G35318" t="s">
        <v>12</v>
      </c>
      <c r="H35318" t="s">
        <v>12</v>
      </c>
      <c r="I35318" t="s">
        <v>12</v>
      </c>
      <c r="J35318" t="s">
        <v>12</v>
      </c>
      <c r="K35318" t="s">
        <v>12</v>
      </c>
      <c r="L35318" t="s">
        <v>13</v>
      </c>
      <c r="M35318">
        <v>20196</v>
      </c>
      <c r="N35318" t="b">
        <v>0</v>
      </c>
    </row>
    <row r="35319" spans="2:14" x14ac:dyDescent="0.35">
      <c r="B35319" t="s">
        <v>292</v>
      </c>
      <c r="C35319">
        <v>5457917704.4882898</v>
      </c>
      <c r="D35319">
        <v>5675496430.5003796</v>
      </c>
      <c r="E35319">
        <v>82.729992465827195</v>
      </c>
      <c r="F35319">
        <v>1479387044.0566599</v>
      </c>
      <c r="G35319" t="s">
        <v>12</v>
      </c>
      <c r="H35319" t="s">
        <v>12</v>
      </c>
      <c r="I35319" t="s">
        <v>12</v>
      </c>
      <c r="J35319" t="s">
        <v>12</v>
      </c>
      <c r="K35319" t="s">
        <v>12</v>
      </c>
      <c r="L35319" t="s">
        <v>13</v>
      </c>
      <c r="M35319">
        <v>20196</v>
      </c>
      <c r="N35319" t="b">
        <v>0</v>
      </c>
    </row>
    <row r="35320" spans="2:14" x14ac:dyDescent="0.35">
      <c r="B35320" t="s">
        <v>292</v>
      </c>
      <c r="C35320">
        <v>5460597772.8629198</v>
      </c>
      <c r="D35320">
        <v>5594874427.3564501</v>
      </c>
      <c r="E35320">
        <v>93.624984200547701</v>
      </c>
      <c r="F35320">
        <v>1514330621.8487401</v>
      </c>
      <c r="G35320" t="s">
        <v>12</v>
      </c>
      <c r="H35320" t="s">
        <v>12</v>
      </c>
      <c r="I35320" t="s">
        <v>12</v>
      </c>
      <c r="J35320" t="s">
        <v>12</v>
      </c>
      <c r="K35320" t="s">
        <v>12</v>
      </c>
      <c r="L35320" t="s">
        <v>13</v>
      </c>
      <c r="M35320">
        <v>20196</v>
      </c>
      <c r="N35320" t="b">
        <v>0</v>
      </c>
    </row>
    <row r="35321" spans="2:14" x14ac:dyDescent="0.35">
      <c r="B35321" t="s">
        <v>292</v>
      </c>
      <c r="C35321">
        <v>5424262878.0964203</v>
      </c>
      <c r="D35321">
        <v>5593350267.0496101</v>
      </c>
      <c r="E35321">
        <v>91.803595769682701</v>
      </c>
      <c r="F35321">
        <v>1514376122.3491001</v>
      </c>
      <c r="G35321" t="s">
        <v>12</v>
      </c>
      <c r="H35321" t="s">
        <v>12</v>
      </c>
      <c r="I35321" t="s">
        <v>12</v>
      </c>
      <c r="J35321" t="s">
        <v>12</v>
      </c>
      <c r="K35321" t="s">
        <v>12</v>
      </c>
      <c r="L35321" t="s">
        <v>13</v>
      </c>
      <c r="M35321">
        <v>20196</v>
      </c>
      <c r="N35321" t="b">
        <v>0</v>
      </c>
    </row>
    <row r="35322" spans="2:14" x14ac:dyDescent="0.35">
      <c r="B35322" t="s">
        <v>292</v>
      </c>
      <c r="C35322">
        <v>5137924736.65485</v>
      </c>
      <c r="D35322">
        <v>5168581050.8190699</v>
      </c>
      <c r="E35322">
        <v>85.250518852368899</v>
      </c>
      <c r="F35322">
        <v>1490740122.0064399</v>
      </c>
      <c r="G35322" t="s">
        <v>12</v>
      </c>
      <c r="H35322" t="s">
        <v>12</v>
      </c>
      <c r="I35322" t="s">
        <v>12</v>
      </c>
      <c r="J35322" t="s">
        <v>12</v>
      </c>
      <c r="K35322" t="s">
        <v>12</v>
      </c>
      <c r="L35322" t="s">
        <v>13</v>
      </c>
      <c r="M35322">
        <v>20196</v>
      </c>
      <c r="N35322" t="b">
        <v>0</v>
      </c>
    </row>
    <row r="35323" spans="2:14" x14ac:dyDescent="0.35">
      <c r="B35323" t="s">
        <v>292</v>
      </c>
      <c r="C35323">
        <v>5087008267.9501896</v>
      </c>
      <c r="D35323">
        <v>5237750280.1072302</v>
      </c>
      <c r="E35323">
        <v>84.039511554046697</v>
      </c>
      <c r="F35323">
        <v>1485545110.74915</v>
      </c>
      <c r="G35323" t="s">
        <v>12</v>
      </c>
      <c r="H35323" t="s">
        <v>12</v>
      </c>
      <c r="I35323" t="s">
        <v>12</v>
      </c>
      <c r="J35323" t="s">
        <v>12</v>
      </c>
      <c r="K35323" t="s">
        <v>12</v>
      </c>
      <c r="L35323" t="s">
        <v>13</v>
      </c>
      <c r="M35323">
        <v>20196</v>
      </c>
      <c r="N35323" t="b">
        <v>0</v>
      </c>
    </row>
    <row r="35324" spans="2:14" x14ac:dyDescent="0.35">
      <c r="B35324" t="s">
        <v>292</v>
      </c>
      <c r="C35324">
        <v>4743131804.7963104</v>
      </c>
      <c r="D35324">
        <v>4906648606.7606201</v>
      </c>
      <c r="E35324">
        <v>84.016617440983097</v>
      </c>
      <c r="F35324">
        <v>1496374277.2349701</v>
      </c>
      <c r="G35324" t="s">
        <v>12</v>
      </c>
      <c r="H35324" t="s">
        <v>12</v>
      </c>
      <c r="I35324" t="s">
        <v>12</v>
      </c>
      <c r="J35324" t="s">
        <v>12</v>
      </c>
      <c r="K35324" t="s">
        <v>12</v>
      </c>
      <c r="L35324" t="s">
        <v>13</v>
      </c>
      <c r="M35324">
        <v>20196</v>
      </c>
      <c r="N35324" t="b">
        <v>0</v>
      </c>
    </row>
    <row r="35325" spans="2:14" x14ac:dyDescent="0.35">
      <c r="B35325" t="s">
        <v>292</v>
      </c>
      <c r="C35325">
        <v>4770477382.4787502</v>
      </c>
      <c r="D35325">
        <v>5124122318.2932901</v>
      </c>
      <c r="E35325">
        <v>77.636242346116703</v>
      </c>
      <c r="F35325">
        <v>1496515654.5711701</v>
      </c>
      <c r="G35325" t="s">
        <v>12</v>
      </c>
      <c r="H35325" t="s">
        <v>12</v>
      </c>
      <c r="I35325" t="s">
        <v>12</v>
      </c>
      <c r="J35325" t="s">
        <v>12</v>
      </c>
      <c r="K35325" t="s">
        <v>12</v>
      </c>
      <c r="L35325" t="s">
        <v>13</v>
      </c>
      <c r="M35325">
        <v>20196</v>
      </c>
      <c r="N35325" t="b">
        <v>0</v>
      </c>
    </row>
    <row r="35326" spans="2:14" x14ac:dyDescent="0.35">
      <c r="B35326" t="s">
        <v>292</v>
      </c>
      <c r="C35326">
        <v>4720344739.37045</v>
      </c>
      <c r="D35326">
        <v>5071978126.0983105</v>
      </c>
      <c r="E35326">
        <v>78.675219774372096</v>
      </c>
      <c r="F35326">
        <v>1496097370.00211</v>
      </c>
      <c r="G35326" t="s">
        <v>12</v>
      </c>
      <c r="H35326" t="s">
        <v>12</v>
      </c>
      <c r="I35326" t="s">
        <v>12</v>
      </c>
      <c r="J35326" t="s">
        <v>12</v>
      </c>
      <c r="K35326" t="s">
        <v>12</v>
      </c>
      <c r="L35326" t="s">
        <v>13</v>
      </c>
      <c r="M35326">
        <v>20196</v>
      </c>
      <c r="N35326" t="b">
        <v>0</v>
      </c>
    </row>
    <row r="35327" spans="2:14" x14ac:dyDescent="0.35">
      <c r="B35327" t="s">
        <v>292</v>
      </c>
      <c r="C35327">
        <v>4688180433.4252796</v>
      </c>
      <c r="D35327">
        <v>5046391998.4602299</v>
      </c>
      <c r="E35327">
        <v>73.701806471881895</v>
      </c>
      <c r="F35327">
        <v>1497594199.1364</v>
      </c>
      <c r="G35327" t="s">
        <v>12</v>
      </c>
      <c r="H35327" t="s">
        <v>12</v>
      </c>
      <c r="I35327" t="s">
        <v>12</v>
      </c>
      <c r="J35327" t="s">
        <v>12</v>
      </c>
      <c r="K35327" t="s">
        <v>12</v>
      </c>
      <c r="L35327" t="s">
        <v>13</v>
      </c>
      <c r="M35327">
        <v>20196</v>
      </c>
      <c r="N35327" t="b">
        <v>0</v>
      </c>
    </row>
    <row r="35328" spans="2:14" x14ac:dyDescent="0.35">
      <c r="B35328" t="s">
        <v>292</v>
      </c>
      <c r="C35328">
        <v>5243697577.7673101</v>
      </c>
      <c r="D35328">
        <v>5554348343.89958</v>
      </c>
      <c r="E35328">
        <v>76.968436443716101</v>
      </c>
      <c r="F35328">
        <v>1359814292.85548</v>
      </c>
      <c r="G35328" t="s">
        <v>12</v>
      </c>
      <c r="H35328" t="s">
        <v>12</v>
      </c>
      <c r="I35328" t="s">
        <v>12</v>
      </c>
      <c r="J35328" t="s">
        <v>12</v>
      </c>
      <c r="K35328" t="s">
        <v>12</v>
      </c>
      <c r="L35328" t="s">
        <v>13</v>
      </c>
      <c r="M35328">
        <v>20196</v>
      </c>
      <c r="N35328" t="b">
        <v>0</v>
      </c>
    </row>
    <row r="35329" spans="2:14" x14ac:dyDescent="0.35">
      <c r="B35329" t="s">
        <v>292</v>
      </c>
      <c r="C35329">
        <v>5399689645.9557199</v>
      </c>
      <c r="D35329">
        <v>5543173681.67554</v>
      </c>
      <c r="E35329">
        <v>76.1851887588316</v>
      </c>
      <c r="F35329">
        <v>1354188739.85357</v>
      </c>
      <c r="G35329" t="s">
        <v>12</v>
      </c>
      <c r="H35329" t="s">
        <v>12</v>
      </c>
      <c r="I35329" t="s">
        <v>12</v>
      </c>
      <c r="J35329" t="s">
        <v>12</v>
      </c>
      <c r="K35329" t="s">
        <v>12</v>
      </c>
      <c r="L35329" t="s">
        <v>13</v>
      </c>
      <c r="M35329">
        <v>20196</v>
      </c>
      <c r="N35329" t="b">
        <v>0</v>
      </c>
    </row>
    <row r="35330" spans="2:14" x14ac:dyDescent="0.35">
      <c r="B35330" t="s">
        <v>292</v>
      </c>
      <c r="C35330">
        <v>5374742437.1393204</v>
      </c>
      <c r="D35330">
        <v>5576228472.9122801</v>
      </c>
      <c r="E35330">
        <v>75.800864553314099</v>
      </c>
      <c r="F35330">
        <v>1354293153.7137201</v>
      </c>
      <c r="G35330" t="s">
        <v>12</v>
      </c>
      <c r="H35330" t="s">
        <v>12</v>
      </c>
      <c r="I35330" t="s">
        <v>12</v>
      </c>
      <c r="J35330" t="s">
        <v>12</v>
      </c>
      <c r="K35330" t="s">
        <v>12</v>
      </c>
      <c r="L35330" t="s">
        <v>13</v>
      </c>
      <c r="M35330">
        <v>13696</v>
      </c>
      <c r="N35330" t="b">
        <v>0</v>
      </c>
    </row>
    <row r="35331" spans="2:14" x14ac:dyDescent="0.35">
      <c r="B35331" t="s">
        <v>292</v>
      </c>
      <c r="C35331">
        <v>5188554494.1510897</v>
      </c>
      <c r="D35331">
        <v>5198154892.2452202</v>
      </c>
      <c r="E35331">
        <v>83.430777202072505</v>
      </c>
      <c r="F35331">
        <v>1348456528.08323</v>
      </c>
      <c r="G35331" t="s">
        <v>12</v>
      </c>
      <c r="H35331" t="s">
        <v>12</v>
      </c>
      <c r="I35331" t="s">
        <v>12</v>
      </c>
      <c r="J35331" t="s">
        <v>12</v>
      </c>
      <c r="K35331" t="s">
        <v>12</v>
      </c>
      <c r="L35331" t="s">
        <v>13</v>
      </c>
      <c r="M35331">
        <v>13696</v>
      </c>
      <c r="N35331" t="b">
        <v>0</v>
      </c>
    </row>
    <row r="35332" spans="2:14" x14ac:dyDescent="0.35">
      <c r="B35332" t="s">
        <v>292</v>
      </c>
      <c r="C35332">
        <v>5011169813.2045097</v>
      </c>
      <c r="D35332">
        <v>5384297903.3843098</v>
      </c>
      <c r="E35332">
        <v>83.337957871396895</v>
      </c>
      <c r="F35332">
        <v>1334522380.5007</v>
      </c>
      <c r="G35332" t="s">
        <v>12</v>
      </c>
      <c r="H35332" t="s">
        <v>12</v>
      </c>
      <c r="I35332" t="s">
        <v>12</v>
      </c>
      <c r="J35332" t="s">
        <v>12</v>
      </c>
      <c r="K35332" t="s">
        <v>12</v>
      </c>
      <c r="L35332" t="s">
        <v>13</v>
      </c>
      <c r="M35332">
        <v>13696</v>
      </c>
      <c r="N35332" t="b">
        <v>0</v>
      </c>
    </row>
    <row r="35333" spans="2:14" x14ac:dyDescent="0.35">
      <c r="B35333" t="s">
        <v>292</v>
      </c>
      <c r="C35333">
        <v>4912871838.7734098</v>
      </c>
      <c r="D35333">
        <v>5164844947.4768</v>
      </c>
      <c r="E35333">
        <v>83.834914841849098</v>
      </c>
      <c r="F35333">
        <v>1311877839.5353999</v>
      </c>
      <c r="G35333" t="s">
        <v>12</v>
      </c>
      <c r="H35333" t="s">
        <v>12</v>
      </c>
      <c r="I35333" t="s">
        <v>12</v>
      </c>
      <c r="J35333" t="s">
        <v>12</v>
      </c>
      <c r="K35333" t="s">
        <v>12</v>
      </c>
      <c r="L35333" t="s">
        <v>13</v>
      </c>
      <c r="M35333">
        <v>13696</v>
      </c>
      <c r="N35333" t="b">
        <v>0</v>
      </c>
    </row>
    <row r="35334" spans="2:14" x14ac:dyDescent="0.35">
      <c r="B35334" t="s">
        <v>292</v>
      </c>
      <c r="C35334">
        <v>4599371312.4988403</v>
      </c>
      <c r="D35334">
        <v>5116716359.4217997</v>
      </c>
      <c r="E35334">
        <v>78.150828080851994</v>
      </c>
      <c r="F35334">
        <v>1302945915.4384699</v>
      </c>
      <c r="G35334" t="s">
        <v>12</v>
      </c>
      <c r="H35334" t="s">
        <v>12</v>
      </c>
      <c r="I35334" t="s">
        <v>12</v>
      </c>
      <c r="J35334" t="s">
        <v>12</v>
      </c>
      <c r="K35334" t="s">
        <v>12</v>
      </c>
      <c r="L35334" t="s">
        <v>13</v>
      </c>
      <c r="M35334">
        <v>13696</v>
      </c>
      <c r="N35334" t="b">
        <v>0</v>
      </c>
    </row>
    <row r="35335" spans="2:14" x14ac:dyDescent="0.35">
      <c r="B35335" t="s">
        <v>292</v>
      </c>
      <c r="C35335">
        <v>4402160229.7433596</v>
      </c>
      <c r="D35335">
        <v>4529593532.3973598</v>
      </c>
      <c r="E35335">
        <v>80.949365401023897</v>
      </c>
      <c r="F35335">
        <v>1301528673.2820799</v>
      </c>
      <c r="G35335" t="s">
        <v>12</v>
      </c>
      <c r="H35335" t="s">
        <v>12</v>
      </c>
      <c r="I35335" t="s">
        <v>12</v>
      </c>
      <c r="J35335" t="s">
        <v>12</v>
      </c>
      <c r="K35335" t="s">
        <v>12</v>
      </c>
      <c r="L35335" t="s">
        <v>13</v>
      </c>
      <c r="M35335">
        <v>13696</v>
      </c>
      <c r="N35335" t="b">
        <v>0</v>
      </c>
    </row>
    <row r="35336" spans="2:14" x14ac:dyDescent="0.35">
      <c r="B35336" t="s">
        <v>292</v>
      </c>
      <c r="C35336">
        <v>4040455231.1166301</v>
      </c>
      <c r="D35336">
        <v>3950620432.1974702</v>
      </c>
      <c r="E35336">
        <v>77.650035045449599</v>
      </c>
      <c r="F35336">
        <v>1398656257.6493399</v>
      </c>
      <c r="G35336" t="s">
        <v>12</v>
      </c>
      <c r="H35336" t="s">
        <v>12</v>
      </c>
      <c r="I35336" t="s">
        <v>12</v>
      </c>
      <c r="J35336" t="s">
        <v>12</v>
      </c>
      <c r="K35336" t="s">
        <v>12</v>
      </c>
      <c r="L35336" t="s">
        <v>13</v>
      </c>
      <c r="M35336">
        <v>13696</v>
      </c>
      <c r="N35336" t="b">
        <v>0</v>
      </c>
    </row>
    <row r="35337" spans="2:14" x14ac:dyDescent="0.35">
      <c r="B35337" t="s">
        <v>292</v>
      </c>
      <c r="C35337">
        <v>4687619360.82514</v>
      </c>
      <c r="D35337">
        <v>4387064668.6638098</v>
      </c>
      <c r="E35337">
        <v>76.926453488372104</v>
      </c>
      <c r="F35337">
        <v>1413101346.66558</v>
      </c>
      <c r="G35337" t="s">
        <v>12</v>
      </c>
      <c r="H35337" t="s">
        <v>12</v>
      </c>
      <c r="I35337" t="s">
        <v>12</v>
      </c>
      <c r="J35337" t="s">
        <v>12</v>
      </c>
      <c r="K35337" t="s">
        <v>12</v>
      </c>
      <c r="L35337" t="s">
        <v>13</v>
      </c>
      <c r="M35337">
        <v>13696</v>
      </c>
      <c r="N35337" t="b">
        <v>0</v>
      </c>
    </row>
    <row r="35338" spans="2:14" x14ac:dyDescent="0.35">
      <c r="B35338" t="s">
        <v>292</v>
      </c>
      <c r="C35338">
        <v>4657543915.0404596</v>
      </c>
      <c r="D35338">
        <v>4285123856.3572602</v>
      </c>
      <c r="E35338">
        <v>68.0994492785549</v>
      </c>
      <c r="F35338">
        <v>1339699218.64657</v>
      </c>
      <c r="G35338" t="s">
        <v>12</v>
      </c>
      <c r="H35338" t="s">
        <v>12</v>
      </c>
      <c r="I35338" t="s">
        <v>12</v>
      </c>
      <c r="J35338" t="s">
        <v>12</v>
      </c>
      <c r="K35338" t="s">
        <v>12</v>
      </c>
      <c r="L35338" t="s">
        <v>13</v>
      </c>
      <c r="M35338">
        <v>13696</v>
      </c>
      <c r="N35338" t="b">
        <v>0</v>
      </c>
    </row>
    <row r="35339" spans="2:14" x14ac:dyDescent="0.35">
      <c r="B35339" t="s">
        <v>292</v>
      </c>
      <c r="C35339">
        <v>4564408484.9308996</v>
      </c>
      <c r="D35339">
        <v>4854762378.92414</v>
      </c>
      <c r="E35339">
        <v>59.394970832816199</v>
      </c>
      <c r="F35339">
        <v>1345511866.7876599</v>
      </c>
      <c r="G35339" t="s">
        <v>12</v>
      </c>
      <c r="H35339" t="s">
        <v>12</v>
      </c>
      <c r="I35339" t="s">
        <v>12</v>
      </c>
      <c r="J35339" t="s">
        <v>12</v>
      </c>
      <c r="K35339" t="s">
        <v>12</v>
      </c>
      <c r="L35339" t="s">
        <v>13</v>
      </c>
      <c r="M35339">
        <v>13696</v>
      </c>
      <c r="N35339" t="b">
        <v>0</v>
      </c>
    </row>
    <row r="35340" spans="2:14" x14ac:dyDescent="0.35">
      <c r="B35340" t="s">
        <v>292</v>
      </c>
      <c r="C35340">
        <v>5095953418.0619698</v>
      </c>
      <c r="D35340">
        <v>4538676274.5384998</v>
      </c>
      <c r="E35340">
        <v>65.956621879775895</v>
      </c>
      <c r="F35340">
        <v>1246417881.04019</v>
      </c>
      <c r="G35340" t="s">
        <v>12</v>
      </c>
      <c r="H35340" t="s">
        <v>12</v>
      </c>
      <c r="I35340" t="s">
        <v>12</v>
      </c>
      <c r="J35340" t="s">
        <v>12</v>
      </c>
      <c r="K35340" t="s">
        <v>12</v>
      </c>
      <c r="L35340" t="s">
        <v>13</v>
      </c>
      <c r="M35340">
        <v>13696</v>
      </c>
      <c r="N35340" t="b">
        <v>0</v>
      </c>
    </row>
    <row r="35341" spans="2:14" x14ac:dyDescent="0.35">
      <c r="B35341" t="s">
        <v>292</v>
      </c>
      <c r="C35341">
        <v>5313934452.3531103</v>
      </c>
      <c r="D35341">
        <v>4184934711.7217798</v>
      </c>
      <c r="E35341">
        <v>64.424009046542096</v>
      </c>
      <c r="F35341">
        <v>1253300083.4670601</v>
      </c>
      <c r="G35341" t="s">
        <v>12</v>
      </c>
      <c r="H35341" t="s">
        <v>12</v>
      </c>
      <c r="I35341" t="s">
        <v>12</v>
      </c>
      <c r="J35341" t="s">
        <v>12</v>
      </c>
      <c r="K35341" t="s">
        <v>12</v>
      </c>
      <c r="L35341" t="s">
        <v>13</v>
      </c>
      <c r="M35341">
        <v>13696</v>
      </c>
      <c r="N35341" t="b">
        <v>0</v>
      </c>
    </row>
    <row r="35342" spans="2:14" x14ac:dyDescent="0.35">
      <c r="B35342" t="s">
        <v>292</v>
      </c>
      <c r="C35342">
        <v>6281477790.0830698</v>
      </c>
      <c r="D35342">
        <v>6391935446.89639</v>
      </c>
      <c r="E35342">
        <v>72.988148278285294</v>
      </c>
      <c r="F35342">
        <v>1310248177.89451</v>
      </c>
      <c r="G35342" t="s">
        <v>12</v>
      </c>
      <c r="H35342" t="s">
        <v>12</v>
      </c>
      <c r="I35342" t="s">
        <v>12</v>
      </c>
      <c r="J35342" t="s">
        <v>12</v>
      </c>
      <c r="K35342" t="s">
        <v>12</v>
      </c>
      <c r="L35342" t="s">
        <v>13</v>
      </c>
      <c r="M35342">
        <v>10929</v>
      </c>
      <c r="N35342" t="b">
        <v>0</v>
      </c>
    </row>
    <row r="35343" spans="2:14" x14ac:dyDescent="0.35">
      <c r="B35343" t="s">
        <v>292</v>
      </c>
      <c r="C35343">
        <v>6197490511.5787001</v>
      </c>
      <c r="D35343">
        <v>6066017173.1958504</v>
      </c>
      <c r="E35343">
        <v>68.236002312138694</v>
      </c>
      <c r="F35343">
        <v>1304333866.5817101</v>
      </c>
      <c r="G35343" t="s">
        <v>12</v>
      </c>
      <c r="H35343" t="s">
        <v>12</v>
      </c>
      <c r="I35343" t="s">
        <v>12</v>
      </c>
      <c r="J35343" t="s">
        <v>12</v>
      </c>
      <c r="K35343" t="s">
        <v>12</v>
      </c>
      <c r="L35343" t="s">
        <v>13</v>
      </c>
      <c r="M35343">
        <v>10929</v>
      </c>
      <c r="N35343" t="b">
        <v>0</v>
      </c>
    </row>
    <row r="35344" spans="2:14" x14ac:dyDescent="0.35">
      <c r="B35344" t="s">
        <v>292</v>
      </c>
      <c r="C35344">
        <v>6462511491.5506201</v>
      </c>
      <c r="D35344">
        <v>6424446629.3418903</v>
      </c>
      <c r="E35344">
        <v>62.917731380661998</v>
      </c>
      <c r="F35344">
        <v>1360695281.4786799</v>
      </c>
      <c r="G35344" t="s">
        <v>12</v>
      </c>
      <c r="H35344" t="s">
        <v>12</v>
      </c>
      <c r="I35344" t="s">
        <v>12</v>
      </c>
      <c r="J35344" t="s">
        <v>12</v>
      </c>
      <c r="K35344" t="s">
        <v>12</v>
      </c>
      <c r="L35344" t="s">
        <v>13</v>
      </c>
      <c r="M35344">
        <v>10929</v>
      </c>
      <c r="N35344" t="b">
        <v>0</v>
      </c>
    </row>
    <row r="35345" spans="2:14" x14ac:dyDescent="0.35">
      <c r="B35345" t="s">
        <v>292</v>
      </c>
      <c r="C35345">
        <v>6295206496.5889797</v>
      </c>
      <c r="D35345" t="s">
        <v>12</v>
      </c>
      <c r="E35345">
        <v>96.424767441860496</v>
      </c>
      <c r="F35345">
        <v>1309691570.56095</v>
      </c>
      <c r="G35345" t="s">
        <v>12</v>
      </c>
      <c r="H35345" t="s">
        <v>12</v>
      </c>
      <c r="I35345" t="s">
        <v>12</v>
      </c>
      <c r="J35345" t="s">
        <v>12</v>
      </c>
      <c r="K35345" t="s">
        <v>12</v>
      </c>
      <c r="L35345" t="s">
        <v>13</v>
      </c>
      <c r="M35345">
        <v>10929</v>
      </c>
      <c r="N35345" t="b">
        <v>0</v>
      </c>
    </row>
    <row r="35346" spans="2:14" x14ac:dyDescent="0.35">
      <c r="B35346" t="s">
        <v>292</v>
      </c>
      <c r="C35346">
        <v>5762001106.9246397</v>
      </c>
      <c r="D35346" t="s">
        <v>12</v>
      </c>
      <c r="E35346">
        <v>91.728289194915206</v>
      </c>
      <c r="F35346">
        <v>1282970960.9630201</v>
      </c>
      <c r="G35346" t="s">
        <v>12</v>
      </c>
      <c r="H35346" t="s">
        <v>12</v>
      </c>
      <c r="I35346" t="s">
        <v>12</v>
      </c>
      <c r="J35346" t="s">
        <v>12</v>
      </c>
      <c r="K35346" t="s">
        <v>12</v>
      </c>
      <c r="L35346" t="s">
        <v>13</v>
      </c>
      <c r="M35346">
        <v>10929</v>
      </c>
      <c r="N35346" t="b">
        <v>0</v>
      </c>
    </row>
    <row r="35347" spans="2:14" x14ac:dyDescent="0.35">
      <c r="B35347" t="s">
        <v>292</v>
      </c>
      <c r="C35347">
        <v>6042509060.8768997</v>
      </c>
      <c r="D35347" t="s">
        <v>12</v>
      </c>
      <c r="E35347">
        <v>97.148339925173701</v>
      </c>
      <c r="F35347">
        <v>1321858446.74264</v>
      </c>
      <c r="G35347" t="s">
        <v>12</v>
      </c>
      <c r="H35347" t="s">
        <v>12</v>
      </c>
      <c r="I35347" t="s">
        <v>12</v>
      </c>
      <c r="J35347" t="s">
        <v>12</v>
      </c>
      <c r="K35347" t="s">
        <v>12</v>
      </c>
      <c r="L35347" t="s">
        <v>13</v>
      </c>
      <c r="M35347">
        <v>10929</v>
      </c>
      <c r="N35347" t="b">
        <v>0</v>
      </c>
    </row>
    <row r="35348" spans="2:14" x14ac:dyDescent="0.35">
      <c r="B35348" t="s">
        <v>292</v>
      </c>
      <c r="C35348">
        <v>6827563939.2656803</v>
      </c>
      <c r="D35348" t="s">
        <v>12</v>
      </c>
      <c r="E35348" t="s">
        <v>12</v>
      </c>
      <c r="F35348">
        <v>1301199379.5361099</v>
      </c>
      <c r="G35348" t="s">
        <v>12</v>
      </c>
      <c r="H35348" t="s">
        <v>12</v>
      </c>
      <c r="I35348" t="s">
        <v>12</v>
      </c>
      <c r="J35348" t="s">
        <v>12</v>
      </c>
      <c r="K35348" t="s">
        <v>12</v>
      </c>
      <c r="L35348" t="s">
        <v>13</v>
      </c>
      <c r="M35348">
        <v>10929</v>
      </c>
      <c r="N35348" t="b">
        <v>0</v>
      </c>
    </row>
    <row r="35349" spans="2:14" x14ac:dyDescent="0.35">
      <c r="B35349" t="s">
        <v>292</v>
      </c>
      <c r="C35349">
        <v>6436407451.0999699</v>
      </c>
      <c r="D35349" t="s">
        <v>12</v>
      </c>
      <c r="E35349" t="s">
        <v>12</v>
      </c>
      <c r="F35349">
        <v>1313296846.4058399</v>
      </c>
      <c r="G35349" t="s">
        <v>12</v>
      </c>
      <c r="H35349" t="s">
        <v>12</v>
      </c>
      <c r="I35349" t="s">
        <v>12</v>
      </c>
      <c r="J35349" t="s">
        <v>12</v>
      </c>
      <c r="K35349" t="s">
        <v>12</v>
      </c>
      <c r="L35349" t="s">
        <v>13</v>
      </c>
      <c r="M35349">
        <v>10929</v>
      </c>
      <c r="N35349" t="b">
        <v>0</v>
      </c>
    </row>
    <row r="35350" spans="2:14" x14ac:dyDescent="0.35">
      <c r="B35350" t="s">
        <v>292</v>
      </c>
      <c r="C35350">
        <v>6604494601.7462397</v>
      </c>
      <c r="D35350" t="s">
        <v>12</v>
      </c>
      <c r="E35350" t="s">
        <v>12</v>
      </c>
      <c r="F35350">
        <v>1364381984.27038</v>
      </c>
      <c r="G35350" t="s">
        <v>12</v>
      </c>
      <c r="H35350" t="s">
        <v>12</v>
      </c>
      <c r="I35350" t="s">
        <v>12</v>
      </c>
      <c r="J35350" t="s">
        <v>12</v>
      </c>
      <c r="K35350" t="s">
        <v>12</v>
      </c>
      <c r="L35350" t="s">
        <v>13</v>
      </c>
      <c r="M35350">
        <v>10929</v>
      </c>
      <c r="N35350" t="b">
        <v>0</v>
      </c>
    </row>
    <row r="35351" spans="2:14" x14ac:dyDescent="0.35">
      <c r="B35351" t="s">
        <v>292</v>
      </c>
      <c r="C35351">
        <v>5778382933.835</v>
      </c>
      <c r="D35351" t="s">
        <v>12</v>
      </c>
      <c r="E35351" t="s">
        <v>12</v>
      </c>
      <c r="F35351">
        <v>1263295285.1156399</v>
      </c>
      <c r="G35351" t="s">
        <v>12</v>
      </c>
      <c r="H35351" t="s">
        <v>12</v>
      </c>
      <c r="I35351" t="s">
        <v>12</v>
      </c>
      <c r="J35351" t="s">
        <v>12</v>
      </c>
      <c r="K35351" t="s">
        <v>12</v>
      </c>
      <c r="L35351" t="s">
        <v>13</v>
      </c>
      <c r="M35351">
        <v>10929</v>
      </c>
      <c r="N35351" t="b">
        <v>0</v>
      </c>
    </row>
    <row r="35352" spans="2:14" x14ac:dyDescent="0.35">
      <c r="B35352" t="s">
        <v>292</v>
      </c>
      <c r="C35352" t="s">
        <v>12</v>
      </c>
      <c r="D35352" t="s">
        <v>12</v>
      </c>
      <c r="E35352" t="s">
        <v>12</v>
      </c>
      <c r="F35352" t="s">
        <v>12</v>
      </c>
      <c r="G35352" t="s">
        <v>12</v>
      </c>
      <c r="H35352" t="s">
        <v>12</v>
      </c>
      <c r="I35352" t="s">
        <v>12</v>
      </c>
      <c r="J35352" t="s">
        <v>12</v>
      </c>
      <c r="K35352" t="s">
        <v>12</v>
      </c>
      <c r="L35352" t="s">
        <v>13</v>
      </c>
      <c r="M35352">
        <v>10929</v>
      </c>
      <c r="N35352" t="b">
        <v>0</v>
      </c>
    </row>
    <row r="35353" spans="2:14" x14ac:dyDescent="0.35">
      <c r="B35353" t="s">
        <v>292</v>
      </c>
      <c r="C35353" t="s">
        <v>12</v>
      </c>
      <c r="D35353" t="s">
        <v>12</v>
      </c>
      <c r="E35353" t="s">
        <v>12</v>
      </c>
      <c r="F35353" t="s">
        <v>12</v>
      </c>
      <c r="G35353" t="s">
        <v>12</v>
      </c>
      <c r="H35353" t="s">
        <v>12</v>
      </c>
      <c r="I35353" t="s">
        <v>12</v>
      </c>
      <c r="J35353" t="s">
        <v>12</v>
      </c>
      <c r="K35353" t="s">
        <v>12</v>
      </c>
      <c r="L35353" t="s">
        <v>13</v>
      </c>
      <c r="M35353">
        <v>10929</v>
      </c>
      <c r="N35353" t="b">
        <v>0</v>
      </c>
    </row>
    <row r="35354" spans="2:14" x14ac:dyDescent="0.35">
      <c r="B35354" t="s">
        <v>293</v>
      </c>
      <c r="C35354">
        <v>10298033592.0728</v>
      </c>
      <c r="D35354">
        <v>6094810494.7395401</v>
      </c>
      <c r="E35354">
        <v>78.767563069747695</v>
      </c>
      <c r="F35354">
        <v>863231093.87017906</v>
      </c>
      <c r="G35354" t="s">
        <v>12</v>
      </c>
      <c r="H35354" t="s">
        <v>12</v>
      </c>
      <c r="I35354">
        <v>8449</v>
      </c>
      <c r="J35354">
        <v>1460</v>
      </c>
      <c r="K35354">
        <v>28366</v>
      </c>
      <c r="L35354" t="s">
        <v>13</v>
      </c>
      <c r="M35354">
        <v>12772</v>
      </c>
      <c r="N35354" t="b">
        <v>0</v>
      </c>
    </row>
    <row r="35355" spans="2:14" x14ac:dyDescent="0.35">
      <c r="B35355" t="s">
        <v>293</v>
      </c>
      <c r="C35355">
        <v>10372815760.351</v>
      </c>
      <c r="D35355">
        <v>5731445626.9490299</v>
      </c>
      <c r="E35355">
        <v>77.6066648315349</v>
      </c>
      <c r="F35355">
        <v>873014006.05061197</v>
      </c>
      <c r="G35355" t="s">
        <v>12</v>
      </c>
      <c r="H35355" t="s">
        <v>12</v>
      </c>
      <c r="I35355">
        <v>16234</v>
      </c>
      <c r="J35355">
        <v>1128</v>
      </c>
      <c r="K35355" t="s">
        <v>12</v>
      </c>
      <c r="L35355" t="s">
        <v>13</v>
      </c>
      <c r="M35355">
        <v>45962</v>
      </c>
      <c r="N35355" t="b">
        <v>0</v>
      </c>
    </row>
    <row r="35356" spans="2:14" x14ac:dyDescent="0.35">
      <c r="B35356" t="s">
        <v>293</v>
      </c>
      <c r="C35356">
        <v>10372815760.351</v>
      </c>
      <c r="D35356">
        <v>5486017389.7056704</v>
      </c>
      <c r="E35356">
        <v>80.242539593395506</v>
      </c>
      <c r="F35356">
        <v>873014006.05061197</v>
      </c>
      <c r="G35356" t="s">
        <v>12</v>
      </c>
      <c r="H35356" t="s">
        <v>12</v>
      </c>
      <c r="I35356">
        <v>16234</v>
      </c>
      <c r="J35356">
        <v>1128</v>
      </c>
      <c r="K35356" t="s">
        <v>12</v>
      </c>
      <c r="L35356" t="s">
        <v>13</v>
      </c>
      <c r="M35356">
        <v>45962</v>
      </c>
      <c r="N35356" t="b">
        <v>0</v>
      </c>
    </row>
    <row r="35357" spans="2:14" x14ac:dyDescent="0.35">
      <c r="B35357" t="s">
        <v>293</v>
      </c>
      <c r="C35357">
        <v>10435148146.478901</v>
      </c>
      <c r="D35357">
        <v>5886808266.4049702</v>
      </c>
      <c r="E35357">
        <v>80.226158910329204</v>
      </c>
      <c r="F35357">
        <v>865605849.75633001</v>
      </c>
      <c r="G35357" t="s">
        <v>12</v>
      </c>
      <c r="H35357" t="s">
        <v>12</v>
      </c>
      <c r="I35357">
        <v>16234</v>
      </c>
      <c r="J35357">
        <v>1128</v>
      </c>
      <c r="K35357" t="s">
        <v>12</v>
      </c>
      <c r="L35357" t="s">
        <v>13</v>
      </c>
      <c r="M35357">
        <v>45962</v>
      </c>
      <c r="N35357" t="b">
        <v>0</v>
      </c>
    </row>
    <row r="35358" spans="2:14" x14ac:dyDescent="0.35">
      <c r="B35358" t="s">
        <v>293</v>
      </c>
      <c r="C35358">
        <v>10652871117.517599</v>
      </c>
      <c r="D35358">
        <v>5730782996.7138004</v>
      </c>
      <c r="E35358">
        <v>75.443177117711798</v>
      </c>
      <c r="F35358">
        <v>912023321.99601698</v>
      </c>
      <c r="G35358" t="s">
        <v>12</v>
      </c>
      <c r="H35358" t="s">
        <v>12</v>
      </c>
      <c r="I35358">
        <v>16234</v>
      </c>
      <c r="J35358">
        <v>1128</v>
      </c>
      <c r="K35358" t="s">
        <v>12</v>
      </c>
      <c r="L35358" t="s">
        <v>13</v>
      </c>
      <c r="M35358">
        <v>45962</v>
      </c>
      <c r="N35358" t="b">
        <v>0</v>
      </c>
    </row>
    <row r="35359" spans="2:14" x14ac:dyDescent="0.35">
      <c r="B35359" t="s">
        <v>293</v>
      </c>
      <c r="C35359">
        <v>11795848556.2199</v>
      </c>
      <c r="D35359">
        <v>5878342341.0171804</v>
      </c>
      <c r="E35359">
        <v>72.212598450965402</v>
      </c>
      <c r="F35359">
        <v>981209066.32566094</v>
      </c>
      <c r="G35359" t="s">
        <v>12</v>
      </c>
      <c r="H35359" t="s">
        <v>12</v>
      </c>
      <c r="I35359">
        <v>16234</v>
      </c>
      <c r="J35359">
        <v>1128</v>
      </c>
      <c r="K35359" t="s">
        <v>12</v>
      </c>
      <c r="L35359" t="s">
        <v>13</v>
      </c>
      <c r="M35359">
        <v>45962</v>
      </c>
      <c r="N35359" t="b">
        <v>0</v>
      </c>
    </row>
    <row r="35360" spans="2:14" x14ac:dyDescent="0.35">
      <c r="B35360" t="s">
        <v>293</v>
      </c>
      <c r="C35360">
        <v>11795848556.2199</v>
      </c>
      <c r="D35360">
        <v>6256518752.4144201</v>
      </c>
      <c r="E35360">
        <v>77.488219832735993</v>
      </c>
      <c r="F35360">
        <v>1012173403.47402</v>
      </c>
      <c r="G35360" t="s">
        <v>12</v>
      </c>
      <c r="H35360" t="s">
        <v>12</v>
      </c>
      <c r="I35360">
        <v>16234</v>
      </c>
      <c r="J35360">
        <v>1128</v>
      </c>
      <c r="K35360" t="s">
        <v>12</v>
      </c>
      <c r="L35360" t="s">
        <v>13</v>
      </c>
      <c r="M35360">
        <v>45962</v>
      </c>
      <c r="N35360" t="b">
        <v>0</v>
      </c>
    </row>
    <row r="35361" spans="2:14" x14ac:dyDescent="0.35">
      <c r="B35361" t="s">
        <v>293</v>
      </c>
      <c r="C35361">
        <v>12644395955.966499</v>
      </c>
      <c r="D35361">
        <v>6366806848.7454205</v>
      </c>
      <c r="E35361">
        <v>75.434454897620398</v>
      </c>
      <c r="F35361">
        <v>1012173403.47402</v>
      </c>
      <c r="G35361" t="s">
        <v>12</v>
      </c>
      <c r="H35361" t="s">
        <v>12</v>
      </c>
      <c r="I35361">
        <v>16234</v>
      </c>
      <c r="J35361">
        <v>1128</v>
      </c>
      <c r="K35361" t="s">
        <v>12</v>
      </c>
      <c r="L35361" t="s">
        <v>13</v>
      </c>
      <c r="M35361">
        <v>45962</v>
      </c>
      <c r="N35361" t="b">
        <v>0</v>
      </c>
    </row>
    <row r="35362" spans="2:14" x14ac:dyDescent="0.35">
      <c r="B35362" t="s">
        <v>293</v>
      </c>
      <c r="C35362">
        <v>12644395955.966499</v>
      </c>
      <c r="D35362">
        <v>6588490915.0762997</v>
      </c>
      <c r="E35362">
        <v>77.376782622986795</v>
      </c>
      <c r="F35362">
        <v>1050842552.62032</v>
      </c>
      <c r="G35362" t="s">
        <v>12</v>
      </c>
      <c r="H35362" t="s">
        <v>12</v>
      </c>
      <c r="I35362">
        <v>16234</v>
      </c>
      <c r="J35362">
        <v>1128</v>
      </c>
      <c r="K35362" t="s">
        <v>12</v>
      </c>
      <c r="L35362" t="s">
        <v>13</v>
      </c>
      <c r="M35362">
        <v>45962</v>
      </c>
      <c r="N35362" t="b">
        <v>0</v>
      </c>
    </row>
    <row r="35363" spans="2:14" x14ac:dyDescent="0.35">
      <c r="B35363" t="s">
        <v>293</v>
      </c>
      <c r="C35363">
        <v>13191351247.4769</v>
      </c>
      <c r="D35363">
        <v>6792878775.3037996</v>
      </c>
      <c r="E35363">
        <v>82.354729173265795</v>
      </c>
      <c r="F35363">
        <v>1154458969.0688701</v>
      </c>
      <c r="G35363" t="s">
        <v>12</v>
      </c>
      <c r="H35363" t="s">
        <v>12</v>
      </c>
      <c r="I35363">
        <v>16234</v>
      </c>
      <c r="J35363">
        <v>1128</v>
      </c>
      <c r="K35363" t="s">
        <v>12</v>
      </c>
      <c r="L35363" t="s">
        <v>13</v>
      </c>
      <c r="M35363">
        <v>45962</v>
      </c>
      <c r="N35363" t="b">
        <v>0</v>
      </c>
    </row>
    <row r="35364" spans="2:14" x14ac:dyDescent="0.35">
      <c r="B35364" t="s">
        <v>293</v>
      </c>
      <c r="C35364">
        <v>12572272992.3109</v>
      </c>
      <c r="D35364">
        <v>8280591471.18964</v>
      </c>
      <c r="E35364">
        <v>83.806454431960105</v>
      </c>
      <c r="F35364">
        <v>1106560041.63551</v>
      </c>
      <c r="G35364" t="s">
        <v>12</v>
      </c>
      <c r="H35364" t="s">
        <v>12</v>
      </c>
      <c r="I35364">
        <v>16234</v>
      </c>
      <c r="J35364">
        <v>1128</v>
      </c>
      <c r="K35364" t="s">
        <v>12</v>
      </c>
      <c r="L35364" t="s">
        <v>13</v>
      </c>
      <c r="M35364">
        <v>45962</v>
      </c>
      <c r="N35364" t="b">
        <v>0</v>
      </c>
    </row>
    <row r="35365" spans="2:14" x14ac:dyDescent="0.35">
      <c r="B35365" t="s">
        <v>293</v>
      </c>
      <c r="C35365">
        <v>11786201202.295</v>
      </c>
      <c r="D35365">
        <v>8374852800.0528898</v>
      </c>
      <c r="E35365">
        <v>86.724524450890996</v>
      </c>
      <c r="F35365">
        <v>1250847663.5669799</v>
      </c>
      <c r="G35365" t="s">
        <v>12</v>
      </c>
      <c r="H35365" t="s">
        <v>12</v>
      </c>
      <c r="I35365">
        <v>16234</v>
      </c>
      <c r="J35365">
        <v>1128</v>
      </c>
      <c r="K35365" t="s">
        <v>12</v>
      </c>
      <c r="L35365" t="s">
        <v>13</v>
      </c>
      <c r="M35365">
        <v>45962</v>
      </c>
      <c r="N35365" t="b">
        <v>0</v>
      </c>
    </row>
    <row r="35366" spans="2:14" x14ac:dyDescent="0.35">
      <c r="B35366" t="s">
        <v>293</v>
      </c>
      <c r="C35366">
        <v>11786201202.295</v>
      </c>
      <c r="D35366">
        <v>7831116252.8514299</v>
      </c>
      <c r="E35366">
        <v>89.414888634471296</v>
      </c>
      <c r="F35366">
        <v>1219878429.71029</v>
      </c>
      <c r="G35366" t="s">
        <v>12</v>
      </c>
      <c r="H35366" t="s">
        <v>12</v>
      </c>
      <c r="I35366">
        <v>16234</v>
      </c>
      <c r="J35366">
        <v>1128</v>
      </c>
      <c r="K35366" t="s">
        <v>12</v>
      </c>
      <c r="L35366" t="s">
        <v>13</v>
      </c>
      <c r="M35366">
        <v>45962</v>
      </c>
      <c r="N35366" t="b">
        <v>0</v>
      </c>
    </row>
    <row r="35367" spans="2:14" x14ac:dyDescent="0.35">
      <c r="B35367" t="s">
        <v>293</v>
      </c>
      <c r="C35367">
        <v>11174097460.401899</v>
      </c>
      <c r="D35367">
        <v>7282353965.2200804</v>
      </c>
      <c r="E35367">
        <v>108.99770019683</v>
      </c>
      <c r="F35367">
        <v>1216475119.6008101</v>
      </c>
      <c r="G35367" t="s">
        <v>12</v>
      </c>
      <c r="H35367" t="s">
        <v>12</v>
      </c>
      <c r="I35367">
        <v>15352</v>
      </c>
      <c r="J35367">
        <v>23020</v>
      </c>
      <c r="K35367" t="s">
        <v>12</v>
      </c>
      <c r="L35367" t="s">
        <v>13</v>
      </c>
      <c r="M35367">
        <v>47215</v>
      </c>
      <c r="N35367" t="b">
        <v>0</v>
      </c>
    </row>
    <row r="35368" spans="2:14" x14ac:dyDescent="0.35">
      <c r="B35368" t="s">
        <v>293</v>
      </c>
      <c r="C35368">
        <v>11279503435.1493</v>
      </c>
      <c r="D35368">
        <v>7016430542.9551096</v>
      </c>
      <c r="E35368">
        <v>110.27327725856701</v>
      </c>
      <c r="F35368">
        <v>1191176355.99859</v>
      </c>
      <c r="G35368" t="s">
        <v>12</v>
      </c>
      <c r="H35368" t="s">
        <v>12</v>
      </c>
      <c r="I35368">
        <v>15352</v>
      </c>
      <c r="J35368">
        <v>23020</v>
      </c>
      <c r="K35368" t="s">
        <v>12</v>
      </c>
      <c r="L35368" t="s">
        <v>13</v>
      </c>
      <c r="M35368">
        <v>47215</v>
      </c>
      <c r="N35368" t="b">
        <v>0</v>
      </c>
    </row>
    <row r="35369" spans="2:14" x14ac:dyDescent="0.35">
      <c r="B35369" t="s">
        <v>293</v>
      </c>
      <c r="C35369">
        <v>11279503435.1493</v>
      </c>
      <c r="D35369">
        <v>6820073476.7592297</v>
      </c>
      <c r="E35369">
        <v>103.11379488237699</v>
      </c>
      <c r="F35369">
        <v>1186256476.0207801</v>
      </c>
      <c r="G35369" t="s">
        <v>12</v>
      </c>
      <c r="H35369" t="s">
        <v>12</v>
      </c>
      <c r="I35369">
        <v>15352</v>
      </c>
      <c r="J35369">
        <v>23020</v>
      </c>
      <c r="K35369" t="s">
        <v>12</v>
      </c>
      <c r="L35369" t="s">
        <v>13</v>
      </c>
      <c r="M35369">
        <v>47215</v>
      </c>
      <c r="N35369" t="b">
        <v>0</v>
      </c>
    </row>
    <row r="35370" spans="2:14" x14ac:dyDescent="0.35">
      <c r="B35370" t="s">
        <v>293</v>
      </c>
      <c r="C35370">
        <v>10703300314.581699</v>
      </c>
      <c r="D35370">
        <v>6876907761.0011101</v>
      </c>
      <c r="E35370">
        <v>95.888137627525495</v>
      </c>
      <c r="F35370">
        <v>1186256476.0207801</v>
      </c>
      <c r="G35370" t="s">
        <v>12</v>
      </c>
      <c r="H35370" t="s">
        <v>12</v>
      </c>
      <c r="I35370">
        <v>15352</v>
      </c>
      <c r="J35370">
        <v>23020</v>
      </c>
      <c r="K35370" t="s">
        <v>12</v>
      </c>
      <c r="L35370" t="s">
        <v>13</v>
      </c>
      <c r="M35370">
        <v>47215</v>
      </c>
      <c r="N35370" t="b">
        <v>0</v>
      </c>
    </row>
    <row r="35371" spans="2:14" x14ac:dyDescent="0.35">
      <c r="B35371" t="s">
        <v>293</v>
      </c>
      <c r="C35371">
        <v>10396792003.7703</v>
      </c>
      <c r="D35371">
        <v>6041731595.9719696</v>
      </c>
      <c r="E35371">
        <v>92.3866734259353</v>
      </c>
      <c r="F35371">
        <v>1127823010.4746201</v>
      </c>
      <c r="G35371" t="s">
        <v>12</v>
      </c>
      <c r="H35371" t="s">
        <v>12</v>
      </c>
      <c r="I35371">
        <v>15352</v>
      </c>
      <c r="J35371">
        <v>23020</v>
      </c>
      <c r="K35371" t="s">
        <v>12</v>
      </c>
      <c r="L35371" t="s">
        <v>13</v>
      </c>
      <c r="M35371">
        <v>47215</v>
      </c>
      <c r="N35371" t="b">
        <v>0</v>
      </c>
    </row>
    <row r="35372" spans="2:14" x14ac:dyDescent="0.35">
      <c r="B35372" t="s">
        <v>293</v>
      </c>
      <c r="C35372">
        <v>10199214645.503201</v>
      </c>
      <c r="D35372">
        <v>5835342005.1785202</v>
      </c>
      <c r="E35372">
        <v>89.801202645820794</v>
      </c>
      <c r="F35372">
        <v>1119376275.6299901</v>
      </c>
      <c r="G35372" t="s">
        <v>12</v>
      </c>
      <c r="H35372" t="s">
        <v>12</v>
      </c>
      <c r="I35372">
        <v>15352</v>
      </c>
      <c r="J35372">
        <v>23020</v>
      </c>
      <c r="K35372" t="s">
        <v>12</v>
      </c>
      <c r="L35372" t="s">
        <v>13</v>
      </c>
      <c r="M35372">
        <v>47215</v>
      </c>
      <c r="N35372" t="b">
        <v>0</v>
      </c>
    </row>
    <row r="35373" spans="2:14" x14ac:dyDescent="0.35">
      <c r="B35373" t="s">
        <v>293</v>
      </c>
      <c r="C35373">
        <v>10003688548.7246</v>
      </c>
      <c r="D35373">
        <v>5545176230.2230101</v>
      </c>
      <c r="E35373">
        <v>90.549550459642404</v>
      </c>
      <c r="F35373">
        <v>1074158928.94293</v>
      </c>
      <c r="G35373" t="s">
        <v>12</v>
      </c>
      <c r="H35373" t="s">
        <v>12</v>
      </c>
      <c r="I35373">
        <v>15352</v>
      </c>
      <c r="J35373">
        <v>23020</v>
      </c>
      <c r="K35373" t="s">
        <v>12</v>
      </c>
      <c r="L35373" t="s">
        <v>13</v>
      </c>
      <c r="M35373">
        <v>47215</v>
      </c>
      <c r="N35373" t="b">
        <v>0</v>
      </c>
    </row>
    <row r="35374" spans="2:14" x14ac:dyDescent="0.35">
      <c r="B35374" t="s">
        <v>293</v>
      </c>
      <c r="C35374">
        <v>10036112456.459499</v>
      </c>
      <c r="D35374">
        <v>5436073309.8488798</v>
      </c>
      <c r="E35374">
        <v>79.552627289192998</v>
      </c>
      <c r="F35374">
        <v>1056330615.36463</v>
      </c>
      <c r="G35374" t="s">
        <v>12</v>
      </c>
      <c r="H35374" t="s">
        <v>12</v>
      </c>
      <c r="I35374">
        <v>15352</v>
      </c>
      <c r="J35374">
        <v>23020</v>
      </c>
      <c r="K35374" t="s">
        <v>12</v>
      </c>
      <c r="L35374" t="s">
        <v>13</v>
      </c>
      <c r="M35374">
        <v>47215</v>
      </c>
      <c r="N35374" t="b">
        <v>0</v>
      </c>
    </row>
    <row r="35375" spans="2:14" x14ac:dyDescent="0.35">
      <c r="B35375" t="s">
        <v>293</v>
      </c>
      <c r="C35375">
        <v>9958032473.9787807</v>
      </c>
      <c r="D35375">
        <v>5935855450.3093596</v>
      </c>
      <c r="E35375">
        <v>76.835056352459006</v>
      </c>
      <c r="F35375">
        <v>1044854367.79459</v>
      </c>
      <c r="G35375" t="s">
        <v>12</v>
      </c>
      <c r="H35375" t="s">
        <v>12</v>
      </c>
      <c r="I35375">
        <v>15352</v>
      </c>
      <c r="J35375">
        <v>23020</v>
      </c>
      <c r="K35375" t="s">
        <v>12</v>
      </c>
      <c r="L35375" t="s">
        <v>13</v>
      </c>
      <c r="M35375">
        <v>47215</v>
      </c>
      <c r="N35375" t="b">
        <v>0</v>
      </c>
    </row>
    <row r="35376" spans="2:14" x14ac:dyDescent="0.35">
      <c r="B35376" t="s">
        <v>293</v>
      </c>
      <c r="C35376">
        <v>9918773819.1163197</v>
      </c>
      <c r="D35376">
        <v>5638239715.1662197</v>
      </c>
      <c r="E35376">
        <v>73.014388489208599</v>
      </c>
      <c r="F35376">
        <v>1046393079.20048</v>
      </c>
      <c r="G35376" t="s">
        <v>12</v>
      </c>
      <c r="H35376" t="s">
        <v>12</v>
      </c>
      <c r="I35376">
        <v>15352</v>
      </c>
      <c r="J35376">
        <v>23020</v>
      </c>
      <c r="K35376" t="s">
        <v>12</v>
      </c>
      <c r="L35376" t="s">
        <v>13</v>
      </c>
      <c r="M35376">
        <v>47215</v>
      </c>
      <c r="N35376" t="b">
        <v>0</v>
      </c>
    </row>
    <row r="35377" spans="2:14" x14ac:dyDescent="0.35">
      <c r="B35377" t="s">
        <v>293</v>
      </c>
      <c r="C35377">
        <v>9660818165.2658005</v>
      </c>
      <c r="D35377">
        <v>5618192520.31147</v>
      </c>
      <c r="E35377">
        <v>71.577809617271797</v>
      </c>
      <c r="F35377">
        <v>1031612573.42026</v>
      </c>
      <c r="G35377" t="s">
        <v>12</v>
      </c>
      <c r="H35377" t="s">
        <v>12</v>
      </c>
      <c r="I35377">
        <v>15352</v>
      </c>
      <c r="J35377">
        <v>23020</v>
      </c>
      <c r="K35377" t="s">
        <v>12</v>
      </c>
      <c r="L35377" t="s">
        <v>13</v>
      </c>
      <c r="M35377">
        <v>47215</v>
      </c>
      <c r="N35377" t="b">
        <v>0</v>
      </c>
    </row>
    <row r="35378" spans="2:14" x14ac:dyDescent="0.35">
      <c r="B35378" t="s">
        <v>293</v>
      </c>
      <c r="C35378">
        <v>9454152993.4347992</v>
      </c>
      <c r="D35378">
        <v>5368252090.0369596</v>
      </c>
      <c r="E35378">
        <v>78.158535972668801</v>
      </c>
      <c r="F35378">
        <v>1027484997.01582</v>
      </c>
      <c r="G35378" t="s">
        <v>12</v>
      </c>
      <c r="H35378" t="s">
        <v>12</v>
      </c>
      <c r="I35378">
        <v>15352</v>
      </c>
      <c r="J35378">
        <v>23020</v>
      </c>
      <c r="K35378" t="s">
        <v>12</v>
      </c>
      <c r="L35378" t="s">
        <v>13</v>
      </c>
      <c r="M35378">
        <v>47215</v>
      </c>
      <c r="N35378" t="b">
        <v>0</v>
      </c>
    </row>
    <row r="35379" spans="2:14" x14ac:dyDescent="0.35">
      <c r="B35379" t="s">
        <v>293</v>
      </c>
      <c r="C35379">
        <v>9454152993.4347992</v>
      </c>
      <c r="D35379">
        <v>5537876058.7801399</v>
      </c>
      <c r="E35379">
        <v>74.2397730688308</v>
      </c>
      <c r="F35379">
        <v>1027484997.01582</v>
      </c>
      <c r="G35379" t="s">
        <v>12</v>
      </c>
      <c r="H35379" t="s">
        <v>12</v>
      </c>
      <c r="I35379">
        <v>15352</v>
      </c>
      <c r="J35379">
        <v>23020</v>
      </c>
      <c r="K35379" t="s">
        <v>12</v>
      </c>
      <c r="L35379" t="s">
        <v>13</v>
      </c>
      <c r="M35379">
        <v>47215</v>
      </c>
      <c r="N35379" t="b">
        <v>0</v>
      </c>
    </row>
    <row r="35380" spans="2:14" x14ac:dyDescent="0.35">
      <c r="B35380" t="s">
        <v>293</v>
      </c>
      <c r="C35380">
        <v>9418275403.3016491</v>
      </c>
      <c r="D35380">
        <v>5447072334.1312904</v>
      </c>
      <c r="E35380">
        <v>73.975807847082507</v>
      </c>
      <c r="F35380">
        <v>1028948563.48174</v>
      </c>
      <c r="G35380" t="s">
        <v>12</v>
      </c>
      <c r="H35380" t="s">
        <v>12</v>
      </c>
      <c r="I35380">
        <v>15352</v>
      </c>
      <c r="J35380">
        <v>23020</v>
      </c>
      <c r="K35380" t="s">
        <v>12</v>
      </c>
      <c r="L35380" t="s">
        <v>13</v>
      </c>
      <c r="M35380">
        <v>47215</v>
      </c>
      <c r="N35380" t="b">
        <v>0</v>
      </c>
    </row>
    <row r="35381" spans="2:14" x14ac:dyDescent="0.35">
      <c r="B35381" t="s">
        <v>293</v>
      </c>
      <c r="C35381">
        <v>9876148703.6891994</v>
      </c>
      <c r="D35381">
        <v>5573727651.9899797</v>
      </c>
      <c r="E35381">
        <v>70.684794736307296</v>
      </c>
      <c r="F35381">
        <v>1037185669.59516</v>
      </c>
      <c r="G35381" t="s">
        <v>12</v>
      </c>
      <c r="H35381" t="s">
        <v>12</v>
      </c>
      <c r="I35381">
        <v>15352</v>
      </c>
      <c r="J35381">
        <v>23020</v>
      </c>
      <c r="K35381" t="s">
        <v>12</v>
      </c>
      <c r="L35381" t="s">
        <v>13</v>
      </c>
      <c r="M35381">
        <v>47215</v>
      </c>
      <c r="N35381" t="b">
        <v>0</v>
      </c>
    </row>
    <row r="35382" spans="2:14" x14ac:dyDescent="0.35">
      <c r="B35382" t="s">
        <v>293</v>
      </c>
      <c r="C35382">
        <v>9856585421.0943108</v>
      </c>
      <c r="D35382">
        <v>5684677754.9428596</v>
      </c>
      <c r="E35382">
        <v>72.9182657454691</v>
      </c>
      <c r="F35382">
        <v>1036663543.01492</v>
      </c>
      <c r="G35382" t="s">
        <v>12</v>
      </c>
      <c r="H35382" t="s">
        <v>12</v>
      </c>
      <c r="I35382">
        <v>15352</v>
      </c>
      <c r="J35382">
        <v>23020</v>
      </c>
      <c r="K35382" t="s">
        <v>12</v>
      </c>
      <c r="L35382" t="s">
        <v>13</v>
      </c>
      <c r="M35382">
        <v>47215</v>
      </c>
      <c r="N35382" t="b">
        <v>0</v>
      </c>
    </row>
    <row r="35383" spans="2:14" x14ac:dyDescent="0.35">
      <c r="B35383" t="s">
        <v>293</v>
      </c>
      <c r="C35383">
        <v>9819024274.8329296</v>
      </c>
      <c r="D35383">
        <v>5610128022.9665203</v>
      </c>
      <c r="E35383">
        <v>71.722635858786205</v>
      </c>
      <c r="F35383">
        <v>1008640297.75055</v>
      </c>
      <c r="G35383" t="s">
        <v>12</v>
      </c>
      <c r="H35383" t="s">
        <v>12</v>
      </c>
      <c r="I35383">
        <v>15352</v>
      </c>
      <c r="J35383">
        <v>23020</v>
      </c>
      <c r="K35383" t="s">
        <v>12</v>
      </c>
      <c r="L35383" t="s">
        <v>13</v>
      </c>
      <c r="M35383">
        <v>47215</v>
      </c>
      <c r="N35383" t="b">
        <v>0</v>
      </c>
    </row>
    <row r="35384" spans="2:14" x14ac:dyDescent="0.35">
      <c r="B35384" t="s">
        <v>293</v>
      </c>
      <c r="C35384">
        <v>9819024274.8329296</v>
      </c>
      <c r="D35384">
        <v>5631901326.3762102</v>
      </c>
      <c r="E35384">
        <v>73.390330481719104</v>
      </c>
      <c r="F35384">
        <v>996324247.57774496</v>
      </c>
      <c r="G35384" t="s">
        <v>12</v>
      </c>
      <c r="H35384" t="s">
        <v>12</v>
      </c>
      <c r="I35384">
        <v>15352</v>
      </c>
      <c r="J35384">
        <v>23020</v>
      </c>
      <c r="K35384" t="s">
        <v>12</v>
      </c>
      <c r="L35384" t="s">
        <v>13</v>
      </c>
      <c r="M35384">
        <v>47215</v>
      </c>
      <c r="N35384" t="b">
        <v>0</v>
      </c>
    </row>
    <row r="35385" spans="2:14" x14ac:dyDescent="0.35">
      <c r="B35385" t="s">
        <v>293</v>
      </c>
      <c r="C35385">
        <v>9640892676.3592091</v>
      </c>
      <c r="D35385">
        <v>5703867359.9249802</v>
      </c>
      <c r="E35385">
        <v>78.921589744593206</v>
      </c>
      <c r="F35385">
        <v>996324247.57774496</v>
      </c>
      <c r="G35385" t="s">
        <v>12</v>
      </c>
      <c r="H35385" t="s">
        <v>12</v>
      </c>
      <c r="I35385">
        <v>15352</v>
      </c>
      <c r="J35385">
        <v>23020</v>
      </c>
      <c r="K35385" t="s">
        <v>12</v>
      </c>
      <c r="L35385" t="s">
        <v>13</v>
      </c>
      <c r="M35385">
        <v>47215</v>
      </c>
      <c r="N35385" t="b">
        <v>0</v>
      </c>
    </row>
    <row r="35386" spans="2:14" x14ac:dyDescent="0.35">
      <c r="B35386" t="s">
        <v>293</v>
      </c>
      <c r="C35386">
        <v>9640892676.3592091</v>
      </c>
      <c r="D35386">
        <v>5560075491.26334</v>
      </c>
      <c r="E35386">
        <v>77.886599967470005</v>
      </c>
      <c r="F35386">
        <v>996324247.57774496</v>
      </c>
      <c r="G35386" t="s">
        <v>12</v>
      </c>
      <c r="H35386" t="s">
        <v>12</v>
      </c>
      <c r="I35386">
        <v>15352</v>
      </c>
      <c r="J35386">
        <v>23020</v>
      </c>
      <c r="K35386" t="s">
        <v>12</v>
      </c>
      <c r="L35386" t="s">
        <v>13</v>
      </c>
      <c r="M35386">
        <v>47215</v>
      </c>
      <c r="N35386" t="b">
        <v>0</v>
      </c>
    </row>
    <row r="35387" spans="2:14" x14ac:dyDescent="0.35">
      <c r="B35387" t="s">
        <v>293</v>
      </c>
      <c r="C35387">
        <v>9640892676.3592091</v>
      </c>
      <c r="D35387">
        <v>5617579362.2961903</v>
      </c>
      <c r="E35387">
        <v>78.188883367367197</v>
      </c>
      <c r="F35387">
        <v>996324247.57774496</v>
      </c>
      <c r="G35387" t="s">
        <v>12</v>
      </c>
      <c r="H35387" t="s">
        <v>12</v>
      </c>
      <c r="I35387">
        <v>15352</v>
      </c>
      <c r="J35387">
        <v>23020</v>
      </c>
      <c r="K35387" t="s">
        <v>12</v>
      </c>
      <c r="L35387" t="s">
        <v>13</v>
      </c>
      <c r="M35387">
        <v>47215</v>
      </c>
      <c r="N35387" t="b">
        <v>0</v>
      </c>
    </row>
    <row r="35388" spans="2:14" x14ac:dyDescent="0.35">
      <c r="B35388" t="s">
        <v>293</v>
      </c>
      <c r="C35388">
        <v>9085896080.869381</v>
      </c>
      <c r="D35388">
        <v>5487344725.2994404</v>
      </c>
      <c r="E35388">
        <v>79.188003109966999</v>
      </c>
      <c r="F35388">
        <v>944806418.08248496</v>
      </c>
      <c r="G35388" t="s">
        <v>12</v>
      </c>
      <c r="H35388" t="s">
        <v>12</v>
      </c>
      <c r="I35388">
        <v>15352</v>
      </c>
      <c r="J35388">
        <v>23020</v>
      </c>
      <c r="K35388" t="s">
        <v>12</v>
      </c>
      <c r="L35388" t="s">
        <v>13</v>
      </c>
      <c r="M35388">
        <v>47215</v>
      </c>
      <c r="N35388" t="b">
        <v>0</v>
      </c>
    </row>
    <row r="35389" spans="2:14" x14ac:dyDescent="0.35">
      <c r="B35389" t="s">
        <v>293</v>
      </c>
      <c r="C35389">
        <v>9085896080.869381</v>
      </c>
      <c r="D35389">
        <v>5562298649.0866604</v>
      </c>
      <c r="E35389">
        <v>77.1917100294568</v>
      </c>
      <c r="F35389">
        <v>944806418.08248496</v>
      </c>
      <c r="G35389" t="s">
        <v>12</v>
      </c>
      <c r="H35389" t="s">
        <v>12</v>
      </c>
      <c r="I35389">
        <v>15352</v>
      </c>
      <c r="J35389">
        <v>23020</v>
      </c>
      <c r="K35389" t="s">
        <v>12</v>
      </c>
      <c r="L35389" t="s">
        <v>13</v>
      </c>
      <c r="M35389">
        <v>47215</v>
      </c>
      <c r="N35389" t="b">
        <v>0</v>
      </c>
    </row>
    <row r="35390" spans="2:14" x14ac:dyDescent="0.35">
      <c r="B35390" t="s">
        <v>293</v>
      </c>
      <c r="C35390">
        <v>9132949668.5369301</v>
      </c>
      <c r="D35390">
        <v>5504155393.6501102</v>
      </c>
      <c r="E35390">
        <v>77.990048495420893</v>
      </c>
      <c r="F35390">
        <v>926099910.73684204</v>
      </c>
      <c r="G35390" t="s">
        <v>12</v>
      </c>
      <c r="H35390" t="s">
        <v>12</v>
      </c>
      <c r="I35390">
        <v>15352</v>
      </c>
      <c r="J35390">
        <v>23020</v>
      </c>
      <c r="K35390" t="s">
        <v>12</v>
      </c>
      <c r="L35390" t="s">
        <v>13</v>
      </c>
      <c r="M35390">
        <v>47215</v>
      </c>
      <c r="N35390" t="b">
        <v>0</v>
      </c>
    </row>
    <row r="35391" spans="2:14" x14ac:dyDescent="0.35">
      <c r="B35391" t="s">
        <v>293</v>
      </c>
      <c r="C35391">
        <v>9175870341.1076698</v>
      </c>
      <c r="D35391">
        <v>5178704376.7080498</v>
      </c>
      <c r="E35391">
        <v>76.181973344167702</v>
      </c>
      <c r="F35391">
        <v>926099910.73684204</v>
      </c>
      <c r="G35391" t="s">
        <v>12</v>
      </c>
      <c r="H35391" t="s">
        <v>12</v>
      </c>
      <c r="I35391" t="s">
        <v>12</v>
      </c>
      <c r="J35391" t="s">
        <v>12</v>
      </c>
      <c r="K35391" t="s">
        <v>12</v>
      </c>
      <c r="L35391" t="s">
        <v>13</v>
      </c>
      <c r="M35391">
        <v>35000</v>
      </c>
      <c r="N35391" t="b">
        <v>0</v>
      </c>
    </row>
    <row r="35392" spans="2:14" x14ac:dyDescent="0.35">
      <c r="B35392" t="s">
        <v>293</v>
      </c>
      <c r="C35392">
        <v>9175870341.1076698</v>
      </c>
      <c r="D35392">
        <v>5240187229.6258202</v>
      </c>
      <c r="E35392">
        <v>77.222574602126301</v>
      </c>
      <c r="F35392">
        <v>926099910.73684204</v>
      </c>
      <c r="G35392" t="s">
        <v>12</v>
      </c>
      <c r="H35392" t="s">
        <v>12</v>
      </c>
      <c r="I35392" t="s">
        <v>12</v>
      </c>
      <c r="J35392" t="s">
        <v>12</v>
      </c>
      <c r="K35392" t="s">
        <v>12</v>
      </c>
      <c r="L35392" t="s">
        <v>13</v>
      </c>
      <c r="M35392">
        <v>35000</v>
      </c>
      <c r="N35392" t="b">
        <v>0</v>
      </c>
    </row>
    <row r="35393" spans="2:14" x14ac:dyDescent="0.35">
      <c r="B35393" t="s">
        <v>293</v>
      </c>
      <c r="C35393">
        <v>9342333174.8046703</v>
      </c>
      <c r="D35393">
        <v>5441888585.80373</v>
      </c>
      <c r="E35393">
        <v>76.415359426562702</v>
      </c>
      <c r="F35393">
        <v>935269419.06542099</v>
      </c>
      <c r="G35393" t="s">
        <v>12</v>
      </c>
      <c r="H35393" t="s">
        <v>12</v>
      </c>
      <c r="I35393" t="s">
        <v>12</v>
      </c>
      <c r="J35393" t="s">
        <v>12</v>
      </c>
      <c r="K35393" t="s">
        <v>12</v>
      </c>
      <c r="L35393" t="s">
        <v>13</v>
      </c>
      <c r="M35393">
        <v>35000</v>
      </c>
      <c r="N35393" t="b">
        <v>0</v>
      </c>
    </row>
    <row r="35394" spans="2:14" x14ac:dyDescent="0.35">
      <c r="B35394" t="s">
        <v>293</v>
      </c>
      <c r="C35394">
        <v>9464702181.2692699</v>
      </c>
      <c r="D35394">
        <v>5435830768.0803404</v>
      </c>
      <c r="E35394">
        <v>71.897053772609297</v>
      </c>
      <c r="F35394">
        <v>937789127.50674701</v>
      </c>
      <c r="G35394" t="s">
        <v>12</v>
      </c>
      <c r="H35394" t="s">
        <v>12</v>
      </c>
      <c r="I35394" t="s">
        <v>12</v>
      </c>
      <c r="J35394" t="s">
        <v>12</v>
      </c>
      <c r="K35394" t="s">
        <v>12</v>
      </c>
      <c r="L35394" t="s">
        <v>13</v>
      </c>
      <c r="M35394">
        <v>35000</v>
      </c>
      <c r="N35394" t="b">
        <v>0</v>
      </c>
    </row>
    <row r="35395" spans="2:14" x14ac:dyDescent="0.35">
      <c r="B35395" t="s">
        <v>293</v>
      </c>
      <c r="C35395">
        <v>9949582321.1131706</v>
      </c>
      <c r="D35395">
        <v>5450450667.33533</v>
      </c>
      <c r="E35395">
        <v>72.7506332899504</v>
      </c>
      <c r="F35395">
        <v>982991957.08243096</v>
      </c>
      <c r="G35395" t="s">
        <v>12</v>
      </c>
      <c r="H35395" t="s">
        <v>12</v>
      </c>
      <c r="I35395" t="s">
        <v>12</v>
      </c>
      <c r="J35395" t="s">
        <v>12</v>
      </c>
      <c r="K35395" t="s">
        <v>12</v>
      </c>
      <c r="L35395" t="s">
        <v>13</v>
      </c>
      <c r="M35395">
        <v>35000</v>
      </c>
      <c r="N35395" t="b">
        <v>0</v>
      </c>
    </row>
    <row r="35396" spans="2:14" x14ac:dyDescent="0.35">
      <c r="B35396" t="s">
        <v>293</v>
      </c>
      <c r="C35396">
        <v>9949582321.1131706</v>
      </c>
      <c r="D35396">
        <v>5688617119.0281801</v>
      </c>
      <c r="E35396">
        <v>75.550896096291297</v>
      </c>
      <c r="F35396">
        <v>982991957.08243096</v>
      </c>
      <c r="G35396" t="s">
        <v>12</v>
      </c>
      <c r="H35396" t="s">
        <v>12</v>
      </c>
      <c r="I35396" t="s">
        <v>12</v>
      </c>
      <c r="J35396" t="s">
        <v>12</v>
      </c>
      <c r="K35396" t="s">
        <v>12</v>
      </c>
      <c r="L35396" t="s">
        <v>13</v>
      </c>
      <c r="M35396">
        <v>35000</v>
      </c>
      <c r="N35396" t="b">
        <v>0</v>
      </c>
    </row>
    <row r="35397" spans="2:14" x14ac:dyDescent="0.35">
      <c r="B35397" t="s">
        <v>293</v>
      </c>
      <c r="C35397">
        <v>9840801723.0410709</v>
      </c>
      <c r="D35397">
        <v>5861944910.1254997</v>
      </c>
      <c r="E35397">
        <v>75.466794125041204</v>
      </c>
      <c r="F35397">
        <v>973605502.16591799</v>
      </c>
      <c r="G35397" t="s">
        <v>12</v>
      </c>
      <c r="H35397" t="s">
        <v>12</v>
      </c>
      <c r="I35397" t="s">
        <v>12</v>
      </c>
      <c r="J35397" t="s">
        <v>12</v>
      </c>
      <c r="K35397" t="s">
        <v>12</v>
      </c>
      <c r="L35397" t="s">
        <v>13</v>
      </c>
      <c r="M35397">
        <v>35000</v>
      </c>
      <c r="N35397" t="b">
        <v>0</v>
      </c>
    </row>
    <row r="35398" spans="2:14" x14ac:dyDescent="0.35">
      <c r="B35398" t="s">
        <v>293</v>
      </c>
      <c r="C35398">
        <v>9870187171.5190792</v>
      </c>
      <c r="D35398">
        <v>5687032354.0490503</v>
      </c>
      <c r="E35398">
        <v>75.669765294357902</v>
      </c>
      <c r="F35398">
        <v>990888287.28135204</v>
      </c>
      <c r="G35398" t="s">
        <v>12</v>
      </c>
      <c r="H35398" t="s">
        <v>12</v>
      </c>
      <c r="I35398" t="s">
        <v>12</v>
      </c>
      <c r="J35398" t="s">
        <v>12</v>
      </c>
      <c r="K35398" t="s">
        <v>12</v>
      </c>
      <c r="L35398" t="s">
        <v>13</v>
      </c>
      <c r="M35398">
        <v>35000</v>
      </c>
      <c r="N35398" t="b">
        <v>0</v>
      </c>
    </row>
    <row r="35399" spans="2:14" x14ac:dyDescent="0.35">
      <c r="B35399" t="s">
        <v>293</v>
      </c>
      <c r="C35399">
        <v>9870187171.5190792</v>
      </c>
      <c r="D35399">
        <v>5899782358.1568003</v>
      </c>
      <c r="E35399">
        <v>78.976280773636404</v>
      </c>
      <c r="F35399">
        <v>990888287.28135204</v>
      </c>
      <c r="G35399" t="s">
        <v>12</v>
      </c>
      <c r="H35399" t="s">
        <v>12</v>
      </c>
      <c r="I35399" t="s">
        <v>12</v>
      </c>
      <c r="J35399" t="s">
        <v>12</v>
      </c>
      <c r="K35399" t="s">
        <v>12</v>
      </c>
      <c r="L35399" t="s">
        <v>13</v>
      </c>
      <c r="M35399">
        <v>35000</v>
      </c>
      <c r="N35399" t="b">
        <v>0</v>
      </c>
    </row>
    <row r="35400" spans="2:14" x14ac:dyDescent="0.35">
      <c r="B35400" t="s">
        <v>293</v>
      </c>
      <c r="C35400">
        <v>9530824982.8377609</v>
      </c>
      <c r="D35400">
        <v>5861252428.6518497</v>
      </c>
      <c r="E35400">
        <v>81.382627344191803</v>
      </c>
      <c r="F35400">
        <v>967114423.14943802</v>
      </c>
      <c r="G35400" t="s">
        <v>12</v>
      </c>
      <c r="H35400" t="s">
        <v>12</v>
      </c>
      <c r="I35400" t="s">
        <v>12</v>
      </c>
      <c r="J35400" t="s">
        <v>12</v>
      </c>
      <c r="K35400" t="s">
        <v>12</v>
      </c>
      <c r="L35400" t="s">
        <v>13</v>
      </c>
      <c r="M35400">
        <v>35000</v>
      </c>
      <c r="N35400" t="b">
        <v>0</v>
      </c>
    </row>
    <row r="35401" spans="2:14" x14ac:dyDescent="0.35">
      <c r="B35401" t="s">
        <v>293</v>
      </c>
      <c r="C35401">
        <v>9374381628.2991009</v>
      </c>
      <c r="D35401">
        <v>5508949574.3942404</v>
      </c>
      <c r="E35401">
        <v>78.954279144535207</v>
      </c>
      <c r="F35401">
        <v>948631265.40258503</v>
      </c>
      <c r="G35401" t="s">
        <v>12</v>
      </c>
      <c r="H35401" t="s">
        <v>12</v>
      </c>
      <c r="I35401" t="s">
        <v>12</v>
      </c>
      <c r="J35401" t="s">
        <v>12</v>
      </c>
      <c r="K35401" t="s">
        <v>12</v>
      </c>
      <c r="L35401" t="s">
        <v>13</v>
      </c>
      <c r="M35401">
        <v>35000</v>
      </c>
      <c r="N35401" t="b">
        <v>0</v>
      </c>
    </row>
    <row r="35402" spans="2:14" x14ac:dyDescent="0.35">
      <c r="B35402" t="s">
        <v>293</v>
      </c>
      <c r="C35402">
        <v>9159598395.4702702</v>
      </c>
      <c r="D35402">
        <v>5567919696.0412998</v>
      </c>
      <c r="E35402">
        <v>81.907932678854294</v>
      </c>
      <c r="F35402">
        <v>952907633.90304399</v>
      </c>
      <c r="G35402" t="s">
        <v>12</v>
      </c>
      <c r="H35402" t="s">
        <v>12</v>
      </c>
      <c r="I35402" t="s">
        <v>12</v>
      </c>
      <c r="J35402" t="s">
        <v>12</v>
      </c>
      <c r="K35402" t="s">
        <v>12</v>
      </c>
      <c r="L35402" t="s">
        <v>13</v>
      </c>
      <c r="M35402">
        <v>35000</v>
      </c>
      <c r="N35402" t="b">
        <v>0</v>
      </c>
    </row>
    <row r="35403" spans="2:14" x14ac:dyDescent="0.35">
      <c r="B35403" t="s">
        <v>293</v>
      </c>
      <c r="C35403">
        <v>9222878179.4283504</v>
      </c>
      <c r="D35403">
        <v>5523351030.0987997</v>
      </c>
      <c r="E35403">
        <v>81.373013476682601</v>
      </c>
      <c r="F35403">
        <v>950939767.11897898</v>
      </c>
      <c r="G35403" t="s">
        <v>12</v>
      </c>
      <c r="H35403" t="s">
        <v>12</v>
      </c>
      <c r="I35403" t="s">
        <v>12</v>
      </c>
      <c r="J35403" t="s">
        <v>12</v>
      </c>
      <c r="K35403" t="s">
        <v>12</v>
      </c>
      <c r="L35403" t="s">
        <v>13</v>
      </c>
      <c r="M35403">
        <v>35000</v>
      </c>
      <c r="N35403" t="b">
        <v>0</v>
      </c>
    </row>
    <row r="35404" spans="2:14" x14ac:dyDescent="0.35">
      <c r="B35404" t="s">
        <v>293</v>
      </c>
      <c r="C35404">
        <v>9256654770.8544292</v>
      </c>
      <c r="D35404">
        <v>5270718779.64674</v>
      </c>
      <c r="E35404">
        <v>76.481918057000598</v>
      </c>
      <c r="F35404">
        <v>916560580.01836205</v>
      </c>
      <c r="G35404" t="s">
        <v>12</v>
      </c>
      <c r="H35404" t="s">
        <v>12</v>
      </c>
      <c r="I35404" t="s">
        <v>12</v>
      </c>
      <c r="J35404" t="s">
        <v>12</v>
      </c>
      <c r="K35404" t="s">
        <v>12</v>
      </c>
      <c r="L35404" t="s">
        <v>13</v>
      </c>
      <c r="M35404">
        <v>35000</v>
      </c>
      <c r="N35404" t="b">
        <v>0</v>
      </c>
    </row>
    <row r="35405" spans="2:14" x14ac:dyDescent="0.35">
      <c r="B35405" t="s">
        <v>293</v>
      </c>
      <c r="C35405">
        <v>9386607905.0061798</v>
      </c>
      <c r="D35405">
        <v>5443268155.18013</v>
      </c>
      <c r="E35405">
        <v>77.300612791943394</v>
      </c>
      <c r="F35405">
        <v>916560580.01836205</v>
      </c>
      <c r="G35405" t="s">
        <v>12</v>
      </c>
      <c r="H35405" t="s">
        <v>12</v>
      </c>
      <c r="I35405" t="s">
        <v>12</v>
      </c>
      <c r="J35405" t="s">
        <v>12</v>
      </c>
      <c r="K35405" t="s">
        <v>12</v>
      </c>
      <c r="L35405" t="s">
        <v>13</v>
      </c>
      <c r="M35405">
        <v>35000</v>
      </c>
      <c r="N35405" t="b">
        <v>0</v>
      </c>
    </row>
    <row r="35406" spans="2:14" x14ac:dyDescent="0.35">
      <c r="B35406" t="s">
        <v>293</v>
      </c>
      <c r="C35406">
        <v>9415409052.5</v>
      </c>
      <c r="D35406">
        <v>5497890113.4326</v>
      </c>
      <c r="E35406">
        <v>76.681856528069204</v>
      </c>
      <c r="F35406">
        <v>925022576.93341506</v>
      </c>
      <c r="G35406" t="s">
        <v>12</v>
      </c>
      <c r="H35406" t="s">
        <v>12</v>
      </c>
      <c r="I35406" t="s">
        <v>12</v>
      </c>
      <c r="J35406" t="s">
        <v>12</v>
      </c>
      <c r="K35406" t="s">
        <v>12</v>
      </c>
      <c r="L35406" t="s">
        <v>13</v>
      </c>
      <c r="M35406">
        <v>35000</v>
      </c>
      <c r="N35406" t="b">
        <v>0</v>
      </c>
    </row>
    <row r="35407" spans="2:14" x14ac:dyDescent="0.35">
      <c r="B35407" t="s">
        <v>293</v>
      </c>
      <c r="C35407">
        <v>9478902811.2741909</v>
      </c>
      <c r="D35407">
        <v>5739251869.2603598</v>
      </c>
      <c r="E35407">
        <v>74.994855479558595</v>
      </c>
      <c r="F35407">
        <v>925022576.93341506</v>
      </c>
      <c r="G35407" t="s">
        <v>12</v>
      </c>
      <c r="H35407" t="s">
        <v>12</v>
      </c>
      <c r="I35407" t="s">
        <v>12</v>
      </c>
      <c r="J35407" t="s">
        <v>12</v>
      </c>
      <c r="K35407" t="s">
        <v>12</v>
      </c>
      <c r="L35407" t="s">
        <v>13</v>
      </c>
      <c r="M35407">
        <v>35000</v>
      </c>
      <c r="N35407" t="b">
        <v>0</v>
      </c>
    </row>
    <row r="35408" spans="2:14" x14ac:dyDescent="0.35">
      <c r="B35408" t="s">
        <v>293</v>
      </c>
      <c r="C35408">
        <v>9405681866.9588909</v>
      </c>
      <c r="D35408">
        <v>5676646821.9627304</v>
      </c>
      <c r="E35408">
        <v>77.4499884551946</v>
      </c>
      <c r="F35408">
        <v>920956374.99126506</v>
      </c>
      <c r="G35408" t="s">
        <v>12</v>
      </c>
      <c r="H35408" t="s">
        <v>12</v>
      </c>
      <c r="I35408" t="s">
        <v>12</v>
      </c>
      <c r="J35408" t="s">
        <v>12</v>
      </c>
      <c r="K35408" t="s">
        <v>12</v>
      </c>
      <c r="L35408" t="s">
        <v>13</v>
      </c>
      <c r="M35408">
        <v>35000</v>
      </c>
      <c r="N35408" t="b">
        <v>0</v>
      </c>
    </row>
    <row r="35409" spans="2:14" x14ac:dyDescent="0.35">
      <c r="B35409" t="s">
        <v>293</v>
      </c>
      <c r="C35409">
        <v>9092834582.5583305</v>
      </c>
      <c r="D35409">
        <v>5374820903.7930098</v>
      </c>
      <c r="E35409">
        <v>78.227181478842994</v>
      </c>
      <c r="F35409">
        <v>899996289.51745701</v>
      </c>
      <c r="G35409" t="s">
        <v>12</v>
      </c>
      <c r="H35409" t="s">
        <v>12</v>
      </c>
      <c r="I35409" t="s">
        <v>12</v>
      </c>
      <c r="J35409" t="s">
        <v>12</v>
      </c>
      <c r="K35409" t="s">
        <v>12</v>
      </c>
      <c r="L35409" t="s">
        <v>13</v>
      </c>
      <c r="M35409">
        <v>35000</v>
      </c>
      <c r="N35409" t="b">
        <v>0</v>
      </c>
    </row>
    <row r="35410" spans="2:14" x14ac:dyDescent="0.35">
      <c r="B35410" t="s">
        <v>293</v>
      </c>
      <c r="C35410">
        <v>9125663517.1235008</v>
      </c>
      <c r="D35410">
        <v>5333878758.1779099</v>
      </c>
      <c r="E35410">
        <v>81.661417064792502</v>
      </c>
      <c r="F35410">
        <v>899996289.51745701</v>
      </c>
      <c r="G35410" t="s">
        <v>12</v>
      </c>
      <c r="H35410" t="s">
        <v>12</v>
      </c>
      <c r="I35410" t="s">
        <v>12</v>
      </c>
      <c r="J35410" t="s">
        <v>12</v>
      </c>
      <c r="K35410" t="s">
        <v>12</v>
      </c>
      <c r="L35410" t="s">
        <v>13</v>
      </c>
      <c r="M35410">
        <v>35000</v>
      </c>
      <c r="N35410" t="b">
        <v>0</v>
      </c>
    </row>
    <row r="35411" spans="2:14" x14ac:dyDescent="0.35">
      <c r="B35411" t="s">
        <v>293</v>
      </c>
      <c r="C35411">
        <v>9093581799.1204605</v>
      </c>
      <c r="D35411">
        <v>5408391331.4630499</v>
      </c>
      <c r="E35411">
        <v>80.770636002348596</v>
      </c>
      <c r="F35411">
        <v>904858918.27369297</v>
      </c>
      <c r="G35411" t="s">
        <v>12</v>
      </c>
      <c r="H35411" t="s">
        <v>12</v>
      </c>
      <c r="I35411" t="s">
        <v>12</v>
      </c>
      <c r="J35411" t="s">
        <v>12</v>
      </c>
      <c r="K35411" t="s">
        <v>12</v>
      </c>
      <c r="L35411" t="s">
        <v>13</v>
      </c>
      <c r="M35411">
        <v>35000</v>
      </c>
      <c r="N35411" t="b">
        <v>0</v>
      </c>
    </row>
    <row r="35412" spans="2:14" x14ac:dyDescent="0.35">
      <c r="B35412" t="s">
        <v>293</v>
      </c>
      <c r="C35412">
        <v>8303549389.7460899</v>
      </c>
      <c r="D35412">
        <v>5364549860.8388996</v>
      </c>
      <c r="E35412">
        <v>76.476081111556297</v>
      </c>
      <c r="F35412">
        <v>838189457.38281298</v>
      </c>
      <c r="G35412" t="s">
        <v>12</v>
      </c>
      <c r="H35412" t="s">
        <v>12</v>
      </c>
      <c r="I35412" t="s">
        <v>12</v>
      </c>
      <c r="J35412" t="s">
        <v>12</v>
      </c>
      <c r="K35412" t="s">
        <v>12</v>
      </c>
      <c r="L35412" t="s">
        <v>13</v>
      </c>
      <c r="M35412">
        <v>35000</v>
      </c>
      <c r="N35412" t="b">
        <v>0</v>
      </c>
    </row>
    <row r="35413" spans="2:14" x14ac:dyDescent="0.35">
      <c r="B35413" t="s">
        <v>293</v>
      </c>
      <c r="C35413">
        <v>8734262578.8236504</v>
      </c>
      <c r="D35413">
        <v>5148994987.7968798</v>
      </c>
      <c r="E35413">
        <v>75.893532426681602</v>
      </c>
      <c r="F35413">
        <v>864979090.76218295</v>
      </c>
      <c r="G35413" t="s">
        <v>12</v>
      </c>
      <c r="H35413" t="s">
        <v>12</v>
      </c>
      <c r="I35413" t="s">
        <v>12</v>
      </c>
      <c r="J35413" t="s">
        <v>12</v>
      </c>
      <c r="K35413" t="s">
        <v>12</v>
      </c>
      <c r="L35413" t="s">
        <v>13</v>
      </c>
      <c r="M35413">
        <v>35000</v>
      </c>
      <c r="N35413" t="b">
        <v>0</v>
      </c>
    </row>
    <row r="35414" spans="2:14" x14ac:dyDescent="0.35">
      <c r="B35414" t="s">
        <v>293</v>
      </c>
      <c r="C35414">
        <v>8734262578.8236504</v>
      </c>
      <c r="D35414">
        <v>5069862272.0448303</v>
      </c>
      <c r="E35414">
        <v>76.953740701596104</v>
      </c>
      <c r="F35414">
        <v>889277768.17334998</v>
      </c>
      <c r="G35414" t="s">
        <v>12</v>
      </c>
      <c r="H35414" t="s">
        <v>12</v>
      </c>
      <c r="I35414" t="s">
        <v>12</v>
      </c>
      <c r="J35414" t="s">
        <v>12</v>
      </c>
      <c r="K35414" t="s">
        <v>12</v>
      </c>
      <c r="L35414" t="s">
        <v>13</v>
      </c>
      <c r="M35414">
        <v>35000</v>
      </c>
      <c r="N35414" t="b">
        <v>0</v>
      </c>
    </row>
    <row r="35415" spans="2:14" x14ac:dyDescent="0.35">
      <c r="B35415" t="s">
        <v>293</v>
      </c>
      <c r="C35415" t="s">
        <v>12</v>
      </c>
      <c r="D35415">
        <v>4939474994.6868</v>
      </c>
      <c r="E35415">
        <v>76.3299387324669</v>
      </c>
      <c r="F35415">
        <v>886780528.05470204</v>
      </c>
      <c r="G35415" t="s">
        <v>12</v>
      </c>
      <c r="H35415" t="s">
        <v>12</v>
      </c>
      <c r="I35415" t="s">
        <v>12</v>
      </c>
      <c r="J35415" t="s">
        <v>12</v>
      </c>
      <c r="K35415" t="s">
        <v>12</v>
      </c>
      <c r="L35415" t="s">
        <v>13</v>
      </c>
      <c r="M35415">
        <v>38500</v>
      </c>
      <c r="N35415" t="b">
        <v>0</v>
      </c>
    </row>
    <row r="35416" spans="2:14" x14ac:dyDescent="0.35">
      <c r="B35416" t="s">
        <v>293</v>
      </c>
      <c r="C35416" t="s">
        <v>12</v>
      </c>
      <c r="D35416">
        <v>4851789725.7538204</v>
      </c>
      <c r="E35416">
        <v>73.262898499904196</v>
      </c>
      <c r="F35416">
        <v>843406895.49789298</v>
      </c>
      <c r="G35416" t="s">
        <v>12</v>
      </c>
      <c r="H35416" t="s">
        <v>12</v>
      </c>
      <c r="I35416" t="s">
        <v>12</v>
      </c>
      <c r="J35416" t="s">
        <v>12</v>
      </c>
      <c r="K35416" t="s">
        <v>12</v>
      </c>
      <c r="L35416" t="s">
        <v>13</v>
      </c>
      <c r="M35416">
        <v>38500</v>
      </c>
      <c r="N35416" t="b">
        <v>0</v>
      </c>
    </row>
    <row r="35417" spans="2:14" x14ac:dyDescent="0.35">
      <c r="B35417" t="s">
        <v>293</v>
      </c>
      <c r="C35417" t="s">
        <v>12</v>
      </c>
      <c r="D35417">
        <v>4567923291.5520802</v>
      </c>
      <c r="E35417">
        <v>72.136952148061894</v>
      </c>
      <c r="F35417">
        <v>831600062.71037698</v>
      </c>
      <c r="G35417" t="s">
        <v>12</v>
      </c>
      <c r="H35417" t="s">
        <v>12</v>
      </c>
      <c r="I35417" t="s">
        <v>12</v>
      </c>
      <c r="J35417" t="s">
        <v>12</v>
      </c>
      <c r="K35417" t="s">
        <v>12</v>
      </c>
      <c r="L35417" t="s">
        <v>13</v>
      </c>
      <c r="M35417">
        <v>38500</v>
      </c>
      <c r="N35417" t="b">
        <v>0</v>
      </c>
    </row>
    <row r="35418" spans="2:14" x14ac:dyDescent="0.35">
      <c r="B35418" t="s">
        <v>293</v>
      </c>
      <c r="C35418" t="s">
        <v>12</v>
      </c>
      <c r="D35418">
        <v>4880175626.2494297</v>
      </c>
      <c r="E35418">
        <v>70.281726052600604</v>
      </c>
      <c r="F35418">
        <v>811739491.42070305</v>
      </c>
      <c r="G35418" t="s">
        <v>12</v>
      </c>
      <c r="H35418" t="s">
        <v>12</v>
      </c>
      <c r="I35418" t="s">
        <v>12</v>
      </c>
      <c r="J35418" t="s">
        <v>12</v>
      </c>
      <c r="K35418" t="s">
        <v>12</v>
      </c>
      <c r="L35418" t="s">
        <v>13</v>
      </c>
      <c r="M35418">
        <v>38500</v>
      </c>
      <c r="N35418" t="b">
        <v>0</v>
      </c>
    </row>
    <row r="35419" spans="2:14" x14ac:dyDescent="0.35">
      <c r="B35419" t="s">
        <v>293</v>
      </c>
      <c r="C35419" t="s">
        <v>12</v>
      </c>
      <c r="D35419">
        <v>5062526081.5444498</v>
      </c>
      <c r="E35419">
        <v>69.034088994689597</v>
      </c>
      <c r="F35419">
        <v>810669794.56603396</v>
      </c>
      <c r="G35419" t="s">
        <v>12</v>
      </c>
      <c r="H35419" t="s">
        <v>12</v>
      </c>
      <c r="I35419" t="s">
        <v>12</v>
      </c>
      <c r="J35419" t="s">
        <v>12</v>
      </c>
      <c r="K35419" t="s">
        <v>12</v>
      </c>
      <c r="L35419" t="s">
        <v>13</v>
      </c>
      <c r="M35419">
        <v>38500</v>
      </c>
      <c r="N35419" t="b">
        <v>0</v>
      </c>
    </row>
    <row r="35420" spans="2:14" x14ac:dyDescent="0.35">
      <c r="B35420" t="s">
        <v>293</v>
      </c>
      <c r="C35420" t="s">
        <v>12</v>
      </c>
      <c r="D35420">
        <v>4751360297.7699299</v>
      </c>
      <c r="E35420">
        <v>64.995072098044602</v>
      </c>
      <c r="F35420">
        <v>810669794.56603396</v>
      </c>
      <c r="G35420" t="s">
        <v>12</v>
      </c>
      <c r="H35420" t="s">
        <v>12</v>
      </c>
      <c r="I35420" t="s">
        <v>12</v>
      </c>
      <c r="J35420" t="s">
        <v>12</v>
      </c>
      <c r="K35420" t="s">
        <v>12</v>
      </c>
      <c r="L35420" t="s">
        <v>13</v>
      </c>
      <c r="M35420">
        <v>38500</v>
      </c>
      <c r="N35420" t="b">
        <v>0</v>
      </c>
    </row>
    <row r="35421" spans="2:14" x14ac:dyDescent="0.35">
      <c r="B35421" t="s">
        <v>293</v>
      </c>
      <c r="C35421" t="s">
        <v>12</v>
      </c>
      <c r="D35421">
        <v>5073871449.4083099</v>
      </c>
      <c r="E35421">
        <v>69.437980113590896</v>
      </c>
      <c r="F35421">
        <v>833873896.34478998</v>
      </c>
      <c r="G35421" t="s">
        <v>12</v>
      </c>
      <c r="H35421" t="s">
        <v>12</v>
      </c>
      <c r="I35421" t="s">
        <v>12</v>
      </c>
      <c r="J35421" t="s">
        <v>12</v>
      </c>
      <c r="K35421" t="s">
        <v>12</v>
      </c>
      <c r="L35421" t="s">
        <v>13</v>
      </c>
      <c r="M35421">
        <v>38500</v>
      </c>
      <c r="N35421" t="b">
        <v>0</v>
      </c>
    </row>
    <row r="35422" spans="2:14" x14ac:dyDescent="0.35">
      <c r="B35422" t="s">
        <v>293</v>
      </c>
      <c r="C35422" t="s">
        <v>12</v>
      </c>
      <c r="D35422">
        <v>4753625251.4368801</v>
      </c>
      <c r="E35422">
        <v>72.032568558394601</v>
      </c>
      <c r="F35422">
        <v>841375938.55017805</v>
      </c>
      <c r="G35422" t="s">
        <v>12</v>
      </c>
      <c r="H35422" t="s">
        <v>12</v>
      </c>
      <c r="I35422" t="s">
        <v>12</v>
      </c>
      <c r="J35422" t="s">
        <v>12</v>
      </c>
      <c r="K35422" t="s">
        <v>12</v>
      </c>
      <c r="L35422" t="s">
        <v>13</v>
      </c>
      <c r="M35422">
        <v>38500</v>
      </c>
      <c r="N35422" t="b">
        <v>0</v>
      </c>
    </row>
    <row r="35423" spans="2:14" x14ac:dyDescent="0.35">
      <c r="B35423" t="s">
        <v>293</v>
      </c>
      <c r="C35423" t="s">
        <v>12</v>
      </c>
      <c r="D35423">
        <v>4899440890.24541</v>
      </c>
      <c r="E35423">
        <v>67.605120621982806</v>
      </c>
      <c r="F35423">
        <v>828295158.97305501</v>
      </c>
      <c r="G35423" t="s">
        <v>12</v>
      </c>
      <c r="H35423" t="s">
        <v>12</v>
      </c>
      <c r="I35423" t="s">
        <v>12</v>
      </c>
      <c r="J35423" t="s">
        <v>12</v>
      </c>
      <c r="K35423" t="s">
        <v>12</v>
      </c>
      <c r="L35423" t="s">
        <v>13</v>
      </c>
      <c r="M35423">
        <v>38500</v>
      </c>
      <c r="N35423" t="b">
        <v>0</v>
      </c>
    </row>
    <row r="35424" spans="2:14" x14ac:dyDescent="0.35">
      <c r="B35424" t="s">
        <v>293</v>
      </c>
      <c r="C35424" t="s">
        <v>12</v>
      </c>
      <c r="D35424">
        <v>4923341779.6698103</v>
      </c>
      <c r="E35424">
        <v>72.289748132761702</v>
      </c>
      <c r="F35424">
        <v>866726461.25854003</v>
      </c>
      <c r="G35424" t="s">
        <v>12</v>
      </c>
      <c r="H35424" t="s">
        <v>12</v>
      </c>
      <c r="I35424" t="s">
        <v>12</v>
      </c>
      <c r="J35424" t="s">
        <v>12</v>
      </c>
      <c r="K35424" t="s">
        <v>12</v>
      </c>
      <c r="L35424" t="s">
        <v>13</v>
      </c>
      <c r="M35424">
        <v>38500</v>
      </c>
      <c r="N35424" t="b">
        <v>0</v>
      </c>
    </row>
    <row r="35425" spans="2:14" x14ac:dyDescent="0.35">
      <c r="B35425" t="s">
        <v>293</v>
      </c>
      <c r="C35425" t="s">
        <v>12</v>
      </c>
      <c r="D35425">
        <v>4646946168.3901701</v>
      </c>
      <c r="E35425">
        <v>77.025812223710105</v>
      </c>
      <c r="F35425">
        <v>866726461.25854003</v>
      </c>
      <c r="G35425" t="s">
        <v>12</v>
      </c>
      <c r="H35425" t="s">
        <v>12</v>
      </c>
      <c r="I35425" t="s">
        <v>12</v>
      </c>
      <c r="J35425" t="s">
        <v>12</v>
      </c>
      <c r="K35425" t="s">
        <v>12</v>
      </c>
      <c r="L35425" t="s">
        <v>13</v>
      </c>
      <c r="M35425">
        <v>38500</v>
      </c>
      <c r="N35425" t="b">
        <v>0</v>
      </c>
    </row>
    <row r="35426" spans="2:14" x14ac:dyDescent="0.35">
      <c r="B35426" t="s">
        <v>293</v>
      </c>
      <c r="C35426" t="s">
        <v>12</v>
      </c>
      <c r="D35426">
        <v>3674529310.7102799</v>
      </c>
      <c r="E35426">
        <v>79.388549591265999</v>
      </c>
      <c r="F35426">
        <v>726695741.67855299</v>
      </c>
      <c r="G35426" t="s">
        <v>12</v>
      </c>
      <c r="H35426" t="s">
        <v>12</v>
      </c>
      <c r="I35426" t="s">
        <v>12</v>
      </c>
      <c r="J35426" t="s">
        <v>12</v>
      </c>
      <c r="K35426" t="s">
        <v>12</v>
      </c>
      <c r="L35426" t="s">
        <v>13</v>
      </c>
      <c r="M35426">
        <v>38500</v>
      </c>
      <c r="N35426" t="b">
        <v>0</v>
      </c>
    </row>
    <row r="35427" spans="2:14" x14ac:dyDescent="0.35">
      <c r="B35427" t="s">
        <v>293</v>
      </c>
      <c r="C35427" t="s">
        <v>12</v>
      </c>
      <c r="D35427">
        <v>3749821477.8930502</v>
      </c>
      <c r="E35427">
        <v>79.775829893497999</v>
      </c>
      <c r="F35427">
        <v>724691543.00103605</v>
      </c>
      <c r="G35427" t="s">
        <v>12</v>
      </c>
      <c r="H35427" t="s">
        <v>12</v>
      </c>
      <c r="I35427" t="s">
        <v>12</v>
      </c>
      <c r="J35427" t="s">
        <v>12</v>
      </c>
      <c r="K35427" t="s">
        <v>12</v>
      </c>
      <c r="L35427" t="s">
        <v>13</v>
      </c>
      <c r="M35427">
        <v>44000</v>
      </c>
      <c r="N35427" t="b">
        <v>0</v>
      </c>
    </row>
    <row r="35428" spans="2:14" x14ac:dyDescent="0.35">
      <c r="B35428" t="s">
        <v>293</v>
      </c>
      <c r="C35428" t="s">
        <v>12</v>
      </c>
      <c r="D35428">
        <v>3667899180.29883</v>
      </c>
      <c r="E35428">
        <v>75.297227705189599</v>
      </c>
      <c r="F35428">
        <v>732274472.60945296</v>
      </c>
      <c r="G35428" t="s">
        <v>12</v>
      </c>
      <c r="H35428" t="s">
        <v>12</v>
      </c>
      <c r="I35428" t="s">
        <v>12</v>
      </c>
      <c r="J35428" t="s">
        <v>12</v>
      </c>
      <c r="K35428" t="s">
        <v>12</v>
      </c>
      <c r="L35428" t="s">
        <v>13</v>
      </c>
      <c r="M35428">
        <v>44000</v>
      </c>
      <c r="N35428" t="b">
        <v>0</v>
      </c>
    </row>
    <row r="35429" spans="2:14" x14ac:dyDescent="0.35">
      <c r="B35429" t="s">
        <v>293</v>
      </c>
      <c r="C35429" t="s">
        <v>12</v>
      </c>
      <c r="D35429">
        <v>3556157598.16118</v>
      </c>
      <c r="E35429">
        <v>59.540580026163198</v>
      </c>
      <c r="F35429">
        <v>732274472.60945296</v>
      </c>
      <c r="G35429" t="s">
        <v>12</v>
      </c>
      <c r="H35429" t="s">
        <v>12</v>
      </c>
      <c r="I35429" t="s">
        <v>12</v>
      </c>
      <c r="J35429" t="s">
        <v>12</v>
      </c>
      <c r="K35429" t="s">
        <v>12</v>
      </c>
      <c r="L35429" t="s">
        <v>13</v>
      </c>
      <c r="M35429">
        <v>44000</v>
      </c>
      <c r="N35429" t="b">
        <v>0</v>
      </c>
    </row>
    <row r="35430" spans="2:14" x14ac:dyDescent="0.35">
      <c r="B35430" t="s">
        <v>293</v>
      </c>
      <c r="C35430">
        <v>7521361582.0996704</v>
      </c>
      <c r="D35430">
        <v>3678019984.8659801</v>
      </c>
      <c r="E35430">
        <v>60.7605837126628</v>
      </c>
      <c r="F35430">
        <v>732274472.60945296</v>
      </c>
      <c r="G35430" t="s">
        <v>12</v>
      </c>
      <c r="H35430" t="s">
        <v>12</v>
      </c>
      <c r="I35430" t="s">
        <v>12</v>
      </c>
      <c r="J35430" t="s">
        <v>12</v>
      </c>
      <c r="K35430" t="s">
        <v>12</v>
      </c>
      <c r="L35430" t="s">
        <v>13</v>
      </c>
      <c r="M35430">
        <v>44000</v>
      </c>
      <c r="N35430" t="b">
        <v>0</v>
      </c>
    </row>
    <row r="35431" spans="2:14" x14ac:dyDescent="0.35">
      <c r="B35431" t="s">
        <v>293</v>
      </c>
      <c r="C35431">
        <v>7521361582.0996704</v>
      </c>
      <c r="D35431">
        <v>3591496719.2718801</v>
      </c>
      <c r="E35431">
        <v>59.433148086505902</v>
      </c>
      <c r="F35431">
        <v>709153218.93676603</v>
      </c>
      <c r="G35431" t="s">
        <v>12</v>
      </c>
      <c r="H35431" t="s">
        <v>12</v>
      </c>
      <c r="I35431" t="s">
        <v>12</v>
      </c>
      <c r="J35431" t="s">
        <v>12</v>
      </c>
      <c r="K35431" t="s">
        <v>12</v>
      </c>
      <c r="L35431" t="s">
        <v>13</v>
      </c>
      <c r="M35431">
        <v>44000</v>
      </c>
      <c r="N35431" t="b">
        <v>0</v>
      </c>
    </row>
    <row r="35432" spans="2:14" x14ac:dyDescent="0.35">
      <c r="B35432" t="s">
        <v>293</v>
      </c>
      <c r="C35432">
        <v>7521361582.0996704</v>
      </c>
      <c r="D35432">
        <v>3662738014.6605</v>
      </c>
      <c r="E35432">
        <v>57.6225328890349</v>
      </c>
      <c r="F35432">
        <v>709153218.93676603</v>
      </c>
      <c r="G35432" t="s">
        <v>12</v>
      </c>
      <c r="H35432" t="s">
        <v>12</v>
      </c>
      <c r="I35432" t="s">
        <v>12</v>
      </c>
      <c r="J35432" t="s">
        <v>12</v>
      </c>
      <c r="K35432" t="s">
        <v>12</v>
      </c>
      <c r="L35432" t="s">
        <v>13</v>
      </c>
      <c r="M35432">
        <v>44000</v>
      </c>
      <c r="N35432" t="b">
        <v>0</v>
      </c>
    </row>
    <row r="35433" spans="2:14" x14ac:dyDescent="0.35">
      <c r="B35433" t="s">
        <v>293</v>
      </c>
      <c r="C35433">
        <v>7521361582.0996704</v>
      </c>
      <c r="D35433">
        <v>3571430141.5820298</v>
      </c>
      <c r="E35433">
        <v>59.597141492107397</v>
      </c>
      <c r="F35433">
        <v>705815817.82754803</v>
      </c>
      <c r="G35433" t="s">
        <v>12</v>
      </c>
      <c r="H35433" t="s">
        <v>12</v>
      </c>
      <c r="I35433" t="s">
        <v>12</v>
      </c>
      <c r="J35433" t="s">
        <v>12</v>
      </c>
      <c r="K35433" t="s">
        <v>12</v>
      </c>
      <c r="L35433" t="s">
        <v>13</v>
      </c>
      <c r="M35433">
        <v>44000</v>
      </c>
      <c r="N35433" t="b">
        <v>0</v>
      </c>
    </row>
    <row r="35434" spans="2:14" x14ac:dyDescent="0.35">
      <c r="B35434" t="s">
        <v>293</v>
      </c>
      <c r="C35434">
        <v>7521361582.0996704</v>
      </c>
      <c r="D35434">
        <v>3665512150.56633</v>
      </c>
      <c r="E35434">
        <v>58.195153649957398</v>
      </c>
      <c r="F35434">
        <v>694057677.43067002</v>
      </c>
      <c r="G35434" t="s">
        <v>12</v>
      </c>
      <c r="H35434" t="s">
        <v>12</v>
      </c>
      <c r="I35434" t="s">
        <v>12</v>
      </c>
      <c r="J35434" t="s">
        <v>12</v>
      </c>
      <c r="K35434" t="s">
        <v>12</v>
      </c>
      <c r="L35434" t="s">
        <v>13</v>
      </c>
      <c r="M35434">
        <v>44000</v>
      </c>
      <c r="N35434" t="b">
        <v>0</v>
      </c>
    </row>
    <row r="35435" spans="2:14" x14ac:dyDescent="0.35">
      <c r="B35435" t="s">
        <v>293</v>
      </c>
      <c r="C35435">
        <v>7538141273.9865999</v>
      </c>
      <c r="D35435">
        <v>3733162061.5139298</v>
      </c>
      <c r="E35435">
        <v>59.349518655359603</v>
      </c>
      <c r="F35435">
        <v>696155963.52921903</v>
      </c>
      <c r="G35435" t="s">
        <v>12</v>
      </c>
      <c r="H35435" t="s">
        <v>12</v>
      </c>
      <c r="I35435" t="s">
        <v>12</v>
      </c>
      <c r="J35435" t="s">
        <v>12</v>
      </c>
      <c r="K35435" t="s">
        <v>12</v>
      </c>
      <c r="L35435" t="s">
        <v>13</v>
      </c>
      <c r="M35435">
        <v>44000</v>
      </c>
      <c r="N35435" t="b">
        <v>0</v>
      </c>
    </row>
    <row r="35436" spans="2:14" x14ac:dyDescent="0.35">
      <c r="B35436" t="s">
        <v>293</v>
      </c>
      <c r="C35436">
        <v>6938675217.3913097</v>
      </c>
      <c r="D35436">
        <v>3683345501.7227101</v>
      </c>
      <c r="E35436">
        <v>57.870002977547998</v>
      </c>
      <c r="F35436">
        <v>663964715.40611994</v>
      </c>
      <c r="G35436" t="s">
        <v>12</v>
      </c>
      <c r="H35436" t="s">
        <v>12</v>
      </c>
      <c r="I35436" t="s">
        <v>12</v>
      </c>
      <c r="J35436" t="s">
        <v>12</v>
      </c>
      <c r="K35436" t="s">
        <v>12</v>
      </c>
      <c r="L35436" t="s">
        <v>13</v>
      </c>
      <c r="M35436">
        <v>44000</v>
      </c>
      <c r="N35436" t="b">
        <v>0</v>
      </c>
    </row>
    <row r="35437" spans="2:14" x14ac:dyDescent="0.35">
      <c r="B35437" t="s">
        <v>293</v>
      </c>
      <c r="C35437">
        <v>6938675217.3913097</v>
      </c>
      <c r="D35437">
        <v>3491280203.7730398</v>
      </c>
      <c r="E35437">
        <v>59.394469627108997</v>
      </c>
      <c r="F35437">
        <v>663964715.40611994</v>
      </c>
      <c r="G35437" t="s">
        <v>12</v>
      </c>
      <c r="H35437" t="s">
        <v>12</v>
      </c>
      <c r="I35437" t="s">
        <v>12</v>
      </c>
      <c r="J35437" t="s">
        <v>12</v>
      </c>
      <c r="K35437" t="s">
        <v>12</v>
      </c>
      <c r="L35437" t="s">
        <v>13</v>
      </c>
      <c r="M35437">
        <v>44000</v>
      </c>
      <c r="N35437" t="b">
        <v>0</v>
      </c>
    </row>
    <row r="35438" spans="2:14" x14ac:dyDescent="0.35">
      <c r="B35438" t="s">
        <v>293</v>
      </c>
      <c r="C35438">
        <v>6938675217.3913097</v>
      </c>
      <c r="D35438">
        <v>3409199639.6540399</v>
      </c>
      <c r="E35438">
        <v>60.490641298398302</v>
      </c>
      <c r="F35438">
        <v>663964715.40611994</v>
      </c>
      <c r="G35438" t="s">
        <v>12</v>
      </c>
      <c r="H35438" t="s">
        <v>12</v>
      </c>
      <c r="I35438" t="s">
        <v>12</v>
      </c>
      <c r="J35438" t="s">
        <v>12</v>
      </c>
      <c r="K35438" t="s">
        <v>12</v>
      </c>
      <c r="L35438" t="s">
        <v>13</v>
      </c>
      <c r="M35438">
        <v>44000</v>
      </c>
      <c r="N35438" t="b">
        <v>0</v>
      </c>
    </row>
    <row r="35439" spans="2:14" x14ac:dyDescent="0.35">
      <c r="B35439" t="s">
        <v>293</v>
      </c>
      <c r="C35439">
        <v>6938675217.3913097</v>
      </c>
      <c r="D35439">
        <v>3410151961.1853499</v>
      </c>
      <c r="E35439">
        <v>59.6834340030248</v>
      </c>
      <c r="F35439">
        <v>663964715.40611994</v>
      </c>
      <c r="G35439" t="s">
        <v>12</v>
      </c>
      <c r="H35439" t="s">
        <v>12</v>
      </c>
      <c r="I35439" t="s">
        <v>12</v>
      </c>
      <c r="J35439" t="s">
        <v>12</v>
      </c>
      <c r="K35439" t="s">
        <v>12</v>
      </c>
      <c r="L35439" t="s">
        <v>38</v>
      </c>
      <c r="M35439">
        <v>17219</v>
      </c>
      <c r="N35439" t="b">
        <v>0</v>
      </c>
    </row>
    <row r="35440" spans="2:14" x14ac:dyDescent="0.35">
      <c r="B35440" t="s">
        <v>293</v>
      </c>
      <c r="C35440">
        <v>6938675217.3913097</v>
      </c>
      <c r="D35440">
        <v>3380549654.98947</v>
      </c>
      <c r="E35440">
        <v>56.571285949484199</v>
      </c>
      <c r="F35440">
        <v>657313752.45230806</v>
      </c>
      <c r="G35440" t="s">
        <v>12</v>
      </c>
      <c r="H35440" t="s">
        <v>12</v>
      </c>
      <c r="I35440" t="s">
        <v>12</v>
      </c>
      <c r="J35440" t="s">
        <v>12</v>
      </c>
      <c r="K35440" t="s">
        <v>12</v>
      </c>
      <c r="L35440" t="s">
        <v>38</v>
      </c>
      <c r="M35440">
        <v>17219</v>
      </c>
      <c r="N35440" t="b">
        <v>0</v>
      </c>
    </row>
    <row r="35441" spans="2:14" x14ac:dyDescent="0.35">
      <c r="B35441" t="s">
        <v>293</v>
      </c>
      <c r="C35441">
        <v>6938675217.3913097</v>
      </c>
      <c r="D35441">
        <v>3430579428.8737898</v>
      </c>
      <c r="E35441">
        <v>55.241285836975898</v>
      </c>
      <c r="F35441">
        <v>617309489.17206001</v>
      </c>
      <c r="G35441" t="s">
        <v>12</v>
      </c>
      <c r="H35441" t="s">
        <v>12</v>
      </c>
      <c r="I35441" t="s">
        <v>12</v>
      </c>
      <c r="J35441" t="s">
        <v>12</v>
      </c>
      <c r="K35441" t="s">
        <v>12</v>
      </c>
      <c r="L35441" t="s">
        <v>38</v>
      </c>
      <c r="M35441">
        <v>17219</v>
      </c>
      <c r="N35441" t="b">
        <v>0</v>
      </c>
    </row>
    <row r="35442" spans="2:14" x14ac:dyDescent="0.35">
      <c r="B35442" t="s">
        <v>293</v>
      </c>
      <c r="C35442" t="s">
        <v>12</v>
      </c>
      <c r="D35442">
        <v>3334534322.0759902</v>
      </c>
      <c r="E35442">
        <v>55.256716868188597</v>
      </c>
      <c r="F35442">
        <v>540152642.87726104</v>
      </c>
      <c r="G35442" t="s">
        <v>12</v>
      </c>
      <c r="H35442" t="s">
        <v>12</v>
      </c>
      <c r="I35442" t="s">
        <v>12</v>
      </c>
      <c r="J35442" t="s">
        <v>12</v>
      </c>
      <c r="K35442" t="s">
        <v>12</v>
      </c>
      <c r="L35442" t="s">
        <v>38</v>
      </c>
      <c r="M35442">
        <v>17219</v>
      </c>
      <c r="N35442" t="b">
        <v>0</v>
      </c>
    </row>
    <row r="35443" spans="2:14" x14ac:dyDescent="0.35">
      <c r="B35443" t="s">
        <v>293</v>
      </c>
      <c r="C35443">
        <v>7177505788.8519001</v>
      </c>
      <c r="D35443">
        <v>3317974515.01793</v>
      </c>
      <c r="E35443">
        <v>54.777053126228303</v>
      </c>
      <c r="F35443">
        <v>490860043.98023802</v>
      </c>
      <c r="G35443" t="s">
        <v>12</v>
      </c>
      <c r="H35443" t="s">
        <v>12</v>
      </c>
      <c r="I35443" t="s">
        <v>12</v>
      </c>
      <c r="J35443" t="s">
        <v>12</v>
      </c>
      <c r="K35443" t="s">
        <v>12</v>
      </c>
      <c r="L35443" t="s">
        <v>38</v>
      </c>
      <c r="M35443">
        <v>17219</v>
      </c>
      <c r="N35443" t="b">
        <v>0</v>
      </c>
    </row>
    <row r="35444" spans="2:14" x14ac:dyDescent="0.35">
      <c r="B35444" t="s">
        <v>293</v>
      </c>
      <c r="C35444">
        <v>7044344907.1560402</v>
      </c>
      <c r="D35444">
        <v>3391598217.1328402</v>
      </c>
      <c r="E35444">
        <v>56.042955399264301</v>
      </c>
      <c r="F35444">
        <v>461555236.34321398</v>
      </c>
      <c r="G35444" t="s">
        <v>12</v>
      </c>
      <c r="H35444" t="s">
        <v>12</v>
      </c>
      <c r="I35444" t="s">
        <v>12</v>
      </c>
      <c r="J35444" t="s">
        <v>12</v>
      </c>
      <c r="K35444" t="s">
        <v>12</v>
      </c>
      <c r="L35444" t="s">
        <v>38</v>
      </c>
      <c r="M35444">
        <v>17219</v>
      </c>
      <c r="N35444" t="b">
        <v>0</v>
      </c>
    </row>
    <row r="35445" spans="2:14" x14ac:dyDescent="0.35">
      <c r="B35445" t="s">
        <v>293</v>
      </c>
      <c r="C35445">
        <v>7044344907.1560402</v>
      </c>
      <c r="D35445">
        <v>3484471628.10179</v>
      </c>
      <c r="E35445">
        <v>54.473934261708401</v>
      </c>
      <c r="F35445">
        <v>461555236.34321398</v>
      </c>
      <c r="G35445" t="s">
        <v>12</v>
      </c>
      <c r="H35445" t="s">
        <v>12</v>
      </c>
      <c r="I35445" t="s">
        <v>12</v>
      </c>
      <c r="J35445" t="s">
        <v>12</v>
      </c>
      <c r="K35445" t="s">
        <v>12</v>
      </c>
      <c r="L35445" t="s">
        <v>38</v>
      </c>
      <c r="M35445">
        <v>17219</v>
      </c>
      <c r="N35445" t="b">
        <v>0</v>
      </c>
    </row>
    <row r="35446" spans="2:14" x14ac:dyDescent="0.35">
      <c r="B35446" t="s">
        <v>293</v>
      </c>
      <c r="C35446">
        <v>7044344907.1560402</v>
      </c>
      <c r="D35446">
        <v>3740740707.5027299</v>
      </c>
      <c r="E35446">
        <v>54.2034083793923</v>
      </c>
      <c r="F35446">
        <v>453282779.524665</v>
      </c>
      <c r="G35446" t="s">
        <v>12</v>
      </c>
      <c r="H35446" t="s">
        <v>12</v>
      </c>
      <c r="I35446" t="s">
        <v>12</v>
      </c>
      <c r="J35446" t="s">
        <v>12</v>
      </c>
      <c r="K35446" t="s">
        <v>12</v>
      </c>
      <c r="L35446" t="s">
        <v>38</v>
      </c>
      <c r="M35446">
        <v>17219</v>
      </c>
      <c r="N35446" t="b">
        <v>0</v>
      </c>
    </row>
    <row r="35447" spans="2:14" x14ac:dyDescent="0.35">
      <c r="B35447" t="s">
        <v>293</v>
      </c>
      <c r="C35447">
        <v>7044344907.1560402</v>
      </c>
      <c r="D35447">
        <v>3790942442.6955299</v>
      </c>
      <c r="E35447">
        <v>55.406146848967403</v>
      </c>
      <c r="F35447">
        <v>455513361.200719</v>
      </c>
      <c r="G35447" t="s">
        <v>12</v>
      </c>
      <c r="H35447" t="s">
        <v>12</v>
      </c>
      <c r="I35447" t="s">
        <v>12</v>
      </c>
      <c r="J35447" t="s">
        <v>12</v>
      </c>
      <c r="K35447" t="s">
        <v>12</v>
      </c>
      <c r="L35447" t="s">
        <v>38</v>
      </c>
      <c r="M35447">
        <v>17219</v>
      </c>
      <c r="N35447" t="b">
        <v>0</v>
      </c>
    </row>
    <row r="35448" spans="2:14" x14ac:dyDescent="0.35">
      <c r="B35448" t="s">
        <v>293</v>
      </c>
      <c r="C35448">
        <v>6698827098.4906101</v>
      </c>
      <c r="D35448">
        <v>3694950501.3305802</v>
      </c>
      <c r="E35448">
        <v>56.923354229343197</v>
      </c>
      <c r="F35448">
        <v>472201657.18318999</v>
      </c>
      <c r="G35448" t="s">
        <v>12</v>
      </c>
      <c r="H35448" t="s">
        <v>12</v>
      </c>
      <c r="I35448" t="s">
        <v>12</v>
      </c>
      <c r="J35448" t="s">
        <v>12</v>
      </c>
      <c r="K35448" t="s">
        <v>12</v>
      </c>
      <c r="L35448" t="s">
        <v>38</v>
      </c>
      <c r="M35448">
        <v>17219</v>
      </c>
      <c r="N35448" t="b">
        <v>0</v>
      </c>
    </row>
    <row r="35449" spans="2:14" x14ac:dyDescent="0.35">
      <c r="B35449" t="s">
        <v>293</v>
      </c>
      <c r="C35449">
        <v>6712710602.0605297</v>
      </c>
      <c r="D35449">
        <v>3738630712.4390001</v>
      </c>
      <c r="E35449">
        <v>61.1098413480088</v>
      </c>
      <c r="F35449">
        <v>499719048.68604499</v>
      </c>
      <c r="G35449" t="s">
        <v>12</v>
      </c>
      <c r="H35449" t="s">
        <v>12</v>
      </c>
      <c r="I35449" t="s">
        <v>12</v>
      </c>
      <c r="J35449" t="s">
        <v>12</v>
      </c>
      <c r="K35449" t="s">
        <v>12</v>
      </c>
      <c r="L35449" t="s">
        <v>38</v>
      </c>
      <c r="M35449">
        <v>17219</v>
      </c>
      <c r="N35449" t="b">
        <v>0</v>
      </c>
    </row>
    <row r="35450" spans="2:14" x14ac:dyDescent="0.35">
      <c r="B35450" t="s">
        <v>293</v>
      </c>
      <c r="C35450" t="s">
        <v>12</v>
      </c>
      <c r="D35450">
        <v>3797431000.42874</v>
      </c>
      <c r="E35450">
        <v>61.929951671324197</v>
      </c>
      <c r="F35450">
        <v>519150374.61597502</v>
      </c>
      <c r="G35450" t="s">
        <v>12</v>
      </c>
      <c r="H35450" t="s">
        <v>12</v>
      </c>
      <c r="I35450" t="s">
        <v>12</v>
      </c>
      <c r="J35450" t="s">
        <v>12</v>
      </c>
      <c r="K35450" t="s">
        <v>12</v>
      </c>
      <c r="L35450" t="s">
        <v>38</v>
      </c>
      <c r="M35450">
        <v>17219</v>
      </c>
      <c r="N35450" t="b">
        <v>0</v>
      </c>
    </row>
    <row r="35451" spans="2:14" x14ac:dyDescent="0.35">
      <c r="B35451" t="s">
        <v>293</v>
      </c>
      <c r="C35451">
        <v>6909363758.7691402</v>
      </c>
      <c r="D35451">
        <v>3711728813.96843</v>
      </c>
      <c r="E35451">
        <v>60.361799060636898</v>
      </c>
      <c r="F35451">
        <v>547024563.05487204</v>
      </c>
      <c r="G35451" t="s">
        <v>12</v>
      </c>
      <c r="H35451" t="s">
        <v>12</v>
      </c>
      <c r="I35451" t="s">
        <v>12</v>
      </c>
      <c r="J35451" t="s">
        <v>12</v>
      </c>
      <c r="K35451" t="s">
        <v>12</v>
      </c>
      <c r="L35451" t="s">
        <v>38</v>
      </c>
      <c r="M35451">
        <v>15603</v>
      </c>
      <c r="N35451" t="b">
        <v>0</v>
      </c>
    </row>
    <row r="35452" spans="2:14" x14ac:dyDescent="0.35">
      <c r="B35452" t="s">
        <v>293</v>
      </c>
      <c r="C35452">
        <v>6909363758.7691402</v>
      </c>
      <c r="D35452">
        <v>3516411756.2491102</v>
      </c>
      <c r="E35452">
        <v>61.075371847608302</v>
      </c>
      <c r="F35452">
        <v>513683757.16123497</v>
      </c>
      <c r="G35452" t="s">
        <v>12</v>
      </c>
      <c r="H35452" t="s">
        <v>12</v>
      </c>
      <c r="I35452" t="s">
        <v>12</v>
      </c>
      <c r="J35452" t="s">
        <v>12</v>
      </c>
      <c r="K35452" t="s">
        <v>12</v>
      </c>
      <c r="L35452" t="s">
        <v>38</v>
      </c>
      <c r="M35452">
        <v>15603</v>
      </c>
      <c r="N35452" t="b">
        <v>0</v>
      </c>
    </row>
    <row r="35453" spans="2:14" x14ac:dyDescent="0.35">
      <c r="B35453" t="s">
        <v>293</v>
      </c>
      <c r="C35453">
        <v>6909363758.7691402</v>
      </c>
      <c r="D35453">
        <v>3496680269.5587401</v>
      </c>
      <c r="E35453">
        <v>62.035950660767803</v>
      </c>
      <c r="F35453">
        <v>513683757.16123497</v>
      </c>
      <c r="G35453" t="s">
        <v>12</v>
      </c>
      <c r="H35453" t="s">
        <v>12</v>
      </c>
      <c r="I35453" t="s">
        <v>12</v>
      </c>
      <c r="J35453" t="s">
        <v>12</v>
      </c>
      <c r="K35453" t="s">
        <v>12</v>
      </c>
      <c r="L35453" t="s">
        <v>38</v>
      </c>
      <c r="M35453">
        <v>15603</v>
      </c>
      <c r="N35453" t="b">
        <v>0</v>
      </c>
    </row>
    <row r="35454" spans="2:14" x14ac:dyDescent="0.35">
      <c r="B35454" t="s">
        <v>293</v>
      </c>
      <c r="C35454">
        <v>6909363758.7691402</v>
      </c>
      <c r="D35454">
        <v>3556559773.4924898</v>
      </c>
      <c r="E35454">
        <v>60.635894514903498</v>
      </c>
      <c r="F35454">
        <v>489795303.13366902</v>
      </c>
      <c r="G35454" t="s">
        <v>12</v>
      </c>
      <c r="H35454" t="s">
        <v>12</v>
      </c>
      <c r="I35454" t="s">
        <v>12</v>
      </c>
      <c r="J35454" t="s">
        <v>12</v>
      </c>
      <c r="K35454" t="s">
        <v>12</v>
      </c>
      <c r="L35454" t="s">
        <v>38</v>
      </c>
      <c r="M35454">
        <v>15603</v>
      </c>
      <c r="N35454" t="b">
        <v>0</v>
      </c>
    </row>
    <row r="35455" spans="2:14" x14ac:dyDescent="0.35">
      <c r="B35455" t="s">
        <v>293</v>
      </c>
      <c r="C35455">
        <v>6909346301.5743303</v>
      </c>
      <c r="D35455">
        <v>3700348012.2434602</v>
      </c>
      <c r="E35455">
        <v>62.380002319193203</v>
      </c>
      <c r="F35455">
        <v>489794065.61711597</v>
      </c>
      <c r="G35455" t="s">
        <v>12</v>
      </c>
      <c r="H35455" t="s">
        <v>12</v>
      </c>
      <c r="I35455" t="s">
        <v>12</v>
      </c>
      <c r="J35455" t="s">
        <v>12</v>
      </c>
      <c r="K35455" t="s">
        <v>12</v>
      </c>
      <c r="L35455" t="s">
        <v>38</v>
      </c>
      <c r="M35455">
        <v>15603</v>
      </c>
      <c r="N35455" t="b">
        <v>0</v>
      </c>
    </row>
    <row r="35456" spans="2:14" x14ac:dyDescent="0.35">
      <c r="B35456" t="s">
        <v>293</v>
      </c>
      <c r="C35456">
        <v>6820515208.4929199</v>
      </c>
      <c r="D35456">
        <v>3584980666.65204</v>
      </c>
      <c r="E35456">
        <v>62.243660594249299</v>
      </c>
      <c r="F35456">
        <v>459386098.69256401</v>
      </c>
      <c r="G35456" t="s">
        <v>12</v>
      </c>
      <c r="H35456" t="s">
        <v>12</v>
      </c>
      <c r="I35456" t="s">
        <v>12</v>
      </c>
      <c r="J35456" t="s">
        <v>12</v>
      </c>
      <c r="K35456" t="s">
        <v>12</v>
      </c>
      <c r="L35456" t="s">
        <v>38</v>
      </c>
      <c r="M35456">
        <v>15603</v>
      </c>
      <c r="N35456" t="b">
        <v>0</v>
      </c>
    </row>
    <row r="35457" spans="2:14" x14ac:dyDescent="0.35">
      <c r="B35457" t="s">
        <v>293</v>
      </c>
      <c r="C35457">
        <v>6757351997.6303301</v>
      </c>
      <c r="D35457">
        <v>3509809376.4123101</v>
      </c>
      <c r="E35457">
        <v>63.309562888239</v>
      </c>
      <c r="F35457">
        <v>459386098.69256401</v>
      </c>
      <c r="G35457" t="s">
        <v>12</v>
      </c>
      <c r="H35457" t="s">
        <v>12</v>
      </c>
      <c r="I35457" t="s">
        <v>12</v>
      </c>
      <c r="J35457" t="s">
        <v>12</v>
      </c>
      <c r="K35457" t="s">
        <v>12</v>
      </c>
      <c r="L35457" t="s">
        <v>38</v>
      </c>
      <c r="M35457">
        <v>15603</v>
      </c>
      <c r="N35457" t="b">
        <v>0</v>
      </c>
    </row>
    <row r="35458" spans="2:14" x14ac:dyDescent="0.35">
      <c r="B35458" t="s">
        <v>293</v>
      </c>
      <c r="C35458">
        <v>6836504878.5036402</v>
      </c>
      <c r="D35458">
        <v>3429179869.1183901</v>
      </c>
      <c r="E35458">
        <v>65.869106695540296</v>
      </c>
      <c r="F35458">
        <v>460368403.09869301</v>
      </c>
      <c r="G35458" t="s">
        <v>12</v>
      </c>
      <c r="H35458" t="s">
        <v>12</v>
      </c>
      <c r="I35458" t="s">
        <v>12</v>
      </c>
      <c r="J35458" t="s">
        <v>12</v>
      </c>
      <c r="K35458" t="s">
        <v>12</v>
      </c>
      <c r="L35458" t="s">
        <v>38</v>
      </c>
      <c r="M35458">
        <v>15603</v>
      </c>
      <c r="N35458" t="b">
        <v>0</v>
      </c>
    </row>
    <row r="35459" spans="2:14" x14ac:dyDescent="0.35">
      <c r="B35459" t="s">
        <v>293</v>
      </c>
      <c r="C35459">
        <v>6723715457.3824396</v>
      </c>
      <c r="D35459">
        <v>3388068990.66851</v>
      </c>
      <c r="E35459">
        <v>63.815477153334001</v>
      </c>
      <c r="F35459">
        <v>460368403.09869301</v>
      </c>
      <c r="G35459" t="s">
        <v>12</v>
      </c>
      <c r="H35459" t="s">
        <v>12</v>
      </c>
      <c r="I35459" t="s">
        <v>12</v>
      </c>
      <c r="J35459" t="s">
        <v>12</v>
      </c>
      <c r="K35459" t="s">
        <v>12</v>
      </c>
      <c r="L35459" t="s">
        <v>38</v>
      </c>
      <c r="M35459">
        <v>15603</v>
      </c>
      <c r="N35459" t="b">
        <v>0</v>
      </c>
    </row>
    <row r="35460" spans="2:14" x14ac:dyDescent="0.35">
      <c r="B35460" t="s">
        <v>293</v>
      </c>
      <c r="C35460">
        <v>6650088497.8994198</v>
      </c>
      <c r="D35460">
        <v>3188341121.86062</v>
      </c>
      <c r="E35460">
        <v>62.477369028666999</v>
      </c>
      <c r="F35460">
        <v>491220473.776847</v>
      </c>
      <c r="G35460" t="s">
        <v>12</v>
      </c>
      <c r="H35460" t="s">
        <v>12</v>
      </c>
      <c r="I35460" t="s">
        <v>12</v>
      </c>
      <c r="J35460" t="s">
        <v>12</v>
      </c>
      <c r="K35460" t="s">
        <v>12</v>
      </c>
      <c r="L35460" t="s">
        <v>38</v>
      </c>
      <c r="M35460">
        <v>15603</v>
      </c>
      <c r="N35460" t="b">
        <v>0</v>
      </c>
    </row>
    <row r="35461" spans="2:14" x14ac:dyDescent="0.35">
      <c r="B35461" t="s">
        <v>293</v>
      </c>
      <c r="C35461">
        <v>6650088497.8994198</v>
      </c>
      <c r="D35461">
        <v>3157919249.9020801</v>
      </c>
      <c r="E35461">
        <v>61.042100345457499</v>
      </c>
      <c r="F35461">
        <v>491220473.776847</v>
      </c>
      <c r="G35461" t="s">
        <v>12</v>
      </c>
      <c r="H35461" t="s">
        <v>12</v>
      </c>
      <c r="I35461" t="s">
        <v>12</v>
      </c>
      <c r="J35461" t="s">
        <v>12</v>
      </c>
      <c r="K35461" t="s">
        <v>12</v>
      </c>
      <c r="L35461" t="s">
        <v>38</v>
      </c>
      <c r="M35461">
        <v>15603</v>
      </c>
      <c r="N35461" t="b">
        <v>0</v>
      </c>
    </row>
    <row r="35462" spans="2:14" x14ac:dyDescent="0.35">
      <c r="B35462" t="s">
        <v>293</v>
      </c>
      <c r="C35462">
        <v>6514251466.1538496</v>
      </c>
      <c r="D35462">
        <v>3160290227.0805702</v>
      </c>
      <c r="E35462">
        <v>60.310294355835502</v>
      </c>
      <c r="F35462">
        <v>530602540.51025599</v>
      </c>
      <c r="G35462" t="s">
        <v>12</v>
      </c>
      <c r="H35462" t="s">
        <v>12</v>
      </c>
      <c r="I35462" t="s">
        <v>12</v>
      </c>
      <c r="J35462" t="s">
        <v>12</v>
      </c>
      <c r="K35462" t="s">
        <v>12</v>
      </c>
      <c r="L35462" t="s">
        <v>38</v>
      </c>
      <c r="M35462">
        <v>15603</v>
      </c>
      <c r="N35462" t="b">
        <v>0</v>
      </c>
    </row>
    <row r="35463" spans="2:14" x14ac:dyDescent="0.35">
      <c r="B35463" t="s">
        <v>293</v>
      </c>
      <c r="C35463">
        <v>6617322811.7810297</v>
      </c>
      <c r="D35463">
        <v>3078808101.2548099</v>
      </c>
      <c r="E35463">
        <v>56.754981110784698</v>
      </c>
      <c r="F35463">
        <v>453283969.94927198</v>
      </c>
      <c r="G35463" t="s">
        <v>12</v>
      </c>
      <c r="H35463" t="s">
        <v>12</v>
      </c>
      <c r="I35463" t="s">
        <v>12</v>
      </c>
      <c r="J35463" t="s">
        <v>12</v>
      </c>
      <c r="K35463" t="s">
        <v>12</v>
      </c>
      <c r="L35463" t="s">
        <v>38</v>
      </c>
      <c r="M35463">
        <v>15603</v>
      </c>
      <c r="N35463" t="b">
        <v>0</v>
      </c>
    </row>
    <row r="35464" spans="2:14" x14ac:dyDescent="0.35">
      <c r="B35464" t="s">
        <v>293</v>
      </c>
      <c r="C35464">
        <v>6732839253.7920103</v>
      </c>
      <c r="D35464">
        <v>3213956045.5318398</v>
      </c>
      <c r="E35464">
        <v>56.213447848678499</v>
      </c>
      <c r="F35464">
        <v>454878982.737284</v>
      </c>
      <c r="G35464" t="s">
        <v>12</v>
      </c>
      <c r="H35464" t="s">
        <v>12</v>
      </c>
      <c r="I35464" t="s">
        <v>12</v>
      </c>
      <c r="J35464" t="s">
        <v>12</v>
      </c>
      <c r="K35464" t="s">
        <v>12</v>
      </c>
      <c r="L35464" t="s">
        <v>38</v>
      </c>
      <c r="M35464">
        <v>15603</v>
      </c>
      <c r="N35464" t="b">
        <v>0</v>
      </c>
    </row>
    <row r="35465" spans="2:14" x14ac:dyDescent="0.35">
      <c r="B35465" t="s">
        <v>293</v>
      </c>
      <c r="C35465">
        <v>6823740976.1177101</v>
      </c>
      <c r="D35465">
        <v>3275184266.3112302</v>
      </c>
      <c r="E35465">
        <v>56.255653108041798</v>
      </c>
      <c r="F35465">
        <v>465367117.45427698</v>
      </c>
      <c r="G35465" t="s">
        <v>12</v>
      </c>
      <c r="H35465" t="s">
        <v>12</v>
      </c>
      <c r="I35465" t="s">
        <v>12</v>
      </c>
      <c r="J35465" t="s">
        <v>12</v>
      </c>
      <c r="K35465" t="s">
        <v>12</v>
      </c>
      <c r="L35465" t="s">
        <v>38</v>
      </c>
      <c r="M35465">
        <v>15603</v>
      </c>
      <c r="N35465" t="b">
        <v>0</v>
      </c>
    </row>
    <row r="35466" spans="2:14" x14ac:dyDescent="0.35">
      <c r="B35466" t="s">
        <v>293</v>
      </c>
      <c r="C35466">
        <v>6653838892.0401001</v>
      </c>
      <c r="D35466">
        <v>3360650259.43222</v>
      </c>
      <c r="E35466">
        <v>54.805207143837798</v>
      </c>
      <c r="F35466">
        <v>475595009.79902601</v>
      </c>
      <c r="G35466" t="s">
        <v>12</v>
      </c>
      <c r="H35466" t="s">
        <v>12</v>
      </c>
      <c r="I35466" t="s">
        <v>12</v>
      </c>
      <c r="J35466" t="s">
        <v>12</v>
      </c>
      <c r="K35466" t="s">
        <v>12</v>
      </c>
      <c r="L35466" t="s">
        <v>38</v>
      </c>
      <c r="M35466">
        <v>15603</v>
      </c>
      <c r="N35466" t="b">
        <v>0</v>
      </c>
    </row>
    <row r="35467" spans="2:14" x14ac:dyDescent="0.35">
      <c r="B35467" t="s">
        <v>293</v>
      </c>
      <c r="C35467">
        <v>6653838892.0401001</v>
      </c>
      <c r="D35467">
        <v>3472937874.7443299</v>
      </c>
      <c r="E35467">
        <v>57.210946910281301</v>
      </c>
      <c r="F35467">
        <v>475595009.79902601</v>
      </c>
      <c r="G35467" t="s">
        <v>12</v>
      </c>
      <c r="H35467" t="s">
        <v>12</v>
      </c>
      <c r="I35467" t="s">
        <v>12</v>
      </c>
      <c r="J35467" t="s">
        <v>12</v>
      </c>
      <c r="K35467" t="s">
        <v>12</v>
      </c>
      <c r="L35467" t="s">
        <v>38</v>
      </c>
      <c r="M35467">
        <v>15603</v>
      </c>
      <c r="N35467" t="b">
        <v>0</v>
      </c>
    </row>
    <row r="35468" spans="2:14" x14ac:dyDescent="0.35">
      <c r="B35468" t="s">
        <v>293</v>
      </c>
      <c r="C35468">
        <v>6803149651.5961199</v>
      </c>
      <c r="D35468">
        <v>3219315098.1464601</v>
      </c>
      <c r="E35468">
        <v>58.300857425540897</v>
      </c>
      <c r="F35468">
        <v>455984422.53487802</v>
      </c>
      <c r="G35468" t="s">
        <v>12</v>
      </c>
      <c r="H35468" t="s">
        <v>12</v>
      </c>
      <c r="I35468" t="s">
        <v>12</v>
      </c>
      <c r="J35468" t="s">
        <v>12</v>
      </c>
      <c r="K35468" t="s">
        <v>12</v>
      </c>
      <c r="L35468" t="s">
        <v>38</v>
      </c>
      <c r="M35468">
        <v>15603</v>
      </c>
      <c r="N35468" t="b">
        <v>0</v>
      </c>
    </row>
    <row r="35469" spans="2:14" x14ac:dyDescent="0.35">
      <c r="B35469" t="s">
        <v>293</v>
      </c>
      <c r="C35469">
        <v>6748815102.6253004</v>
      </c>
      <c r="D35469">
        <v>3229474229.8396101</v>
      </c>
      <c r="E35469">
        <v>59.822219362231102</v>
      </c>
      <c r="F35469">
        <v>472475422.87987298</v>
      </c>
      <c r="G35469" t="s">
        <v>12</v>
      </c>
      <c r="H35469" t="s">
        <v>12</v>
      </c>
      <c r="I35469" t="s">
        <v>12</v>
      </c>
      <c r="J35469" t="s">
        <v>12</v>
      </c>
      <c r="K35469" t="s">
        <v>12</v>
      </c>
      <c r="L35469" t="s">
        <v>38</v>
      </c>
      <c r="M35469">
        <v>15603</v>
      </c>
      <c r="N35469" t="b">
        <v>0</v>
      </c>
    </row>
    <row r="35470" spans="2:14" x14ac:dyDescent="0.35">
      <c r="B35470" t="s">
        <v>293</v>
      </c>
      <c r="C35470">
        <v>6428965151.9351301</v>
      </c>
      <c r="D35470">
        <v>3064333732.5403099</v>
      </c>
      <c r="E35470">
        <v>61.821027282592198</v>
      </c>
      <c r="F35470">
        <v>462281851.52790099</v>
      </c>
      <c r="G35470" t="s">
        <v>12</v>
      </c>
      <c r="H35470" t="s">
        <v>12</v>
      </c>
      <c r="I35470" t="s">
        <v>12</v>
      </c>
      <c r="J35470" t="s">
        <v>12</v>
      </c>
      <c r="K35470" t="s">
        <v>12</v>
      </c>
      <c r="L35470" t="s">
        <v>38</v>
      </c>
      <c r="M35470">
        <v>15603</v>
      </c>
      <c r="N35470" t="b">
        <v>0</v>
      </c>
    </row>
    <row r="35471" spans="2:14" x14ac:dyDescent="0.35">
      <c r="B35471" t="s">
        <v>293</v>
      </c>
      <c r="C35471">
        <v>6534278985.2098598</v>
      </c>
      <c r="D35471">
        <v>3027902047.1318798</v>
      </c>
      <c r="E35471">
        <v>57.306342264429503</v>
      </c>
      <c r="F35471">
        <v>462281851.52790099</v>
      </c>
      <c r="G35471" t="s">
        <v>12</v>
      </c>
      <c r="H35471" t="s">
        <v>12</v>
      </c>
      <c r="I35471" t="s">
        <v>12</v>
      </c>
      <c r="J35471" t="s">
        <v>12</v>
      </c>
      <c r="K35471" t="s">
        <v>12</v>
      </c>
      <c r="L35471" t="s">
        <v>38</v>
      </c>
      <c r="M35471">
        <v>15603</v>
      </c>
      <c r="N35471" t="b">
        <v>0</v>
      </c>
    </row>
    <row r="35472" spans="2:14" x14ac:dyDescent="0.35">
      <c r="B35472" t="s">
        <v>293</v>
      </c>
      <c r="C35472" t="s">
        <v>12</v>
      </c>
      <c r="D35472">
        <v>2911787863.5485501</v>
      </c>
      <c r="E35472">
        <v>57.487182803075299</v>
      </c>
      <c r="F35472" t="s">
        <v>12</v>
      </c>
      <c r="G35472" t="s">
        <v>12</v>
      </c>
      <c r="H35472" t="s">
        <v>12</v>
      </c>
      <c r="I35472" t="s">
        <v>12</v>
      </c>
      <c r="J35472" t="s">
        <v>12</v>
      </c>
      <c r="K35472" t="s">
        <v>12</v>
      </c>
      <c r="L35472" t="s">
        <v>38</v>
      </c>
      <c r="M35472">
        <v>15603</v>
      </c>
      <c r="N35472" t="b">
        <v>0</v>
      </c>
    </row>
    <row r="35473" spans="2:14" x14ac:dyDescent="0.35">
      <c r="B35473" t="s">
        <v>293</v>
      </c>
      <c r="C35473" t="s">
        <v>12</v>
      </c>
      <c r="D35473">
        <v>2884971073.7633801</v>
      </c>
      <c r="E35473">
        <v>54.547551990328003</v>
      </c>
      <c r="F35473" t="s">
        <v>12</v>
      </c>
      <c r="G35473" t="s">
        <v>12</v>
      </c>
      <c r="H35473" t="s">
        <v>12</v>
      </c>
      <c r="I35473" t="s">
        <v>12</v>
      </c>
      <c r="J35473" t="s">
        <v>12</v>
      </c>
      <c r="K35473" t="s">
        <v>12</v>
      </c>
      <c r="L35473" t="s">
        <v>38</v>
      </c>
      <c r="M35473">
        <v>15603</v>
      </c>
      <c r="N35473" t="b">
        <v>0</v>
      </c>
    </row>
    <row r="35474" spans="2:14" x14ac:dyDescent="0.35">
      <c r="B35474" t="s">
        <v>293</v>
      </c>
      <c r="C35474" t="s">
        <v>12</v>
      </c>
      <c r="D35474">
        <v>3052259022.78721</v>
      </c>
      <c r="E35474">
        <v>53.899039319428503</v>
      </c>
      <c r="F35474" t="s">
        <v>12</v>
      </c>
      <c r="G35474" t="s">
        <v>12</v>
      </c>
      <c r="H35474" t="s">
        <v>12</v>
      </c>
      <c r="I35474" t="s">
        <v>12</v>
      </c>
      <c r="J35474" t="s">
        <v>12</v>
      </c>
      <c r="K35474" t="s">
        <v>12</v>
      </c>
      <c r="L35474" t="s">
        <v>38</v>
      </c>
      <c r="M35474">
        <v>15603</v>
      </c>
      <c r="N35474" t="b">
        <v>0</v>
      </c>
    </row>
    <row r="35475" spans="2:14" x14ac:dyDescent="0.35">
      <c r="B35475" t="s">
        <v>293</v>
      </c>
      <c r="C35475" t="s">
        <v>12</v>
      </c>
      <c r="D35475" t="s">
        <v>12</v>
      </c>
      <c r="E35475">
        <v>51.832115472544402</v>
      </c>
      <c r="F35475" t="s">
        <v>12</v>
      </c>
      <c r="G35475" t="s">
        <v>12</v>
      </c>
      <c r="H35475" t="s">
        <v>12</v>
      </c>
      <c r="I35475" t="s">
        <v>12</v>
      </c>
      <c r="J35475" t="s">
        <v>12</v>
      </c>
      <c r="K35475" t="s">
        <v>12</v>
      </c>
      <c r="L35475" t="s">
        <v>38</v>
      </c>
      <c r="M35475">
        <v>3136</v>
      </c>
      <c r="N35475" t="b">
        <v>0</v>
      </c>
    </row>
    <row r="35476" spans="2:14" x14ac:dyDescent="0.35">
      <c r="B35476" t="s">
        <v>293</v>
      </c>
      <c r="C35476" t="s">
        <v>12</v>
      </c>
      <c r="D35476" t="s">
        <v>12</v>
      </c>
      <c r="E35476">
        <v>51.354755509939203</v>
      </c>
      <c r="F35476" t="s">
        <v>12</v>
      </c>
      <c r="G35476" t="s">
        <v>12</v>
      </c>
      <c r="H35476" t="s">
        <v>12</v>
      </c>
      <c r="I35476" t="s">
        <v>12</v>
      </c>
      <c r="J35476" t="s">
        <v>12</v>
      </c>
      <c r="K35476" t="s">
        <v>12</v>
      </c>
      <c r="L35476" t="s">
        <v>38</v>
      </c>
      <c r="M35476">
        <v>3136</v>
      </c>
      <c r="N35476" t="b">
        <v>0</v>
      </c>
    </row>
    <row r="35477" spans="2:14" x14ac:dyDescent="0.35">
      <c r="B35477" t="s">
        <v>293</v>
      </c>
      <c r="C35477" t="s">
        <v>12</v>
      </c>
      <c r="D35477" t="s">
        <v>12</v>
      </c>
      <c r="E35477">
        <v>54.332612653692401</v>
      </c>
      <c r="F35477" t="s">
        <v>12</v>
      </c>
      <c r="G35477" t="s">
        <v>12</v>
      </c>
      <c r="H35477" t="s">
        <v>12</v>
      </c>
      <c r="I35477" t="s">
        <v>12</v>
      </c>
      <c r="J35477" t="s">
        <v>12</v>
      </c>
      <c r="K35477" t="s">
        <v>12</v>
      </c>
      <c r="L35477" t="s">
        <v>38</v>
      </c>
      <c r="M35477">
        <v>3136</v>
      </c>
      <c r="N35477" t="b">
        <v>0</v>
      </c>
    </row>
    <row r="35478" spans="2:14" x14ac:dyDescent="0.35">
      <c r="B35478" t="s">
        <v>293</v>
      </c>
      <c r="C35478" t="s">
        <v>12</v>
      </c>
      <c r="D35478" t="s">
        <v>12</v>
      </c>
      <c r="E35478" t="s">
        <v>12</v>
      </c>
      <c r="F35478" t="s">
        <v>12</v>
      </c>
      <c r="G35478" t="s">
        <v>12</v>
      </c>
      <c r="H35478" t="s">
        <v>12</v>
      </c>
      <c r="I35478" t="s">
        <v>12</v>
      </c>
      <c r="J35478" t="s">
        <v>12</v>
      </c>
      <c r="K35478" t="s">
        <v>12</v>
      </c>
      <c r="L35478" t="s">
        <v>38</v>
      </c>
      <c r="M35478">
        <v>3136</v>
      </c>
      <c r="N35478" t="b">
        <v>0</v>
      </c>
    </row>
    <row r="35479" spans="2:14" x14ac:dyDescent="0.35">
      <c r="B35479" t="s">
        <v>293</v>
      </c>
      <c r="C35479" t="s">
        <v>12</v>
      </c>
      <c r="D35479" t="s">
        <v>12</v>
      </c>
      <c r="E35479" t="s">
        <v>12</v>
      </c>
      <c r="F35479" t="s">
        <v>12</v>
      </c>
      <c r="G35479" t="s">
        <v>12</v>
      </c>
      <c r="H35479" t="s">
        <v>12</v>
      </c>
      <c r="I35479" t="s">
        <v>12</v>
      </c>
      <c r="J35479" t="s">
        <v>12</v>
      </c>
      <c r="K35479" t="s">
        <v>12</v>
      </c>
      <c r="L35479" t="s">
        <v>38</v>
      </c>
      <c r="M35479">
        <v>3136</v>
      </c>
      <c r="N35479" t="b">
        <v>0</v>
      </c>
    </row>
    <row r="35480" spans="2:14" x14ac:dyDescent="0.35">
      <c r="B35480" t="s">
        <v>293</v>
      </c>
      <c r="C35480" t="s">
        <v>12</v>
      </c>
      <c r="D35480" t="s">
        <v>12</v>
      </c>
      <c r="E35480" t="s">
        <v>12</v>
      </c>
      <c r="F35480" t="s">
        <v>12</v>
      </c>
      <c r="G35480" t="s">
        <v>12</v>
      </c>
      <c r="H35480" t="s">
        <v>12</v>
      </c>
      <c r="I35480" t="s">
        <v>12</v>
      </c>
      <c r="J35480" t="s">
        <v>12</v>
      </c>
      <c r="K35480" t="s">
        <v>12</v>
      </c>
      <c r="L35480" t="s">
        <v>38</v>
      </c>
      <c r="M35480">
        <v>3136</v>
      </c>
      <c r="N35480" t="b">
        <v>0</v>
      </c>
    </row>
    <row r="35481" spans="2:14" x14ac:dyDescent="0.35">
      <c r="B35481" t="s">
        <v>293</v>
      </c>
      <c r="C35481" t="s">
        <v>12</v>
      </c>
      <c r="D35481" t="s">
        <v>12</v>
      </c>
      <c r="E35481" t="s">
        <v>12</v>
      </c>
      <c r="F35481" t="s">
        <v>12</v>
      </c>
      <c r="G35481" t="s">
        <v>12</v>
      </c>
      <c r="H35481" t="s">
        <v>12</v>
      </c>
      <c r="I35481" t="s">
        <v>12</v>
      </c>
      <c r="J35481" t="s">
        <v>12</v>
      </c>
      <c r="K35481" t="s">
        <v>12</v>
      </c>
      <c r="L35481" t="s">
        <v>38</v>
      </c>
      <c r="M35481">
        <v>3136</v>
      </c>
      <c r="N35481" t="b">
        <v>0</v>
      </c>
    </row>
    <row r="35482" spans="2:14" x14ac:dyDescent="0.35">
      <c r="B35482" t="s">
        <v>293</v>
      </c>
      <c r="C35482" t="s">
        <v>12</v>
      </c>
      <c r="D35482" t="s">
        <v>12</v>
      </c>
      <c r="E35482" t="s">
        <v>12</v>
      </c>
      <c r="F35482" t="s">
        <v>12</v>
      </c>
      <c r="G35482" t="s">
        <v>12</v>
      </c>
      <c r="H35482" t="s">
        <v>12</v>
      </c>
      <c r="I35482" t="s">
        <v>12</v>
      </c>
      <c r="J35482" t="s">
        <v>12</v>
      </c>
      <c r="K35482" t="s">
        <v>12</v>
      </c>
      <c r="L35482" t="s">
        <v>38</v>
      </c>
      <c r="M35482">
        <v>3136</v>
      </c>
      <c r="N35482" t="b">
        <v>0</v>
      </c>
    </row>
    <row r="35483" spans="2:14" x14ac:dyDescent="0.35">
      <c r="B35483" t="s">
        <v>293</v>
      </c>
      <c r="C35483" t="s">
        <v>12</v>
      </c>
      <c r="D35483" t="s">
        <v>12</v>
      </c>
      <c r="E35483" t="s">
        <v>12</v>
      </c>
      <c r="F35483" t="s">
        <v>12</v>
      </c>
      <c r="G35483" t="s">
        <v>12</v>
      </c>
      <c r="H35483" t="s">
        <v>12</v>
      </c>
      <c r="I35483" t="s">
        <v>12</v>
      </c>
      <c r="J35483" t="s">
        <v>12</v>
      </c>
      <c r="K35483" t="s">
        <v>12</v>
      </c>
      <c r="L35483" t="s">
        <v>38</v>
      </c>
      <c r="M35483">
        <v>3136</v>
      </c>
      <c r="N35483" t="b">
        <v>0</v>
      </c>
    </row>
    <row r="35484" spans="2:14" x14ac:dyDescent="0.35">
      <c r="B35484" t="s">
        <v>293</v>
      </c>
      <c r="C35484" t="s">
        <v>12</v>
      </c>
      <c r="D35484" t="s">
        <v>12</v>
      </c>
      <c r="E35484" t="s">
        <v>12</v>
      </c>
      <c r="F35484" t="s">
        <v>12</v>
      </c>
      <c r="G35484" t="s">
        <v>12</v>
      </c>
      <c r="H35484" t="s">
        <v>12</v>
      </c>
      <c r="I35484" t="s">
        <v>12</v>
      </c>
      <c r="J35484" t="s">
        <v>12</v>
      </c>
      <c r="K35484" t="s">
        <v>12</v>
      </c>
      <c r="L35484" t="s">
        <v>38</v>
      </c>
      <c r="M35484">
        <v>3136</v>
      </c>
      <c r="N35484" t="b">
        <v>0</v>
      </c>
    </row>
    <row r="35485" spans="2:14" x14ac:dyDescent="0.35">
      <c r="B35485" t="s">
        <v>293</v>
      </c>
      <c r="C35485" t="s">
        <v>12</v>
      </c>
      <c r="D35485" t="s">
        <v>12</v>
      </c>
      <c r="E35485" t="s">
        <v>12</v>
      </c>
      <c r="F35485" t="s">
        <v>12</v>
      </c>
      <c r="G35485" t="s">
        <v>12</v>
      </c>
      <c r="H35485" t="s">
        <v>12</v>
      </c>
      <c r="I35485" t="s">
        <v>12</v>
      </c>
      <c r="J35485" t="s">
        <v>12</v>
      </c>
      <c r="K35485" t="s">
        <v>12</v>
      </c>
      <c r="L35485" t="s">
        <v>38</v>
      </c>
      <c r="M35485">
        <v>3136</v>
      </c>
      <c r="N35485" t="b">
        <v>0</v>
      </c>
    </row>
    <row r="35486" spans="2:14" x14ac:dyDescent="0.35">
      <c r="B35486" t="s">
        <v>293</v>
      </c>
      <c r="C35486" t="s">
        <v>12</v>
      </c>
      <c r="D35486" t="s">
        <v>12</v>
      </c>
      <c r="E35486" t="s">
        <v>12</v>
      </c>
      <c r="F35486" t="s">
        <v>12</v>
      </c>
      <c r="G35486" t="s">
        <v>12</v>
      </c>
      <c r="H35486" t="s">
        <v>12</v>
      </c>
      <c r="I35486" t="s">
        <v>12</v>
      </c>
      <c r="J35486" t="s">
        <v>12</v>
      </c>
      <c r="K35486" t="s">
        <v>12</v>
      </c>
      <c r="L35486" t="s">
        <v>38</v>
      </c>
      <c r="M35486">
        <v>3136</v>
      </c>
      <c r="N35486" t="b">
        <v>0</v>
      </c>
    </row>
    <row r="35487" spans="2:14" x14ac:dyDescent="0.35">
      <c r="B35487" t="s">
        <v>294</v>
      </c>
      <c r="C35487">
        <v>6044203334.5384703</v>
      </c>
      <c r="D35487">
        <v>4605158913.7688198</v>
      </c>
      <c r="E35487">
        <v>97.612126351494595</v>
      </c>
      <c r="F35487">
        <v>1733715603.21521</v>
      </c>
      <c r="G35487" t="s">
        <v>12</v>
      </c>
      <c r="H35487" t="s">
        <v>12</v>
      </c>
      <c r="I35487">
        <v>929</v>
      </c>
      <c r="J35487">
        <v>2412</v>
      </c>
      <c r="K35487">
        <v>57014</v>
      </c>
      <c r="L35487" t="s">
        <v>13</v>
      </c>
      <c r="M35487">
        <v>3341</v>
      </c>
      <c r="N35487" t="b">
        <v>0</v>
      </c>
    </row>
    <row r="35488" spans="2:14" x14ac:dyDescent="0.35">
      <c r="B35488" t="s">
        <v>294</v>
      </c>
      <c r="C35488">
        <v>6068358342.20154</v>
      </c>
      <c r="D35488">
        <v>4592256682.0039501</v>
      </c>
      <c r="E35488">
        <v>100.314137855098</v>
      </c>
      <c r="F35488">
        <v>1739743631.2716</v>
      </c>
      <c r="G35488" t="s">
        <v>12</v>
      </c>
      <c r="H35488" t="s">
        <v>12</v>
      </c>
      <c r="I35488">
        <v>929</v>
      </c>
      <c r="J35488">
        <v>2412</v>
      </c>
      <c r="K35488">
        <v>57014</v>
      </c>
      <c r="L35488" t="s">
        <v>13</v>
      </c>
      <c r="M35488">
        <v>3341</v>
      </c>
      <c r="N35488" t="b">
        <v>0</v>
      </c>
    </row>
    <row r="35489" spans="2:14" x14ac:dyDescent="0.35">
      <c r="B35489" t="s">
        <v>294</v>
      </c>
      <c r="C35489">
        <v>6017558953.01898</v>
      </c>
      <c r="D35489">
        <v>4676284344.6162796</v>
      </c>
      <c r="E35489">
        <v>101.807143659441</v>
      </c>
      <c r="F35489">
        <v>1742819901.25388</v>
      </c>
      <c r="G35489" t="s">
        <v>12</v>
      </c>
      <c r="H35489" t="s">
        <v>12</v>
      </c>
      <c r="I35489">
        <v>929</v>
      </c>
      <c r="J35489">
        <v>2412</v>
      </c>
      <c r="K35489">
        <v>57014</v>
      </c>
      <c r="L35489" t="s">
        <v>13</v>
      </c>
      <c r="M35489">
        <v>3341</v>
      </c>
      <c r="N35489" t="b">
        <v>0</v>
      </c>
    </row>
    <row r="35490" spans="2:14" x14ac:dyDescent="0.35">
      <c r="B35490" t="s">
        <v>294</v>
      </c>
      <c r="C35490">
        <v>5945774345.0615797</v>
      </c>
      <c r="D35490">
        <v>4573226465.5712605</v>
      </c>
      <c r="E35490">
        <v>101.736740068104</v>
      </c>
      <c r="F35490">
        <v>1742322429.8740699</v>
      </c>
      <c r="G35490" t="s">
        <v>12</v>
      </c>
      <c r="H35490" t="s">
        <v>12</v>
      </c>
      <c r="I35490">
        <v>929</v>
      </c>
      <c r="J35490">
        <v>2412</v>
      </c>
      <c r="K35490">
        <v>57014</v>
      </c>
      <c r="L35490" t="s">
        <v>13</v>
      </c>
      <c r="M35490">
        <v>3341</v>
      </c>
      <c r="N35490" t="b">
        <v>0</v>
      </c>
    </row>
    <row r="35491" spans="2:14" x14ac:dyDescent="0.35">
      <c r="B35491" t="s">
        <v>294</v>
      </c>
      <c r="C35491">
        <v>5683418104.5534</v>
      </c>
      <c r="D35491">
        <v>4512190919.5583801</v>
      </c>
      <c r="E35491">
        <v>101.451705170517</v>
      </c>
      <c r="F35491">
        <v>1738974473.5299799</v>
      </c>
      <c r="G35491" t="s">
        <v>12</v>
      </c>
      <c r="H35491" t="s">
        <v>12</v>
      </c>
      <c r="I35491">
        <v>929</v>
      </c>
      <c r="J35491">
        <v>2412</v>
      </c>
      <c r="K35491">
        <v>57014</v>
      </c>
      <c r="L35491" t="s">
        <v>13</v>
      </c>
      <c r="M35491">
        <v>3341</v>
      </c>
      <c r="N35491" t="b">
        <v>0</v>
      </c>
    </row>
    <row r="35492" spans="2:14" x14ac:dyDescent="0.35">
      <c r="B35492" t="s">
        <v>294</v>
      </c>
      <c r="C35492">
        <v>5110269579.4319096</v>
      </c>
      <c r="D35492">
        <v>3586739784.7463298</v>
      </c>
      <c r="E35492">
        <v>103.308036435039</v>
      </c>
      <c r="F35492">
        <v>1736992935.32921</v>
      </c>
      <c r="G35492" t="s">
        <v>12</v>
      </c>
      <c r="H35492" t="s">
        <v>12</v>
      </c>
      <c r="I35492">
        <v>929</v>
      </c>
      <c r="J35492">
        <v>2412</v>
      </c>
      <c r="K35492">
        <v>57014</v>
      </c>
      <c r="L35492" t="s">
        <v>13</v>
      </c>
      <c r="M35492">
        <v>3341</v>
      </c>
      <c r="N35492" t="b">
        <v>0</v>
      </c>
    </row>
    <row r="35493" spans="2:14" x14ac:dyDescent="0.35">
      <c r="B35493" t="s">
        <v>294</v>
      </c>
      <c r="C35493">
        <v>5097075911.9971504</v>
      </c>
      <c r="D35493">
        <v>3576753071.4751902</v>
      </c>
      <c r="E35493">
        <v>101.031291408711</v>
      </c>
      <c r="F35493">
        <v>1749541613.83409</v>
      </c>
      <c r="G35493" t="s">
        <v>12</v>
      </c>
      <c r="H35493" t="s">
        <v>12</v>
      </c>
      <c r="I35493">
        <v>929</v>
      </c>
      <c r="J35493">
        <v>2412</v>
      </c>
      <c r="K35493">
        <v>57014</v>
      </c>
      <c r="L35493" t="s">
        <v>13</v>
      </c>
      <c r="M35493">
        <v>3341</v>
      </c>
      <c r="N35493" t="b">
        <v>0</v>
      </c>
    </row>
    <row r="35494" spans="2:14" x14ac:dyDescent="0.35">
      <c r="B35494" t="s">
        <v>294</v>
      </c>
      <c r="C35494">
        <v>5058421661.8185596</v>
      </c>
      <c r="D35494">
        <v>3426488539.2221899</v>
      </c>
      <c r="E35494">
        <v>99.682899833978993</v>
      </c>
      <c r="F35494">
        <v>1748914891.1958001</v>
      </c>
      <c r="G35494" t="s">
        <v>12</v>
      </c>
      <c r="H35494" t="s">
        <v>12</v>
      </c>
      <c r="I35494">
        <v>929</v>
      </c>
      <c r="J35494">
        <v>2412</v>
      </c>
      <c r="K35494">
        <v>57014</v>
      </c>
      <c r="L35494" t="s">
        <v>13</v>
      </c>
      <c r="M35494">
        <v>3341</v>
      </c>
      <c r="N35494" t="b">
        <v>0</v>
      </c>
    </row>
    <row r="35495" spans="2:14" x14ac:dyDescent="0.35">
      <c r="B35495" t="s">
        <v>294</v>
      </c>
      <c r="C35495">
        <v>5057782106.1756096</v>
      </c>
      <c r="D35495">
        <v>3294809254.1444802</v>
      </c>
      <c r="E35495">
        <v>79.237919907965406</v>
      </c>
      <c r="F35495">
        <v>1787866891.1287799</v>
      </c>
      <c r="G35495" t="s">
        <v>12</v>
      </c>
      <c r="H35495" t="s">
        <v>12</v>
      </c>
      <c r="I35495">
        <v>929</v>
      </c>
      <c r="J35495">
        <v>2412</v>
      </c>
      <c r="K35495">
        <v>57014</v>
      </c>
      <c r="L35495" t="s">
        <v>13</v>
      </c>
      <c r="M35495">
        <v>3341</v>
      </c>
      <c r="N35495" t="b">
        <v>0</v>
      </c>
    </row>
    <row r="35496" spans="2:14" x14ac:dyDescent="0.35">
      <c r="B35496" t="s">
        <v>294</v>
      </c>
      <c r="C35496">
        <v>4966569372.6509199</v>
      </c>
      <c r="D35496">
        <v>3313189457.6020298</v>
      </c>
      <c r="E35496">
        <v>79.017294372294401</v>
      </c>
      <c r="F35496">
        <v>1782847871.52789</v>
      </c>
      <c r="G35496" t="s">
        <v>12</v>
      </c>
      <c r="H35496" t="s">
        <v>12</v>
      </c>
      <c r="I35496">
        <v>929</v>
      </c>
      <c r="J35496">
        <v>2412</v>
      </c>
      <c r="K35496">
        <v>57014</v>
      </c>
      <c r="L35496" t="s">
        <v>13</v>
      </c>
      <c r="M35496">
        <v>3341</v>
      </c>
      <c r="N35496" t="b">
        <v>0</v>
      </c>
    </row>
    <row r="35497" spans="2:14" x14ac:dyDescent="0.35">
      <c r="B35497" t="s">
        <v>294</v>
      </c>
      <c r="C35497">
        <v>4863826654.6372099</v>
      </c>
      <c r="D35497">
        <v>3303179235.89922</v>
      </c>
      <c r="E35497">
        <v>75.697664377861003</v>
      </c>
      <c r="F35497">
        <v>1781836850.1528001</v>
      </c>
      <c r="G35497" t="s">
        <v>12</v>
      </c>
      <c r="H35497" t="s">
        <v>12</v>
      </c>
      <c r="I35497">
        <v>929</v>
      </c>
      <c r="J35497">
        <v>2412</v>
      </c>
      <c r="K35497">
        <v>57014</v>
      </c>
      <c r="L35497" t="s">
        <v>13</v>
      </c>
      <c r="M35497">
        <v>3341</v>
      </c>
      <c r="N35497" t="b">
        <v>0</v>
      </c>
    </row>
    <row r="35498" spans="2:14" x14ac:dyDescent="0.35">
      <c r="B35498" t="s">
        <v>294</v>
      </c>
      <c r="C35498">
        <v>4814058177.1775703</v>
      </c>
      <c r="D35498">
        <v>3362493894.7990098</v>
      </c>
      <c r="E35498">
        <v>73.105842312474095</v>
      </c>
      <c r="F35498">
        <v>1700526715.0441599</v>
      </c>
      <c r="G35498" t="s">
        <v>12</v>
      </c>
      <c r="H35498" t="s">
        <v>12</v>
      </c>
      <c r="I35498">
        <v>929</v>
      </c>
      <c r="J35498">
        <v>2412</v>
      </c>
      <c r="K35498">
        <v>57014</v>
      </c>
      <c r="L35498" t="s">
        <v>13</v>
      </c>
      <c r="M35498">
        <v>3341</v>
      </c>
      <c r="N35498" t="b">
        <v>0</v>
      </c>
    </row>
    <row r="35499" spans="2:14" x14ac:dyDescent="0.35">
      <c r="B35499" t="s">
        <v>294</v>
      </c>
      <c r="C35499">
        <v>4716908184.0504198</v>
      </c>
      <c r="D35499">
        <v>3158377914.11694</v>
      </c>
      <c r="E35499">
        <v>73.513665695254005</v>
      </c>
      <c r="F35499">
        <v>1700526715.0441599</v>
      </c>
      <c r="G35499" t="s">
        <v>12</v>
      </c>
      <c r="H35499" t="s">
        <v>12</v>
      </c>
      <c r="I35499">
        <v>929</v>
      </c>
      <c r="J35499">
        <v>2412</v>
      </c>
      <c r="K35499">
        <v>57014</v>
      </c>
      <c r="L35499" t="s">
        <v>13</v>
      </c>
      <c r="M35499">
        <v>3341</v>
      </c>
      <c r="N35499" t="b">
        <v>0</v>
      </c>
    </row>
    <row r="35500" spans="2:14" x14ac:dyDescent="0.35">
      <c r="B35500" t="s">
        <v>294</v>
      </c>
      <c r="C35500">
        <v>4700905414.0228004</v>
      </c>
      <c r="D35500">
        <v>3210495793.2844701</v>
      </c>
      <c r="E35500">
        <v>73.291557028902901</v>
      </c>
      <c r="F35500">
        <v>1700526715.0441599</v>
      </c>
      <c r="G35500" t="s">
        <v>12</v>
      </c>
      <c r="H35500" t="s">
        <v>12</v>
      </c>
      <c r="I35500">
        <v>1052</v>
      </c>
      <c r="J35500">
        <v>15889</v>
      </c>
      <c r="K35500">
        <v>47925</v>
      </c>
      <c r="L35500" t="s">
        <v>13</v>
      </c>
      <c r="M35500">
        <v>16941</v>
      </c>
      <c r="N35500" t="b">
        <v>0</v>
      </c>
    </row>
    <row r="35501" spans="2:14" x14ac:dyDescent="0.35">
      <c r="B35501" t="s">
        <v>294</v>
      </c>
      <c r="C35501">
        <v>4589490593.41782</v>
      </c>
      <c r="D35501">
        <v>3141275106.81529</v>
      </c>
      <c r="E35501">
        <v>74.607641744548303</v>
      </c>
      <c r="F35501">
        <v>1692723468.7958901</v>
      </c>
      <c r="G35501" t="s">
        <v>12</v>
      </c>
      <c r="H35501" t="s">
        <v>12</v>
      </c>
      <c r="I35501">
        <v>1052</v>
      </c>
      <c r="J35501">
        <v>15889</v>
      </c>
      <c r="K35501">
        <v>47925</v>
      </c>
      <c r="L35501" t="s">
        <v>13</v>
      </c>
      <c r="M35501">
        <v>16941</v>
      </c>
      <c r="N35501" t="b">
        <v>0</v>
      </c>
    </row>
    <row r="35502" spans="2:14" x14ac:dyDescent="0.35">
      <c r="B35502" t="s">
        <v>294</v>
      </c>
      <c r="C35502">
        <v>4700403930.8478699</v>
      </c>
      <c r="D35502">
        <v>3218322467.6347098</v>
      </c>
      <c r="E35502">
        <v>70.078678291374302</v>
      </c>
      <c r="F35502">
        <v>1722735033.76228</v>
      </c>
      <c r="G35502" t="s">
        <v>12</v>
      </c>
      <c r="H35502" t="s">
        <v>12</v>
      </c>
      <c r="I35502">
        <v>1052</v>
      </c>
      <c r="J35502">
        <v>15889</v>
      </c>
      <c r="K35502">
        <v>47925</v>
      </c>
      <c r="L35502" t="s">
        <v>13</v>
      </c>
      <c r="M35502">
        <v>16941</v>
      </c>
      <c r="N35502" t="b">
        <v>0</v>
      </c>
    </row>
    <row r="35503" spans="2:14" x14ac:dyDescent="0.35">
      <c r="B35503" t="s">
        <v>294</v>
      </c>
      <c r="C35503">
        <v>4449089558.5412703</v>
      </c>
      <c r="D35503">
        <v>3088701276.9310002</v>
      </c>
      <c r="E35503">
        <v>71.235079515903195</v>
      </c>
      <c r="F35503">
        <v>1726209068.66857</v>
      </c>
      <c r="G35503" t="s">
        <v>12</v>
      </c>
      <c r="H35503" t="s">
        <v>12</v>
      </c>
      <c r="I35503">
        <v>1052</v>
      </c>
      <c r="J35503">
        <v>15889</v>
      </c>
      <c r="K35503">
        <v>47925</v>
      </c>
      <c r="L35503" t="s">
        <v>13</v>
      </c>
      <c r="M35503">
        <v>16941</v>
      </c>
      <c r="N35503" t="b">
        <v>0</v>
      </c>
    </row>
    <row r="35504" spans="2:14" x14ac:dyDescent="0.35">
      <c r="B35504" t="s">
        <v>294</v>
      </c>
      <c r="C35504">
        <v>4289265220.2093</v>
      </c>
      <c r="D35504">
        <v>3018172490.51928</v>
      </c>
      <c r="E35504">
        <v>69.699198012775</v>
      </c>
      <c r="F35504">
        <v>1703100020.1273701</v>
      </c>
      <c r="G35504" t="s">
        <v>12</v>
      </c>
      <c r="H35504" t="s">
        <v>12</v>
      </c>
      <c r="I35504">
        <v>1052</v>
      </c>
      <c r="J35504">
        <v>15889</v>
      </c>
      <c r="K35504">
        <v>47925</v>
      </c>
      <c r="L35504" t="s">
        <v>13</v>
      </c>
      <c r="M35504">
        <v>16941</v>
      </c>
      <c r="N35504" t="b">
        <v>0</v>
      </c>
    </row>
    <row r="35505" spans="2:14" x14ac:dyDescent="0.35">
      <c r="B35505" t="s">
        <v>294</v>
      </c>
      <c r="C35505">
        <v>4331885066.1350403</v>
      </c>
      <c r="D35505">
        <v>2959189479.7842798</v>
      </c>
      <c r="E35505">
        <v>71.408739226297897</v>
      </c>
      <c r="F35505">
        <v>1675573500.2878399</v>
      </c>
      <c r="G35505" t="s">
        <v>12</v>
      </c>
      <c r="H35505" t="s">
        <v>12</v>
      </c>
      <c r="I35505">
        <v>1052</v>
      </c>
      <c r="J35505">
        <v>15889</v>
      </c>
      <c r="K35505">
        <v>47925</v>
      </c>
      <c r="L35505" t="s">
        <v>13</v>
      </c>
      <c r="M35505">
        <v>16941</v>
      </c>
      <c r="N35505" t="b">
        <v>0</v>
      </c>
    </row>
    <row r="35506" spans="2:14" x14ac:dyDescent="0.35">
      <c r="B35506" t="s">
        <v>294</v>
      </c>
      <c r="C35506">
        <v>4301288211.1960402</v>
      </c>
      <c r="D35506">
        <v>2804746531.3965802</v>
      </c>
      <c r="E35506">
        <v>68.532680068693793</v>
      </c>
      <c r="F35506">
        <v>1675573500.2878399</v>
      </c>
      <c r="G35506" t="s">
        <v>12</v>
      </c>
      <c r="H35506" t="s">
        <v>12</v>
      </c>
      <c r="I35506">
        <v>1052</v>
      </c>
      <c r="J35506">
        <v>15889</v>
      </c>
      <c r="K35506">
        <v>47925</v>
      </c>
      <c r="L35506" t="s">
        <v>13</v>
      </c>
      <c r="M35506">
        <v>16941</v>
      </c>
      <c r="N35506" t="b">
        <v>0</v>
      </c>
    </row>
    <row r="35507" spans="2:14" x14ac:dyDescent="0.35">
      <c r="B35507" t="s">
        <v>294</v>
      </c>
      <c r="C35507">
        <v>4178298634.2100101</v>
      </c>
      <c r="D35507">
        <v>2667909498.6392202</v>
      </c>
      <c r="E35507">
        <v>66.967774200040296</v>
      </c>
      <c r="F35507">
        <v>1657551347.38606</v>
      </c>
      <c r="G35507" t="s">
        <v>12</v>
      </c>
      <c r="H35507" t="s">
        <v>12</v>
      </c>
      <c r="I35507">
        <v>1052</v>
      </c>
      <c r="J35507">
        <v>15889</v>
      </c>
      <c r="K35507">
        <v>47925</v>
      </c>
      <c r="L35507" t="s">
        <v>13</v>
      </c>
      <c r="M35507">
        <v>16941</v>
      </c>
      <c r="N35507" t="b">
        <v>0</v>
      </c>
    </row>
    <row r="35508" spans="2:14" x14ac:dyDescent="0.35">
      <c r="B35508" t="s">
        <v>294</v>
      </c>
      <c r="C35508">
        <v>4403707345.0663204</v>
      </c>
      <c r="D35508">
        <v>2959328295.0809898</v>
      </c>
      <c r="E35508">
        <v>65.659048155737693</v>
      </c>
      <c r="F35508">
        <v>1687762580.90295</v>
      </c>
      <c r="G35508" t="s">
        <v>12</v>
      </c>
      <c r="H35508" t="s">
        <v>12</v>
      </c>
      <c r="I35508">
        <v>1052</v>
      </c>
      <c r="J35508">
        <v>15889</v>
      </c>
      <c r="K35508">
        <v>47925</v>
      </c>
      <c r="L35508" t="s">
        <v>13</v>
      </c>
      <c r="M35508">
        <v>16941</v>
      </c>
      <c r="N35508" t="b">
        <v>0</v>
      </c>
    </row>
    <row r="35509" spans="2:14" x14ac:dyDescent="0.35">
      <c r="B35509" t="s">
        <v>294</v>
      </c>
      <c r="C35509">
        <v>4243811546.2578902</v>
      </c>
      <c r="D35509">
        <v>2940830411.22686</v>
      </c>
      <c r="E35509">
        <v>62.232239208633104</v>
      </c>
      <c r="F35509">
        <v>1660231720.2530799</v>
      </c>
      <c r="G35509" t="s">
        <v>12</v>
      </c>
      <c r="H35509" t="s">
        <v>12</v>
      </c>
      <c r="I35509">
        <v>1052</v>
      </c>
      <c r="J35509">
        <v>15889</v>
      </c>
      <c r="K35509">
        <v>47925</v>
      </c>
      <c r="L35509" t="s">
        <v>13</v>
      </c>
      <c r="M35509">
        <v>16941</v>
      </c>
      <c r="N35509" t="b">
        <v>0</v>
      </c>
    </row>
    <row r="35510" spans="2:14" x14ac:dyDescent="0.35">
      <c r="B35510" t="s">
        <v>294</v>
      </c>
      <c r="C35510">
        <v>4426934128.3378296</v>
      </c>
      <c r="D35510">
        <v>3318169780.1135802</v>
      </c>
      <c r="E35510">
        <v>59.196073601570198</v>
      </c>
      <c r="F35510">
        <v>1672115057.6773701</v>
      </c>
      <c r="G35510" t="s">
        <v>12</v>
      </c>
      <c r="H35510" t="s">
        <v>12</v>
      </c>
      <c r="I35510">
        <v>1052</v>
      </c>
      <c r="J35510">
        <v>15889</v>
      </c>
      <c r="K35510">
        <v>47925</v>
      </c>
      <c r="L35510" t="s">
        <v>13</v>
      </c>
      <c r="M35510">
        <v>16941</v>
      </c>
      <c r="N35510" t="b">
        <v>0</v>
      </c>
    </row>
    <row r="35511" spans="2:14" x14ac:dyDescent="0.35">
      <c r="B35511" t="s">
        <v>294</v>
      </c>
      <c r="C35511">
        <v>4521384409.5064201</v>
      </c>
      <c r="D35511">
        <v>3462015489.0933399</v>
      </c>
      <c r="E35511">
        <v>65.662128215434095</v>
      </c>
      <c r="F35511">
        <v>1674471447.85251</v>
      </c>
      <c r="G35511" t="s">
        <v>12</v>
      </c>
      <c r="H35511" t="s">
        <v>12</v>
      </c>
      <c r="I35511">
        <v>1052</v>
      </c>
      <c r="J35511">
        <v>15889</v>
      </c>
      <c r="K35511">
        <v>47925</v>
      </c>
      <c r="L35511" t="s">
        <v>13</v>
      </c>
      <c r="M35511">
        <v>16941</v>
      </c>
      <c r="N35511" t="b">
        <v>0</v>
      </c>
    </row>
    <row r="35512" spans="2:14" x14ac:dyDescent="0.35">
      <c r="B35512" t="s">
        <v>294</v>
      </c>
      <c r="C35512">
        <v>4543281951.2179804</v>
      </c>
      <c r="D35512">
        <v>3487764275.2905898</v>
      </c>
      <c r="E35512">
        <v>65.251693718064303</v>
      </c>
      <c r="F35512">
        <v>1652380137.4962699</v>
      </c>
      <c r="G35512">
        <v>741</v>
      </c>
      <c r="H35512">
        <v>741</v>
      </c>
      <c r="I35512">
        <v>197</v>
      </c>
      <c r="J35512">
        <v>741</v>
      </c>
      <c r="K35512" t="s">
        <v>12</v>
      </c>
      <c r="L35512" t="s">
        <v>13</v>
      </c>
      <c r="M35512">
        <v>1912</v>
      </c>
      <c r="N35512" t="b">
        <v>0</v>
      </c>
    </row>
    <row r="35513" spans="2:14" x14ac:dyDescent="0.35">
      <c r="B35513" t="s">
        <v>294</v>
      </c>
      <c r="C35513">
        <v>4511178767.7356195</v>
      </c>
      <c r="D35513">
        <v>3505135002.5541501</v>
      </c>
      <c r="E35513">
        <v>73.624170020120701</v>
      </c>
      <c r="F35513">
        <v>1648903985.85274</v>
      </c>
      <c r="G35513">
        <v>741</v>
      </c>
      <c r="H35513">
        <v>741</v>
      </c>
      <c r="I35513">
        <v>197</v>
      </c>
      <c r="J35513">
        <v>741</v>
      </c>
      <c r="K35513" t="s">
        <v>12</v>
      </c>
      <c r="L35513" t="s">
        <v>13</v>
      </c>
      <c r="M35513">
        <v>1912</v>
      </c>
      <c r="N35513" t="b">
        <v>0</v>
      </c>
    </row>
    <row r="35514" spans="2:14" x14ac:dyDescent="0.35">
      <c r="B35514" t="s">
        <v>294</v>
      </c>
      <c r="C35514">
        <v>4589507420.8815603</v>
      </c>
      <c r="D35514">
        <v>3513245688.68578</v>
      </c>
      <c r="E35514">
        <v>76.8158454425363</v>
      </c>
      <c r="F35514">
        <v>1645428607.2513499</v>
      </c>
      <c r="G35514">
        <v>741</v>
      </c>
      <c r="H35514">
        <v>741</v>
      </c>
      <c r="I35514">
        <v>197</v>
      </c>
      <c r="J35514">
        <v>741</v>
      </c>
      <c r="K35514" t="s">
        <v>12</v>
      </c>
      <c r="L35514" t="s">
        <v>13</v>
      </c>
      <c r="M35514">
        <v>1912</v>
      </c>
      <c r="N35514" t="b">
        <v>0</v>
      </c>
    </row>
    <row r="35515" spans="2:14" x14ac:dyDescent="0.35">
      <c r="B35515" t="s">
        <v>294</v>
      </c>
      <c r="C35515">
        <v>4656194086.8502998</v>
      </c>
      <c r="D35515">
        <v>3546204587.1494198</v>
      </c>
      <c r="E35515">
        <v>77.387164313607698</v>
      </c>
      <c r="F35515">
        <v>1640054508.18838</v>
      </c>
      <c r="G35515">
        <v>741</v>
      </c>
      <c r="H35515">
        <v>741</v>
      </c>
      <c r="I35515">
        <v>197</v>
      </c>
      <c r="J35515">
        <v>741</v>
      </c>
      <c r="K35515" t="s">
        <v>12</v>
      </c>
      <c r="L35515" t="s">
        <v>13</v>
      </c>
      <c r="M35515">
        <v>1912</v>
      </c>
      <c r="N35515" t="b">
        <v>0</v>
      </c>
    </row>
    <row r="35516" spans="2:14" x14ac:dyDescent="0.35">
      <c r="B35516" t="s">
        <v>294</v>
      </c>
      <c r="C35516">
        <v>4343118045.2075596</v>
      </c>
      <c r="D35516">
        <v>3397140461.2508602</v>
      </c>
      <c r="E35516">
        <v>77.7725892502975</v>
      </c>
      <c r="F35516">
        <v>1607354097.1174901</v>
      </c>
      <c r="G35516">
        <v>741</v>
      </c>
      <c r="H35516">
        <v>741</v>
      </c>
      <c r="I35516">
        <v>197</v>
      </c>
      <c r="J35516">
        <v>741</v>
      </c>
      <c r="K35516" t="s">
        <v>12</v>
      </c>
      <c r="L35516" t="s">
        <v>13</v>
      </c>
      <c r="M35516">
        <v>1912</v>
      </c>
      <c r="N35516" t="b">
        <v>0</v>
      </c>
    </row>
    <row r="35517" spans="2:14" x14ac:dyDescent="0.35">
      <c r="B35517" t="s">
        <v>294</v>
      </c>
      <c r="C35517">
        <v>4247511599.1943002</v>
      </c>
      <c r="D35517">
        <v>3147820453.6120501</v>
      </c>
      <c r="E35517">
        <v>77.952550667073993</v>
      </c>
      <c r="F35517">
        <v>1625160539.7346699</v>
      </c>
      <c r="G35517">
        <v>741</v>
      </c>
      <c r="H35517">
        <v>741</v>
      </c>
      <c r="I35517">
        <v>197</v>
      </c>
      <c r="J35517">
        <v>741</v>
      </c>
      <c r="K35517" t="s">
        <v>12</v>
      </c>
      <c r="L35517" t="s">
        <v>13</v>
      </c>
      <c r="M35517">
        <v>1912</v>
      </c>
      <c r="N35517" t="b">
        <v>0</v>
      </c>
    </row>
    <row r="35518" spans="2:14" x14ac:dyDescent="0.35">
      <c r="B35518" t="s">
        <v>294</v>
      </c>
      <c r="C35518">
        <v>4247032225.0231299</v>
      </c>
      <c r="D35518">
        <v>3146617550.1096802</v>
      </c>
      <c r="E35518">
        <v>78.683848854016105</v>
      </c>
      <c r="F35518">
        <v>1617436343.5314</v>
      </c>
      <c r="G35518">
        <v>741</v>
      </c>
      <c r="H35518">
        <v>741</v>
      </c>
      <c r="I35518">
        <v>197</v>
      </c>
      <c r="J35518">
        <v>741</v>
      </c>
      <c r="K35518" t="s">
        <v>12</v>
      </c>
      <c r="L35518" t="s">
        <v>13</v>
      </c>
      <c r="M35518">
        <v>1912</v>
      </c>
      <c r="N35518" t="b">
        <v>0</v>
      </c>
    </row>
    <row r="35519" spans="2:14" x14ac:dyDescent="0.35">
      <c r="B35519" t="s">
        <v>294</v>
      </c>
      <c r="C35519">
        <v>4045753252.7786002</v>
      </c>
      <c r="D35519">
        <v>2942493909.8355699</v>
      </c>
      <c r="E35519">
        <v>75.376386223613807</v>
      </c>
      <c r="F35519">
        <v>1549331594.5222001</v>
      </c>
      <c r="G35519">
        <v>741</v>
      </c>
      <c r="H35519">
        <v>741</v>
      </c>
      <c r="I35519">
        <v>197</v>
      </c>
      <c r="J35519">
        <v>741</v>
      </c>
      <c r="K35519" t="s">
        <v>12</v>
      </c>
      <c r="L35519" t="s">
        <v>13</v>
      </c>
      <c r="M35519">
        <v>1912</v>
      </c>
      <c r="N35519" t="b">
        <v>0</v>
      </c>
    </row>
    <row r="35520" spans="2:14" x14ac:dyDescent="0.35">
      <c r="B35520" t="s">
        <v>294</v>
      </c>
      <c r="C35520">
        <v>4378617753.1623697</v>
      </c>
      <c r="D35520">
        <v>3066930012.0952702</v>
      </c>
      <c r="E35520">
        <v>69.844427388406402</v>
      </c>
      <c r="F35520">
        <v>1590627224.5328801</v>
      </c>
      <c r="G35520">
        <v>741</v>
      </c>
      <c r="H35520">
        <v>741</v>
      </c>
      <c r="I35520">
        <v>197</v>
      </c>
      <c r="J35520">
        <v>741</v>
      </c>
      <c r="K35520" t="s">
        <v>12</v>
      </c>
      <c r="L35520" t="s">
        <v>13</v>
      </c>
      <c r="M35520">
        <v>1912</v>
      </c>
      <c r="N35520" t="b">
        <v>0</v>
      </c>
    </row>
    <row r="35521" spans="2:14" x14ac:dyDescent="0.35">
      <c r="B35521" t="s">
        <v>294</v>
      </c>
      <c r="C35521">
        <v>4475768267.59657</v>
      </c>
      <c r="D35521">
        <v>3510772196.49049</v>
      </c>
      <c r="E35521">
        <v>69.817737141118002</v>
      </c>
      <c r="F35521">
        <v>1593805279.8717899</v>
      </c>
      <c r="G35521">
        <v>741</v>
      </c>
      <c r="H35521">
        <v>741</v>
      </c>
      <c r="I35521">
        <v>197</v>
      </c>
      <c r="J35521">
        <v>741</v>
      </c>
      <c r="K35521" t="s">
        <v>12</v>
      </c>
      <c r="L35521" t="s">
        <v>13</v>
      </c>
      <c r="M35521">
        <v>1912</v>
      </c>
      <c r="N35521" t="b">
        <v>0</v>
      </c>
    </row>
    <row r="35522" spans="2:14" x14ac:dyDescent="0.35">
      <c r="B35522" t="s">
        <v>294</v>
      </c>
      <c r="C35522">
        <v>4428923544.9822798</v>
      </c>
      <c r="D35522">
        <v>3404508295.7474198</v>
      </c>
      <c r="E35522">
        <v>65.288603735487101</v>
      </c>
      <c r="F35522">
        <v>1578482081.9196501</v>
      </c>
      <c r="G35522">
        <v>741</v>
      </c>
      <c r="H35522">
        <v>741</v>
      </c>
      <c r="I35522">
        <v>197</v>
      </c>
      <c r="J35522">
        <v>741</v>
      </c>
      <c r="K35522" t="s">
        <v>12</v>
      </c>
      <c r="L35522" t="s">
        <v>13</v>
      </c>
      <c r="M35522">
        <v>1912</v>
      </c>
      <c r="N35522" t="b">
        <v>0</v>
      </c>
    </row>
    <row r="35523" spans="2:14" x14ac:dyDescent="0.35">
      <c r="B35523" t="s">
        <v>294</v>
      </c>
      <c r="C35523">
        <v>4366924661.9719801</v>
      </c>
      <c r="D35523">
        <v>3426673560.5049801</v>
      </c>
      <c r="E35523">
        <v>68.049615183519805</v>
      </c>
      <c r="F35523">
        <v>1569734926.2019401</v>
      </c>
      <c r="G35523">
        <v>741</v>
      </c>
      <c r="H35523">
        <v>741</v>
      </c>
      <c r="I35523">
        <v>197</v>
      </c>
      <c r="J35523">
        <v>741</v>
      </c>
      <c r="K35523" t="s">
        <v>12</v>
      </c>
      <c r="L35523" t="s">
        <v>13</v>
      </c>
      <c r="M35523">
        <v>1912</v>
      </c>
      <c r="N35523" t="b">
        <v>0</v>
      </c>
    </row>
    <row r="35524" spans="2:14" x14ac:dyDescent="0.35">
      <c r="B35524" t="s">
        <v>294</v>
      </c>
      <c r="C35524">
        <v>4233123860.2778101</v>
      </c>
      <c r="D35524">
        <v>3429451555.8267202</v>
      </c>
      <c r="E35524">
        <v>77.897668360864003</v>
      </c>
      <c r="F35524">
        <v>1584735080.06214</v>
      </c>
      <c r="G35524">
        <v>10121</v>
      </c>
      <c r="H35524">
        <v>10121</v>
      </c>
      <c r="I35524">
        <v>407</v>
      </c>
      <c r="J35524">
        <v>10121</v>
      </c>
      <c r="K35524" t="s">
        <v>12</v>
      </c>
      <c r="L35524" t="s">
        <v>13</v>
      </c>
      <c r="M35524">
        <v>11065</v>
      </c>
      <c r="N35524" t="b">
        <v>0</v>
      </c>
    </row>
    <row r="35525" spans="2:14" x14ac:dyDescent="0.35">
      <c r="B35525" t="s">
        <v>294</v>
      </c>
      <c r="C35525">
        <v>4226084232.91008</v>
      </c>
      <c r="D35525">
        <v>3215694586.4661598</v>
      </c>
      <c r="E35525">
        <v>75.655739905498294</v>
      </c>
      <c r="F35525">
        <v>1590128449.7916901</v>
      </c>
      <c r="G35525">
        <v>10121</v>
      </c>
      <c r="H35525">
        <v>10121</v>
      </c>
      <c r="I35525">
        <v>407</v>
      </c>
      <c r="J35525">
        <v>10121</v>
      </c>
      <c r="K35525" t="s">
        <v>12</v>
      </c>
      <c r="L35525" t="s">
        <v>13</v>
      </c>
      <c r="M35525">
        <v>11065</v>
      </c>
      <c r="N35525" t="b">
        <v>0</v>
      </c>
    </row>
    <row r="35526" spans="2:14" x14ac:dyDescent="0.35">
      <c r="B35526" t="s">
        <v>294</v>
      </c>
      <c r="C35526">
        <v>4248951369.5764499</v>
      </c>
      <c r="D35526">
        <v>3140641115.7024798</v>
      </c>
      <c r="E35526">
        <v>76.148301344555094</v>
      </c>
      <c r="F35526">
        <v>1612034446.4504099</v>
      </c>
      <c r="G35526">
        <v>10121</v>
      </c>
      <c r="H35526">
        <v>10121</v>
      </c>
      <c r="I35526">
        <v>407</v>
      </c>
      <c r="J35526">
        <v>10121</v>
      </c>
      <c r="K35526" t="s">
        <v>12</v>
      </c>
      <c r="L35526" t="s">
        <v>13</v>
      </c>
      <c r="M35526">
        <v>11065</v>
      </c>
      <c r="N35526" t="b">
        <v>0</v>
      </c>
    </row>
    <row r="35527" spans="2:14" x14ac:dyDescent="0.35">
      <c r="B35527" t="s">
        <v>294</v>
      </c>
      <c r="C35527">
        <v>4183662104.6433001</v>
      </c>
      <c r="D35527">
        <v>3240802535.2112598</v>
      </c>
      <c r="E35527">
        <v>76.210034573927203</v>
      </c>
      <c r="F35527">
        <v>1608910678.1939001</v>
      </c>
      <c r="G35527">
        <v>10121</v>
      </c>
      <c r="H35527">
        <v>10121</v>
      </c>
      <c r="I35527">
        <v>407</v>
      </c>
      <c r="J35527">
        <v>10121</v>
      </c>
      <c r="K35527" t="s">
        <v>12</v>
      </c>
      <c r="L35527" t="s">
        <v>13</v>
      </c>
      <c r="M35527">
        <v>11065</v>
      </c>
      <c r="N35527" t="b">
        <v>0</v>
      </c>
    </row>
    <row r="35528" spans="2:14" x14ac:dyDescent="0.35">
      <c r="B35528" t="s">
        <v>294</v>
      </c>
      <c r="C35528">
        <v>4113047935.9991698</v>
      </c>
      <c r="D35528">
        <v>2996791297.5993299</v>
      </c>
      <c r="E35528">
        <v>71.459879699248106</v>
      </c>
      <c r="F35528">
        <v>1682014957.2649601</v>
      </c>
      <c r="G35528">
        <v>10121</v>
      </c>
      <c r="H35528">
        <v>10121</v>
      </c>
      <c r="I35528">
        <v>407</v>
      </c>
      <c r="J35528">
        <v>10121</v>
      </c>
      <c r="K35528" t="s">
        <v>12</v>
      </c>
      <c r="L35528" t="s">
        <v>13</v>
      </c>
      <c r="M35528">
        <v>11065</v>
      </c>
      <c r="N35528" t="b">
        <v>0</v>
      </c>
    </row>
    <row r="35529" spans="2:14" x14ac:dyDescent="0.35">
      <c r="B35529" t="s">
        <v>294</v>
      </c>
      <c r="C35529">
        <v>4368408793.5308399</v>
      </c>
      <c r="D35529">
        <v>3098177927.6693401</v>
      </c>
      <c r="E35529">
        <v>69.792024793388407</v>
      </c>
      <c r="F35529">
        <v>1682014957.2649601</v>
      </c>
      <c r="G35529">
        <v>10121</v>
      </c>
      <c r="H35529">
        <v>10121</v>
      </c>
      <c r="I35529">
        <v>407</v>
      </c>
      <c r="J35529">
        <v>10121</v>
      </c>
      <c r="K35529" t="s">
        <v>12</v>
      </c>
      <c r="L35529" t="s">
        <v>13</v>
      </c>
      <c r="M35529">
        <v>11065</v>
      </c>
      <c r="N35529" t="b">
        <v>0</v>
      </c>
    </row>
    <row r="35530" spans="2:14" x14ac:dyDescent="0.35">
      <c r="B35530" t="s">
        <v>294</v>
      </c>
      <c r="C35530">
        <v>4489617641.2071104</v>
      </c>
      <c r="D35530">
        <v>3330483670.9383998</v>
      </c>
      <c r="E35530">
        <v>72.017834115805996</v>
      </c>
      <c r="F35530">
        <v>1682733563.0678301</v>
      </c>
      <c r="G35530">
        <v>10121</v>
      </c>
      <c r="H35530">
        <v>10121</v>
      </c>
      <c r="I35530">
        <v>407</v>
      </c>
      <c r="J35530">
        <v>10121</v>
      </c>
      <c r="K35530" t="s">
        <v>12</v>
      </c>
      <c r="L35530" t="s">
        <v>13</v>
      </c>
      <c r="M35530">
        <v>11065</v>
      </c>
      <c r="N35530" t="b">
        <v>0</v>
      </c>
    </row>
    <row r="35531" spans="2:14" x14ac:dyDescent="0.35">
      <c r="B35531" t="s">
        <v>294</v>
      </c>
      <c r="C35531">
        <v>4410486130.1140699</v>
      </c>
      <c r="D35531">
        <v>3069723957.2864299</v>
      </c>
      <c r="E35531">
        <v>66.595362168874203</v>
      </c>
      <c r="F35531">
        <v>1701890621.1712</v>
      </c>
      <c r="G35531">
        <v>10121</v>
      </c>
      <c r="H35531">
        <v>10121</v>
      </c>
      <c r="I35531">
        <v>407</v>
      </c>
      <c r="J35531">
        <v>10121</v>
      </c>
      <c r="K35531" t="s">
        <v>12</v>
      </c>
      <c r="L35531" t="s">
        <v>13</v>
      </c>
      <c r="M35531">
        <v>11065</v>
      </c>
      <c r="N35531" t="b">
        <v>0</v>
      </c>
    </row>
    <row r="35532" spans="2:14" x14ac:dyDescent="0.35">
      <c r="B35532" t="s">
        <v>294</v>
      </c>
      <c r="C35532">
        <v>4442501630.3422098</v>
      </c>
      <c r="D35532">
        <v>3181230780.7358599</v>
      </c>
      <c r="E35532">
        <v>68.848398392652101</v>
      </c>
      <c r="F35532">
        <v>1724289379.46259</v>
      </c>
      <c r="G35532">
        <v>10121</v>
      </c>
      <c r="H35532">
        <v>10121</v>
      </c>
      <c r="I35532">
        <v>407</v>
      </c>
      <c r="J35532">
        <v>10121</v>
      </c>
      <c r="K35532" t="s">
        <v>12</v>
      </c>
      <c r="L35532" t="s">
        <v>13</v>
      </c>
      <c r="M35532">
        <v>11065</v>
      </c>
      <c r="N35532" t="b">
        <v>0</v>
      </c>
    </row>
    <row r="35533" spans="2:14" x14ac:dyDescent="0.35">
      <c r="B35533" t="s">
        <v>294</v>
      </c>
      <c r="C35533">
        <v>4358047325.74403</v>
      </c>
      <c r="D35533">
        <v>3040431779.5345998</v>
      </c>
      <c r="E35533">
        <v>74.010748243075696</v>
      </c>
      <c r="F35533">
        <v>1778356066.05967</v>
      </c>
      <c r="G35533">
        <v>10121</v>
      </c>
      <c r="H35533">
        <v>10121</v>
      </c>
      <c r="I35533">
        <v>407</v>
      </c>
      <c r="J35533">
        <v>10121</v>
      </c>
      <c r="K35533" t="s">
        <v>12</v>
      </c>
      <c r="L35533" t="s">
        <v>13</v>
      </c>
      <c r="M35533">
        <v>11065</v>
      </c>
      <c r="N35533" t="b">
        <v>0</v>
      </c>
    </row>
    <row r="35534" spans="2:14" x14ac:dyDescent="0.35">
      <c r="B35534" t="s">
        <v>294</v>
      </c>
      <c r="C35534">
        <v>4316828327.4474297</v>
      </c>
      <c r="D35534">
        <v>2817117253.8414798</v>
      </c>
      <c r="E35534">
        <v>68.216087939698497</v>
      </c>
      <c r="F35534">
        <v>1761837622.2305601</v>
      </c>
      <c r="G35534">
        <v>10121</v>
      </c>
      <c r="H35534">
        <v>10121</v>
      </c>
      <c r="I35534">
        <v>407</v>
      </c>
      <c r="J35534">
        <v>10121</v>
      </c>
      <c r="K35534" t="s">
        <v>12</v>
      </c>
      <c r="L35534" t="s">
        <v>13</v>
      </c>
      <c r="M35534">
        <v>11065</v>
      </c>
      <c r="N35534" t="b">
        <v>0</v>
      </c>
    </row>
    <row r="35535" spans="2:14" x14ac:dyDescent="0.35">
      <c r="B35535" t="s">
        <v>294</v>
      </c>
      <c r="C35535">
        <v>4287472159.8506598</v>
      </c>
      <c r="D35535">
        <v>2817712713.6962099</v>
      </c>
      <c r="E35535">
        <v>70.694017349685893</v>
      </c>
      <c r="F35535">
        <v>1770018698.9867699</v>
      </c>
      <c r="G35535">
        <v>10121</v>
      </c>
      <c r="H35535">
        <v>10121</v>
      </c>
      <c r="I35535">
        <v>407</v>
      </c>
      <c r="J35535">
        <v>10121</v>
      </c>
      <c r="K35535" t="s">
        <v>12</v>
      </c>
      <c r="L35535" t="s">
        <v>13</v>
      </c>
      <c r="M35535">
        <v>11065</v>
      </c>
      <c r="N35535" t="b">
        <v>0</v>
      </c>
    </row>
    <row r="35536" spans="2:14" x14ac:dyDescent="0.35">
      <c r="B35536" t="s">
        <v>294</v>
      </c>
      <c r="C35536">
        <v>4261443420.1524801</v>
      </c>
      <c r="D35536">
        <v>2647649476.5041199</v>
      </c>
      <c r="E35536">
        <v>67.565150656324604</v>
      </c>
      <c r="F35536">
        <v>1759147315.92014</v>
      </c>
      <c r="G35536">
        <v>418</v>
      </c>
      <c r="H35536">
        <v>418</v>
      </c>
      <c r="I35536">
        <v>280</v>
      </c>
      <c r="J35536">
        <v>9720</v>
      </c>
      <c r="K35536" t="s">
        <v>12</v>
      </c>
      <c r="L35536" t="s">
        <v>13</v>
      </c>
      <c r="M35536">
        <v>11042</v>
      </c>
      <c r="N35536" t="b">
        <v>0</v>
      </c>
    </row>
    <row r="35537" spans="2:14" x14ac:dyDescent="0.35">
      <c r="B35537" t="s">
        <v>294</v>
      </c>
      <c r="C35537">
        <v>4337430827.17272</v>
      </c>
      <c r="D35537">
        <v>2801845343.31075</v>
      </c>
      <c r="E35537">
        <v>62.602605640922</v>
      </c>
      <c r="F35537">
        <v>1742390290.3859701</v>
      </c>
      <c r="G35537">
        <v>418</v>
      </c>
      <c r="H35537">
        <v>418</v>
      </c>
      <c r="I35537">
        <v>280</v>
      </c>
      <c r="J35537">
        <v>9720</v>
      </c>
      <c r="K35537" t="s">
        <v>12</v>
      </c>
      <c r="L35537" t="s">
        <v>13</v>
      </c>
      <c r="M35537">
        <v>11042</v>
      </c>
      <c r="N35537" t="b">
        <v>0</v>
      </c>
    </row>
    <row r="35538" spans="2:14" x14ac:dyDescent="0.35">
      <c r="B35538" t="s">
        <v>294</v>
      </c>
      <c r="C35538">
        <v>4238198883.9127002</v>
      </c>
      <c r="D35538">
        <v>2792773008.0296502</v>
      </c>
      <c r="E35538">
        <v>62.615838082137898</v>
      </c>
      <c r="F35538">
        <v>1733098238.96315</v>
      </c>
      <c r="G35538">
        <v>418</v>
      </c>
      <c r="H35538">
        <v>418</v>
      </c>
      <c r="I35538">
        <v>280</v>
      </c>
      <c r="J35538">
        <v>9720</v>
      </c>
      <c r="K35538" t="s">
        <v>12</v>
      </c>
      <c r="L35538" t="s">
        <v>13</v>
      </c>
      <c r="M35538">
        <v>11042</v>
      </c>
      <c r="N35538" t="b">
        <v>0</v>
      </c>
    </row>
    <row r="35539" spans="2:14" x14ac:dyDescent="0.35">
      <c r="B35539" t="s">
        <v>294</v>
      </c>
      <c r="C35539">
        <v>4105796932.4568901</v>
      </c>
      <c r="D35539">
        <v>2743546146.8076401</v>
      </c>
      <c r="E35539">
        <v>58.836655033425103</v>
      </c>
      <c r="F35539">
        <v>1721991247.93382</v>
      </c>
      <c r="G35539">
        <v>418</v>
      </c>
      <c r="H35539">
        <v>418</v>
      </c>
      <c r="I35539">
        <v>280</v>
      </c>
      <c r="J35539">
        <v>9720</v>
      </c>
      <c r="K35539" t="s">
        <v>12</v>
      </c>
      <c r="L35539" t="s">
        <v>13</v>
      </c>
      <c r="M35539">
        <v>11042</v>
      </c>
      <c r="N35539" t="b">
        <v>0</v>
      </c>
    </row>
    <row r="35540" spans="2:14" x14ac:dyDescent="0.35">
      <c r="B35540" t="s">
        <v>294</v>
      </c>
      <c r="C35540">
        <v>4041727572.2483501</v>
      </c>
      <c r="D35540">
        <v>2605245411.84971</v>
      </c>
      <c r="E35540">
        <v>62.263229851349998</v>
      </c>
      <c r="F35540">
        <v>1727089485.1380999</v>
      </c>
      <c r="G35540">
        <v>418</v>
      </c>
      <c r="H35540">
        <v>418</v>
      </c>
      <c r="I35540">
        <v>280</v>
      </c>
      <c r="J35540">
        <v>9720</v>
      </c>
      <c r="K35540" t="s">
        <v>12</v>
      </c>
      <c r="L35540" t="s">
        <v>13</v>
      </c>
      <c r="M35540">
        <v>11042</v>
      </c>
      <c r="N35540" t="b">
        <v>0</v>
      </c>
    </row>
    <row r="35541" spans="2:14" x14ac:dyDescent="0.35">
      <c r="B35541" t="s">
        <v>294</v>
      </c>
      <c r="C35541">
        <v>4001073883.74791</v>
      </c>
      <c r="D35541">
        <v>2582973071.0113702</v>
      </c>
      <c r="E35541">
        <v>62.061622400658798</v>
      </c>
      <c r="F35541">
        <v>1746620173.1494901</v>
      </c>
      <c r="G35541">
        <v>418</v>
      </c>
      <c r="H35541">
        <v>418</v>
      </c>
      <c r="I35541">
        <v>280</v>
      </c>
      <c r="J35541">
        <v>9720</v>
      </c>
      <c r="K35541" t="s">
        <v>12</v>
      </c>
      <c r="L35541" t="s">
        <v>13</v>
      </c>
      <c r="M35541">
        <v>11042</v>
      </c>
      <c r="N35541" t="b">
        <v>0</v>
      </c>
    </row>
    <row r="35542" spans="2:14" x14ac:dyDescent="0.35">
      <c r="B35542" t="s">
        <v>294</v>
      </c>
      <c r="C35542">
        <v>4023522197.05053</v>
      </c>
      <c r="D35542">
        <v>2429992525.6694102</v>
      </c>
      <c r="E35542">
        <v>60.967692151281</v>
      </c>
      <c r="F35542">
        <v>1716689142.21016</v>
      </c>
      <c r="G35542">
        <v>418</v>
      </c>
      <c r="H35542">
        <v>418</v>
      </c>
      <c r="I35542">
        <v>280</v>
      </c>
      <c r="J35542">
        <v>9720</v>
      </c>
      <c r="K35542" t="s">
        <v>12</v>
      </c>
      <c r="L35542" t="s">
        <v>13</v>
      </c>
      <c r="M35542">
        <v>11042</v>
      </c>
      <c r="N35542" t="b">
        <v>0</v>
      </c>
    </row>
    <row r="35543" spans="2:14" x14ac:dyDescent="0.35">
      <c r="B35543" t="s">
        <v>294</v>
      </c>
      <c r="C35543">
        <v>4083598405.8053198</v>
      </c>
      <c r="D35543">
        <v>2403530995.31006</v>
      </c>
      <c r="E35543">
        <v>57.894342485549103</v>
      </c>
      <c r="F35543">
        <v>1737081783.1110201</v>
      </c>
      <c r="G35543">
        <v>418</v>
      </c>
      <c r="H35543">
        <v>418</v>
      </c>
      <c r="I35543">
        <v>280</v>
      </c>
      <c r="J35543">
        <v>9720</v>
      </c>
      <c r="K35543" t="s">
        <v>12</v>
      </c>
      <c r="L35543" t="s">
        <v>13</v>
      </c>
      <c r="M35543">
        <v>11042</v>
      </c>
      <c r="N35543" t="b">
        <v>0</v>
      </c>
    </row>
    <row r="35544" spans="2:14" x14ac:dyDescent="0.35">
      <c r="B35544" t="s">
        <v>294</v>
      </c>
      <c r="C35544">
        <v>4346045665.9244604</v>
      </c>
      <c r="D35544">
        <v>2713896366.1429601</v>
      </c>
      <c r="E35544">
        <v>57.399401578030499</v>
      </c>
      <c r="F35544">
        <v>1757115067.4595799</v>
      </c>
      <c r="G35544">
        <v>418</v>
      </c>
      <c r="H35544">
        <v>418</v>
      </c>
      <c r="I35544">
        <v>280</v>
      </c>
      <c r="J35544">
        <v>9720</v>
      </c>
      <c r="K35544" t="s">
        <v>12</v>
      </c>
      <c r="L35544" t="s">
        <v>13</v>
      </c>
      <c r="M35544">
        <v>11042</v>
      </c>
      <c r="N35544" t="b">
        <v>0</v>
      </c>
    </row>
    <row r="35545" spans="2:14" x14ac:dyDescent="0.35">
      <c r="B35545" t="s">
        <v>294</v>
      </c>
      <c r="C35545">
        <v>4083010734.2488999</v>
      </c>
      <c r="D35545">
        <v>2455471262.5250502</v>
      </c>
      <c r="E35545">
        <v>53.999833903764902</v>
      </c>
      <c r="F35545">
        <v>1782588521.22914</v>
      </c>
      <c r="G35545">
        <v>418</v>
      </c>
      <c r="H35545">
        <v>418</v>
      </c>
      <c r="I35545">
        <v>280</v>
      </c>
      <c r="J35545">
        <v>9720</v>
      </c>
      <c r="K35545" t="s">
        <v>12</v>
      </c>
      <c r="L35545" t="s">
        <v>13</v>
      </c>
      <c r="M35545">
        <v>11042</v>
      </c>
      <c r="N35545" t="b">
        <v>0</v>
      </c>
    </row>
    <row r="35546" spans="2:14" x14ac:dyDescent="0.35">
      <c r="B35546" t="s">
        <v>294</v>
      </c>
      <c r="C35546">
        <v>4012619905.5278502</v>
      </c>
      <c r="D35546">
        <v>2444960574.9486699</v>
      </c>
      <c r="E35546">
        <v>53.411799895779097</v>
      </c>
      <c r="F35546">
        <v>1777780019.06949</v>
      </c>
      <c r="G35546">
        <v>418</v>
      </c>
      <c r="H35546">
        <v>418</v>
      </c>
      <c r="I35546">
        <v>280</v>
      </c>
      <c r="J35546">
        <v>9720</v>
      </c>
      <c r="K35546" t="s">
        <v>12</v>
      </c>
      <c r="L35546" t="s">
        <v>13</v>
      </c>
      <c r="M35546">
        <v>11042</v>
      </c>
      <c r="N35546" t="b">
        <v>0</v>
      </c>
    </row>
    <row r="35547" spans="2:14" x14ac:dyDescent="0.35">
      <c r="B35547" t="s">
        <v>294</v>
      </c>
      <c r="C35547">
        <v>4123837839.6269999</v>
      </c>
      <c r="D35547">
        <v>2462749215.66643</v>
      </c>
      <c r="E35547">
        <v>60.308808136510301</v>
      </c>
      <c r="F35547">
        <v>1815872926.2191501</v>
      </c>
      <c r="G35547">
        <v>418</v>
      </c>
      <c r="H35547">
        <v>418</v>
      </c>
      <c r="I35547">
        <v>280</v>
      </c>
      <c r="J35547">
        <v>9720</v>
      </c>
      <c r="K35547" t="s">
        <v>12</v>
      </c>
      <c r="L35547" t="s">
        <v>13</v>
      </c>
      <c r="M35547">
        <v>11042</v>
      </c>
      <c r="N35547" t="b">
        <v>0</v>
      </c>
    </row>
    <row r="35548" spans="2:14" x14ac:dyDescent="0.35">
      <c r="B35548" t="s">
        <v>294</v>
      </c>
      <c r="C35548">
        <v>4044785246.3658099</v>
      </c>
      <c r="D35548">
        <v>2526435446.2375998</v>
      </c>
      <c r="E35548">
        <v>54.566028056112202</v>
      </c>
      <c r="F35548">
        <v>1809779664.34078</v>
      </c>
      <c r="G35548" t="s">
        <v>12</v>
      </c>
      <c r="H35548" t="s">
        <v>12</v>
      </c>
      <c r="I35548" t="s">
        <v>12</v>
      </c>
      <c r="J35548" t="s">
        <v>12</v>
      </c>
      <c r="K35548" t="s">
        <v>12</v>
      </c>
      <c r="L35548" t="s">
        <v>36</v>
      </c>
      <c r="M35548">
        <v>20078</v>
      </c>
      <c r="N35548" t="b">
        <v>0</v>
      </c>
    </row>
    <row r="35549" spans="2:14" x14ac:dyDescent="0.35">
      <c r="B35549" t="s">
        <v>294</v>
      </c>
      <c r="C35549">
        <v>3981788405.3218899</v>
      </c>
      <c r="D35549">
        <v>2236042936.7088599</v>
      </c>
      <c r="E35549">
        <v>54.332457221081498</v>
      </c>
      <c r="F35549">
        <v>1832813183.05743</v>
      </c>
      <c r="G35549" t="s">
        <v>12</v>
      </c>
      <c r="H35549" t="s">
        <v>12</v>
      </c>
      <c r="I35549" t="s">
        <v>12</v>
      </c>
      <c r="J35549" t="s">
        <v>12</v>
      </c>
      <c r="K35549" t="s">
        <v>12</v>
      </c>
      <c r="L35549" t="s">
        <v>36</v>
      </c>
      <c r="M35549">
        <v>20078</v>
      </c>
      <c r="N35549" t="b">
        <v>0</v>
      </c>
    </row>
    <row r="35550" spans="2:14" x14ac:dyDescent="0.35">
      <c r="B35550" t="s">
        <v>294</v>
      </c>
      <c r="C35550">
        <v>4106763672.2183499</v>
      </c>
      <c r="D35550">
        <v>2313965184.5378799</v>
      </c>
      <c r="E35550">
        <v>54.727760348142901</v>
      </c>
      <c r="F35550">
        <v>1827891378.57231</v>
      </c>
      <c r="G35550" t="s">
        <v>12</v>
      </c>
      <c r="H35550" t="s">
        <v>12</v>
      </c>
      <c r="I35550" t="s">
        <v>12</v>
      </c>
      <c r="J35550" t="s">
        <v>12</v>
      </c>
      <c r="K35550" t="s">
        <v>12</v>
      </c>
      <c r="L35550" t="s">
        <v>36</v>
      </c>
      <c r="M35550">
        <v>20078</v>
      </c>
      <c r="N35550" t="b">
        <v>0</v>
      </c>
    </row>
    <row r="35551" spans="2:14" x14ac:dyDescent="0.35">
      <c r="B35551" t="s">
        <v>294</v>
      </c>
      <c r="C35551">
        <v>4625175067.1123104</v>
      </c>
      <c r="D35551">
        <v>2607028110.45609</v>
      </c>
      <c r="E35551">
        <v>56.1430099163912</v>
      </c>
      <c r="F35551">
        <v>1874686037.6694601</v>
      </c>
      <c r="G35551" t="s">
        <v>12</v>
      </c>
      <c r="H35551" t="s">
        <v>12</v>
      </c>
      <c r="I35551" t="s">
        <v>12</v>
      </c>
      <c r="J35551" t="s">
        <v>12</v>
      </c>
      <c r="K35551" t="s">
        <v>12</v>
      </c>
      <c r="L35551" t="s">
        <v>36</v>
      </c>
      <c r="M35551">
        <v>20078</v>
      </c>
      <c r="N35551" t="b">
        <v>0</v>
      </c>
    </row>
    <row r="35552" spans="2:14" x14ac:dyDescent="0.35">
      <c r="B35552" t="s">
        <v>294</v>
      </c>
      <c r="C35552">
        <v>5033187564.26478</v>
      </c>
      <c r="D35552">
        <v>3224009735.8881402</v>
      </c>
      <c r="E35552">
        <v>49.689843037974697</v>
      </c>
      <c r="F35552">
        <v>1940751318.1563599</v>
      </c>
      <c r="G35552" t="s">
        <v>12</v>
      </c>
      <c r="H35552" t="s">
        <v>12</v>
      </c>
      <c r="I35552" t="s">
        <v>12</v>
      </c>
      <c r="J35552" t="s">
        <v>12</v>
      </c>
      <c r="K35552" t="s">
        <v>12</v>
      </c>
      <c r="L35552" t="s">
        <v>36</v>
      </c>
      <c r="M35552">
        <v>20078</v>
      </c>
      <c r="N35552" t="b">
        <v>0</v>
      </c>
    </row>
    <row r="35553" spans="2:14" x14ac:dyDescent="0.35">
      <c r="B35553" t="s">
        <v>294</v>
      </c>
      <c r="C35553">
        <v>5220102115.8704996</v>
      </c>
      <c r="D35553">
        <v>3376764324.2809801</v>
      </c>
      <c r="E35553">
        <v>51.421448545286303</v>
      </c>
      <c r="F35553">
        <v>1939276320.56776</v>
      </c>
      <c r="G35553" t="s">
        <v>12</v>
      </c>
      <c r="H35553" t="s">
        <v>12</v>
      </c>
      <c r="I35553" t="s">
        <v>12</v>
      </c>
      <c r="J35553" t="s">
        <v>12</v>
      </c>
      <c r="K35553" t="s">
        <v>12</v>
      </c>
      <c r="L35553" t="s">
        <v>36</v>
      </c>
      <c r="M35553">
        <v>20078</v>
      </c>
      <c r="N35553" t="b">
        <v>0</v>
      </c>
    </row>
    <row r="35554" spans="2:14" x14ac:dyDescent="0.35">
      <c r="B35554" t="s">
        <v>294</v>
      </c>
      <c r="C35554">
        <v>5348024553.2737703</v>
      </c>
      <c r="D35554">
        <v>3382643610.40204</v>
      </c>
      <c r="E35554">
        <v>57.933958010135498</v>
      </c>
      <c r="F35554">
        <v>1999670125.24685</v>
      </c>
      <c r="G35554" t="s">
        <v>12</v>
      </c>
      <c r="H35554" t="s">
        <v>12</v>
      </c>
      <c r="I35554" t="s">
        <v>12</v>
      </c>
      <c r="J35554" t="s">
        <v>12</v>
      </c>
      <c r="K35554" t="s">
        <v>12</v>
      </c>
      <c r="L35554" t="s">
        <v>36</v>
      </c>
      <c r="M35554">
        <v>20078</v>
      </c>
      <c r="N35554" t="b">
        <v>0</v>
      </c>
    </row>
    <row r="35555" spans="2:14" x14ac:dyDescent="0.35">
      <c r="B35555" t="s">
        <v>294</v>
      </c>
      <c r="C35555">
        <v>5468591973.2733603</v>
      </c>
      <c r="D35555">
        <v>3750633529.97961</v>
      </c>
      <c r="E35555">
        <v>71.644660797514206</v>
      </c>
      <c r="F35555">
        <v>2051627958.1198399</v>
      </c>
      <c r="G35555" t="s">
        <v>12</v>
      </c>
      <c r="H35555" t="s">
        <v>12</v>
      </c>
      <c r="I35555" t="s">
        <v>12</v>
      </c>
      <c r="J35555" t="s">
        <v>12</v>
      </c>
      <c r="K35555" t="s">
        <v>12</v>
      </c>
      <c r="L35555" t="s">
        <v>36</v>
      </c>
      <c r="M35555">
        <v>20078</v>
      </c>
      <c r="N35555" t="b">
        <v>0</v>
      </c>
    </row>
    <row r="35556" spans="2:14" x14ac:dyDescent="0.35">
      <c r="B35556" t="s">
        <v>294</v>
      </c>
      <c r="C35556">
        <v>5517708978.9408703</v>
      </c>
      <c r="D35556">
        <v>3631089285.3470402</v>
      </c>
      <c r="E35556">
        <v>75.039207206244001</v>
      </c>
      <c r="F35556">
        <v>2012393730.9238501</v>
      </c>
      <c r="G35556" t="s">
        <v>12</v>
      </c>
      <c r="H35556" t="s">
        <v>12</v>
      </c>
      <c r="I35556" t="s">
        <v>12</v>
      </c>
      <c r="J35556" t="s">
        <v>12</v>
      </c>
      <c r="K35556" t="s">
        <v>12</v>
      </c>
      <c r="L35556" t="s">
        <v>36</v>
      </c>
      <c r="M35556">
        <v>20078</v>
      </c>
      <c r="N35556" t="b">
        <v>0</v>
      </c>
    </row>
    <row r="35557" spans="2:14" x14ac:dyDescent="0.35">
      <c r="B35557" t="s">
        <v>294</v>
      </c>
      <c r="C35557" t="s">
        <v>12</v>
      </c>
      <c r="D35557">
        <v>3157672523.6096501</v>
      </c>
      <c r="E35557">
        <v>75.169858008934298</v>
      </c>
      <c r="F35557" t="s">
        <v>12</v>
      </c>
      <c r="G35557" t="s">
        <v>12</v>
      </c>
      <c r="H35557" t="s">
        <v>12</v>
      </c>
      <c r="I35557" t="s">
        <v>12</v>
      </c>
      <c r="J35557" t="s">
        <v>12</v>
      </c>
      <c r="K35557" t="s">
        <v>12</v>
      </c>
      <c r="L35557" t="s">
        <v>36</v>
      </c>
      <c r="M35557">
        <v>20078</v>
      </c>
      <c r="N35557" t="b">
        <v>0</v>
      </c>
    </row>
    <row r="35558" spans="2:14" x14ac:dyDescent="0.35">
      <c r="B35558" t="s">
        <v>294</v>
      </c>
      <c r="C35558" t="s">
        <v>12</v>
      </c>
      <c r="D35558" t="s">
        <v>12</v>
      </c>
      <c r="E35558">
        <v>83.347411777324893</v>
      </c>
      <c r="F35558" t="s">
        <v>12</v>
      </c>
      <c r="G35558" t="s">
        <v>12</v>
      </c>
      <c r="H35558" t="s">
        <v>12</v>
      </c>
      <c r="I35558" t="s">
        <v>12</v>
      </c>
      <c r="J35558" t="s">
        <v>12</v>
      </c>
      <c r="K35558" t="s">
        <v>12</v>
      </c>
      <c r="L35558" t="s">
        <v>36</v>
      </c>
      <c r="M35558">
        <v>20078</v>
      </c>
      <c r="N35558" t="b">
        <v>0</v>
      </c>
    </row>
    <row r="35559" spans="2:14" x14ac:dyDescent="0.35">
      <c r="B35559" t="s">
        <v>294</v>
      </c>
      <c r="C35559" t="s">
        <v>12</v>
      </c>
      <c r="D35559" t="s">
        <v>12</v>
      </c>
      <c r="E35559">
        <v>80.690873007712099</v>
      </c>
      <c r="F35559" t="s">
        <v>12</v>
      </c>
      <c r="G35559" t="s">
        <v>12</v>
      </c>
      <c r="H35559" t="s">
        <v>12</v>
      </c>
      <c r="I35559" t="s">
        <v>12</v>
      </c>
      <c r="J35559" t="s">
        <v>12</v>
      </c>
      <c r="K35559" t="s">
        <v>12</v>
      </c>
      <c r="L35559" t="s">
        <v>36</v>
      </c>
      <c r="M35559">
        <v>20078</v>
      </c>
      <c r="N35559" t="b">
        <v>0</v>
      </c>
    </row>
    <row r="35560" spans="2:14" x14ac:dyDescent="0.35">
      <c r="B35560" t="s">
        <v>294</v>
      </c>
      <c r="C35560" t="s">
        <v>12</v>
      </c>
      <c r="D35560" t="s">
        <v>12</v>
      </c>
      <c r="E35560">
        <v>70.170500524659005</v>
      </c>
      <c r="F35560" t="s">
        <v>12</v>
      </c>
      <c r="G35560" t="s">
        <v>12</v>
      </c>
      <c r="H35560" t="s">
        <v>12</v>
      </c>
      <c r="I35560" t="s">
        <v>12</v>
      </c>
      <c r="J35560" t="s">
        <v>12</v>
      </c>
      <c r="K35560" t="s">
        <v>12</v>
      </c>
      <c r="L35560" t="s">
        <v>12</v>
      </c>
      <c r="M35560" t="s">
        <v>12</v>
      </c>
      <c r="N35560" t="s">
        <v>12</v>
      </c>
    </row>
    <row r="35561" spans="2:14" x14ac:dyDescent="0.35">
      <c r="B35561" t="s">
        <v>294</v>
      </c>
      <c r="C35561" t="s">
        <v>12</v>
      </c>
      <c r="D35561" t="s">
        <v>12</v>
      </c>
      <c r="E35561" t="s">
        <v>12</v>
      </c>
      <c r="F35561" t="s">
        <v>12</v>
      </c>
      <c r="G35561" t="s">
        <v>12</v>
      </c>
      <c r="H35561" t="s">
        <v>12</v>
      </c>
      <c r="I35561" t="s">
        <v>12</v>
      </c>
      <c r="J35561" t="s">
        <v>12</v>
      </c>
      <c r="K35561" t="s">
        <v>12</v>
      </c>
      <c r="L35561" t="s">
        <v>12</v>
      </c>
      <c r="M35561" t="s">
        <v>12</v>
      </c>
      <c r="N35561" t="s">
        <v>12</v>
      </c>
    </row>
    <row r="35562" spans="2:14" x14ac:dyDescent="0.35">
      <c r="B35562" t="s">
        <v>294</v>
      </c>
      <c r="C35562" t="s">
        <v>12</v>
      </c>
      <c r="D35562" t="s">
        <v>12</v>
      </c>
      <c r="E35562" t="s">
        <v>12</v>
      </c>
      <c r="F35562" t="s">
        <v>12</v>
      </c>
      <c r="G35562" t="s">
        <v>12</v>
      </c>
      <c r="H35562" t="s">
        <v>12</v>
      </c>
      <c r="I35562" t="s">
        <v>12</v>
      </c>
      <c r="J35562" t="s">
        <v>12</v>
      </c>
      <c r="K35562" t="s">
        <v>12</v>
      </c>
      <c r="L35562" t="s">
        <v>12</v>
      </c>
      <c r="M35562" t="s">
        <v>12</v>
      </c>
      <c r="N35562" t="s">
        <v>12</v>
      </c>
    </row>
    <row r="35563" spans="2:14" x14ac:dyDescent="0.35">
      <c r="B35563" t="s">
        <v>294</v>
      </c>
      <c r="C35563" t="s">
        <v>12</v>
      </c>
      <c r="D35563" t="s">
        <v>12</v>
      </c>
      <c r="E35563" t="s">
        <v>12</v>
      </c>
      <c r="F35563" t="s">
        <v>12</v>
      </c>
      <c r="G35563" t="s">
        <v>12</v>
      </c>
      <c r="H35563" t="s">
        <v>12</v>
      </c>
      <c r="I35563" t="s">
        <v>12</v>
      </c>
      <c r="J35563" t="s">
        <v>12</v>
      </c>
      <c r="K35563" t="s">
        <v>12</v>
      </c>
      <c r="L35563" t="s">
        <v>12</v>
      </c>
      <c r="M35563" t="s">
        <v>12</v>
      </c>
      <c r="N35563" t="s">
        <v>12</v>
      </c>
    </row>
    <row r="35564" spans="2:14" x14ac:dyDescent="0.35">
      <c r="B35564" t="s">
        <v>294</v>
      </c>
      <c r="C35564" t="s">
        <v>12</v>
      </c>
      <c r="D35564" t="s">
        <v>12</v>
      </c>
      <c r="E35564" t="s">
        <v>12</v>
      </c>
      <c r="F35564" t="s">
        <v>12</v>
      </c>
      <c r="G35564" t="s">
        <v>12</v>
      </c>
      <c r="H35564" t="s">
        <v>12</v>
      </c>
      <c r="I35564" t="s">
        <v>12</v>
      </c>
      <c r="J35564" t="s">
        <v>12</v>
      </c>
      <c r="K35564" t="s">
        <v>12</v>
      </c>
      <c r="L35564" t="s">
        <v>12</v>
      </c>
      <c r="M35564" t="s">
        <v>12</v>
      </c>
      <c r="N35564" t="s">
        <v>12</v>
      </c>
    </row>
    <row r="35565" spans="2:14" x14ac:dyDescent="0.35">
      <c r="B35565" t="s">
        <v>294</v>
      </c>
      <c r="C35565" t="s">
        <v>12</v>
      </c>
      <c r="D35565" t="s">
        <v>12</v>
      </c>
      <c r="E35565" t="s">
        <v>12</v>
      </c>
      <c r="F35565" t="s">
        <v>12</v>
      </c>
      <c r="G35565" t="s">
        <v>12</v>
      </c>
      <c r="H35565" t="s">
        <v>12</v>
      </c>
      <c r="I35565" t="s">
        <v>12</v>
      </c>
      <c r="J35565" t="s">
        <v>12</v>
      </c>
      <c r="K35565" t="s">
        <v>12</v>
      </c>
      <c r="L35565" t="s">
        <v>12</v>
      </c>
      <c r="M35565" t="s">
        <v>12</v>
      </c>
      <c r="N35565" t="s">
        <v>12</v>
      </c>
    </row>
    <row r="35566" spans="2:14" x14ac:dyDescent="0.35">
      <c r="B35566" t="s">
        <v>294</v>
      </c>
      <c r="C35566" t="s">
        <v>12</v>
      </c>
      <c r="D35566" t="s">
        <v>12</v>
      </c>
      <c r="E35566" t="s">
        <v>12</v>
      </c>
      <c r="F35566" t="s">
        <v>12</v>
      </c>
      <c r="G35566" t="s">
        <v>12</v>
      </c>
      <c r="H35566" t="s">
        <v>12</v>
      </c>
      <c r="I35566" t="s">
        <v>12</v>
      </c>
      <c r="J35566" t="s">
        <v>12</v>
      </c>
      <c r="K35566" t="s">
        <v>12</v>
      </c>
      <c r="L35566" t="s">
        <v>12</v>
      </c>
      <c r="M35566" t="s">
        <v>12</v>
      </c>
      <c r="N35566" t="s">
        <v>12</v>
      </c>
    </row>
    <row r="35567" spans="2:14" x14ac:dyDescent="0.35">
      <c r="B35567" t="s">
        <v>294</v>
      </c>
      <c r="C35567" t="s">
        <v>12</v>
      </c>
      <c r="D35567" t="s">
        <v>12</v>
      </c>
      <c r="E35567" t="s">
        <v>12</v>
      </c>
      <c r="F35567" t="s">
        <v>12</v>
      </c>
      <c r="G35567" t="s">
        <v>12</v>
      </c>
      <c r="H35567" t="s">
        <v>12</v>
      </c>
      <c r="I35567" t="s">
        <v>12</v>
      </c>
      <c r="J35567" t="s">
        <v>12</v>
      </c>
      <c r="K35567" t="s">
        <v>12</v>
      </c>
      <c r="L35567" t="s">
        <v>12</v>
      </c>
      <c r="M35567" t="s">
        <v>12</v>
      </c>
      <c r="N35567" t="s">
        <v>12</v>
      </c>
    </row>
    <row r="35568" spans="2:14" x14ac:dyDescent="0.35">
      <c r="B35568" t="s">
        <v>294</v>
      </c>
      <c r="C35568" t="s">
        <v>12</v>
      </c>
      <c r="D35568" t="s">
        <v>12</v>
      </c>
      <c r="E35568" t="s">
        <v>12</v>
      </c>
      <c r="F35568" t="s">
        <v>12</v>
      </c>
      <c r="G35568" t="s">
        <v>12</v>
      </c>
      <c r="H35568" t="s">
        <v>12</v>
      </c>
      <c r="I35568" t="s">
        <v>12</v>
      </c>
      <c r="J35568" t="s">
        <v>12</v>
      </c>
      <c r="K35568" t="s">
        <v>12</v>
      </c>
      <c r="L35568" t="s">
        <v>12</v>
      </c>
      <c r="M35568" t="s">
        <v>12</v>
      </c>
      <c r="N35568" t="s">
        <v>12</v>
      </c>
    </row>
    <row r="35569" spans="2:14" x14ac:dyDescent="0.35">
      <c r="B35569" t="s">
        <v>294</v>
      </c>
      <c r="C35569" t="s">
        <v>12</v>
      </c>
      <c r="D35569" t="s">
        <v>12</v>
      </c>
      <c r="E35569" t="s">
        <v>12</v>
      </c>
      <c r="F35569" t="s">
        <v>12</v>
      </c>
      <c r="G35569" t="s">
        <v>12</v>
      </c>
      <c r="H35569" t="s">
        <v>12</v>
      </c>
      <c r="I35569" t="s">
        <v>12</v>
      </c>
      <c r="J35569" t="s">
        <v>12</v>
      </c>
      <c r="K35569" t="s">
        <v>12</v>
      </c>
      <c r="L35569" t="s">
        <v>12</v>
      </c>
      <c r="M35569" t="s">
        <v>12</v>
      </c>
      <c r="N35569" t="s">
        <v>12</v>
      </c>
    </row>
    <row r="35570" spans="2:14" x14ac:dyDescent="0.35">
      <c r="B35570" t="s">
        <v>294</v>
      </c>
      <c r="C35570" t="s">
        <v>12</v>
      </c>
      <c r="D35570" t="s">
        <v>12</v>
      </c>
      <c r="E35570" t="s">
        <v>12</v>
      </c>
      <c r="F35570" t="s">
        <v>12</v>
      </c>
      <c r="G35570" t="s">
        <v>12</v>
      </c>
      <c r="H35570" t="s">
        <v>12</v>
      </c>
      <c r="I35570" t="s">
        <v>12</v>
      </c>
      <c r="J35570" t="s">
        <v>12</v>
      </c>
      <c r="K35570" t="s">
        <v>12</v>
      </c>
      <c r="L35570" t="s">
        <v>12</v>
      </c>
      <c r="M35570" t="s">
        <v>12</v>
      </c>
      <c r="N35570" t="s">
        <v>12</v>
      </c>
    </row>
    <row r="35571" spans="2:14" x14ac:dyDescent="0.35">
      <c r="B35571" t="s">
        <v>294</v>
      </c>
      <c r="C35571" t="s">
        <v>12</v>
      </c>
      <c r="D35571" t="s">
        <v>12</v>
      </c>
      <c r="E35571" t="s">
        <v>12</v>
      </c>
      <c r="F35571" t="s">
        <v>12</v>
      </c>
      <c r="G35571" t="s">
        <v>12</v>
      </c>
      <c r="H35571" t="s">
        <v>12</v>
      </c>
      <c r="I35571" t="s">
        <v>12</v>
      </c>
      <c r="J35571" t="s">
        <v>12</v>
      </c>
      <c r="K35571" t="s">
        <v>12</v>
      </c>
      <c r="L35571" t="s">
        <v>12</v>
      </c>
      <c r="M35571" t="s">
        <v>12</v>
      </c>
      <c r="N35571" t="s">
        <v>12</v>
      </c>
    </row>
    <row r="35572" spans="2:14" x14ac:dyDescent="0.35">
      <c r="B35572" t="s">
        <v>294</v>
      </c>
      <c r="C35572" t="s">
        <v>12</v>
      </c>
      <c r="D35572" t="s">
        <v>12</v>
      </c>
      <c r="E35572" t="s">
        <v>12</v>
      </c>
      <c r="F35572" t="s">
        <v>12</v>
      </c>
      <c r="G35572" t="s">
        <v>12</v>
      </c>
      <c r="H35572" t="s">
        <v>12</v>
      </c>
      <c r="I35572" t="s">
        <v>12</v>
      </c>
      <c r="J35572" t="s">
        <v>12</v>
      </c>
      <c r="K35572" t="s">
        <v>12</v>
      </c>
      <c r="L35572" t="s">
        <v>12</v>
      </c>
      <c r="M35572" t="s">
        <v>12</v>
      </c>
      <c r="N35572" t="s">
        <v>12</v>
      </c>
    </row>
    <row r="35573" spans="2:14" x14ac:dyDescent="0.35">
      <c r="B35573" t="s">
        <v>294</v>
      </c>
      <c r="C35573" t="s">
        <v>12</v>
      </c>
      <c r="D35573" t="s">
        <v>12</v>
      </c>
      <c r="E35573" t="s">
        <v>12</v>
      </c>
      <c r="F35573" t="s">
        <v>12</v>
      </c>
      <c r="G35573" t="s">
        <v>12</v>
      </c>
      <c r="H35573" t="s">
        <v>12</v>
      </c>
      <c r="I35573" t="s">
        <v>12</v>
      </c>
      <c r="J35573" t="s">
        <v>12</v>
      </c>
      <c r="K35573" t="s">
        <v>12</v>
      </c>
      <c r="L35573" t="s">
        <v>12</v>
      </c>
      <c r="M35573" t="s">
        <v>12</v>
      </c>
      <c r="N35573" t="s">
        <v>12</v>
      </c>
    </row>
    <row r="35574" spans="2:14" x14ac:dyDescent="0.35">
      <c r="B35574" t="s">
        <v>294</v>
      </c>
      <c r="C35574" t="s">
        <v>12</v>
      </c>
      <c r="D35574" t="s">
        <v>12</v>
      </c>
      <c r="E35574" t="s">
        <v>12</v>
      </c>
      <c r="F35574" t="s">
        <v>12</v>
      </c>
      <c r="G35574" t="s">
        <v>12</v>
      </c>
      <c r="H35574" t="s">
        <v>12</v>
      </c>
      <c r="I35574" t="s">
        <v>12</v>
      </c>
      <c r="J35574" t="s">
        <v>12</v>
      </c>
      <c r="K35574" t="s">
        <v>12</v>
      </c>
      <c r="L35574" t="s">
        <v>12</v>
      </c>
      <c r="M35574" t="s">
        <v>12</v>
      </c>
      <c r="N35574" t="s">
        <v>12</v>
      </c>
    </row>
    <row r="35575" spans="2:14" x14ac:dyDescent="0.35">
      <c r="B35575" t="s">
        <v>294</v>
      </c>
      <c r="C35575" t="s">
        <v>12</v>
      </c>
      <c r="D35575" t="s">
        <v>12</v>
      </c>
      <c r="E35575" t="s">
        <v>12</v>
      </c>
      <c r="F35575" t="s">
        <v>12</v>
      </c>
      <c r="G35575" t="s">
        <v>12</v>
      </c>
      <c r="H35575" t="s">
        <v>12</v>
      </c>
      <c r="I35575" t="s">
        <v>12</v>
      </c>
      <c r="J35575" t="s">
        <v>12</v>
      </c>
      <c r="K35575" t="s">
        <v>12</v>
      </c>
      <c r="L35575" t="s">
        <v>12</v>
      </c>
      <c r="M35575" t="s">
        <v>12</v>
      </c>
      <c r="N35575" t="s">
        <v>12</v>
      </c>
    </row>
    <row r="35576" spans="2:14" x14ac:dyDescent="0.35">
      <c r="B35576" t="s">
        <v>294</v>
      </c>
      <c r="C35576" t="s">
        <v>12</v>
      </c>
      <c r="D35576" t="s">
        <v>12</v>
      </c>
      <c r="E35576" t="s">
        <v>12</v>
      </c>
      <c r="F35576" t="s">
        <v>12</v>
      </c>
      <c r="G35576" t="s">
        <v>12</v>
      </c>
      <c r="H35576" t="s">
        <v>12</v>
      </c>
      <c r="I35576" t="s">
        <v>12</v>
      </c>
      <c r="J35576" t="s">
        <v>12</v>
      </c>
      <c r="K35576" t="s">
        <v>12</v>
      </c>
      <c r="L35576" t="s">
        <v>12</v>
      </c>
      <c r="M35576" t="s">
        <v>12</v>
      </c>
      <c r="N35576" t="s">
        <v>12</v>
      </c>
    </row>
    <row r="35577" spans="2:14" x14ac:dyDescent="0.35">
      <c r="B35577" t="s">
        <v>294</v>
      </c>
      <c r="C35577" t="s">
        <v>12</v>
      </c>
      <c r="D35577" t="s">
        <v>12</v>
      </c>
      <c r="E35577" t="s">
        <v>12</v>
      </c>
      <c r="F35577" t="s">
        <v>12</v>
      </c>
      <c r="G35577" t="s">
        <v>12</v>
      </c>
      <c r="H35577" t="s">
        <v>12</v>
      </c>
      <c r="I35577" t="s">
        <v>12</v>
      </c>
      <c r="J35577" t="s">
        <v>12</v>
      </c>
      <c r="K35577" t="s">
        <v>12</v>
      </c>
      <c r="L35577" t="s">
        <v>12</v>
      </c>
      <c r="M35577" t="s">
        <v>12</v>
      </c>
      <c r="N35577" t="s">
        <v>12</v>
      </c>
    </row>
    <row r="35578" spans="2:14" x14ac:dyDescent="0.35">
      <c r="B35578" t="s">
        <v>294</v>
      </c>
      <c r="C35578" t="s">
        <v>12</v>
      </c>
      <c r="D35578" t="s">
        <v>12</v>
      </c>
      <c r="E35578" t="s">
        <v>12</v>
      </c>
      <c r="F35578" t="s">
        <v>12</v>
      </c>
      <c r="G35578" t="s">
        <v>12</v>
      </c>
      <c r="H35578" t="s">
        <v>12</v>
      </c>
      <c r="I35578" t="s">
        <v>12</v>
      </c>
      <c r="J35578" t="s">
        <v>12</v>
      </c>
      <c r="K35578" t="s">
        <v>12</v>
      </c>
      <c r="L35578" t="s">
        <v>12</v>
      </c>
      <c r="M35578" t="s">
        <v>12</v>
      </c>
      <c r="N35578" t="s">
        <v>12</v>
      </c>
    </row>
    <row r="35579" spans="2:14" x14ac:dyDescent="0.35">
      <c r="B35579" t="s">
        <v>294</v>
      </c>
      <c r="C35579" t="s">
        <v>12</v>
      </c>
      <c r="D35579" t="s">
        <v>12</v>
      </c>
      <c r="E35579" t="s">
        <v>12</v>
      </c>
      <c r="F35579" t="s">
        <v>12</v>
      </c>
      <c r="G35579" t="s">
        <v>12</v>
      </c>
      <c r="H35579" t="s">
        <v>12</v>
      </c>
      <c r="I35579" t="s">
        <v>12</v>
      </c>
      <c r="J35579" t="s">
        <v>12</v>
      </c>
      <c r="K35579" t="s">
        <v>12</v>
      </c>
      <c r="L35579" t="s">
        <v>12</v>
      </c>
      <c r="M35579" t="s">
        <v>12</v>
      </c>
      <c r="N35579" t="s">
        <v>12</v>
      </c>
    </row>
    <row r="35580" spans="2:14" x14ac:dyDescent="0.35">
      <c r="B35580" t="s">
        <v>294</v>
      </c>
      <c r="C35580" t="s">
        <v>12</v>
      </c>
      <c r="D35580" t="s">
        <v>12</v>
      </c>
      <c r="E35580" t="s">
        <v>12</v>
      </c>
      <c r="F35580" t="s">
        <v>12</v>
      </c>
      <c r="G35580" t="s">
        <v>12</v>
      </c>
      <c r="H35580" t="s">
        <v>12</v>
      </c>
      <c r="I35580" t="s">
        <v>12</v>
      </c>
      <c r="J35580" t="s">
        <v>12</v>
      </c>
      <c r="K35580" t="s">
        <v>12</v>
      </c>
      <c r="L35580" t="s">
        <v>12</v>
      </c>
      <c r="M35580" t="s">
        <v>12</v>
      </c>
      <c r="N35580" t="s">
        <v>12</v>
      </c>
    </row>
    <row r="35581" spans="2:14" x14ac:dyDescent="0.35">
      <c r="B35581" t="s">
        <v>294</v>
      </c>
      <c r="C35581" t="s">
        <v>12</v>
      </c>
      <c r="D35581" t="s">
        <v>12</v>
      </c>
      <c r="E35581" t="s">
        <v>12</v>
      </c>
      <c r="F35581" t="s">
        <v>12</v>
      </c>
      <c r="G35581" t="s">
        <v>12</v>
      </c>
      <c r="H35581" t="s">
        <v>12</v>
      </c>
      <c r="I35581" t="s">
        <v>12</v>
      </c>
      <c r="J35581" t="s">
        <v>12</v>
      </c>
      <c r="K35581" t="s">
        <v>12</v>
      </c>
      <c r="L35581" t="s">
        <v>12</v>
      </c>
      <c r="M35581" t="s">
        <v>12</v>
      </c>
      <c r="N35581" t="s">
        <v>12</v>
      </c>
    </row>
    <row r="35582" spans="2:14" x14ac:dyDescent="0.35">
      <c r="B35582" t="s">
        <v>294</v>
      </c>
      <c r="C35582" t="s">
        <v>12</v>
      </c>
      <c r="D35582" t="s">
        <v>12</v>
      </c>
      <c r="E35582" t="s">
        <v>12</v>
      </c>
      <c r="F35582" t="s">
        <v>12</v>
      </c>
      <c r="G35582" t="s">
        <v>12</v>
      </c>
      <c r="H35582" t="s">
        <v>12</v>
      </c>
      <c r="I35582" t="s">
        <v>12</v>
      </c>
      <c r="J35582" t="s">
        <v>12</v>
      </c>
      <c r="K35582" t="s">
        <v>12</v>
      </c>
      <c r="L35582" t="s">
        <v>12</v>
      </c>
      <c r="M35582" t="s">
        <v>12</v>
      </c>
      <c r="N35582" t="s">
        <v>12</v>
      </c>
    </row>
    <row r="35583" spans="2:14" x14ac:dyDescent="0.35">
      <c r="B35583" t="s">
        <v>294</v>
      </c>
      <c r="C35583" t="s">
        <v>12</v>
      </c>
      <c r="D35583" t="s">
        <v>12</v>
      </c>
      <c r="E35583" t="s">
        <v>12</v>
      </c>
      <c r="F35583" t="s">
        <v>12</v>
      </c>
      <c r="G35583" t="s">
        <v>12</v>
      </c>
      <c r="H35583" t="s">
        <v>12</v>
      </c>
      <c r="I35583" t="s">
        <v>12</v>
      </c>
      <c r="J35583" t="s">
        <v>12</v>
      </c>
      <c r="K35583" t="s">
        <v>12</v>
      </c>
      <c r="L35583" t="s">
        <v>12</v>
      </c>
      <c r="M35583" t="s">
        <v>12</v>
      </c>
      <c r="N35583" t="s">
        <v>12</v>
      </c>
    </row>
    <row r="35584" spans="2:14" x14ac:dyDescent="0.35">
      <c r="B35584" t="s">
        <v>294</v>
      </c>
      <c r="C35584" t="s">
        <v>12</v>
      </c>
      <c r="D35584" t="s">
        <v>12</v>
      </c>
      <c r="E35584" t="s">
        <v>12</v>
      </c>
      <c r="F35584" t="s">
        <v>12</v>
      </c>
      <c r="G35584" t="s">
        <v>12</v>
      </c>
      <c r="H35584" t="s">
        <v>12</v>
      </c>
      <c r="I35584" t="s">
        <v>12</v>
      </c>
      <c r="J35584" t="s">
        <v>12</v>
      </c>
      <c r="K35584" t="s">
        <v>12</v>
      </c>
      <c r="L35584" t="s">
        <v>12</v>
      </c>
      <c r="M35584" t="s">
        <v>12</v>
      </c>
      <c r="N35584" t="s">
        <v>12</v>
      </c>
    </row>
    <row r="35585" spans="2:14" x14ac:dyDescent="0.35">
      <c r="B35585" t="s">
        <v>294</v>
      </c>
      <c r="C35585" t="s">
        <v>12</v>
      </c>
      <c r="D35585" t="s">
        <v>12</v>
      </c>
      <c r="E35585" t="s">
        <v>12</v>
      </c>
      <c r="F35585" t="s">
        <v>12</v>
      </c>
      <c r="G35585" t="s">
        <v>12</v>
      </c>
      <c r="H35585" t="s">
        <v>12</v>
      </c>
      <c r="I35585" t="s">
        <v>12</v>
      </c>
      <c r="J35585" t="s">
        <v>12</v>
      </c>
      <c r="K35585" t="s">
        <v>12</v>
      </c>
      <c r="L35585" t="s">
        <v>12</v>
      </c>
      <c r="M35585" t="s">
        <v>12</v>
      </c>
      <c r="N35585" t="s">
        <v>12</v>
      </c>
    </row>
    <row r="35586" spans="2:14" x14ac:dyDescent="0.35">
      <c r="B35586" t="s">
        <v>294</v>
      </c>
      <c r="C35586" t="s">
        <v>12</v>
      </c>
      <c r="D35586" t="s">
        <v>12</v>
      </c>
      <c r="E35586" t="s">
        <v>12</v>
      </c>
      <c r="F35586" t="s">
        <v>12</v>
      </c>
      <c r="G35586" t="s">
        <v>12</v>
      </c>
      <c r="H35586" t="s">
        <v>12</v>
      </c>
      <c r="I35586" t="s">
        <v>12</v>
      </c>
      <c r="J35586" t="s">
        <v>12</v>
      </c>
      <c r="K35586" t="s">
        <v>12</v>
      </c>
      <c r="L35586" t="s">
        <v>12</v>
      </c>
      <c r="M35586" t="s">
        <v>12</v>
      </c>
      <c r="N35586" t="s">
        <v>12</v>
      </c>
    </row>
    <row r="35587" spans="2:14" x14ac:dyDescent="0.35">
      <c r="B35587" t="s">
        <v>294</v>
      </c>
      <c r="C35587" t="s">
        <v>12</v>
      </c>
      <c r="D35587" t="s">
        <v>12</v>
      </c>
      <c r="E35587" t="s">
        <v>12</v>
      </c>
      <c r="F35587" t="s">
        <v>12</v>
      </c>
      <c r="G35587" t="s">
        <v>12</v>
      </c>
      <c r="H35587" t="s">
        <v>12</v>
      </c>
      <c r="I35587" t="s">
        <v>12</v>
      </c>
      <c r="J35587" t="s">
        <v>12</v>
      </c>
      <c r="K35587" t="s">
        <v>12</v>
      </c>
      <c r="L35587" t="s">
        <v>12</v>
      </c>
      <c r="M35587" t="s">
        <v>12</v>
      </c>
      <c r="N35587" t="s">
        <v>12</v>
      </c>
    </row>
    <row r="35588" spans="2:14" x14ac:dyDescent="0.35">
      <c r="B35588" t="s">
        <v>294</v>
      </c>
      <c r="C35588" t="s">
        <v>12</v>
      </c>
      <c r="D35588" t="s">
        <v>12</v>
      </c>
      <c r="E35588" t="s">
        <v>12</v>
      </c>
      <c r="F35588" t="s">
        <v>12</v>
      </c>
      <c r="G35588" t="s">
        <v>12</v>
      </c>
      <c r="H35588" t="s">
        <v>12</v>
      </c>
      <c r="I35588" t="s">
        <v>12</v>
      </c>
      <c r="J35588" t="s">
        <v>12</v>
      </c>
      <c r="K35588" t="s">
        <v>12</v>
      </c>
      <c r="L35588" t="s">
        <v>12</v>
      </c>
      <c r="M35588" t="s">
        <v>12</v>
      </c>
      <c r="N35588" t="s">
        <v>12</v>
      </c>
    </row>
    <row r="35589" spans="2:14" x14ac:dyDescent="0.35">
      <c r="B35589" t="s">
        <v>294</v>
      </c>
      <c r="C35589" t="s">
        <v>12</v>
      </c>
      <c r="D35589" t="s">
        <v>12</v>
      </c>
      <c r="E35589" t="s">
        <v>12</v>
      </c>
      <c r="F35589" t="s">
        <v>12</v>
      </c>
      <c r="G35589" t="s">
        <v>12</v>
      </c>
      <c r="H35589" t="s">
        <v>12</v>
      </c>
      <c r="I35589" t="s">
        <v>12</v>
      </c>
      <c r="J35589" t="s">
        <v>12</v>
      </c>
      <c r="K35589" t="s">
        <v>12</v>
      </c>
      <c r="L35589" t="s">
        <v>12</v>
      </c>
      <c r="M35589" t="s">
        <v>12</v>
      </c>
      <c r="N35589" t="s">
        <v>12</v>
      </c>
    </row>
    <row r="35590" spans="2:14" x14ac:dyDescent="0.35">
      <c r="B35590" t="s">
        <v>294</v>
      </c>
      <c r="C35590" t="s">
        <v>12</v>
      </c>
      <c r="D35590" t="s">
        <v>12</v>
      </c>
      <c r="E35590" t="s">
        <v>12</v>
      </c>
      <c r="F35590" t="s">
        <v>12</v>
      </c>
      <c r="G35590" t="s">
        <v>12</v>
      </c>
      <c r="H35590" t="s">
        <v>12</v>
      </c>
      <c r="I35590" t="s">
        <v>12</v>
      </c>
      <c r="J35590" t="s">
        <v>12</v>
      </c>
      <c r="K35590" t="s">
        <v>12</v>
      </c>
      <c r="L35590" t="s">
        <v>12</v>
      </c>
      <c r="M35590" t="s">
        <v>12</v>
      </c>
      <c r="N35590" t="s">
        <v>12</v>
      </c>
    </row>
    <row r="35591" spans="2:14" x14ac:dyDescent="0.35">
      <c r="B35591" t="s">
        <v>294</v>
      </c>
      <c r="C35591" t="s">
        <v>12</v>
      </c>
      <c r="D35591" t="s">
        <v>12</v>
      </c>
      <c r="E35591" t="s">
        <v>12</v>
      </c>
      <c r="F35591" t="s">
        <v>12</v>
      </c>
      <c r="G35591" t="s">
        <v>12</v>
      </c>
      <c r="H35591" t="s">
        <v>12</v>
      </c>
      <c r="I35591" t="s">
        <v>12</v>
      </c>
      <c r="J35591" t="s">
        <v>12</v>
      </c>
      <c r="K35591" t="s">
        <v>12</v>
      </c>
      <c r="L35591" t="s">
        <v>12</v>
      </c>
      <c r="M35591" t="s">
        <v>12</v>
      </c>
      <c r="N35591" t="s">
        <v>12</v>
      </c>
    </row>
    <row r="35592" spans="2:14" x14ac:dyDescent="0.35">
      <c r="B35592" t="s">
        <v>294</v>
      </c>
      <c r="C35592" t="s">
        <v>12</v>
      </c>
      <c r="D35592" t="s">
        <v>12</v>
      </c>
      <c r="E35592" t="s">
        <v>12</v>
      </c>
      <c r="F35592" t="s">
        <v>12</v>
      </c>
      <c r="G35592" t="s">
        <v>12</v>
      </c>
      <c r="H35592" t="s">
        <v>12</v>
      </c>
      <c r="I35592" t="s">
        <v>12</v>
      </c>
      <c r="J35592" t="s">
        <v>12</v>
      </c>
      <c r="K35592" t="s">
        <v>12</v>
      </c>
      <c r="L35592" t="s">
        <v>12</v>
      </c>
      <c r="M35592" t="s">
        <v>12</v>
      </c>
      <c r="N35592" t="s">
        <v>12</v>
      </c>
    </row>
    <row r="35593" spans="2:14" x14ac:dyDescent="0.35">
      <c r="B35593" t="s">
        <v>294</v>
      </c>
      <c r="C35593" t="s">
        <v>12</v>
      </c>
      <c r="D35593" t="s">
        <v>12</v>
      </c>
      <c r="E35593" t="s">
        <v>12</v>
      </c>
      <c r="F35593" t="s">
        <v>12</v>
      </c>
      <c r="G35593" t="s">
        <v>12</v>
      </c>
      <c r="H35593" t="s">
        <v>12</v>
      </c>
      <c r="I35593" t="s">
        <v>12</v>
      </c>
      <c r="J35593" t="s">
        <v>12</v>
      </c>
      <c r="K35593" t="s">
        <v>12</v>
      </c>
      <c r="L35593" t="s">
        <v>12</v>
      </c>
      <c r="M35593" t="s">
        <v>12</v>
      </c>
      <c r="N35593" t="s">
        <v>12</v>
      </c>
    </row>
    <row r="35594" spans="2:14" x14ac:dyDescent="0.35">
      <c r="B35594" t="s">
        <v>294</v>
      </c>
      <c r="C35594" t="s">
        <v>12</v>
      </c>
      <c r="D35594" t="s">
        <v>12</v>
      </c>
      <c r="E35594" t="s">
        <v>12</v>
      </c>
      <c r="F35594" t="s">
        <v>12</v>
      </c>
      <c r="G35594" t="s">
        <v>12</v>
      </c>
      <c r="H35594" t="s">
        <v>12</v>
      </c>
      <c r="I35594" t="s">
        <v>12</v>
      </c>
      <c r="J35594" t="s">
        <v>12</v>
      </c>
      <c r="K35594" t="s">
        <v>12</v>
      </c>
      <c r="L35594" t="s">
        <v>12</v>
      </c>
      <c r="M35594" t="s">
        <v>12</v>
      </c>
      <c r="N35594" t="s">
        <v>12</v>
      </c>
    </row>
    <row r="35595" spans="2:14" x14ac:dyDescent="0.35">
      <c r="B35595" t="s">
        <v>294</v>
      </c>
      <c r="C35595" t="s">
        <v>12</v>
      </c>
      <c r="D35595" t="s">
        <v>12</v>
      </c>
      <c r="E35595" t="s">
        <v>12</v>
      </c>
      <c r="F35595" t="s">
        <v>12</v>
      </c>
      <c r="G35595" t="s">
        <v>12</v>
      </c>
      <c r="H35595" t="s">
        <v>12</v>
      </c>
      <c r="I35595" t="s">
        <v>12</v>
      </c>
      <c r="J35595" t="s">
        <v>12</v>
      </c>
      <c r="K35595" t="s">
        <v>12</v>
      </c>
      <c r="L35595" t="s">
        <v>12</v>
      </c>
      <c r="M35595" t="s">
        <v>12</v>
      </c>
      <c r="N35595" t="s">
        <v>12</v>
      </c>
    </row>
    <row r="35596" spans="2:14" x14ac:dyDescent="0.35">
      <c r="B35596" t="s">
        <v>294</v>
      </c>
      <c r="C35596" t="s">
        <v>12</v>
      </c>
      <c r="D35596" t="s">
        <v>12</v>
      </c>
      <c r="E35596" t="s">
        <v>12</v>
      </c>
      <c r="F35596" t="s">
        <v>12</v>
      </c>
      <c r="G35596" t="s">
        <v>12</v>
      </c>
      <c r="H35596" t="s">
        <v>12</v>
      </c>
      <c r="I35596" t="s">
        <v>12</v>
      </c>
      <c r="J35596" t="s">
        <v>12</v>
      </c>
      <c r="K35596" t="s">
        <v>12</v>
      </c>
      <c r="L35596" t="s">
        <v>12</v>
      </c>
      <c r="M35596" t="s">
        <v>12</v>
      </c>
      <c r="N35596" t="s">
        <v>12</v>
      </c>
    </row>
    <row r="35597" spans="2:14" x14ac:dyDescent="0.35">
      <c r="B35597" t="s">
        <v>294</v>
      </c>
      <c r="C35597" t="s">
        <v>12</v>
      </c>
      <c r="D35597" t="s">
        <v>12</v>
      </c>
      <c r="E35597" t="s">
        <v>12</v>
      </c>
      <c r="F35597" t="s">
        <v>12</v>
      </c>
      <c r="G35597" t="s">
        <v>12</v>
      </c>
      <c r="H35597" t="s">
        <v>12</v>
      </c>
      <c r="I35597" t="s">
        <v>12</v>
      </c>
      <c r="J35597" t="s">
        <v>12</v>
      </c>
      <c r="K35597" t="s">
        <v>12</v>
      </c>
      <c r="L35597" t="s">
        <v>12</v>
      </c>
      <c r="M35597" t="s">
        <v>12</v>
      </c>
      <c r="N35597" t="s">
        <v>12</v>
      </c>
    </row>
    <row r="35598" spans="2:14" x14ac:dyDescent="0.35">
      <c r="B35598" t="s">
        <v>294</v>
      </c>
      <c r="C35598" t="s">
        <v>12</v>
      </c>
      <c r="D35598" t="s">
        <v>12</v>
      </c>
      <c r="E35598" t="s">
        <v>12</v>
      </c>
      <c r="F35598" t="s">
        <v>12</v>
      </c>
      <c r="G35598" t="s">
        <v>12</v>
      </c>
      <c r="H35598" t="s">
        <v>12</v>
      </c>
      <c r="I35598" t="s">
        <v>12</v>
      </c>
      <c r="J35598" t="s">
        <v>12</v>
      </c>
      <c r="K35598" t="s">
        <v>12</v>
      </c>
      <c r="L35598" t="s">
        <v>12</v>
      </c>
      <c r="M35598" t="s">
        <v>12</v>
      </c>
      <c r="N35598" t="s">
        <v>12</v>
      </c>
    </row>
    <row r="35599" spans="2:14" x14ac:dyDescent="0.35">
      <c r="B35599" t="s">
        <v>294</v>
      </c>
      <c r="C35599" t="s">
        <v>12</v>
      </c>
      <c r="D35599" t="s">
        <v>12</v>
      </c>
      <c r="E35599" t="s">
        <v>12</v>
      </c>
      <c r="F35599" t="s">
        <v>12</v>
      </c>
      <c r="G35599" t="s">
        <v>12</v>
      </c>
      <c r="H35599" t="s">
        <v>12</v>
      </c>
      <c r="I35599" t="s">
        <v>12</v>
      </c>
      <c r="J35599" t="s">
        <v>12</v>
      </c>
      <c r="K35599" t="s">
        <v>12</v>
      </c>
      <c r="L35599" t="s">
        <v>12</v>
      </c>
      <c r="M35599" t="s">
        <v>12</v>
      </c>
      <c r="N35599" t="s">
        <v>12</v>
      </c>
    </row>
    <row r="35600" spans="2:14" x14ac:dyDescent="0.35">
      <c r="B35600" t="s">
        <v>294</v>
      </c>
      <c r="C35600" t="s">
        <v>12</v>
      </c>
      <c r="D35600" t="s">
        <v>12</v>
      </c>
      <c r="E35600" t="s">
        <v>12</v>
      </c>
      <c r="F35600" t="s">
        <v>12</v>
      </c>
      <c r="G35600" t="s">
        <v>12</v>
      </c>
      <c r="H35600" t="s">
        <v>12</v>
      </c>
      <c r="I35600" t="s">
        <v>12</v>
      </c>
      <c r="J35600" t="s">
        <v>12</v>
      </c>
      <c r="K35600" t="s">
        <v>12</v>
      </c>
      <c r="L35600" t="s">
        <v>12</v>
      </c>
      <c r="M35600" t="s">
        <v>12</v>
      </c>
      <c r="N35600" t="s">
        <v>12</v>
      </c>
    </row>
    <row r="35601" spans="2:14" x14ac:dyDescent="0.35">
      <c r="B35601" t="s">
        <v>294</v>
      </c>
      <c r="C35601" t="s">
        <v>12</v>
      </c>
      <c r="D35601" t="s">
        <v>12</v>
      </c>
      <c r="E35601" t="s">
        <v>12</v>
      </c>
      <c r="F35601" t="s">
        <v>12</v>
      </c>
      <c r="G35601" t="s">
        <v>12</v>
      </c>
      <c r="H35601" t="s">
        <v>12</v>
      </c>
      <c r="I35601" t="s">
        <v>12</v>
      </c>
      <c r="J35601" t="s">
        <v>12</v>
      </c>
      <c r="K35601" t="s">
        <v>12</v>
      </c>
      <c r="L35601" t="s">
        <v>12</v>
      </c>
      <c r="M35601" t="s">
        <v>12</v>
      </c>
      <c r="N35601" t="s">
        <v>12</v>
      </c>
    </row>
    <row r="35602" spans="2:14" x14ac:dyDescent="0.35">
      <c r="B35602" t="s">
        <v>294</v>
      </c>
      <c r="C35602" t="s">
        <v>12</v>
      </c>
      <c r="D35602" t="s">
        <v>12</v>
      </c>
      <c r="E35602" t="s">
        <v>12</v>
      </c>
      <c r="F35602" t="s">
        <v>12</v>
      </c>
      <c r="G35602" t="s">
        <v>12</v>
      </c>
      <c r="H35602" t="s">
        <v>12</v>
      </c>
      <c r="I35602" t="s">
        <v>12</v>
      </c>
      <c r="J35602" t="s">
        <v>12</v>
      </c>
      <c r="K35602" t="s">
        <v>12</v>
      </c>
      <c r="L35602" t="s">
        <v>12</v>
      </c>
      <c r="M35602" t="s">
        <v>12</v>
      </c>
      <c r="N35602" t="s">
        <v>12</v>
      </c>
    </row>
    <row r="35603" spans="2:14" x14ac:dyDescent="0.35">
      <c r="B35603" t="s">
        <v>294</v>
      </c>
      <c r="C35603" t="s">
        <v>12</v>
      </c>
      <c r="D35603" t="s">
        <v>12</v>
      </c>
      <c r="E35603" t="s">
        <v>12</v>
      </c>
      <c r="F35603" t="s">
        <v>12</v>
      </c>
      <c r="G35603" t="s">
        <v>12</v>
      </c>
      <c r="H35603" t="s">
        <v>12</v>
      </c>
      <c r="I35603" t="s">
        <v>12</v>
      </c>
      <c r="J35603" t="s">
        <v>12</v>
      </c>
      <c r="K35603" t="s">
        <v>12</v>
      </c>
      <c r="L35603" t="s">
        <v>12</v>
      </c>
      <c r="M35603" t="s">
        <v>12</v>
      </c>
      <c r="N35603" t="s">
        <v>12</v>
      </c>
    </row>
    <row r="35604" spans="2:14" x14ac:dyDescent="0.35">
      <c r="B35604" t="s">
        <v>294</v>
      </c>
      <c r="C35604" t="s">
        <v>12</v>
      </c>
      <c r="D35604" t="s">
        <v>12</v>
      </c>
      <c r="E35604" t="s">
        <v>12</v>
      </c>
      <c r="F35604" t="s">
        <v>12</v>
      </c>
      <c r="G35604" t="s">
        <v>12</v>
      </c>
      <c r="H35604" t="s">
        <v>12</v>
      </c>
      <c r="I35604" t="s">
        <v>12</v>
      </c>
      <c r="J35604" t="s">
        <v>12</v>
      </c>
      <c r="K35604" t="s">
        <v>12</v>
      </c>
      <c r="L35604" t="s">
        <v>12</v>
      </c>
      <c r="M35604" t="s">
        <v>12</v>
      </c>
      <c r="N35604" t="s">
        <v>12</v>
      </c>
    </row>
    <row r="35605" spans="2:14" x14ac:dyDescent="0.35">
      <c r="B35605" t="s">
        <v>294</v>
      </c>
      <c r="C35605" t="s">
        <v>12</v>
      </c>
      <c r="D35605" t="s">
        <v>12</v>
      </c>
      <c r="E35605" t="s">
        <v>12</v>
      </c>
      <c r="F35605" t="s">
        <v>12</v>
      </c>
      <c r="G35605" t="s">
        <v>12</v>
      </c>
      <c r="H35605" t="s">
        <v>12</v>
      </c>
      <c r="I35605" t="s">
        <v>12</v>
      </c>
      <c r="J35605" t="s">
        <v>12</v>
      </c>
      <c r="K35605" t="s">
        <v>12</v>
      </c>
      <c r="L35605" t="s">
        <v>12</v>
      </c>
      <c r="M35605" t="s">
        <v>12</v>
      </c>
      <c r="N35605" t="s">
        <v>12</v>
      </c>
    </row>
    <row r="35606" spans="2:14" x14ac:dyDescent="0.35">
      <c r="B35606" t="s">
        <v>294</v>
      </c>
      <c r="C35606" t="s">
        <v>12</v>
      </c>
      <c r="D35606" t="s">
        <v>12</v>
      </c>
      <c r="E35606" t="s">
        <v>12</v>
      </c>
      <c r="F35606" t="s">
        <v>12</v>
      </c>
      <c r="G35606" t="s">
        <v>12</v>
      </c>
      <c r="H35606" t="s">
        <v>12</v>
      </c>
      <c r="I35606" t="s">
        <v>12</v>
      </c>
      <c r="J35606" t="s">
        <v>12</v>
      </c>
      <c r="K35606" t="s">
        <v>12</v>
      </c>
      <c r="L35606" t="s">
        <v>12</v>
      </c>
      <c r="M35606" t="s">
        <v>12</v>
      </c>
      <c r="N35606" t="s">
        <v>12</v>
      </c>
    </row>
    <row r="35607" spans="2:14" x14ac:dyDescent="0.35">
      <c r="B35607" t="s">
        <v>294</v>
      </c>
      <c r="C35607" t="s">
        <v>12</v>
      </c>
      <c r="D35607" t="s">
        <v>12</v>
      </c>
      <c r="E35607" t="s">
        <v>12</v>
      </c>
      <c r="F35607" t="s">
        <v>12</v>
      </c>
      <c r="G35607" t="s">
        <v>12</v>
      </c>
      <c r="H35607" t="s">
        <v>12</v>
      </c>
      <c r="I35607" t="s">
        <v>12</v>
      </c>
      <c r="J35607" t="s">
        <v>12</v>
      </c>
      <c r="K35607" t="s">
        <v>12</v>
      </c>
      <c r="L35607" t="s">
        <v>12</v>
      </c>
      <c r="M35607" t="s">
        <v>12</v>
      </c>
      <c r="N35607" t="s">
        <v>12</v>
      </c>
    </row>
    <row r="35608" spans="2:14" x14ac:dyDescent="0.35">
      <c r="B35608" t="s">
        <v>294</v>
      </c>
      <c r="C35608" t="s">
        <v>12</v>
      </c>
      <c r="D35608" t="s">
        <v>12</v>
      </c>
      <c r="E35608" t="s">
        <v>12</v>
      </c>
      <c r="F35608" t="s">
        <v>12</v>
      </c>
      <c r="G35608" t="s">
        <v>12</v>
      </c>
      <c r="H35608" t="s">
        <v>12</v>
      </c>
      <c r="I35608" t="s">
        <v>12</v>
      </c>
      <c r="J35608" t="s">
        <v>12</v>
      </c>
      <c r="K35608" t="s">
        <v>12</v>
      </c>
      <c r="L35608" t="s">
        <v>12</v>
      </c>
      <c r="M35608" t="s">
        <v>12</v>
      </c>
      <c r="N35608" t="s">
        <v>12</v>
      </c>
    </row>
    <row r="35609" spans="2:14" x14ac:dyDescent="0.35">
      <c r="B35609" t="s">
        <v>294</v>
      </c>
      <c r="C35609" t="s">
        <v>12</v>
      </c>
      <c r="D35609" t="s">
        <v>12</v>
      </c>
      <c r="E35609" t="s">
        <v>12</v>
      </c>
      <c r="F35609" t="s">
        <v>12</v>
      </c>
      <c r="G35609" t="s">
        <v>12</v>
      </c>
      <c r="H35609" t="s">
        <v>12</v>
      </c>
      <c r="I35609" t="s">
        <v>12</v>
      </c>
      <c r="J35609" t="s">
        <v>12</v>
      </c>
      <c r="K35609" t="s">
        <v>12</v>
      </c>
      <c r="L35609" t="s">
        <v>12</v>
      </c>
      <c r="M35609" t="s">
        <v>12</v>
      </c>
      <c r="N35609" t="s">
        <v>12</v>
      </c>
    </row>
    <row r="35610" spans="2:14" x14ac:dyDescent="0.35">
      <c r="B35610" t="s">
        <v>294</v>
      </c>
      <c r="C35610" t="s">
        <v>12</v>
      </c>
      <c r="D35610" t="s">
        <v>12</v>
      </c>
      <c r="E35610" t="s">
        <v>12</v>
      </c>
      <c r="F35610" t="s">
        <v>12</v>
      </c>
      <c r="G35610" t="s">
        <v>12</v>
      </c>
      <c r="H35610" t="s">
        <v>12</v>
      </c>
      <c r="I35610" t="s">
        <v>12</v>
      </c>
      <c r="J35610" t="s">
        <v>12</v>
      </c>
      <c r="K35610" t="s">
        <v>12</v>
      </c>
      <c r="L35610" t="s">
        <v>12</v>
      </c>
      <c r="M35610" t="s">
        <v>12</v>
      </c>
      <c r="N35610" t="s">
        <v>12</v>
      </c>
    </row>
    <row r="35611" spans="2:14" x14ac:dyDescent="0.35">
      <c r="B35611" t="s">
        <v>294</v>
      </c>
      <c r="C35611" t="s">
        <v>12</v>
      </c>
      <c r="D35611" t="s">
        <v>12</v>
      </c>
      <c r="E35611" t="s">
        <v>12</v>
      </c>
      <c r="F35611" t="s">
        <v>12</v>
      </c>
      <c r="G35611" t="s">
        <v>12</v>
      </c>
      <c r="H35611" t="s">
        <v>12</v>
      </c>
      <c r="I35611" t="s">
        <v>12</v>
      </c>
      <c r="J35611" t="s">
        <v>12</v>
      </c>
      <c r="K35611" t="s">
        <v>12</v>
      </c>
      <c r="L35611" t="s">
        <v>12</v>
      </c>
      <c r="M35611" t="s">
        <v>12</v>
      </c>
      <c r="N35611" t="s">
        <v>12</v>
      </c>
    </row>
    <row r="35612" spans="2:14" x14ac:dyDescent="0.35">
      <c r="B35612" t="s">
        <v>294</v>
      </c>
      <c r="C35612" t="s">
        <v>12</v>
      </c>
      <c r="D35612" t="s">
        <v>12</v>
      </c>
      <c r="E35612" t="s">
        <v>12</v>
      </c>
      <c r="F35612" t="s">
        <v>12</v>
      </c>
      <c r="G35612" t="s">
        <v>12</v>
      </c>
      <c r="H35612" t="s">
        <v>12</v>
      </c>
      <c r="I35612" t="s">
        <v>12</v>
      </c>
      <c r="J35612" t="s">
        <v>12</v>
      </c>
      <c r="K35612" t="s">
        <v>12</v>
      </c>
      <c r="L35612" t="s">
        <v>12</v>
      </c>
      <c r="M35612" t="s">
        <v>12</v>
      </c>
      <c r="N35612" t="s">
        <v>12</v>
      </c>
    </row>
    <row r="35613" spans="2:14" x14ac:dyDescent="0.35">
      <c r="B35613" t="s">
        <v>294</v>
      </c>
      <c r="C35613" t="s">
        <v>12</v>
      </c>
      <c r="D35613" t="s">
        <v>12</v>
      </c>
      <c r="E35613" t="s">
        <v>12</v>
      </c>
      <c r="F35613" t="s">
        <v>12</v>
      </c>
      <c r="G35613" t="s">
        <v>12</v>
      </c>
      <c r="H35613" t="s">
        <v>12</v>
      </c>
      <c r="I35613" t="s">
        <v>12</v>
      </c>
      <c r="J35613" t="s">
        <v>12</v>
      </c>
      <c r="K35613" t="s">
        <v>12</v>
      </c>
      <c r="L35613" t="s">
        <v>12</v>
      </c>
      <c r="M35613" t="s">
        <v>12</v>
      </c>
      <c r="N35613" t="s">
        <v>12</v>
      </c>
    </row>
    <row r="35614" spans="2:14" x14ac:dyDescent="0.35">
      <c r="B35614" t="s">
        <v>294</v>
      </c>
      <c r="C35614" t="s">
        <v>12</v>
      </c>
      <c r="D35614" t="s">
        <v>12</v>
      </c>
      <c r="E35614" t="s">
        <v>12</v>
      </c>
      <c r="F35614" t="s">
        <v>12</v>
      </c>
      <c r="G35614" t="s">
        <v>12</v>
      </c>
      <c r="H35614" t="s">
        <v>12</v>
      </c>
      <c r="I35614" t="s">
        <v>12</v>
      </c>
      <c r="J35614" t="s">
        <v>12</v>
      </c>
      <c r="K35614" t="s">
        <v>12</v>
      </c>
      <c r="L35614" t="s">
        <v>12</v>
      </c>
      <c r="M35614" t="s">
        <v>12</v>
      </c>
      <c r="N35614" t="s">
        <v>12</v>
      </c>
    </row>
    <row r="35615" spans="2:14" x14ac:dyDescent="0.35">
      <c r="B35615" t="s">
        <v>294</v>
      </c>
      <c r="C35615" t="s">
        <v>12</v>
      </c>
      <c r="D35615" t="s">
        <v>12</v>
      </c>
      <c r="E35615" t="s">
        <v>12</v>
      </c>
      <c r="F35615" t="s">
        <v>12</v>
      </c>
      <c r="G35615" t="s">
        <v>12</v>
      </c>
      <c r="H35615" t="s">
        <v>12</v>
      </c>
      <c r="I35615" t="s">
        <v>12</v>
      </c>
      <c r="J35615" t="s">
        <v>12</v>
      </c>
      <c r="K35615" t="s">
        <v>12</v>
      </c>
      <c r="L35615" t="s">
        <v>12</v>
      </c>
      <c r="M35615" t="s">
        <v>12</v>
      </c>
      <c r="N35615" t="s">
        <v>12</v>
      </c>
    </row>
    <row r="35616" spans="2:14" x14ac:dyDescent="0.35">
      <c r="B35616" t="s">
        <v>294</v>
      </c>
      <c r="C35616" t="s">
        <v>12</v>
      </c>
      <c r="D35616" t="s">
        <v>12</v>
      </c>
      <c r="E35616" t="s">
        <v>12</v>
      </c>
      <c r="F35616" t="s">
        <v>12</v>
      </c>
      <c r="G35616" t="s">
        <v>12</v>
      </c>
      <c r="H35616" t="s">
        <v>12</v>
      </c>
      <c r="I35616" t="s">
        <v>12</v>
      </c>
      <c r="J35616" t="s">
        <v>12</v>
      </c>
      <c r="K35616" t="s">
        <v>12</v>
      </c>
      <c r="L35616" t="s">
        <v>12</v>
      </c>
      <c r="M35616" t="s">
        <v>12</v>
      </c>
      <c r="N35616" t="s">
        <v>12</v>
      </c>
    </row>
    <row r="35617" spans="2:14" x14ac:dyDescent="0.35">
      <c r="B35617" t="s">
        <v>294</v>
      </c>
      <c r="C35617" t="s">
        <v>12</v>
      </c>
      <c r="D35617" t="s">
        <v>12</v>
      </c>
      <c r="E35617" t="s">
        <v>12</v>
      </c>
      <c r="F35617" t="s">
        <v>12</v>
      </c>
      <c r="G35617" t="s">
        <v>12</v>
      </c>
      <c r="H35617" t="s">
        <v>12</v>
      </c>
      <c r="I35617" t="s">
        <v>12</v>
      </c>
      <c r="J35617" t="s">
        <v>12</v>
      </c>
      <c r="K35617" t="s">
        <v>12</v>
      </c>
      <c r="L35617" t="s">
        <v>12</v>
      </c>
      <c r="M35617" t="s">
        <v>12</v>
      </c>
      <c r="N35617" t="s">
        <v>12</v>
      </c>
    </row>
    <row r="35618" spans="2:14" x14ac:dyDescent="0.35">
      <c r="B35618" t="s">
        <v>294</v>
      </c>
      <c r="C35618" t="s">
        <v>12</v>
      </c>
      <c r="D35618" t="s">
        <v>12</v>
      </c>
      <c r="E35618" t="s">
        <v>12</v>
      </c>
      <c r="F35618" t="s">
        <v>12</v>
      </c>
      <c r="G35618" t="s">
        <v>12</v>
      </c>
      <c r="H35618" t="s">
        <v>12</v>
      </c>
      <c r="I35618" t="s">
        <v>12</v>
      </c>
      <c r="J35618" t="s">
        <v>12</v>
      </c>
      <c r="K35618" t="s">
        <v>12</v>
      </c>
      <c r="L35618" t="s">
        <v>12</v>
      </c>
      <c r="M35618" t="s">
        <v>12</v>
      </c>
      <c r="N35618" t="s">
        <v>12</v>
      </c>
    </row>
    <row r="35619" spans="2:14" x14ac:dyDescent="0.35">
      <c r="B35619" t="s">
        <v>294</v>
      </c>
      <c r="C35619" t="s">
        <v>12</v>
      </c>
      <c r="D35619" t="s">
        <v>12</v>
      </c>
      <c r="E35619" t="s">
        <v>12</v>
      </c>
      <c r="F35619" t="s">
        <v>12</v>
      </c>
      <c r="G35619" t="s">
        <v>12</v>
      </c>
      <c r="H35619" t="s">
        <v>12</v>
      </c>
      <c r="I35619" t="s">
        <v>12</v>
      </c>
      <c r="J35619" t="s">
        <v>12</v>
      </c>
      <c r="K35619" t="s">
        <v>12</v>
      </c>
      <c r="L35619" t="s">
        <v>12</v>
      </c>
      <c r="M35619" t="s">
        <v>12</v>
      </c>
      <c r="N35619" t="s">
        <v>12</v>
      </c>
    </row>
    <row r="35620" spans="2:14" x14ac:dyDescent="0.35">
      <c r="B35620" t="s">
        <v>294</v>
      </c>
      <c r="C35620" t="s">
        <v>12</v>
      </c>
      <c r="D35620" t="s">
        <v>12</v>
      </c>
      <c r="E35620" t="s">
        <v>12</v>
      </c>
      <c r="F35620" t="s">
        <v>12</v>
      </c>
      <c r="G35620" t="s">
        <v>12</v>
      </c>
      <c r="H35620" t="s">
        <v>12</v>
      </c>
      <c r="I35620" t="s">
        <v>12</v>
      </c>
      <c r="J35620" t="s">
        <v>12</v>
      </c>
      <c r="K35620" t="s">
        <v>12</v>
      </c>
      <c r="L35620" t="s">
        <v>12</v>
      </c>
      <c r="M35620" t="s">
        <v>12</v>
      </c>
      <c r="N35620" t="s">
        <v>12</v>
      </c>
    </row>
    <row r="35621" spans="2:14" x14ac:dyDescent="0.35">
      <c r="B35621" t="s">
        <v>294</v>
      </c>
      <c r="C35621" t="s">
        <v>12</v>
      </c>
      <c r="D35621" t="s">
        <v>12</v>
      </c>
      <c r="E35621" t="s">
        <v>12</v>
      </c>
      <c r="F35621" t="s">
        <v>12</v>
      </c>
      <c r="G35621" t="s">
        <v>12</v>
      </c>
      <c r="H35621" t="s">
        <v>12</v>
      </c>
      <c r="I35621" t="s">
        <v>12</v>
      </c>
      <c r="J35621" t="s">
        <v>12</v>
      </c>
      <c r="K35621" t="s">
        <v>12</v>
      </c>
      <c r="L35621" t="s">
        <v>12</v>
      </c>
      <c r="M35621" t="s">
        <v>12</v>
      </c>
      <c r="N35621" t="s">
        <v>12</v>
      </c>
    </row>
    <row r="35622" spans="2:14" x14ac:dyDescent="0.35">
      <c r="B35622" t="s">
        <v>294</v>
      </c>
      <c r="C35622" t="s">
        <v>12</v>
      </c>
      <c r="D35622" t="s">
        <v>12</v>
      </c>
      <c r="E35622" t="s">
        <v>12</v>
      </c>
      <c r="F35622" t="s">
        <v>12</v>
      </c>
      <c r="G35622" t="s">
        <v>12</v>
      </c>
      <c r="H35622" t="s">
        <v>12</v>
      </c>
      <c r="I35622" t="s">
        <v>12</v>
      </c>
      <c r="J35622" t="s">
        <v>12</v>
      </c>
      <c r="K35622" t="s">
        <v>12</v>
      </c>
      <c r="L35622" t="s">
        <v>12</v>
      </c>
      <c r="M35622" t="s">
        <v>12</v>
      </c>
      <c r="N35622" t="s">
        <v>12</v>
      </c>
    </row>
    <row r="35623" spans="2:14" x14ac:dyDescent="0.35">
      <c r="B35623" t="s">
        <v>294</v>
      </c>
      <c r="C35623" t="s">
        <v>12</v>
      </c>
      <c r="D35623" t="s">
        <v>12</v>
      </c>
      <c r="E35623" t="s">
        <v>12</v>
      </c>
      <c r="F35623" t="s">
        <v>12</v>
      </c>
      <c r="G35623" t="s">
        <v>12</v>
      </c>
      <c r="H35623" t="s">
        <v>12</v>
      </c>
      <c r="I35623" t="s">
        <v>12</v>
      </c>
      <c r="J35623" t="s">
        <v>12</v>
      </c>
      <c r="K35623" t="s">
        <v>12</v>
      </c>
      <c r="L35623" t="s">
        <v>12</v>
      </c>
      <c r="M35623" t="s">
        <v>12</v>
      </c>
      <c r="N35623" t="s">
        <v>12</v>
      </c>
    </row>
    <row r="35624" spans="2:14" x14ac:dyDescent="0.35">
      <c r="B35624" t="s">
        <v>294</v>
      </c>
      <c r="C35624" t="s">
        <v>12</v>
      </c>
      <c r="D35624" t="s">
        <v>12</v>
      </c>
      <c r="E35624" t="s">
        <v>12</v>
      </c>
      <c r="F35624" t="s">
        <v>12</v>
      </c>
      <c r="G35624" t="s">
        <v>12</v>
      </c>
      <c r="H35624" t="s">
        <v>12</v>
      </c>
      <c r="I35624" t="s">
        <v>12</v>
      </c>
      <c r="J35624" t="s">
        <v>12</v>
      </c>
      <c r="K35624" t="s">
        <v>12</v>
      </c>
      <c r="L35624" t="s">
        <v>12</v>
      </c>
      <c r="M35624" t="s">
        <v>12</v>
      </c>
      <c r="N35624" t="s">
        <v>12</v>
      </c>
    </row>
    <row r="35625" spans="2:14" x14ac:dyDescent="0.35">
      <c r="B35625" t="s">
        <v>294</v>
      </c>
      <c r="C35625" t="s">
        <v>12</v>
      </c>
      <c r="D35625" t="s">
        <v>12</v>
      </c>
      <c r="E35625" t="s">
        <v>12</v>
      </c>
      <c r="F35625" t="s">
        <v>12</v>
      </c>
      <c r="G35625" t="s">
        <v>12</v>
      </c>
      <c r="H35625" t="s">
        <v>12</v>
      </c>
      <c r="I35625" t="s">
        <v>12</v>
      </c>
      <c r="J35625" t="s">
        <v>12</v>
      </c>
      <c r="K35625" t="s">
        <v>12</v>
      </c>
      <c r="L35625" t="s">
        <v>12</v>
      </c>
      <c r="M35625" t="s">
        <v>12</v>
      </c>
      <c r="N35625" t="s">
        <v>12</v>
      </c>
    </row>
    <row r="35626" spans="2:14" x14ac:dyDescent="0.35">
      <c r="B35626" t="s">
        <v>294</v>
      </c>
      <c r="C35626" t="s">
        <v>12</v>
      </c>
      <c r="D35626" t="s">
        <v>12</v>
      </c>
      <c r="E35626" t="s">
        <v>12</v>
      </c>
      <c r="F35626" t="s">
        <v>12</v>
      </c>
      <c r="G35626" t="s">
        <v>12</v>
      </c>
      <c r="H35626" t="s">
        <v>12</v>
      </c>
      <c r="I35626" t="s">
        <v>12</v>
      </c>
      <c r="J35626" t="s">
        <v>12</v>
      </c>
      <c r="K35626" t="s">
        <v>12</v>
      </c>
      <c r="L35626" t="s">
        <v>12</v>
      </c>
      <c r="M35626" t="s">
        <v>12</v>
      </c>
      <c r="N35626" t="s">
        <v>12</v>
      </c>
    </row>
    <row r="35627" spans="2:14" x14ac:dyDescent="0.35">
      <c r="B35627" t="s">
        <v>294</v>
      </c>
      <c r="C35627" t="s">
        <v>12</v>
      </c>
      <c r="D35627" t="s">
        <v>12</v>
      </c>
      <c r="E35627" t="s">
        <v>12</v>
      </c>
      <c r="F35627" t="s">
        <v>12</v>
      </c>
      <c r="G35627" t="s">
        <v>12</v>
      </c>
      <c r="H35627" t="s">
        <v>12</v>
      </c>
      <c r="I35627" t="s">
        <v>12</v>
      </c>
      <c r="J35627" t="s">
        <v>12</v>
      </c>
      <c r="K35627" t="s">
        <v>12</v>
      </c>
      <c r="L35627" t="s">
        <v>12</v>
      </c>
      <c r="M35627" t="s">
        <v>12</v>
      </c>
      <c r="N35627" t="s">
        <v>12</v>
      </c>
    </row>
    <row r="35628" spans="2:14" x14ac:dyDescent="0.35">
      <c r="B35628" t="s">
        <v>295</v>
      </c>
      <c r="C35628">
        <v>26053653890</v>
      </c>
      <c r="D35628">
        <v>15463306779.2089</v>
      </c>
      <c r="E35628">
        <v>4.7279999999999998</v>
      </c>
      <c r="F35628">
        <v>2698670540</v>
      </c>
      <c r="G35628" t="s">
        <v>12</v>
      </c>
      <c r="H35628" t="s">
        <v>12</v>
      </c>
      <c r="I35628">
        <v>1347000</v>
      </c>
      <c r="J35628">
        <v>32000</v>
      </c>
      <c r="K35628">
        <v>538000</v>
      </c>
      <c r="L35628" t="s">
        <v>13</v>
      </c>
      <c r="M35628">
        <v>1379000</v>
      </c>
      <c r="N35628" t="b">
        <v>0</v>
      </c>
    </row>
    <row r="35629" spans="2:14" x14ac:dyDescent="0.35">
      <c r="B35629" t="s">
        <v>295</v>
      </c>
      <c r="C35629">
        <v>25930349670</v>
      </c>
      <c r="D35629">
        <v>15806114275.7269</v>
      </c>
      <c r="E35629">
        <v>4.2960000000000003</v>
      </c>
      <c r="F35629">
        <v>2706205430</v>
      </c>
      <c r="G35629" t="s">
        <v>12</v>
      </c>
      <c r="H35629" t="s">
        <v>12</v>
      </c>
      <c r="I35629">
        <v>1497000</v>
      </c>
      <c r="J35629">
        <v>32000</v>
      </c>
      <c r="K35629">
        <v>438000</v>
      </c>
      <c r="L35629" t="s">
        <v>13</v>
      </c>
      <c r="M35629">
        <v>1529000</v>
      </c>
      <c r="N35629" t="b">
        <v>0</v>
      </c>
    </row>
    <row r="35630" spans="2:14" x14ac:dyDescent="0.35">
      <c r="B35630" t="s">
        <v>295</v>
      </c>
      <c r="C35630">
        <v>24701314700</v>
      </c>
      <c r="D35630">
        <v>14081994219.7099</v>
      </c>
      <c r="E35630">
        <v>4.3280000000000003</v>
      </c>
      <c r="F35630">
        <v>2703672940</v>
      </c>
      <c r="G35630" t="s">
        <v>12</v>
      </c>
      <c r="H35630" t="s">
        <v>12</v>
      </c>
      <c r="I35630">
        <v>1497000</v>
      </c>
      <c r="J35630">
        <v>32000</v>
      </c>
      <c r="K35630">
        <v>438000</v>
      </c>
      <c r="L35630" t="s">
        <v>13</v>
      </c>
      <c r="M35630">
        <v>1529000</v>
      </c>
      <c r="N35630" t="b">
        <v>0</v>
      </c>
    </row>
    <row r="35631" spans="2:14" x14ac:dyDescent="0.35">
      <c r="B35631" t="s">
        <v>295</v>
      </c>
      <c r="C35631">
        <v>24678522220</v>
      </c>
      <c r="D35631">
        <v>14750804923.700899</v>
      </c>
      <c r="E35631">
        <v>4.601</v>
      </c>
      <c r="F35631">
        <v>2699237400</v>
      </c>
      <c r="G35631" t="s">
        <v>12</v>
      </c>
      <c r="H35631" t="s">
        <v>12</v>
      </c>
      <c r="I35631">
        <v>1497000</v>
      </c>
      <c r="J35631">
        <v>32000</v>
      </c>
      <c r="K35631">
        <v>438000</v>
      </c>
      <c r="L35631" t="s">
        <v>13</v>
      </c>
      <c r="M35631">
        <v>1529000</v>
      </c>
      <c r="N35631" t="b">
        <v>0</v>
      </c>
    </row>
    <row r="35632" spans="2:14" x14ac:dyDescent="0.35">
      <c r="B35632" t="s">
        <v>295</v>
      </c>
      <c r="C35632">
        <v>24949349200</v>
      </c>
      <c r="D35632">
        <v>14418080000.6099</v>
      </c>
      <c r="E35632">
        <v>4.7030000000000003</v>
      </c>
      <c r="F35632">
        <v>2698904070</v>
      </c>
      <c r="G35632" t="s">
        <v>12</v>
      </c>
      <c r="H35632" t="s">
        <v>12</v>
      </c>
      <c r="I35632">
        <v>1497000</v>
      </c>
      <c r="J35632">
        <v>32000</v>
      </c>
      <c r="K35632">
        <v>438000</v>
      </c>
      <c r="L35632" t="s">
        <v>13</v>
      </c>
      <c r="M35632">
        <v>1529000</v>
      </c>
      <c r="N35632" t="b">
        <v>0</v>
      </c>
    </row>
    <row r="35633" spans="2:14" x14ac:dyDescent="0.35">
      <c r="B35633" t="s">
        <v>295</v>
      </c>
      <c r="C35633">
        <v>25217349200</v>
      </c>
      <c r="D35633">
        <v>15123860140.5</v>
      </c>
      <c r="E35633">
        <v>4.1900000000000004</v>
      </c>
      <c r="F35633">
        <v>2698904070</v>
      </c>
      <c r="G35633" t="s">
        <v>12</v>
      </c>
      <c r="H35633" t="s">
        <v>12</v>
      </c>
      <c r="I35633">
        <v>1497000</v>
      </c>
      <c r="J35633">
        <v>32000</v>
      </c>
      <c r="K35633">
        <v>438000</v>
      </c>
      <c r="L35633" t="s">
        <v>13</v>
      </c>
      <c r="M35633">
        <v>1529000</v>
      </c>
      <c r="N35633" t="b">
        <v>0</v>
      </c>
    </row>
    <row r="35634" spans="2:14" x14ac:dyDescent="0.35">
      <c r="B35634" t="s">
        <v>295</v>
      </c>
      <c r="C35634">
        <v>24294549200</v>
      </c>
      <c r="D35634">
        <v>14713240529.943899</v>
      </c>
      <c r="E35634">
        <v>4.3890000000000002</v>
      </c>
      <c r="F35634">
        <v>2714740070</v>
      </c>
      <c r="G35634" t="s">
        <v>12</v>
      </c>
      <c r="H35634" t="s">
        <v>12</v>
      </c>
      <c r="I35634">
        <v>1497000</v>
      </c>
      <c r="J35634">
        <v>32000</v>
      </c>
      <c r="K35634">
        <v>438000</v>
      </c>
      <c r="L35634" t="s">
        <v>13</v>
      </c>
      <c r="M35634">
        <v>1529000</v>
      </c>
      <c r="N35634" t="b">
        <v>0</v>
      </c>
    </row>
    <row r="35635" spans="2:14" x14ac:dyDescent="0.35">
      <c r="B35635" t="s">
        <v>295</v>
      </c>
      <c r="C35635">
        <v>23945349200</v>
      </c>
      <c r="D35635">
        <v>14204014392.5439</v>
      </c>
      <c r="E35635">
        <v>4.29</v>
      </c>
      <c r="F35635">
        <v>2724586140</v>
      </c>
      <c r="G35635" t="s">
        <v>12</v>
      </c>
      <c r="H35635" t="s">
        <v>12</v>
      </c>
      <c r="I35635">
        <v>1497000</v>
      </c>
      <c r="J35635">
        <v>32000</v>
      </c>
      <c r="K35635">
        <v>438000</v>
      </c>
      <c r="L35635" t="s">
        <v>13</v>
      </c>
      <c r="M35635">
        <v>1529000</v>
      </c>
      <c r="N35635" t="b">
        <v>0</v>
      </c>
    </row>
    <row r="35636" spans="2:14" x14ac:dyDescent="0.35">
      <c r="B35636" t="s">
        <v>295</v>
      </c>
      <c r="C35636">
        <v>24640139200</v>
      </c>
      <c r="D35636">
        <v>13878109664.607901</v>
      </c>
      <c r="E35636">
        <v>4.5</v>
      </c>
      <c r="F35636">
        <v>2729539270</v>
      </c>
      <c r="G35636" t="s">
        <v>12</v>
      </c>
      <c r="H35636" t="s">
        <v>12</v>
      </c>
      <c r="I35636">
        <v>1497000</v>
      </c>
      <c r="J35636">
        <v>32000</v>
      </c>
      <c r="K35636">
        <v>438000</v>
      </c>
      <c r="L35636" t="s">
        <v>13</v>
      </c>
      <c r="M35636">
        <v>1529000</v>
      </c>
      <c r="N35636" t="b">
        <v>0</v>
      </c>
    </row>
    <row r="35637" spans="2:14" x14ac:dyDescent="0.35">
      <c r="B35637" t="s">
        <v>295</v>
      </c>
      <c r="C35637">
        <v>24264955560</v>
      </c>
      <c r="D35637">
        <v>14271911210.864</v>
      </c>
      <c r="E35637">
        <v>4.3339999999999996</v>
      </c>
      <c r="F35637">
        <v>2721348790</v>
      </c>
      <c r="G35637" t="s">
        <v>12</v>
      </c>
      <c r="H35637" t="s">
        <v>12</v>
      </c>
      <c r="I35637">
        <v>1497000</v>
      </c>
      <c r="J35637">
        <v>32000</v>
      </c>
      <c r="K35637">
        <v>438000</v>
      </c>
      <c r="L35637" t="s">
        <v>13</v>
      </c>
      <c r="M35637">
        <v>1529000</v>
      </c>
      <c r="N35637" t="b">
        <v>0</v>
      </c>
    </row>
    <row r="35638" spans="2:14" x14ac:dyDescent="0.35">
      <c r="B35638" t="s">
        <v>295</v>
      </c>
      <c r="C35638">
        <v>25708865000</v>
      </c>
      <c r="D35638">
        <v>15178333735.4359</v>
      </c>
      <c r="E35638">
        <v>4.1840000000000002</v>
      </c>
      <c r="F35638">
        <v>2663181370</v>
      </c>
      <c r="G35638" t="s">
        <v>12</v>
      </c>
      <c r="H35638" t="s">
        <v>12</v>
      </c>
      <c r="I35638">
        <v>1497000</v>
      </c>
      <c r="J35638">
        <v>32000</v>
      </c>
      <c r="K35638">
        <v>438000</v>
      </c>
      <c r="L35638" t="s">
        <v>13</v>
      </c>
      <c r="M35638">
        <v>1529000</v>
      </c>
      <c r="N35638" t="b">
        <v>0</v>
      </c>
    </row>
    <row r="35639" spans="2:14" x14ac:dyDescent="0.35">
      <c r="B35639" t="s">
        <v>295</v>
      </c>
      <c r="C35639">
        <v>25717665000</v>
      </c>
      <c r="D35639">
        <v>16420845510.6919</v>
      </c>
      <c r="E35639">
        <v>4.0880000000000001</v>
      </c>
      <c r="F35639">
        <v>2663288350</v>
      </c>
      <c r="G35639" t="s">
        <v>12</v>
      </c>
      <c r="H35639" t="s">
        <v>12</v>
      </c>
      <c r="I35639">
        <v>1497000</v>
      </c>
      <c r="J35639">
        <v>32000</v>
      </c>
      <c r="K35639">
        <v>438000</v>
      </c>
      <c r="L35639" t="s">
        <v>13</v>
      </c>
      <c r="M35639">
        <v>1529000</v>
      </c>
      <c r="N35639" t="b">
        <v>0</v>
      </c>
    </row>
    <row r="35640" spans="2:14" x14ac:dyDescent="0.35">
      <c r="B35640" t="s">
        <v>295</v>
      </c>
      <c r="C35640">
        <v>25459565000</v>
      </c>
      <c r="D35640">
        <v>15908224532.375999</v>
      </c>
      <c r="E35640">
        <v>4.2039999999999997</v>
      </c>
      <c r="F35640">
        <v>2660700110</v>
      </c>
      <c r="G35640" t="s">
        <v>12</v>
      </c>
      <c r="H35640" t="s">
        <v>12</v>
      </c>
      <c r="I35640">
        <v>1497000</v>
      </c>
      <c r="J35640">
        <v>32000</v>
      </c>
      <c r="K35640">
        <v>438000</v>
      </c>
      <c r="L35640" t="s">
        <v>13</v>
      </c>
      <c r="M35640">
        <v>1529000</v>
      </c>
      <c r="N35640" t="b">
        <v>0</v>
      </c>
    </row>
    <row r="35641" spans="2:14" x14ac:dyDescent="0.35">
      <c r="B35641" t="s">
        <v>295</v>
      </c>
      <c r="C35641">
        <v>25342525270</v>
      </c>
      <c r="D35641">
        <v>15317522212.992001</v>
      </c>
      <c r="E35641">
        <v>4.4710000000000001</v>
      </c>
      <c r="F35641">
        <v>2660700110</v>
      </c>
      <c r="G35641" t="s">
        <v>12</v>
      </c>
      <c r="H35641" t="s">
        <v>12</v>
      </c>
      <c r="I35641">
        <v>1497000</v>
      </c>
      <c r="J35641">
        <v>32000</v>
      </c>
      <c r="K35641">
        <v>438000</v>
      </c>
      <c r="L35641" t="s">
        <v>13</v>
      </c>
      <c r="M35641">
        <v>1529000</v>
      </c>
      <c r="N35641" t="b">
        <v>0</v>
      </c>
    </row>
    <row r="35642" spans="2:14" x14ac:dyDescent="0.35">
      <c r="B35642" t="s">
        <v>295</v>
      </c>
      <c r="C35642">
        <v>25335086700</v>
      </c>
      <c r="D35642">
        <v>15616268213.6</v>
      </c>
      <c r="E35642">
        <v>4.8369999999999997</v>
      </c>
      <c r="F35642">
        <v>2664407180</v>
      </c>
      <c r="G35642" t="s">
        <v>12</v>
      </c>
      <c r="H35642" t="s">
        <v>12</v>
      </c>
      <c r="I35642">
        <v>1497000</v>
      </c>
      <c r="J35642">
        <v>32000</v>
      </c>
      <c r="K35642">
        <v>438000</v>
      </c>
      <c r="L35642" t="s">
        <v>13</v>
      </c>
      <c r="M35642">
        <v>1529000</v>
      </c>
      <c r="N35642" t="b">
        <v>0</v>
      </c>
    </row>
    <row r="35643" spans="2:14" x14ac:dyDescent="0.35">
      <c r="B35643" t="s">
        <v>295</v>
      </c>
      <c r="C35643">
        <v>25241886700</v>
      </c>
      <c r="D35643">
        <v>15731692804.743999</v>
      </c>
      <c r="E35643">
        <v>4.6859999999999999</v>
      </c>
      <c r="F35643">
        <v>2663466000</v>
      </c>
      <c r="G35643" t="s">
        <v>12</v>
      </c>
      <c r="H35643" t="s">
        <v>12</v>
      </c>
      <c r="I35643">
        <v>1497000</v>
      </c>
      <c r="J35643">
        <v>32000</v>
      </c>
      <c r="K35643">
        <v>438000</v>
      </c>
      <c r="L35643" t="s">
        <v>13</v>
      </c>
      <c r="M35643">
        <v>1529000</v>
      </c>
      <c r="N35643" t="b">
        <v>0</v>
      </c>
    </row>
    <row r="35644" spans="2:14" x14ac:dyDescent="0.35">
      <c r="B35644" t="s">
        <v>295</v>
      </c>
      <c r="C35644">
        <v>25200366700</v>
      </c>
      <c r="D35644">
        <v>15612873372.684</v>
      </c>
      <c r="E35644">
        <v>4.5119999999999996</v>
      </c>
      <c r="F35644">
        <v>2665273440</v>
      </c>
      <c r="G35644" t="s">
        <v>12</v>
      </c>
      <c r="H35644" t="s">
        <v>12</v>
      </c>
      <c r="I35644">
        <v>1497000</v>
      </c>
      <c r="J35644">
        <v>32000</v>
      </c>
      <c r="K35644">
        <v>438000</v>
      </c>
      <c r="L35644" t="s">
        <v>13</v>
      </c>
      <c r="M35644">
        <v>1529000</v>
      </c>
      <c r="N35644" t="b">
        <v>0</v>
      </c>
    </row>
    <row r="35645" spans="2:14" x14ac:dyDescent="0.35">
      <c r="B35645" t="s">
        <v>295</v>
      </c>
      <c r="C35645">
        <v>25414796180</v>
      </c>
      <c r="D35645">
        <v>15069698826.124001</v>
      </c>
      <c r="E35645">
        <v>4.5999999999999996</v>
      </c>
      <c r="F35645">
        <v>2662418820</v>
      </c>
      <c r="G35645" t="s">
        <v>12</v>
      </c>
      <c r="H35645" t="s">
        <v>12</v>
      </c>
      <c r="I35645">
        <v>1497000</v>
      </c>
      <c r="J35645">
        <v>32000</v>
      </c>
      <c r="K35645">
        <v>438000</v>
      </c>
      <c r="L35645" t="s">
        <v>13</v>
      </c>
      <c r="M35645">
        <v>1529000</v>
      </c>
      <c r="N35645" t="b">
        <v>0</v>
      </c>
    </row>
    <row r="35646" spans="2:14" x14ac:dyDescent="0.35">
      <c r="B35646" t="s">
        <v>295</v>
      </c>
      <c r="C35646">
        <v>25415676000</v>
      </c>
      <c r="D35646">
        <v>14838849643.836</v>
      </c>
      <c r="E35646">
        <v>4.6340000000000003</v>
      </c>
      <c r="F35646">
        <v>2661536470</v>
      </c>
      <c r="G35646" t="s">
        <v>12</v>
      </c>
      <c r="H35646" t="s">
        <v>12</v>
      </c>
      <c r="I35646">
        <v>1497000</v>
      </c>
      <c r="J35646">
        <v>32000</v>
      </c>
      <c r="K35646">
        <v>438000</v>
      </c>
      <c r="L35646" t="s">
        <v>13</v>
      </c>
      <c r="M35646">
        <v>1529000</v>
      </c>
      <c r="N35646" t="b">
        <v>0</v>
      </c>
    </row>
    <row r="35647" spans="2:14" x14ac:dyDescent="0.35">
      <c r="B35647" t="s">
        <v>295</v>
      </c>
      <c r="C35647">
        <v>25427856400</v>
      </c>
      <c r="D35647">
        <v>15290363485.664</v>
      </c>
      <c r="E35647">
        <v>4.5990000000000002</v>
      </c>
      <c r="F35647">
        <v>2659382500</v>
      </c>
      <c r="G35647" t="s">
        <v>12</v>
      </c>
      <c r="H35647" t="s">
        <v>12</v>
      </c>
      <c r="I35647">
        <v>1497000</v>
      </c>
      <c r="J35647">
        <v>32000</v>
      </c>
      <c r="K35647">
        <v>438000</v>
      </c>
      <c r="L35647" t="s">
        <v>13</v>
      </c>
      <c r="M35647">
        <v>1529000</v>
      </c>
      <c r="N35647" t="b">
        <v>0</v>
      </c>
    </row>
    <row r="35648" spans="2:14" x14ac:dyDescent="0.35">
      <c r="B35648" t="s">
        <v>295</v>
      </c>
      <c r="C35648">
        <v>25301919820</v>
      </c>
      <c r="D35648">
        <v>15402393235.892</v>
      </c>
      <c r="E35648">
        <v>4.4390000000000001</v>
      </c>
      <c r="F35648">
        <v>2658714880</v>
      </c>
      <c r="G35648" t="s">
        <v>12</v>
      </c>
      <c r="H35648" t="s">
        <v>12</v>
      </c>
      <c r="I35648">
        <v>1497000</v>
      </c>
      <c r="J35648">
        <v>32000</v>
      </c>
      <c r="K35648">
        <v>438000</v>
      </c>
      <c r="L35648" t="s">
        <v>13</v>
      </c>
      <c r="M35648">
        <v>1529000</v>
      </c>
      <c r="N35648" t="b">
        <v>0</v>
      </c>
    </row>
    <row r="35649" spans="2:14" x14ac:dyDescent="0.35">
      <c r="B35649" t="s">
        <v>295</v>
      </c>
      <c r="C35649">
        <v>24860082820</v>
      </c>
      <c r="D35649">
        <v>15884727653.2409</v>
      </c>
      <c r="E35649">
        <v>4.3710000000000004</v>
      </c>
      <c r="F35649">
        <v>2658832530</v>
      </c>
      <c r="G35649" t="s">
        <v>12</v>
      </c>
      <c r="H35649" t="s">
        <v>12</v>
      </c>
      <c r="I35649">
        <v>1497000</v>
      </c>
      <c r="J35649">
        <v>32000</v>
      </c>
      <c r="K35649">
        <v>438000</v>
      </c>
      <c r="L35649" t="s">
        <v>13</v>
      </c>
      <c r="M35649">
        <v>1529000</v>
      </c>
      <c r="N35649" t="b">
        <v>0</v>
      </c>
    </row>
    <row r="35650" spans="2:14" x14ac:dyDescent="0.35">
      <c r="B35650" t="s">
        <v>295</v>
      </c>
      <c r="C35650">
        <v>24614706360</v>
      </c>
      <c r="D35650">
        <v>15072972625.754999</v>
      </c>
      <c r="E35650">
        <v>4.5039999999999996</v>
      </c>
      <c r="F35650">
        <v>2654538410</v>
      </c>
      <c r="G35650" t="s">
        <v>12</v>
      </c>
      <c r="H35650" t="s">
        <v>12</v>
      </c>
      <c r="I35650">
        <v>1497000</v>
      </c>
      <c r="J35650">
        <v>32000</v>
      </c>
      <c r="K35650">
        <v>438000</v>
      </c>
      <c r="L35650" t="s">
        <v>13</v>
      </c>
      <c r="M35650">
        <v>1529000</v>
      </c>
      <c r="N35650" t="b">
        <v>0</v>
      </c>
    </row>
    <row r="35651" spans="2:14" x14ac:dyDescent="0.35">
      <c r="B35651" t="s">
        <v>295</v>
      </c>
      <c r="C35651">
        <v>24229139820</v>
      </c>
      <c r="D35651">
        <v>14465890874.43</v>
      </c>
      <c r="E35651">
        <v>4.5369999999999999</v>
      </c>
      <c r="F35651">
        <v>2570318590</v>
      </c>
      <c r="G35651" t="s">
        <v>12</v>
      </c>
      <c r="H35651" t="s">
        <v>12</v>
      </c>
      <c r="I35651">
        <v>1497000</v>
      </c>
      <c r="J35651">
        <v>32000</v>
      </c>
      <c r="K35651">
        <v>438000</v>
      </c>
      <c r="L35651" t="s">
        <v>13</v>
      </c>
      <c r="M35651">
        <v>1529000</v>
      </c>
      <c r="N35651" t="b">
        <v>0</v>
      </c>
    </row>
    <row r="35652" spans="2:14" x14ac:dyDescent="0.35">
      <c r="B35652" t="s">
        <v>295</v>
      </c>
      <c r="C35652">
        <v>23850289000</v>
      </c>
      <c r="D35652">
        <v>13248258333.200899</v>
      </c>
      <c r="E35652">
        <v>4.5789999999999997</v>
      </c>
      <c r="F35652">
        <v>2572906820</v>
      </c>
      <c r="G35652" t="s">
        <v>12</v>
      </c>
      <c r="H35652" t="s">
        <v>12</v>
      </c>
      <c r="I35652">
        <v>1497000</v>
      </c>
      <c r="J35652">
        <v>32000</v>
      </c>
      <c r="K35652">
        <v>438000</v>
      </c>
      <c r="L35652" t="s">
        <v>13</v>
      </c>
      <c r="M35652">
        <v>1529000</v>
      </c>
      <c r="N35652" t="b">
        <v>0</v>
      </c>
    </row>
    <row r="35653" spans="2:14" x14ac:dyDescent="0.35">
      <c r="B35653" t="s">
        <v>295</v>
      </c>
      <c r="C35653">
        <v>23681996500</v>
      </c>
      <c r="D35653">
        <v>13428648339.308901</v>
      </c>
      <c r="E35653">
        <v>4.3449999999999998</v>
      </c>
      <c r="F35653">
        <v>2569745330</v>
      </c>
      <c r="G35653" t="s">
        <v>12</v>
      </c>
      <c r="H35653" t="s">
        <v>12</v>
      </c>
      <c r="I35653">
        <v>1439000</v>
      </c>
      <c r="J35653">
        <v>28000</v>
      </c>
      <c r="K35653">
        <v>334000</v>
      </c>
      <c r="L35653" t="s">
        <v>13</v>
      </c>
      <c r="M35653">
        <v>1467000</v>
      </c>
      <c r="N35653" t="b">
        <v>0</v>
      </c>
    </row>
    <row r="35654" spans="2:14" x14ac:dyDescent="0.35">
      <c r="B35654" t="s">
        <v>295</v>
      </c>
      <c r="C35654">
        <v>22613775920</v>
      </c>
      <c r="D35654">
        <v>12675866967.665899</v>
      </c>
      <c r="E35654">
        <v>4.17</v>
      </c>
      <c r="F35654">
        <v>2558458820</v>
      </c>
      <c r="G35654" t="s">
        <v>12</v>
      </c>
      <c r="H35654" t="s">
        <v>12</v>
      </c>
      <c r="I35654">
        <v>1439000</v>
      </c>
      <c r="J35654">
        <v>28000</v>
      </c>
      <c r="K35654">
        <v>334000</v>
      </c>
      <c r="L35654" t="s">
        <v>13</v>
      </c>
      <c r="M35654">
        <v>1467000</v>
      </c>
      <c r="N35654" t="b">
        <v>0</v>
      </c>
    </row>
    <row r="35655" spans="2:14" x14ac:dyDescent="0.35">
      <c r="B35655" t="s">
        <v>295</v>
      </c>
      <c r="C35655">
        <v>22595711090</v>
      </c>
      <c r="D35655">
        <v>12450379460.030899</v>
      </c>
      <c r="E35655">
        <v>3.819</v>
      </c>
      <c r="F35655">
        <v>2554188750</v>
      </c>
      <c r="G35655" t="s">
        <v>12</v>
      </c>
      <c r="H35655" t="s">
        <v>12</v>
      </c>
      <c r="I35655">
        <v>1439000</v>
      </c>
      <c r="J35655">
        <v>28000</v>
      </c>
      <c r="K35655">
        <v>334000</v>
      </c>
      <c r="L35655" t="s">
        <v>13</v>
      </c>
      <c r="M35655">
        <v>1467000</v>
      </c>
      <c r="N35655" t="b">
        <v>0</v>
      </c>
    </row>
    <row r="35656" spans="2:14" x14ac:dyDescent="0.35">
      <c r="B35656" t="s">
        <v>295</v>
      </c>
      <c r="C35656">
        <v>22761384250</v>
      </c>
      <c r="D35656">
        <v>12266520415.344</v>
      </c>
      <c r="E35656">
        <v>3.871</v>
      </c>
      <c r="F35656">
        <v>2552606190</v>
      </c>
      <c r="G35656" t="s">
        <v>12</v>
      </c>
      <c r="H35656" t="s">
        <v>12</v>
      </c>
      <c r="I35656">
        <v>1439000</v>
      </c>
      <c r="J35656">
        <v>28000</v>
      </c>
      <c r="K35656">
        <v>334000</v>
      </c>
      <c r="L35656" t="s">
        <v>13</v>
      </c>
      <c r="M35656">
        <v>1467000</v>
      </c>
      <c r="N35656" t="b">
        <v>0</v>
      </c>
    </row>
    <row r="35657" spans="2:14" x14ac:dyDescent="0.35">
      <c r="B35657" t="s">
        <v>295</v>
      </c>
      <c r="C35657">
        <v>22784703170</v>
      </c>
      <c r="D35657">
        <v>12748716777.825001</v>
      </c>
      <c r="E35657">
        <v>3.6539999999999999</v>
      </c>
      <c r="F35657">
        <v>2559668690</v>
      </c>
      <c r="G35657" t="s">
        <v>12</v>
      </c>
      <c r="H35657" t="s">
        <v>12</v>
      </c>
      <c r="I35657">
        <v>1439000</v>
      </c>
      <c r="J35657">
        <v>28000</v>
      </c>
      <c r="K35657">
        <v>334000</v>
      </c>
      <c r="L35657" t="s">
        <v>13</v>
      </c>
      <c r="M35657">
        <v>1467000</v>
      </c>
      <c r="N35657" t="b">
        <v>0</v>
      </c>
    </row>
    <row r="35658" spans="2:14" x14ac:dyDescent="0.35">
      <c r="B35658" t="s">
        <v>295</v>
      </c>
      <c r="C35658">
        <v>22591260820</v>
      </c>
      <c r="D35658">
        <v>12405281958.503901</v>
      </c>
      <c r="E35658">
        <v>3.589</v>
      </c>
      <c r="F35658">
        <v>2562579930</v>
      </c>
      <c r="G35658" t="s">
        <v>12</v>
      </c>
      <c r="H35658" t="s">
        <v>12</v>
      </c>
      <c r="I35658">
        <v>1439000</v>
      </c>
      <c r="J35658">
        <v>28000</v>
      </c>
      <c r="K35658">
        <v>334000</v>
      </c>
      <c r="L35658" t="s">
        <v>13</v>
      </c>
      <c r="M35658">
        <v>1467000</v>
      </c>
      <c r="N35658" t="b">
        <v>0</v>
      </c>
    </row>
    <row r="35659" spans="2:14" x14ac:dyDescent="0.35">
      <c r="B35659" t="s">
        <v>295</v>
      </c>
      <c r="C35659">
        <v>23100741890</v>
      </c>
      <c r="D35659">
        <v>12169387335.131901</v>
      </c>
      <c r="E35659">
        <v>3.536</v>
      </c>
      <c r="F35659">
        <v>2583166500</v>
      </c>
      <c r="G35659" t="s">
        <v>12</v>
      </c>
      <c r="H35659" t="s">
        <v>12</v>
      </c>
      <c r="I35659">
        <v>1439000</v>
      </c>
      <c r="J35659">
        <v>28000</v>
      </c>
      <c r="K35659">
        <v>334000</v>
      </c>
      <c r="L35659" t="s">
        <v>13</v>
      </c>
      <c r="M35659">
        <v>1467000</v>
      </c>
      <c r="N35659" t="b">
        <v>0</v>
      </c>
    </row>
    <row r="35660" spans="2:14" x14ac:dyDescent="0.35">
      <c r="B35660" t="s">
        <v>295</v>
      </c>
      <c r="C35660">
        <v>23964010000</v>
      </c>
      <c r="D35660">
        <v>13950043601.59</v>
      </c>
      <c r="E35660">
        <v>3.6749999999999998</v>
      </c>
      <c r="F35660">
        <v>2591256230</v>
      </c>
      <c r="G35660" t="s">
        <v>12</v>
      </c>
      <c r="H35660" t="s">
        <v>12</v>
      </c>
      <c r="I35660">
        <v>1439000</v>
      </c>
      <c r="J35660">
        <v>28000</v>
      </c>
      <c r="K35660">
        <v>334000</v>
      </c>
      <c r="L35660" t="s">
        <v>13</v>
      </c>
      <c r="M35660">
        <v>1467000</v>
      </c>
      <c r="N35660" t="b">
        <v>0</v>
      </c>
    </row>
    <row r="35661" spans="2:14" x14ac:dyDescent="0.35">
      <c r="B35661" t="s">
        <v>295</v>
      </c>
      <c r="C35661">
        <v>23883761080</v>
      </c>
      <c r="D35661">
        <v>13067882751.502001</v>
      </c>
      <c r="E35661">
        <v>3.5760000000000001</v>
      </c>
      <c r="F35661">
        <v>2595522940</v>
      </c>
      <c r="G35661" t="s">
        <v>12</v>
      </c>
      <c r="H35661" t="s">
        <v>12</v>
      </c>
      <c r="I35661">
        <v>1439000</v>
      </c>
      <c r="J35661">
        <v>28000</v>
      </c>
      <c r="K35661">
        <v>334000</v>
      </c>
      <c r="L35661" t="s">
        <v>13</v>
      </c>
      <c r="M35661">
        <v>1467000</v>
      </c>
      <c r="N35661" t="b">
        <v>0</v>
      </c>
    </row>
    <row r="35662" spans="2:14" x14ac:dyDescent="0.35">
      <c r="B35662" t="s">
        <v>295</v>
      </c>
      <c r="C35662">
        <v>24061195090</v>
      </c>
      <c r="D35662">
        <v>12885849560.214001</v>
      </c>
      <c r="E35662">
        <v>3.508</v>
      </c>
      <c r="F35662">
        <v>2551226750</v>
      </c>
      <c r="G35662" t="s">
        <v>12</v>
      </c>
      <c r="H35662" t="s">
        <v>12</v>
      </c>
      <c r="I35662">
        <v>1439000</v>
      </c>
      <c r="J35662">
        <v>28000</v>
      </c>
      <c r="K35662">
        <v>334000</v>
      </c>
      <c r="L35662" t="s">
        <v>13</v>
      </c>
      <c r="M35662">
        <v>1467000</v>
      </c>
      <c r="N35662" t="b">
        <v>0</v>
      </c>
    </row>
    <row r="35663" spans="2:14" x14ac:dyDescent="0.35">
      <c r="B35663" t="s">
        <v>295</v>
      </c>
      <c r="C35663">
        <v>24578907580</v>
      </c>
      <c r="D35663">
        <v>13719001474.186001</v>
      </c>
      <c r="E35663">
        <v>3.9849999999999999</v>
      </c>
      <c r="F35663">
        <v>2551864650</v>
      </c>
      <c r="G35663" t="s">
        <v>12</v>
      </c>
      <c r="H35663" t="s">
        <v>12</v>
      </c>
      <c r="I35663">
        <v>1439000</v>
      </c>
      <c r="J35663">
        <v>28000</v>
      </c>
      <c r="K35663">
        <v>334000</v>
      </c>
      <c r="L35663" t="s">
        <v>13</v>
      </c>
      <c r="M35663">
        <v>1467000</v>
      </c>
      <c r="N35663" t="b">
        <v>0</v>
      </c>
    </row>
    <row r="35664" spans="2:14" x14ac:dyDescent="0.35">
      <c r="B35664" t="s">
        <v>295</v>
      </c>
      <c r="C35664">
        <v>24845275080</v>
      </c>
      <c r="D35664">
        <v>14282604239.52</v>
      </c>
      <c r="E35664">
        <v>3.7330000000000001</v>
      </c>
      <c r="F35664">
        <v>2560656190</v>
      </c>
      <c r="G35664" t="s">
        <v>12</v>
      </c>
      <c r="H35664" t="s">
        <v>12</v>
      </c>
      <c r="I35664">
        <v>1439000</v>
      </c>
      <c r="J35664">
        <v>28000</v>
      </c>
      <c r="K35664">
        <v>334000</v>
      </c>
      <c r="L35664" t="s">
        <v>13</v>
      </c>
      <c r="M35664">
        <v>1467000</v>
      </c>
      <c r="N35664" t="b">
        <v>0</v>
      </c>
    </row>
    <row r="35665" spans="2:14" x14ac:dyDescent="0.35">
      <c r="B35665" t="s">
        <v>295</v>
      </c>
      <c r="C35665">
        <v>24772071000</v>
      </c>
      <c r="D35665">
        <v>14828703813.3839</v>
      </c>
      <c r="E35665">
        <v>3.681</v>
      </c>
      <c r="F35665">
        <v>2558527720</v>
      </c>
      <c r="G35665" t="s">
        <v>12</v>
      </c>
      <c r="H35665" t="s">
        <v>12</v>
      </c>
      <c r="I35665">
        <v>1439000</v>
      </c>
      <c r="J35665">
        <v>28000</v>
      </c>
      <c r="K35665">
        <v>334000</v>
      </c>
      <c r="L35665" t="s">
        <v>13</v>
      </c>
      <c r="M35665">
        <v>1467000</v>
      </c>
      <c r="N35665" t="b">
        <v>0</v>
      </c>
    </row>
    <row r="35666" spans="2:14" x14ac:dyDescent="0.35">
      <c r="B35666" t="s">
        <v>295</v>
      </c>
      <c r="C35666">
        <v>24477169670</v>
      </c>
      <c r="D35666">
        <v>15353799557.4839</v>
      </c>
      <c r="E35666">
        <v>3.919</v>
      </c>
      <c r="F35666">
        <v>2553937060</v>
      </c>
      <c r="G35666" t="s">
        <v>12</v>
      </c>
      <c r="H35666" t="s">
        <v>12</v>
      </c>
      <c r="I35666">
        <v>1439000</v>
      </c>
      <c r="J35666">
        <v>28000</v>
      </c>
      <c r="K35666">
        <v>334000</v>
      </c>
      <c r="L35666" t="s">
        <v>13</v>
      </c>
      <c r="M35666">
        <v>1467000</v>
      </c>
      <c r="N35666" t="b">
        <v>0</v>
      </c>
    </row>
    <row r="35667" spans="2:14" x14ac:dyDescent="0.35">
      <c r="B35667" t="s">
        <v>295</v>
      </c>
      <c r="C35667">
        <v>23975382820</v>
      </c>
      <c r="D35667">
        <v>14268601686.344</v>
      </c>
      <c r="E35667">
        <v>4.08</v>
      </c>
      <c r="F35667">
        <v>2556347610</v>
      </c>
      <c r="G35667" t="s">
        <v>12</v>
      </c>
      <c r="H35667" t="s">
        <v>12</v>
      </c>
      <c r="I35667">
        <v>1439000</v>
      </c>
      <c r="J35667">
        <v>28000</v>
      </c>
      <c r="K35667">
        <v>334000</v>
      </c>
      <c r="L35667" t="s">
        <v>13</v>
      </c>
      <c r="M35667">
        <v>1467000</v>
      </c>
      <c r="N35667" t="b">
        <v>0</v>
      </c>
    </row>
    <row r="35668" spans="2:14" x14ac:dyDescent="0.35">
      <c r="B35668" t="s">
        <v>295</v>
      </c>
      <c r="C35668">
        <v>24132888000</v>
      </c>
      <c r="D35668">
        <v>14317610622.4599</v>
      </c>
      <c r="E35668">
        <v>4.2359999999999998</v>
      </c>
      <c r="F35668">
        <v>2554960670</v>
      </c>
      <c r="G35668" t="s">
        <v>12</v>
      </c>
      <c r="H35668" t="s">
        <v>12</v>
      </c>
      <c r="I35668">
        <v>1439000</v>
      </c>
      <c r="J35668">
        <v>28000</v>
      </c>
      <c r="K35668">
        <v>334000</v>
      </c>
      <c r="L35668" t="s">
        <v>13</v>
      </c>
      <c r="M35668">
        <v>1467000</v>
      </c>
      <c r="N35668" t="b">
        <v>0</v>
      </c>
    </row>
    <row r="35669" spans="2:14" x14ac:dyDescent="0.35">
      <c r="B35669" t="s">
        <v>295</v>
      </c>
      <c r="C35669">
        <v>24033729390</v>
      </c>
      <c r="D35669">
        <v>13988550622.8239</v>
      </c>
      <c r="E35669">
        <v>4.3860000000000001</v>
      </c>
      <c r="F35669">
        <v>2555960670</v>
      </c>
      <c r="G35669" t="s">
        <v>12</v>
      </c>
      <c r="H35669" t="s">
        <v>12</v>
      </c>
      <c r="I35669">
        <v>1439000</v>
      </c>
      <c r="J35669">
        <v>28000</v>
      </c>
      <c r="K35669">
        <v>334000</v>
      </c>
      <c r="L35669" t="s">
        <v>13</v>
      </c>
      <c r="M35669">
        <v>1467000</v>
      </c>
      <c r="N35669" t="b">
        <v>0</v>
      </c>
    </row>
    <row r="35670" spans="2:14" x14ac:dyDescent="0.35">
      <c r="B35670" t="s">
        <v>295</v>
      </c>
      <c r="C35670">
        <v>24287112420</v>
      </c>
      <c r="D35670">
        <v>13358435729.903999</v>
      </c>
      <c r="E35670">
        <v>4.0759999999999996</v>
      </c>
      <c r="F35670">
        <v>2555899560</v>
      </c>
      <c r="G35670" t="s">
        <v>12</v>
      </c>
      <c r="H35670" t="s">
        <v>12</v>
      </c>
      <c r="I35670">
        <v>1439000</v>
      </c>
      <c r="J35670">
        <v>28000</v>
      </c>
      <c r="K35670">
        <v>334000</v>
      </c>
      <c r="L35670" t="s">
        <v>13</v>
      </c>
      <c r="M35670">
        <v>1467000</v>
      </c>
      <c r="N35670" t="b">
        <v>0</v>
      </c>
    </row>
    <row r="35671" spans="2:14" x14ac:dyDescent="0.35">
      <c r="B35671" t="s">
        <v>295</v>
      </c>
      <c r="C35671">
        <v>24257969230</v>
      </c>
      <c r="D35671">
        <v>14289605516.108</v>
      </c>
      <c r="E35671">
        <v>4.09</v>
      </c>
      <c r="F35671">
        <v>2529089050</v>
      </c>
      <c r="G35671" t="s">
        <v>12</v>
      </c>
      <c r="H35671" t="s">
        <v>12</v>
      </c>
      <c r="I35671">
        <v>1439000</v>
      </c>
      <c r="J35671">
        <v>28000</v>
      </c>
      <c r="K35671">
        <v>334000</v>
      </c>
      <c r="L35671" t="s">
        <v>13</v>
      </c>
      <c r="M35671">
        <v>1467000</v>
      </c>
      <c r="N35671" t="b">
        <v>0</v>
      </c>
    </row>
    <row r="35672" spans="2:14" x14ac:dyDescent="0.35">
      <c r="B35672" t="s">
        <v>295</v>
      </c>
      <c r="C35672">
        <v>23640530140</v>
      </c>
      <c r="D35672">
        <v>14205590197.051901</v>
      </c>
      <c r="E35672">
        <v>3.996</v>
      </c>
      <c r="F35672">
        <v>2515236840</v>
      </c>
      <c r="G35672" t="s">
        <v>12</v>
      </c>
      <c r="H35672" t="s">
        <v>12</v>
      </c>
      <c r="I35672">
        <v>1439000</v>
      </c>
      <c r="J35672">
        <v>28000</v>
      </c>
      <c r="K35672">
        <v>334000</v>
      </c>
      <c r="L35672" t="s">
        <v>13</v>
      </c>
      <c r="M35672">
        <v>1467000</v>
      </c>
      <c r="N35672" t="b">
        <v>0</v>
      </c>
    </row>
    <row r="35673" spans="2:14" x14ac:dyDescent="0.35">
      <c r="B35673" t="s">
        <v>295</v>
      </c>
      <c r="C35673">
        <v>23381118390</v>
      </c>
      <c r="D35673">
        <v>14191587643.8759</v>
      </c>
      <c r="E35673">
        <v>3.8159999999999998</v>
      </c>
      <c r="F35673">
        <v>2497466850</v>
      </c>
      <c r="G35673" t="s">
        <v>12</v>
      </c>
      <c r="H35673" t="s">
        <v>12</v>
      </c>
      <c r="I35673">
        <v>1439000</v>
      </c>
      <c r="J35673">
        <v>28000</v>
      </c>
      <c r="K35673">
        <v>334000</v>
      </c>
      <c r="L35673" t="s">
        <v>13</v>
      </c>
      <c r="M35673">
        <v>1467000</v>
      </c>
      <c r="N35673" t="b">
        <v>0</v>
      </c>
    </row>
    <row r="35674" spans="2:14" x14ac:dyDescent="0.35">
      <c r="B35674" t="s">
        <v>295</v>
      </c>
      <c r="C35674">
        <v>22783105250</v>
      </c>
      <c r="D35674">
        <v>13162399985.440001</v>
      </c>
      <c r="E35674">
        <v>4.0819999999999999</v>
      </c>
      <c r="F35674">
        <v>2404570740</v>
      </c>
      <c r="G35674" t="s">
        <v>12</v>
      </c>
      <c r="H35674" t="s">
        <v>12</v>
      </c>
      <c r="I35674">
        <v>1439000</v>
      </c>
      <c r="J35674">
        <v>28000</v>
      </c>
      <c r="K35674">
        <v>334000</v>
      </c>
      <c r="L35674" t="s">
        <v>13</v>
      </c>
      <c r="M35674">
        <v>1467000</v>
      </c>
      <c r="N35674" t="b">
        <v>0</v>
      </c>
    </row>
    <row r="35675" spans="2:14" x14ac:dyDescent="0.35">
      <c r="B35675" t="s">
        <v>295</v>
      </c>
      <c r="C35675">
        <v>22669736090</v>
      </c>
      <c r="D35675">
        <v>12322246794.879999</v>
      </c>
      <c r="E35675">
        <v>4.0579999999999998</v>
      </c>
      <c r="F35675">
        <v>2403824790</v>
      </c>
      <c r="G35675" t="s">
        <v>12</v>
      </c>
      <c r="H35675" t="s">
        <v>12</v>
      </c>
      <c r="I35675">
        <v>1439000</v>
      </c>
      <c r="J35675">
        <v>28000</v>
      </c>
      <c r="K35675">
        <v>334000</v>
      </c>
      <c r="L35675" t="s">
        <v>13</v>
      </c>
      <c r="M35675">
        <v>1467000</v>
      </c>
      <c r="N35675" t="b">
        <v>0</v>
      </c>
    </row>
    <row r="35676" spans="2:14" x14ac:dyDescent="0.35">
      <c r="B35676" t="s">
        <v>295</v>
      </c>
      <c r="C35676">
        <v>23757090910</v>
      </c>
      <c r="D35676">
        <v>13701498282.7159</v>
      </c>
      <c r="E35676">
        <v>4.0540000000000003</v>
      </c>
      <c r="F35676">
        <v>2395813130</v>
      </c>
      <c r="G35676" t="s">
        <v>12</v>
      </c>
      <c r="H35676" t="s">
        <v>12</v>
      </c>
      <c r="I35676">
        <v>1439000</v>
      </c>
      <c r="J35676">
        <v>28000</v>
      </c>
      <c r="K35676">
        <v>334000</v>
      </c>
      <c r="L35676" t="s">
        <v>13</v>
      </c>
      <c r="M35676">
        <v>1467000</v>
      </c>
      <c r="N35676" t="b">
        <v>0</v>
      </c>
    </row>
    <row r="35677" spans="2:14" x14ac:dyDescent="0.35">
      <c r="B35677" t="s">
        <v>295</v>
      </c>
      <c r="C35677">
        <v>22890818780</v>
      </c>
      <c r="D35677">
        <v>12791332326.275999</v>
      </c>
      <c r="E35677">
        <v>3.76</v>
      </c>
      <c r="F35677">
        <v>2392839670</v>
      </c>
      <c r="G35677" t="s">
        <v>12</v>
      </c>
      <c r="H35677" t="s">
        <v>12</v>
      </c>
      <c r="I35677" t="s">
        <v>12</v>
      </c>
      <c r="J35677" t="s">
        <v>12</v>
      </c>
      <c r="K35677" t="s">
        <v>12</v>
      </c>
      <c r="L35677" t="s">
        <v>13</v>
      </c>
      <c r="M35677">
        <v>1376000</v>
      </c>
      <c r="N35677" t="b">
        <v>0</v>
      </c>
    </row>
    <row r="35678" spans="2:14" x14ac:dyDescent="0.35">
      <c r="B35678" t="s">
        <v>295</v>
      </c>
      <c r="C35678">
        <v>30387951250</v>
      </c>
      <c r="D35678">
        <v>16810065087.787901</v>
      </c>
      <c r="E35678">
        <v>3.52</v>
      </c>
      <c r="F35678">
        <v>3485668680</v>
      </c>
      <c r="G35678" t="s">
        <v>12</v>
      </c>
      <c r="H35678" t="s">
        <v>12</v>
      </c>
      <c r="I35678" t="s">
        <v>12</v>
      </c>
      <c r="J35678" t="s">
        <v>12</v>
      </c>
      <c r="K35678" t="s">
        <v>12</v>
      </c>
      <c r="L35678" t="s">
        <v>13</v>
      </c>
      <c r="M35678">
        <v>1376000</v>
      </c>
      <c r="N35678" t="b">
        <v>0</v>
      </c>
    </row>
    <row r="35679" spans="2:14" x14ac:dyDescent="0.35">
      <c r="B35679" t="s">
        <v>295</v>
      </c>
      <c r="C35679">
        <v>31053561750</v>
      </c>
      <c r="D35679">
        <v>17279150619.183998</v>
      </c>
      <c r="E35679">
        <v>3.9140000000000001</v>
      </c>
      <c r="F35679">
        <v>3499417890</v>
      </c>
      <c r="G35679" t="s">
        <v>12</v>
      </c>
      <c r="H35679" t="s">
        <v>12</v>
      </c>
      <c r="I35679" t="s">
        <v>12</v>
      </c>
      <c r="J35679" t="s">
        <v>12</v>
      </c>
      <c r="K35679" t="s">
        <v>12</v>
      </c>
      <c r="L35679" t="s">
        <v>13</v>
      </c>
      <c r="M35679">
        <v>1376000</v>
      </c>
      <c r="N35679" t="b">
        <v>0</v>
      </c>
    </row>
    <row r="35680" spans="2:14" x14ac:dyDescent="0.35">
      <c r="B35680" t="s">
        <v>295</v>
      </c>
      <c r="C35680">
        <v>31232387920</v>
      </c>
      <c r="D35680">
        <v>17398172321.18</v>
      </c>
      <c r="E35680">
        <v>3.6539999999999999</v>
      </c>
      <c r="F35680">
        <v>3504163330</v>
      </c>
      <c r="G35680" t="s">
        <v>12</v>
      </c>
      <c r="H35680" t="s">
        <v>12</v>
      </c>
      <c r="I35680" t="s">
        <v>12</v>
      </c>
      <c r="J35680" t="s">
        <v>12</v>
      </c>
      <c r="K35680" t="s">
        <v>12</v>
      </c>
      <c r="L35680" t="s">
        <v>13</v>
      </c>
      <c r="M35680">
        <v>1376000</v>
      </c>
      <c r="N35680" t="b">
        <v>0</v>
      </c>
    </row>
    <row r="35681" spans="2:14" x14ac:dyDescent="0.35">
      <c r="B35681" t="s">
        <v>295</v>
      </c>
      <c r="C35681">
        <v>31308975170</v>
      </c>
      <c r="D35681">
        <v>18115803171.449902</v>
      </c>
      <c r="E35681">
        <v>3.96347476</v>
      </c>
      <c r="F35681">
        <v>3503519170</v>
      </c>
      <c r="G35681" t="s">
        <v>12</v>
      </c>
      <c r="H35681" t="s">
        <v>12</v>
      </c>
      <c r="I35681" t="s">
        <v>12</v>
      </c>
      <c r="J35681" t="s">
        <v>12</v>
      </c>
      <c r="K35681" t="s">
        <v>12</v>
      </c>
      <c r="L35681" t="s">
        <v>13</v>
      </c>
      <c r="M35681">
        <v>1376000</v>
      </c>
      <c r="N35681" t="b">
        <v>0</v>
      </c>
    </row>
    <row r="35682" spans="2:14" x14ac:dyDescent="0.35">
      <c r="B35682" t="s">
        <v>295</v>
      </c>
      <c r="C35682">
        <v>27190671390</v>
      </c>
      <c r="D35682">
        <v>18763421255.84</v>
      </c>
      <c r="E35682">
        <v>4.07407568</v>
      </c>
      <c r="F35682">
        <v>3506117250</v>
      </c>
      <c r="G35682" t="s">
        <v>12</v>
      </c>
      <c r="H35682" t="s">
        <v>12</v>
      </c>
      <c r="I35682" t="s">
        <v>12</v>
      </c>
      <c r="J35682" t="s">
        <v>12</v>
      </c>
      <c r="K35682" t="s">
        <v>12</v>
      </c>
      <c r="L35682" t="s">
        <v>13</v>
      </c>
      <c r="M35682">
        <v>1376000</v>
      </c>
      <c r="N35682" t="b">
        <v>0</v>
      </c>
    </row>
    <row r="35683" spans="2:14" x14ac:dyDescent="0.35">
      <c r="B35683" t="s">
        <v>295</v>
      </c>
      <c r="C35683">
        <v>27552239000</v>
      </c>
      <c r="D35683">
        <v>18010784022.629902</v>
      </c>
      <c r="E35683">
        <v>4.1021386</v>
      </c>
      <c r="F35683">
        <v>3520007130</v>
      </c>
      <c r="G35683" t="s">
        <v>12</v>
      </c>
      <c r="H35683" t="s">
        <v>12</v>
      </c>
      <c r="I35683" t="s">
        <v>12</v>
      </c>
      <c r="J35683" t="s">
        <v>12</v>
      </c>
      <c r="K35683" t="s">
        <v>12</v>
      </c>
      <c r="L35683" t="s">
        <v>13</v>
      </c>
      <c r="M35683">
        <v>1376000</v>
      </c>
      <c r="N35683" t="b">
        <v>0</v>
      </c>
    </row>
    <row r="35684" spans="2:14" x14ac:dyDescent="0.35">
      <c r="B35684" t="s">
        <v>295</v>
      </c>
      <c r="C35684">
        <v>28136505430</v>
      </c>
      <c r="D35684">
        <v>18658402107.019901</v>
      </c>
      <c r="E35684">
        <v>4.2713415000000001</v>
      </c>
      <c r="F35684">
        <v>3513927640</v>
      </c>
      <c r="G35684" t="s">
        <v>12</v>
      </c>
      <c r="H35684" t="s">
        <v>12</v>
      </c>
      <c r="I35684" t="s">
        <v>12</v>
      </c>
      <c r="J35684" t="s">
        <v>12</v>
      </c>
      <c r="K35684" t="s">
        <v>12</v>
      </c>
      <c r="L35684" t="s">
        <v>13</v>
      </c>
      <c r="M35684">
        <v>1376000</v>
      </c>
      <c r="N35684" t="b">
        <v>0</v>
      </c>
    </row>
    <row r="35685" spans="2:14" x14ac:dyDescent="0.35">
      <c r="B35685" t="s">
        <v>295</v>
      </c>
      <c r="C35685">
        <v>28151233000</v>
      </c>
      <c r="D35685">
        <v>19271013808.469898</v>
      </c>
      <c r="E35685">
        <v>4.4240367999999997</v>
      </c>
      <c r="F35685">
        <v>3511380000</v>
      </c>
      <c r="G35685" t="s">
        <v>12</v>
      </c>
      <c r="H35685" t="s">
        <v>12</v>
      </c>
      <c r="I35685" t="s">
        <v>12</v>
      </c>
      <c r="J35685" t="s">
        <v>12</v>
      </c>
      <c r="K35685" t="s">
        <v>12</v>
      </c>
      <c r="L35685" t="s">
        <v>13</v>
      </c>
      <c r="M35685">
        <v>1376000</v>
      </c>
      <c r="N35685" t="b">
        <v>0</v>
      </c>
    </row>
    <row r="35686" spans="2:14" x14ac:dyDescent="0.35">
      <c r="B35686" t="s">
        <v>295</v>
      </c>
      <c r="C35686">
        <v>29720754250</v>
      </c>
      <c r="D35686">
        <v>17426177427.532001</v>
      </c>
      <c r="E35686">
        <v>4.2465801000000001</v>
      </c>
      <c r="F35686">
        <v>3629604000</v>
      </c>
      <c r="G35686" t="s">
        <v>12</v>
      </c>
      <c r="H35686" t="s">
        <v>12</v>
      </c>
      <c r="I35686" t="s">
        <v>12</v>
      </c>
      <c r="J35686" t="s">
        <v>12</v>
      </c>
      <c r="K35686" t="s">
        <v>12</v>
      </c>
      <c r="L35686" t="s">
        <v>13</v>
      </c>
      <c r="M35686">
        <v>1376000</v>
      </c>
      <c r="N35686" t="b">
        <v>0</v>
      </c>
    </row>
    <row r="35687" spans="2:14" x14ac:dyDescent="0.35">
      <c r="B35687" t="s">
        <v>295</v>
      </c>
      <c r="C35687">
        <v>29826055920</v>
      </c>
      <c r="D35687">
        <v>18080796788.509998</v>
      </c>
      <c r="E35687">
        <v>4.3992753999999996</v>
      </c>
      <c r="F35687">
        <v>3629714400</v>
      </c>
      <c r="G35687" t="s">
        <v>12</v>
      </c>
      <c r="H35687" t="s">
        <v>12</v>
      </c>
      <c r="I35687" t="s">
        <v>12</v>
      </c>
      <c r="J35687" t="s">
        <v>12</v>
      </c>
      <c r="K35687" t="s">
        <v>12</v>
      </c>
      <c r="L35687" t="s">
        <v>13</v>
      </c>
      <c r="M35687">
        <v>1376000</v>
      </c>
      <c r="N35687" t="b">
        <v>0</v>
      </c>
    </row>
    <row r="35688" spans="2:14" x14ac:dyDescent="0.35">
      <c r="B35688" t="s">
        <v>295</v>
      </c>
      <c r="C35688">
        <v>29411716250</v>
      </c>
      <c r="D35688">
        <v>16908082960.019899</v>
      </c>
      <c r="E35688">
        <v>4.5437168999999997</v>
      </c>
      <c r="F35688">
        <v>3626534050</v>
      </c>
      <c r="G35688" t="s">
        <v>12</v>
      </c>
      <c r="H35688" t="s">
        <v>12</v>
      </c>
      <c r="I35688" t="s">
        <v>12</v>
      </c>
      <c r="J35688" t="s">
        <v>12</v>
      </c>
      <c r="K35688" t="s">
        <v>12</v>
      </c>
      <c r="L35688" t="s">
        <v>13</v>
      </c>
      <c r="M35688">
        <v>1376000</v>
      </c>
      <c r="N35688" t="b">
        <v>0</v>
      </c>
    </row>
    <row r="35689" spans="2:14" x14ac:dyDescent="0.35">
      <c r="B35689" t="s">
        <v>295</v>
      </c>
      <c r="C35689">
        <v>29106644820</v>
      </c>
      <c r="D35689">
        <v>16838070194.1399</v>
      </c>
      <c r="E35689">
        <v>4.1087416399999999</v>
      </c>
      <c r="F35689">
        <v>3626298290</v>
      </c>
      <c r="G35689" t="s">
        <v>12</v>
      </c>
      <c r="H35689" t="s">
        <v>12</v>
      </c>
      <c r="I35689" t="s">
        <v>12</v>
      </c>
      <c r="J35689" t="s">
        <v>12</v>
      </c>
      <c r="K35689" t="s">
        <v>12</v>
      </c>
      <c r="L35689" t="s">
        <v>13</v>
      </c>
      <c r="M35689">
        <v>1376000</v>
      </c>
      <c r="N35689" t="b">
        <v>0</v>
      </c>
    </row>
    <row r="35690" spans="2:14" x14ac:dyDescent="0.35">
      <c r="B35690" t="s">
        <v>295</v>
      </c>
      <c r="C35690">
        <v>28676959500</v>
      </c>
      <c r="D35690">
        <v>16488006364.739901</v>
      </c>
      <c r="E35690">
        <v>4.2630876999999998</v>
      </c>
      <c r="F35690">
        <v>3612930740</v>
      </c>
      <c r="G35690" t="s">
        <v>12</v>
      </c>
      <c r="H35690" t="s">
        <v>12</v>
      </c>
      <c r="I35690" t="s">
        <v>12</v>
      </c>
      <c r="J35690" t="s">
        <v>12</v>
      </c>
      <c r="K35690" t="s">
        <v>12</v>
      </c>
      <c r="L35690" t="s">
        <v>13</v>
      </c>
      <c r="M35690">
        <v>1376000</v>
      </c>
      <c r="N35690" t="b">
        <v>0</v>
      </c>
    </row>
    <row r="35691" spans="2:14" x14ac:dyDescent="0.35">
      <c r="B35691" t="s">
        <v>295</v>
      </c>
      <c r="C35691">
        <v>28308057550</v>
      </c>
      <c r="D35691">
        <v>16081932322.636</v>
      </c>
      <c r="E35691">
        <v>3.9865854000000001</v>
      </c>
      <c r="F35691">
        <v>3608871330</v>
      </c>
      <c r="G35691" t="s">
        <v>12</v>
      </c>
      <c r="H35691" t="s">
        <v>12</v>
      </c>
      <c r="I35691" t="s">
        <v>12</v>
      </c>
      <c r="J35691" t="s">
        <v>12</v>
      </c>
      <c r="K35691" t="s">
        <v>12</v>
      </c>
      <c r="L35691" t="s">
        <v>13</v>
      </c>
      <c r="M35691">
        <v>1376000</v>
      </c>
      <c r="N35691" t="b">
        <v>0</v>
      </c>
    </row>
    <row r="35692" spans="2:14" x14ac:dyDescent="0.35">
      <c r="B35692" t="s">
        <v>295</v>
      </c>
      <c r="C35692">
        <v>28236816460</v>
      </c>
      <c r="D35692">
        <v>15269784238.427999</v>
      </c>
      <c r="E35692">
        <v>3.9700777999999999</v>
      </c>
      <c r="F35692">
        <v>3626562320</v>
      </c>
      <c r="G35692" t="s">
        <v>12</v>
      </c>
      <c r="H35692" t="s">
        <v>12</v>
      </c>
      <c r="I35692" t="s">
        <v>12</v>
      </c>
      <c r="J35692" t="s">
        <v>12</v>
      </c>
      <c r="K35692" t="s">
        <v>12</v>
      </c>
      <c r="L35692" t="s">
        <v>13</v>
      </c>
      <c r="M35692">
        <v>1376000</v>
      </c>
      <c r="N35692" t="b">
        <v>0</v>
      </c>
    </row>
    <row r="35693" spans="2:14" x14ac:dyDescent="0.35">
      <c r="B35693" t="s">
        <v>295</v>
      </c>
      <c r="C35693">
        <v>28281874080</v>
      </c>
      <c r="D35693">
        <v>15682859557.120001</v>
      </c>
      <c r="E35693">
        <v>3.8875397999999999</v>
      </c>
      <c r="F35693">
        <v>3626562320</v>
      </c>
      <c r="G35693" t="s">
        <v>12</v>
      </c>
      <c r="H35693" t="s">
        <v>12</v>
      </c>
      <c r="I35693" t="s">
        <v>12</v>
      </c>
      <c r="J35693" t="s">
        <v>12</v>
      </c>
      <c r="K35693" t="s">
        <v>12</v>
      </c>
      <c r="L35693" t="s">
        <v>13</v>
      </c>
      <c r="M35693">
        <v>1376000</v>
      </c>
      <c r="N35693" t="b">
        <v>0</v>
      </c>
    </row>
    <row r="35694" spans="2:14" x14ac:dyDescent="0.35">
      <c r="B35694" t="s">
        <v>295</v>
      </c>
      <c r="C35694">
        <v>28199142230</v>
      </c>
      <c r="D35694">
        <v>14940724238.792</v>
      </c>
      <c r="E35694">
        <v>3.7917957200000001</v>
      </c>
      <c r="F35694">
        <v>3626796680</v>
      </c>
      <c r="G35694" t="s">
        <v>12</v>
      </c>
      <c r="H35694" t="s">
        <v>12</v>
      </c>
      <c r="I35694" t="s">
        <v>12</v>
      </c>
      <c r="J35694" t="s">
        <v>12</v>
      </c>
      <c r="K35694" t="s">
        <v>12</v>
      </c>
      <c r="L35694" t="s">
        <v>13</v>
      </c>
      <c r="M35694">
        <v>1376000</v>
      </c>
      <c r="N35694" t="b">
        <v>0</v>
      </c>
    </row>
    <row r="35695" spans="2:14" x14ac:dyDescent="0.35">
      <c r="B35695" t="s">
        <v>295</v>
      </c>
      <c r="C35695">
        <v>28779154080</v>
      </c>
      <c r="D35695">
        <v>15766874876.176001</v>
      </c>
      <c r="E35695">
        <v>3.6003075600000001</v>
      </c>
      <c r="F35695">
        <v>3623004000</v>
      </c>
      <c r="G35695" t="s">
        <v>12</v>
      </c>
      <c r="H35695" t="s">
        <v>12</v>
      </c>
      <c r="I35695" t="s">
        <v>12</v>
      </c>
      <c r="J35695" t="s">
        <v>12</v>
      </c>
      <c r="K35695" t="s">
        <v>12</v>
      </c>
      <c r="L35695" t="s">
        <v>13</v>
      </c>
      <c r="M35695">
        <v>1376000</v>
      </c>
      <c r="N35695" t="b">
        <v>0</v>
      </c>
    </row>
    <row r="35696" spans="2:14" x14ac:dyDescent="0.35">
      <c r="B35696" t="s">
        <v>295</v>
      </c>
      <c r="C35696">
        <v>28542833150</v>
      </c>
      <c r="D35696">
        <v>16298971896.863899</v>
      </c>
      <c r="E35696">
        <v>3.6977023999999998</v>
      </c>
      <c r="F35696">
        <v>3629933380</v>
      </c>
      <c r="G35696" t="s">
        <v>12</v>
      </c>
      <c r="H35696" t="s">
        <v>12</v>
      </c>
      <c r="I35696" t="s">
        <v>12</v>
      </c>
      <c r="J35696" t="s">
        <v>12</v>
      </c>
      <c r="K35696" t="s">
        <v>12</v>
      </c>
      <c r="L35696" t="s">
        <v>13</v>
      </c>
      <c r="M35696">
        <v>1376000</v>
      </c>
      <c r="N35696" t="b">
        <v>0</v>
      </c>
    </row>
    <row r="35697" spans="2:14" x14ac:dyDescent="0.35">
      <c r="B35697" t="s">
        <v>295</v>
      </c>
      <c r="C35697">
        <v>28426291390</v>
      </c>
      <c r="D35697">
        <v>15822885088.8799</v>
      </c>
      <c r="E35697">
        <v>3.52272184</v>
      </c>
      <c r="F35697">
        <v>3633755050</v>
      </c>
      <c r="G35697" t="s">
        <v>12</v>
      </c>
      <c r="H35697" t="s">
        <v>12</v>
      </c>
      <c r="I35697" t="s">
        <v>12</v>
      </c>
      <c r="J35697" t="s">
        <v>12</v>
      </c>
      <c r="K35697" t="s">
        <v>12</v>
      </c>
      <c r="L35697" t="s">
        <v>13</v>
      </c>
      <c r="M35697">
        <v>1376000</v>
      </c>
      <c r="N35697" t="b">
        <v>0</v>
      </c>
    </row>
    <row r="35698" spans="2:14" x14ac:dyDescent="0.35">
      <c r="B35698" t="s">
        <v>295</v>
      </c>
      <c r="C35698">
        <v>27299897330</v>
      </c>
      <c r="D35698">
        <v>15829886365.467899</v>
      </c>
      <c r="E35698">
        <v>3.71751152</v>
      </c>
      <c r="F35698">
        <v>3596937520</v>
      </c>
      <c r="G35698" t="s">
        <v>12</v>
      </c>
      <c r="H35698" t="s">
        <v>12</v>
      </c>
      <c r="I35698" t="s">
        <v>12</v>
      </c>
      <c r="J35698" t="s">
        <v>12</v>
      </c>
      <c r="K35698" t="s">
        <v>12</v>
      </c>
      <c r="L35698" t="s">
        <v>13</v>
      </c>
      <c r="M35698">
        <v>1376000</v>
      </c>
      <c r="N35698" t="b">
        <v>0</v>
      </c>
    </row>
    <row r="35699" spans="2:14" x14ac:dyDescent="0.35">
      <c r="B35699" t="s">
        <v>295</v>
      </c>
      <c r="C35699">
        <v>27033819230</v>
      </c>
      <c r="D35699">
        <v>15178767642.784</v>
      </c>
      <c r="E35699">
        <v>3.8429692800000002</v>
      </c>
      <c r="F35699">
        <v>3601434400</v>
      </c>
      <c r="G35699" t="s">
        <v>12</v>
      </c>
      <c r="H35699" t="s">
        <v>12</v>
      </c>
      <c r="I35699" t="s">
        <v>12</v>
      </c>
      <c r="J35699" t="s">
        <v>12</v>
      </c>
      <c r="K35699" t="s">
        <v>12</v>
      </c>
      <c r="L35699" t="s">
        <v>13</v>
      </c>
      <c r="M35699">
        <v>1376000</v>
      </c>
      <c r="N35699" t="b">
        <v>0</v>
      </c>
    </row>
    <row r="35700" spans="2:14" x14ac:dyDescent="0.35">
      <c r="B35700" t="s">
        <v>295</v>
      </c>
      <c r="C35700">
        <v>26981353310</v>
      </c>
      <c r="D35700">
        <v>13864717005.4</v>
      </c>
      <c r="E35700">
        <v>3.7307176000000002</v>
      </c>
      <c r="F35700">
        <v>3603878700</v>
      </c>
      <c r="G35700" t="s">
        <v>12</v>
      </c>
      <c r="H35700" t="s">
        <v>12</v>
      </c>
      <c r="I35700" t="s">
        <v>12</v>
      </c>
      <c r="J35700" t="s">
        <v>12</v>
      </c>
      <c r="K35700" t="s">
        <v>12</v>
      </c>
      <c r="L35700" t="s">
        <v>13</v>
      </c>
      <c r="M35700">
        <v>1376000</v>
      </c>
      <c r="N35700" t="b">
        <v>0</v>
      </c>
    </row>
    <row r="35701" spans="2:14" x14ac:dyDescent="0.35">
      <c r="B35701" t="s">
        <v>295</v>
      </c>
      <c r="C35701">
        <v>27439451540</v>
      </c>
      <c r="D35701">
        <v>14419305685.6159</v>
      </c>
      <c r="E35701">
        <v>3.7323683600000002</v>
      </c>
      <c r="F35701">
        <v>3602224900</v>
      </c>
      <c r="G35701" t="s">
        <v>12</v>
      </c>
      <c r="H35701" t="s">
        <v>12</v>
      </c>
      <c r="I35701">
        <v>2181</v>
      </c>
      <c r="J35701">
        <v>32.200000000000003</v>
      </c>
      <c r="K35701">
        <v>361</v>
      </c>
      <c r="L35701" t="s">
        <v>13</v>
      </c>
      <c r="M35701">
        <v>2213200</v>
      </c>
      <c r="N35701" t="b">
        <v>0</v>
      </c>
    </row>
    <row r="35702" spans="2:14" x14ac:dyDescent="0.35">
      <c r="B35702" t="s">
        <v>295</v>
      </c>
      <c r="C35702">
        <v>27715815580</v>
      </c>
      <c r="D35702">
        <v>14574861047.139999</v>
      </c>
      <c r="E35702">
        <v>3.57884768</v>
      </c>
      <c r="F35702">
        <v>3594254400</v>
      </c>
      <c r="G35702" t="s">
        <v>12</v>
      </c>
      <c r="H35702" t="s">
        <v>12</v>
      </c>
      <c r="I35702">
        <v>2181</v>
      </c>
      <c r="J35702">
        <v>32.200000000000003</v>
      </c>
      <c r="K35702">
        <v>361</v>
      </c>
      <c r="L35702" t="s">
        <v>13</v>
      </c>
      <c r="M35702">
        <v>2213200</v>
      </c>
      <c r="N35702" t="b">
        <v>0</v>
      </c>
    </row>
    <row r="35703" spans="2:14" x14ac:dyDescent="0.35">
      <c r="B35703" t="s">
        <v>295</v>
      </c>
      <c r="C35703">
        <v>28092595360</v>
      </c>
      <c r="D35703">
        <v>14811575727.7199</v>
      </c>
      <c r="E35703">
        <v>3.384058</v>
      </c>
      <c r="F35703">
        <v>3578399900</v>
      </c>
      <c r="G35703" t="s">
        <v>12</v>
      </c>
      <c r="H35703" t="s">
        <v>12</v>
      </c>
      <c r="I35703">
        <v>2181</v>
      </c>
      <c r="J35703">
        <v>32.200000000000003</v>
      </c>
      <c r="K35703">
        <v>361</v>
      </c>
      <c r="L35703" t="s">
        <v>13</v>
      </c>
      <c r="M35703">
        <v>2213200</v>
      </c>
      <c r="N35703" t="b">
        <v>0</v>
      </c>
    </row>
    <row r="35704" spans="2:14" x14ac:dyDescent="0.35">
      <c r="B35704" t="s">
        <v>295</v>
      </c>
      <c r="C35704">
        <v>27766260500</v>
      </c>
      <c r="D35704">
        <v>14967131089.243999</v>
      </c>
      <c r="E35704">
        <v>3.51942032</v>
      </c>
      <c r="F35704">
        <v>3580754400</v>
      </c>
      <c r="G35704" t="s">
        <v>12</v>
      </c>
      <c r="H35704" t="s">
        <v>12</v>
      </c>
      <c r="I35704">
        <v>2181</v>
      </c>
      <c r="J35704">
        <v>32.200000000000003</v>
      </c>
      <c r="K35704">
        <v>361</v>
      </c>
      <c r="L35704" t="s">
        <v>13</v>
      </c>
      <c r="M35704">
        <v>2213200</v>
      </c>
      <c r="N35704" t="b">
        <v>0</v>
      </c>
    </row>
    <row r="35705" spans="2:14" x14ac:dyDescent="0.35">
      <c r="B35705" t="s">
        <v>295</v>
      </c>
      <c r="C35705">
        <v>27806065710</v>
      </c>
      <c r="D35705">
        <v>14913024876.5399</v>
      </c>
      <c r="E35705">
        <v>3.5573877999999999</v>
      </c>
      <c r="F35705">
        <v>3554654400</v>
      </c>
      <c r="G35705" t="s">
        <v>12</v>
      </c>
      <c r="H35705" t="s">
        <v>12</v>
      </c>
      <c r="I35705">
        <v>2181</v>
      </c>
      <c r="J35705">
        <v>32.200000000000003</v>
      </c>
      <c r="K35705">
        <v>361</v>
      </c>
      <c r="L35705" t="s">
        <v>13</v>
      </c>
      <c r="M35705">
        <v>2213200</v>
      </c>
      <c r="N35705" t="b">
        <v>0</v>
      </c>
    </row>
    <row r="35706" spans="2:14" x14ac:dyDescent="0.35">
      <c r="B35706" t="s">
        <v>295</v>
      </c>
      <c r="C35706">
        <v>27667755210</v>
      </c>
      <c r="D35706">
        <v>14879208493.6</v>
      </c>
      <c r="E35706">
        <v>3.6151643999999998</v>
      </c>
      <c r="F35706">
        <v>3591956950</v>
      </c>
      <c r="G35706" t="s">
        <v>12</v>
      </c>
      <c r="H35706" t="s">
        <v>12</v>
      </c>
      <c r="I35706">
        <v>2181</v>
      </c>
      <c r="J35706">
        <v>32.200000000000003</v>
      </c>
      <c r="K35706">
        <v>361</v>
      </c>
      <c r="L35706" t="s">
        <v>13</v>
      </c>
      <c r="M35706">
        <v>2213200</v>
      </c>
      <c r="N35706" t="b">
        <v>0</v>
      </c>
    </row>
    <row r="35707" spans="2:14" x14ac:dyDescent="0.35">
      <c r="B35707" t="s">
        <v>295</v>
      </c>
      <c r="C35707">
        <v>27375416930</v>
      </c>
      <c r="D35707">
        <v>14561334493.964001</v>
      </c>
      <c r="E35707">
        <v>3.6531318800000001</v>
      </c>
      <c r="F35707">
        <v>3589832050</v>
      </c>
      <c r="G35707" t="s">
        <v>12</v>
      </c>
      <c r="H35707" t="s">
        <v>12</v>
      </c>
      <c r="I35707">
        <v>2181</v>
      </c>
      <c r="J35707">
        <v>32.200000000000003</v>
      </c>
      <c r="K35707">
        <v>361</v>
      </c>
      <c r="L35707" t="s">
        <v>13</v>
      </c>
      <c r="M35707">
        <v>2213200</v>
      </c>
      <c r="N35707" t="b">
        <v>0</v>
      </c>
    </row>
    <row r="35708" spans="2:14" x14ac:dyDescent="0.35">
      <c r="B35708" t="s">
        <v>295</v>
      </c>
      <c r="C35708">
        <v>27252075690</v>
      </c>
      <c r="D35708">
        <v>14649257089.608</v>
      </c>
      <c r="E35708">
        <v>3.6399257999999999</v>
      </c>
      <c r="F35708">
        <v>3585688350</v>
      </c>
      <c r="G35708" t="s">
        <v>12</v>
      </c>
      <c r="H35708" t="s">
        <v>12</v>
      </c>
      <c r="I35708">
        <v>2181</v>
      </c>
      <c r="J35708">
        <v>32.200000000000003</v>
      </c>
      <c r="K35708">
        <v>361</v>
      </c>
      <c r="L35708" t="s">
        <v>13</v>
      </c>
      <c r="M35708">
        <v>2213200</v>
      </c>
      <c r="N35708" t="b">
        <v>0</v>
      </c>
    </row>
    <row r="35709" spans="2:14" x14ac:dyDescent="0.35">
      <c r="B35709" t="s">
        <v>295</v>
      </c>
      <c r="C35709">
        <v>27267787540</v>
      </c>
      <c r="D35709">
        <v>14371962749.499901</v>
      </c>
      <c r="E35709">
        <v>3.631672</v>
      </c>
      <c r="F35709">
        <v>3585031350</v>
      </c>
      <c r="G35709" t="s">
        <v>12</v>
      </c>
      <c r="H35709" t="s">
        <v>12</v>
      </c>
      <c r="I35709">
        <v>2181</v>
      </c>
      <c r="J35709">
        <v>32.200000000000003</v>
      </c>
      <c r="K35709">
        <v>361</v>
      </c>
      <c r="L35709" t="s">
        <v>13</v>
      </c>
      <c r="M35709">
        <v>2213200</v>
      </c>
      <c r="N35709" t="b">
        <v>0</v>
      </c>
    </row>
    <row r="35710" spans="2:14" x14ac:dyDescent="0.35">
      <c r="B35710" t="s">
        <v>295</v>
      </c>
      <c r="C35710">
        <v>27149028090</v>
      </c>
      <c r="D35710">
        <v>13945876324.4559</v>
      </c>
      <c r="E35710">
        <v>3.5540862799999999</v>
      </c>
      <c r="F35710">
        <v>3609303210</v>
      </c>
      <c r="G35710" t="s">
        <v>12</v>
      </c>
      <c r="H35710" t="s">
        <v>12</v>
      </c>
      <c r="I35710">
        <v>2181</v>
      </c>
      <c r="J35710">
        <v>32.200000000000003</v>
      </c>
      <c r="K35710">
        <v>361</v>
      </c>
      <c r="L35710" t="s">
        <v>13</v>
      </c>
      <c r="M35710">
        <v>2213200</v>
      </c>
      <c r="N35710" t="b">
        <v>0</v>
      </c>
    </row>
    <row r="35711" spans="2:14" x14ac:dyDescent="0.35">
      <c r="B35711" t="s">
        <v>295</v>
      </c>
      <c r="C35711">
        <v>26032125000</v>
      </c>
      <c r="D35711">
        <v>13763267856.58</v>
      </c>
      <c r="E35711">
        <v>3.57554616</v>
      </c>
      <c r="F35711">
        <v>3564816070</v>
      </c>
      <c r="G35711" t="s">
        <v>12</v>
      </c>
      <c r="H35711" t="s">
        <v>12</v>
      </c>
      <c r="I35711">
        <v>2181</v>
      </c>
      <c r="J35711">
        <v>32.200000000000003</v>
      </c>
      <c r="K35711">
        <v>361</v>
      </c>
      <c r="L35711" t="s">
        <v>13</v>
      </c>
      <c r="M35711">
        <v>2213200</v>
      </c>
      <c r="N35711" t="b">
        <v>0</v>
      </c>
    </row>
    <row r="35712" spans="2:14" x14ac:dyDescent="0.35">
      <c r="B35712" t="s">
        <v>295</v>
      </c>
      <c r="C35712">
        <v>25794198670</v>
      </c>
      <c r="D35712">
        <v>13749741303.4039</v>
      </c>
      <c r="E35712">
        <v>3.5078649999999998</v>
      </c>
      <c r="F35712">
        <v>3560916130</v>
      </c>
      <c r="G35712" t="s">
        <v>12</v>
      </c>
      <c r="H35712" t="s">
        <v>12</v>
      </c>
      <c r="I35712">
        <v>2181</v>
      </c>
      <c r="J35712">
        <v>32.200000000000003</v>
      </c>
      <c r="K35712">
        <v>361</v>
      </c>
      <c r="L35712" t="s">
        <v>13</v>
      </c>
      <c r="M35712">
        <v>2213200</v>
      </c>
      <c r="N35712" t="b">
        <v>0</v>
      </c>
    </row>
    <row r="35713" spans="2:14" x14ac:dyDescent="0.35">
      <c r="B35713" t="s">
        <v>295</v>
      </c>
      <c r="C35713">
        <v>25694811250</v>
      </c>
      <c r="D35713">
        <v>13391287644.24</v>
      </c>
      <c r="E35713">
        <v>3.4038671200000001</v>
      </c>
      <c r="F35713">
        <v>3586732880</v>
      </c>
      <c r="G35713" t="s">
        <v>12</v>
      </c>
      <c r="H35713" t="s">
        <v>12</v>
      </c>
      <c r="I35713" t="s">
        <v>12</v>
      </c>
      <c r="J35713" t="s">
        <v>12</v>
      </c>
      <c r="K35713" t="s">
        <v>12</v>
      </c>
      <c r="L35713" t="s">
        <v>13</v>
      </c>
      <c r="M35713">
        <v>2265000</v>
      </c>
      <c r="N35713" t="b">
        <v>0</v>
      </c>
    </row>
    <row r="35714" spans="2:14" x14ac:dyDescent="0.35">
      <c r="B35714" t="s">
        <v>295</v>
      </c>
      <c r="C35714">
        <v>25531794090</v>
      </c>
      <c r="D35714">
        <v>12836698964.023899</v>
      </c>
      <c r="E35714">
        <v>3.3592966</v>
      </c>
      <c r="F35714">
        <v>3580749180</v>
      </c>
      <c r="G35714" t="s">
        <v>12</v>
      </c>
      <c r="H35714" t="s">
        <v>12</v>
      </c>
      <c r="I35714" t="s">
        <v>12</v>
      </c>
      <c r="J35714" t="s">
        <v>12</v>
      </c>
      <c r="K35714" t="s">
        <v>12</v>
      </c>
      <c r="L35714" t="s">
        <v>13</v>
      </c>
      <c r="M35714">
        <v>2265000</v>
      </c>
      <c r="N35714" t="b">
        <v>0</v>
      </c>
    </row>
    <row r="35715" spans="2:14" x14ac:dyDescent="0.35">
      <c r="B35715" t="s">
        <v>295</v>
      </c>
      <c r="C35715">
        <v>25072024730</v>
      </c>
      <c r="D35715">
        <v>12660853772.736</v>
      </c>
      <c r="E35715">
        <v>3.35599508</v>
      </c>
      <c r="F35715">
        <v>3599610890</v>
      </c>
      <c r="G35715" t="s">
        <v>12</v>
      </c>
      <c r="H35715" t="s">
        <v>12</v>
      </c>
      <c r="I35715" t="s">
        <v>12</v>
      </c>
      <c r="J35715" t="s">
        <v>12</v>
      </c>
      <c r="K35715" t="s">
        <v>12</v>
      </c>
      <c r="L35715" t="s">
        <v>13</v>
      </c>
      <c r="M35715">
        <v>2265000</v>
      </c>
      <c r="N35715" t="b">
        <v>0</v>
      </c>
    </row>
    <row r="35716" spans="2:14" x14ac:dyDescent="0.35">
      <c r="B35716" t="s">
        <v>295</v>
      </c>
      <c r="C35716">
        <v>25272064580</v>
      </c>
      <c r="D35716">
        <v>11970999560.76</v>
      </c>
      <c r="E35716">
        <v>3.2685048000000001</v>
      </c>
      <c r="F35716">
        <v>3589764370</v>
      </c>
      <c r="G35716" t="s">
        <v>12</v>
      </c>
      <c r="H35716" t="s">
        <v>12</v>
      </c>
      <c r="I35716" t="s">
        <v>12</v>
      </c>
      <c r="J35716" t="s">
        <v>12</v>
      </c>
      <c r="K35716" t="s">
        <v>12</v>
      </c>
      <c r="L35716" t="s">
        <v>13</v>
      </c>
      <c r="M35716">
        <v>2265000</v>
      </c>
      <c r="N35716" t="b">
        <v>0</v>
      </c>
    </row>
    <row r="35717" spans="2:14" x14ac:dyDescent="0.35">
      <c r="B35717" t="s">
        <v>295</v>
      </c>
      <c r="C35717">
        <v>25155460830</v>
      </c>
      <c r="D35717">
        <v>11998052667.1119</v>
      </c>
      <c r="E35717">
        <v>3.1331424800000001</v>
      </c>
      <c r="F35717">
        <v>3609607580</v>
      </c>
      <c r="G35717" t="s">
        <v>12</v>
      </c>
      <c r="H35717" t="s">
        <v>12</v>
      </c>
      <c r="I35717" t="s">
        <v>12</v>
      </c>
      <c r="J35717" t="s">
        <v>12</v>
      </c>
      <c r="K35717" t="s">
        <v>12</v>
      </c>
      <c r="L35717" t="s">
        <v>13</v>
      </c>
      <c r="M35717">
        <v>2265000</v>
      </c>
      <c r="N35717" t="b">
        <v>0</v>
      </c>
    </row>
    <row r="35718" spans="2:14" x14ac:dyDescent="0.35">
      <c r="B35718" t="s">
        <v>295</v>
      </c>
      <c r="C35718">
        <v>25238734550</v>
      </c>
      <c r="D35718">
        <v>11835734029</v>
      </c>
      <c r="E35718">
        <v>3.0902227199999999</v>
      </c>
      <c r="F35718">
        <v>3619889670</v>
      </c>
      <c r="G35718" t="s">
        <v>12</v>
      </c>
      <c r="H35718" t="s">
        <v>12</v>
      </c>
      <c r="I35718" t="s">
        <v>12</v>
      </c>
      <c r="J35718" t="s">
        <v>12</v>
      </c>
      <c r="K35718" t="s">
        <v>12</v>
      </c>
      <c r="L35718" t="s">
        <v>13</v>
      </c>
      <c r="M35718">
        <v>2265000</v>
      </c>
      <c r="N35718" t="b">
        <v>0</v>
      </c>
    </row>
    <row r="35719" spans="2:14" x14ac:dyDescent="0.35">
      <c r="B35719" t="s">
        <v>295</v>
      </c>
      <c r="C35719">
        <v>25454128090</v>
      </c>
      <c r="D35719">
        <v>12383559432.628</v>
      </c>
      <c r="E35719">
        <v>2.9218451999999999</v>
      </c>
      <c r="F35719">
        <v>3616814330</v>
      </c>
      <c r="G35719" t="s">
        <v>12</v>
      </c>
      <c r="H35719" t="s">
        <v>12</v>
      </c>
      <c r="I35719" t="s">
        <v>12</v>
      </c>
      <c r="J35719" t="s">
        <v>12</v>
      </c>
      <c r="K35719" t="s">
        <v>12</v>
      </c>
      <c r="L35719" t="s">
        <v>13</v>
      </c>
      <c r="M35719">
        <v>2265000</v>
      </c>
      <c r="N35719" t="b">
        <v>0</v>
      </c>
    </row>
    <row r="35720" spans="2:14" x14ac:dyDescent="0.35">
      <c r="B35720" t="s">
        <v>295</v>
      </c>
      <c r="C35720">
        <v>25372325090</v>
      </c>
      <c r="D35720">
        <v>12627037389.796</v>
      </c>
      <c r="E35720">
        <v>2.9284482399999998</v>
      </c>
      <c r="F35720">
        <v>3608034630</v>
      </c>
      <c r="G35720" t="s">
        <v>12</v>
      </c>
      <c r="H35720" t="s">
        <v>12</v>
      </c>
      <c r="I35720" t="s">
        <v>12</v>
      </c>
      <c r="J35720" t="s">
        <v>12</v>
      </c>
      <c r="K35720" t="s">
        <v>12</v>
      </c>
      <c r="L35720" t="s">
        <v>13</v>
      </c>
      <c r="M35720">
        <v>2265000</v>
      </c>
      <c r="N35720" t="b">
        <v>0</v>
      </c>
    </row>
    <row r="35721" spans="2:14" x14ac:dyDescent="0.35">
      <c r="B35721" t="s">
        <v>295</v>
      </c>
      <c r="C35721">
        <v>25264148000</v>
      </c>
      <c r="D35721">
        <v>12025105773.464001</v>
      </c>
      <c r="E35721">
        <v>2.88883</v>
      </c>
      <c r="F35721">
        <v>3595570550</v>
      </c>
      <c r="G35721" t="s">
        <v>12</v>
      </c>
      <c r="H35721" t="s">
        <v>12</v>
      </c>
      <c r="I35721" t="s">
        <v>12</v>
      </c>
      <c r="J35721" t="s">
        <v>12</v>
      </c>
      <c r="K35721" t="s">
        <v>12</v>
      </c>
      <c r="L35721" t="s">
        <v>13</v>
      </c>
      <c r="M35721">
        <v>2265000</v>
      </c>
      <c r="N35721" t="b">
        <v>0</v>
      </c>
    </row>
    <row r="35722" spans="2:14" x14ac:dyDescent="0.35">
      <c r="B35722" t="s">
        <v>295</v>
      </c>
      <c r="C35722">
        <v>25126325500</v>
      </c>
      <c r="D35722">
        <v>12282110283.807899</v>
      </c>
      <c r="E35722">
        <v>3.0225415600000001</v>
      </c>
      <c r="F35722">
        <v>3605287630</v>
      </c>
      <c r="G35722" t="s">
        <v>12</v>
      </c>
      <c r="H35722" t="s">
        <v>12</v>
      </c>
      <c r="I35722" t="s">
        <v>12</v>
      </c>
      <c r="J35722" t="s">
        <v>12</v>
      </c>
      <c r="K35722" t="s">
        <v>12</v>
      </c>
      <c r="L35722" t="s">
        <v>13</v>
      </c>
      <c r="M35722">
        <v>2265000</v>
      </c>
      <c r="N35722" t="b">
        <v>0</v>
      </c>
    </row>
    <row r="35723" spans="2:14" x14ac:dyDescent="0.35">
      <c r="B35723" t="s">
        <v>295</v>
      </c>
      <c r="C35723">
        <v>24575250390</v>
      </c>
      <c r="D35723">
        <v>12593221006.856001</v>
      </c>
      <c r="E35723">
        <v>3.08196892</v>
      </c>
      <c r="F35723">
        <v>3468177050</v>
      </c>
      <c r="G35723" t="s">
        <v>12</v>
      </c>
      <c r="H35723" t="s">
        <v>12</v>
      </c>
      <c r="I35723" t="s">
        <v>12</v>
      </c>
      <c r="J35723" t="s">
        <v>12</v>
      </c>
      <c r="K35723" t="s">
        <v>12</v>
      </c>
      <c r="L35723" t="s">
        <v>13</v>
      </c>
      <c r="M35723">
        <v>2265000</v>
      </c>
      <c r="N35723" t="b">
        <v>0</v>
      </c>
    </row>
    <row r="35724" spans="2:14" x14ac:dyDescent="0.35">
      <c r="B35724" t="s">
        <v>295</v>
      </c>
      <c r="C35724">
        <v>24510154080</v>
      </c>
      <c r="D35724">
        <v>11883076965.115999</v>
      </c>
      <c r="E35724">
        <v>2.9350512800000002</v>
      </c>
      <c r="F35724">
        <v>3467339250</v>
      </c>
      <c r="G35724" t="s">
        <v>12</v>
      </c>
      <c r="H35724" t="s">
        <v>12</v>
      </c>
      <c r="I35724" t="s">
        <v>12</v>
      </c>
      <c r="J35724" t="s">
        <v>12</v>
      </c>
      <c r="K35724" t="s">
        <v>12</v>
      </c>
      <c r="L35724" t="s">
        <v>13</v>
      </c>
      <c r="M35724">
        <v>2265000</v>
      </c>
      <c r="N35724" t="b">
        <v>0</v>
      </c>
    </row>
    <row r="35725" spans="2:14" x14ac:dyDescent="0.35">
      <c r="B35725" t="s">
        <v>295</v>
      </c>
      <c r="C35725">
        <v>24477024130</v>
      </c>
      <c r="D35725">
        <v>11497570199.6</v>
      </c>
      <c r="E35725">
        <v>2.99778016</v>
      </c>
      <c r="F35725">
        <v>3456471000</v>
      </c>
      <c r="G35725" t="s">
        <v>12</v>
      </c>
      <c r="H35725" t="s">
        <v>12</v>
      </c>
      <c r="I35725" t="s">
        <v>12</v>
      </c>
      <c r="J35725" t="s">
        <v>12</v>
      </c>
      <c r="K35725" t="s">
        <v>12</v>
      </c>
      <c r="L35725" t="s">
        <v>13</v>
      </c>
      <c r="M35725">
        <v>2265000</v>
      </c>
      <c r="N35725" t="b">
        <v>0</v>
      </c>
    </row>
    <row r="35726" spans="2:14" x14ac:dyDescent="0.35">
      <c r="B35726" t="s">
        <v>295</v>
      </c>
      <c r="C35726">
        <v>24374944690</v>
      </c>
      <c r="D35726">
        <v>11544913135.716</v>
      </c>
      <c r="E35726">
        <v>3.0737151200000001</v>
      </c>
      <c r="F35726">
        <v>3450152820</v>
      </c>
      <c r="G35726" t="s">
        <v>12</v>
      </c>
      <c r="H35726" t="s">
        <v>12</v>
      </c>
      <c r="I35726" t="s">
        <v>12</v>
      </c>
      <c r="J35726" t="s">
        <v>12</v>
      </c>
      <c r="K35726" t="s">
        <v>12</v>
      </c>
      <c r="L35726" t="s">
        <v>13</v>
      </c>
      <c r="M35726">
        <v>2265000</v>
      </c>
      <c r="N35726" t="b">
        <v>0</v>
      </c>
    </row>
    <row r="35727" spans="2:14" x14ac:dyDescent="0.35">
      <c r="B35727" t="s">
        <v>295</v>
      </c>
      <c r="C35727">
        <v>24328781590</v>
      </c>
      <c r="D35727">
        <v>11666652114.299999</v>
      </c>
      <c r="E35727">
        <v>2.9003853199999998</v>
      </c>
      <c r="F35727">
        <v>3472159630</v>
      </c>
      <c r="G35727" t="s">
        <v>12</v>
      </c>
      <c r="H35727" t="s">
        <v>12</v>
      </c>
      <c r="I35727" t="s">
        <v>12</v>
      </c>
      <c r="J35727" t="s">
        <v>12</v>
      </c>
      <c r="K35727" t="s">
        <v>12</v>
      </c>
      <c r="L35727" t="s">
        <v>13</v>
      </c>
      <c r="M35727">
        <v>2265000</v>
      </c>
      <c r="N35727" t="b">
        <v>0</v>
      </c>
    </row>
    <row r="35728" spans="2:14" x14ac:dyDescent="0.35">
      <c r="B35728" t="s">
        <v>295</v>
      </c>
      <c r="C35728">
        <v>24073428060</v>
      </c>
      <c r="D35728">
        <v>11308198455.136</v>
      </c>
      <c r="E35728">
        <v>2.806292</v>
      </c>
      <c r="F35728">
        <v>3465470910</v>
      </c>
      <c r="G35728" t="s">
        <v>12</v>
      </c>
      <c r="H35728" t="s">
        <v>12</v>
      </c>
      <c r="I35728" t="s">
        <v>12</v>
      </c>
      <c r="J35728" t="s">
        <v>12</v>
      </c>
      <c r="K35728" t="s">
        <v>12</v>
      </c>
      <c r="L35728" t="s">
        <v>13</v>
      </c>
      <c r="M35728">
        <v>2265000</v>
      </c>
      <c r="N35728" t="b">
        <v>0</v>
      </c>
    </row>
    <row r="35729" spans="2:14" x14ac:dyDescent="0.35">
      <c r="B35729" t="s">
        <v>295</v>
      </c>
      <c r="C35729">
        <v>24494671560</v>
      </c>
      <c r="D35729">
        <v>11677784740.3799</v>
      </c>
      <c r="E35729">
        <v>2.8178473199999998</v>
      </c>
      <c r="F35729">
        <v>3464686730</v>
      </c>
      <c r="G35729" t="s">
        <v>12</v>
      </c>
      <c r="H35729" t="s">
        <v>12</v>
      </c>
      <c r="I35729" t="s">
        <v>12</v>
      </c>
      <c r="J35729" t="s">
        <v>12</v>
      </c>
      <c r="K35729" t="s">
        <v>12</v>
      </c>
      <c r="L35729" t="s">
        <v>13</v>
      </c>
      <c r="M35729">
        <v>2265000</v>
      </c>
      <c r="N35729" t="b">
        <v>0</v>
      </c>
    </row>
    <row r="35730" spans="2:14" x14ac:dyDescent="0.35">
      <c r="B35730" t="s">
        <v>295</v>
      </c>
      <c r="C35730">
        <v>24534866060</v>
      </c>
      <c r="D35730">
        <v>12570581738.8799</v>
      </c>
      <c r="E35730">
        <v>2.8475609999999998</v>
      </c>
      <c r="F35730">
        <v>3463614000</v>
      </c>
      <c r="G35730" t="s">
        <v>12</v>
      </c>
      <c r="H35730" t="s">
        <v>12</v>
      </c>
      <c r="I35730" t="s">
        <v>12</v>
      </c>
      <c r="J35730" t="s">
        <v>12</v>
      </c>
      <c r="K35730" t="s">
        <v>12</v>
      </c>
      <c r="L35730" t="s">
        <v>13</v>
      </c>
      <c r="M35730">
        <v>2265000</v>
      </c>
      <c r="N35730" t="b">
        <v>0</v>
      </c>
    </row>
    <row r="35731" spans="2:14" x14ac:dyDescent="0.35">
      <c r="B35731" t="s">
        <v>295</v>
      </c>
      <c r="C35731">
        <v>24566253880</v>
      </c>
      <c r="D35731">
        <v>11663499988.4039</v>
      </c>
      <c r="E35731">
        <v>2.7600707199999999</v>
      </c>
      <c r="F35731">
        <v>3455500380</v>
      </c>
      <c r="G35731" t="s">
        <v>12</v>
      </c>
      <c r="H35731" t="s">
        <v>12</v>
      </c>
      <c r="I35731" t="s">
        <v>12</v>
      </c>
      <c r="J35731" t="s">
        <v>12</v>
      </c>
      <c r="K35731" t="s">
        <v>12</v>
      </c>
      <c r="L35731" t="s">
        <v>13</v>
      </c>
      <c r="M35731">
        <v>2265000</v>
      </c>
      <c r="N35731" t="b">
        <v>0</v>
      </c>
    </row>
    <row r="35732" spans="2:14" x14ac:dyDescent="0.35">
      <c r="B35732" t="s">
        <v>295</v>
      </c>
      <c r="C35732">
        <v>25090237440</v>
      </c>
      <c r="D35732">
        <v>12834849650.436001</v>
      </c>
      <c r="E35732">
        <v>2.6989926</v>
      </c>
      <c r="F35732">
        <v>3457766050</v>
      </c>
      <c r="G35732" t="s">
        <v>12</v>
      </c>
      <c r="H35732" t="s">
        <v>12</v>
      </c>
      <c r="I35732" t="s">
        <v>12</v>
      </c>
      <c r="J35732" t="s">
        <v>12</v>
      </c>
      <c r="K35732" t="s">
        <v>12</v>
      </c>
      <c r="L35732" t="s">
        <v>13</v>
      </c>
      <c r="M35732">
        <v>2265000</v>
      </c>
      <c r="N35732" t="b">
        <v>0</v>
      </c>
    </row>
    <row r="35733" spans="2:14" x14ac:dyDescent="0.35">
      <c r="B35733" t="s">
        <v>295</v>
      </c>
      <c r="C35733">
        <v>25429468930</v>
      </c>
      <c r="D35733">
        <v>12877703906.364</v>
      </c>
      <c r="E35733">
        <v>2.9053376000000002</v>
      </c>
      <c r="F35733">
        <v>3432065850</v>
      </c>
      <c r="G35733" t="s">
        <v>12</v>
      </c>
      <c r="H35733" t="s">
        <v>12</v>
      </c>
      <c r="I35733" t="s">
        <v>12</v>
      </c>
      <c r="J35733" t="s">
        <v>12</v>
      </c>
      <c r="K35733" t="s">
        <v>12</v>
      </c>
      <c r="L35733" t="s">
        <v>13</v>
      </c>
      <c r="M35733">
        <v>2265000</v>
      </c>
      <c r="N35733" t="b">
        <v>0</v>
      </c>
    </row>
    <row r="35734" spans="2:14" x14ac:dyDescent="0.35">
      <c r="B35734" t="s">
        <v>295</v>
      </c>
      <c r="C35734">
        <v>25030170930</v>
      </c>
      <c r="D35734">
        <v>12977697170.1959</v>
      </c>
      <c r="E35734">
        <v>2.69569108</v>
      </c>
      <c r="F35734">
        <v>3386395750</v>
      </c>
      <c r="G35734" t="s">
        <v>12</v>
      </c>
      <c r="H35734" t="s">
        <v>12</v>
      </c>
      <c r="I35734" t="s">
        <v>12</v>
      </c>
      <c r="J35734" t="s">
        <v>12</v>
      </c>
      <c r="K35734" t="s">
        <v>12</v>
      </c>
      <c r="L35734" t="s">
        <v>13</v>
      </c>
      <c r="M35734">
        <v>2265000</v>
      </c>
      <c r="N35734" t="b">
        <v>0</v>
      </c>
    </row>
    <row r="35735" spans="2:14" x14ac:dyDescent="0.35">
      <c r="B35735" t="s">
        <v>295</v>
      </c>
      <c r="C35735">
        <v>23773755860</v>
      </c>
      <c r="D35735">
        <v>12306313827.323999</v>
      </c>
      <c r="E35735">
        <v>2.9664157200000001</v>
      </c>
      <c r="F35735">
        <v>3323113950</v>
      </c>
      <c r="G35735" t="s">
        <v>12</v>
      </c>
      <c r="H35735" t="s">
        <v>12</v>
      </c>
      <c r="I35735" t="s">
        <v>12</v>
      </c>
      <c r="J35735" t="s">
        <v>12</v>
      </c>
      <c r="K35735" t="s">
        <v>12</v>
      </c>
      <c r="L35735" t="s">
        <v>13</v>
      </c>
      <c r="M35735">
        <v>2265000</v>
      </c>
      <c r="N35735" t="b">
        <v>0</v>
      </c>
    </row>
    <row r="35736" spans="2:14" x14ac:dyDescent="0.35">
      <c r="B35736" t="s">
        <v>295</v>
      </c>
      <c r="C35736">
        <v>23936341330</v>
      </c>
      <c r="D35736">
        <v>12163466307.5639</v>
      </c>
      <c r="E35736">
        <v>2.9763202799999999</v>
      </c>
      <c r="F35736">
        <v>3333458950</v>
      </c>
      <c r="G35736" t="s">
        <v>12</v>
      </c>
      <c r="H35736" t="s">
        <v>12</v>
      </c>
      <c r="I35736" t="s">
        <v>12</v>
      </c>
      <c r="J35736" t="s">
        <v>12</v>
      </c>
      <c r="K35736" t="s">
        <v>12</v>
      </c>
      <c r="L35736" t="s">
        <v>13</v>
      </c>
      <c r="M35736">
        <v>2265000</v>
      </c>
      <c r="N35736" t="b">
        <v>0</v>
      </c>
    </row>
    <row r="35737" spans="2:14" x14ac:dyDescent="0.35">
      <c r="B35737" t="s">
        <v>295</v>
      </c>
      <c r="C35737">
        <v>24029093800</v>
      </c>
      <c r="D35737">
        <v>12284886699.3599</v>
      </c>
      <c r="E35737">
        <v>2.99943092</v>
      </c>
      <c r="F35737">
        <v>3336572000</v>
      </c>
      <c r="G35737" t="s">
        <v>12</v>
      </c>
      <c r="H35737" t="s">
        <v>12</v>
      </c>
      <c r="I35737" t="s">
        <v>12</v>
      </c>
      <c r="J35737" t="s">
        <v>12</v>
      </c>
      <c r="K35737" t="s">
        <v>12</v>
      </c>
      <c r="L35737" t="s">
        <v>13</v>
      </c>
      <c r="M35737">
        <v>2690900</v>
      </c>
      <c r="N35737" t="b">
        <v>0</v>
      </c>
    </row>
    <row r="35738" spans="2:14" x14ac:dyDescent="0.35">
      <c r="B35738" t="s">
        <v>295</v>
      </c>
      <c r="C35738">
        <v>24338415670</v>
      </c>
      <c r="D35738">
        <v>12577724114.868</v>
      </c>
      <c r="E35738">
        <v>2.8442594799999998</v>
      </c>
      <c r="F35738">
        <v>3343838180</v>
      </c>
      <c r="G35738" t="s">
        <v>12</v>
      </c>
      <c r="H35738" t="s">
        <v>12</v>
      </c>
      <c r="I35738" t="s">
        <v>12</v>
      </c>
      <c r="J35738" t="s">
        <v>12</v>
      </c>
      <c r="K35738" t="s">
        <v>12</v>
      </c>
      <c r="L35738" t="s">
        <v>13</v>
      </c>
      <c r="M35738">
        <v>2690900</v>
      </c>
      <c r="N35738" t="b">
        <v>0</v>
      </c>
    </row>
    <row r="35739" spans="2:14" x14ac:dyDescent="0.35">
      <c r="B35739" t="s">
        <v>295</v>
      </c>
      <c r="C35739">
        <v>23803136640</v>
      </c>
      <c r="D35739">
        <v>12356310459.239901</v>
      </c>
      <c r="E35739">
        <v>2.8112442799999999</v>
      </c>
      <c r="F35739">
        <v>3355288960</v>
      </c>
      <c r="G35739" t="s">
        <v>12</v>
      </c>
      <c r="H35739" t="s">
        <v>12</v>
      </c>
      <c r="I35739" t="s">
        <v>12</v>
      </c>
      <c r="J35739" t="s">
        <v>12</v>
      </c>
      <c r="K35739" t="s">
        <v>12</v>
      </c>
      <c r="L35739" t="s">
        <v>13</v>
      </c>
      <c r="M35739">
        <v>2690900</v>
      </c>
      <c r="N35739" t="b">
        <v>0</v>
      </c>
    </row>
    <row r="35740" spans="2:14" x14ac:dyDescent="0.35">
      <c r="B35740" t="s">
        <v>295</v>
      </c>
      <c r="C35740">
        <v>24388618250</v>
      </c>
      <c r="D35740">
        <v>11999191659.84</v>
      </c>
      <c r="E35740">
        <v>2.8393071999999999</v>
      </c>
      <c r="F35740">
        <v>3357646520</v>
      </c>
      <c r="G35740" t="s">
        <v>12</v>
      </c>
      <c r="H35740" t="s">
        <v>12</v>
      </c>
      <c r="I35740" t="s">
        <v>12</v>
      </c>
      <c r="J35740" t="s">
        <v>12</v>
      </c>
      <c r="K35740" t="s">
        <v>12</v>
      </c>
      <c r="L35740" t="s">
        <v>13</v>
      </c>
      <c r="M35740">
        <v>2690900</v>
      </c>
      <c r="N35740" t="b">
        <v>0</v>
      </c>
    </row>
    <row r="35741" spans="2:14" x14ac:dyDescent="0.35">
      <c r="B35741" t="s">
        <v>295</v>
      </c>
      <c r="C35741">
        <v>25202899940</v>
      </c>
      <c r="D35741">
        <v>14363318111.868</v>
      </c>
      <c r="E35741">
        <v>2.9069883600000002</v>
      </c>
      <c r="F35741">
        <v>3340410130</v>
      </c>
      <c r="G35741" t="s">
        <v>12</v>
      </c>
      <c r="H35741" t="s">
        <v>12</v>
      </c>
      <c r="I35741" t="s">
        <v>12</v>
      </c>
      <c r="J35741" t="s">
        <v>12</v>
      </c>
      <c r="K35741" t="s">
        <v>12</v>
      </c>
      <c r="L35741" t="s">
        <v>13</v>
      </c>
      <c r="M35741">
        <v>2690900</v>
      </c>
      <c r="N35741" t="b">
        <v>0</v>
      </c>
    </row>
    <row r="35742" spans="2:14" x14ac:dyDescent="0.35">
      <c r="B35742" t="s">
        <v>295</v>
      </c>
      <c r="C35742">
        <v>25360754000</v>
      </c>
      <c r="D35742">
        <v>14584558197.495899</v>
      </c>
      <c r="E35742">
        <v>2.8558148000000001</v>
      </c>
      <c r="F35742">
        <v>3343952760</v>
      </c>
      <c r="G35742" t="s">
        <v>12</v>
      </c>
      <c r="H35742" t="s">
        <v>12</v>
      </c>
      <c r="I35742" t="s">
        <v>12</v>
      </c>
      <c r="J35742" t="s">
        <v>12</v>
      </c>
      <c r="K35742" t="s">
        <v>12</v>
      </c>
      <c r="L35742" t="s">
        <v>13</v>
      </c>
      <c r="M35742">
        <v>2690900</v>
      </c>
      <c r="N35742" t="b">
        <v>0</v>
      </c>
    </row>
    <row r="35743" spans="2:14" x14ac:dyDescent="0.35">
      <c r="B35743" t="s">
        <v>295</v>
      </c>
      <c r="C35743">
        <v>25431630410</v>
      </c>
      <c r="D35743">
        <v>14634554234.412001</v>
      </c>
      <c r="E35743">
        <v>2.7732768000000001</v>
      </c>
      <c r="F35743">
        <v>3331883640</v>
      </c>
      <c r="G35743" t="s">
        <v>12</v>
      </c>
      <c r="H35743" t="s">
        <v>12</v>
      </c>
      <c r="I35743" t="s">
        <v>12</v>
      </c>
      <c r="J35743" t="s">
        <v>12</v>
      </c>
      <c r="K35743" t="s">
        <v>12</v>
      </c>
      <c r="L35743" t="s">
        <v>13</v>
      </c>
      <c r="M35743">
        <v>2690900</v>
      </c>
      <c r="N35743" t="b">
        <v>0</v>
      </c>
    </row>
    <row r="35744" spans="2:14" x14ac:dyDescent="0.35">
      <c r="B35744" t="s">
        <v>295</v>
      </c>
      <c r="C35744">
        <v>25369521000</v>
      </c>
      <c r="D35744">
        <v>14998435174.799999</v>
      </c>
      <c r="E35744">
        <v>3.3196783600000002</v>
      </c>
      <c r="F35744">
        <v>3334233240</v>
      </c>
      <c r="G35744" t="s">
        <v>12</v>
      </c>
      <c r="H35744" t="s">
        <v>12</v>
      </c>
      <c r="I35744" t="s">
        <v>12</v>
      </c>
      <c r="J35744" t="s">
        <v>12</v>
      </c>
      <c r="K35744" t="s">
        <v>12</v>
      </c>
      <c r="L35744" t="s">
        <v>13</v>
      </c>
      <c r="M35744">
        <v>2690900</v>
      </c>
      <c r="N35744" t="b">
        <v>0</v>
      </c>
    </row>
    <row r="35745" spans="2:14" x14ac:dyDescent="0.35">
      <c r="B35745" t="s">
        <v>295</v>
      </c>
      <c r="C35745">
        <v>24879898940</v>
      </c>
      <c r="D35745">
        <v>14162502690.204</v>
      </c>
      <c r="E35745">
        <v>3.3708519199999998</v>
      </c>
      <c r="F35745">
        <v>3344569640</v>
      </c>
      <c r="G35745" t="s">
        <v>12</v>
      </c>
      <c r="H35745" t="s">
        <v>12</v>
      </c>
      <c r="I35745" t="s">
        <v>12</v>
      </c>
      <c r="J35745" t="s">
        <v>12</v>
      </c>
      <c r="K35745" t="s">
        <v>12</v>
      </c>
      <c r="L35745" t="s">
        <v>13</v>
      </c>
      <c r="M35745">
        <v>2690900</v>
      </c>
      <c r="N35745" t="b">
        <v>0</v>
      </c>
    </row>
    <row r="35746" spans="2:14" x14ac:dyDescent="0.35">
      <c r="B35746" t="s">
        <v>295</v>
      </c>
      <c r="C35746">
        <v>24907320940</v>
      </c>
      <c r="D35746">
        <v>14154781988.216</v>
      </c>
      <c r="E35746">
        <v>3.38240724</v>
      </c>
      <c r="F35746">
        <v>3351510040</v>
      </c>
      <c r="G35746" t="s">
        <v>12</v>
      </c>
      <c r="H35746" t="s">
        <v>12</v>
      </c>
      <c r="I35746" t="s">
        <v>12</v>
      </c>
      <c r="J35746" t="s">
        <v>12</v>
      </c>
      <c r="K35746" t="s">
        <v>12</v>
      </c>
      <c r="L35746" t="s">
        <v>13</v>
      </c>
      <c r="M35746">
        <v>2690900</v>
      </c>
      <c r="N35746" t="b">
        <v>0</v>
      </c>
    </row>
    <row r="35747" spans="2:14" x14ac:dyDescent="0.35">
      <c r="B35747" t="s">
        <v>295</v>
      </c>
      <c r="C35747" t="s">
        <v>12</v>
      </c>
      <c r="D35747">
        <v>13685217449.5049</v>
      </c>
      <c r="E35747">
        <v>3.466596</v>
      </c>
      <c r="F35747" t="s">
        <v>12</v>
      </c>
      <c r="G35747" t="s">
        <v>12</v>
      </c>
      <c r="H35747" t="s">
        <v>12</v>
      </c>
      <c r="I35747" t="s">
        <v>12</v>
      </c>
      <c r="J35747" t="s">
        <v>12</v>
      </c>
      <c r="K35747" t="s">
        <v>12</v>
      </c>
      <c r="L35747" t="s">
        <v>13</v>
      </c>
      <c r="M35747">
        <v>2690900</v>
      </c>
      <c r="N35747" t="b">
        <v>0</v>
      </c>
    </row>
    <row r="35748" spans="2:14" x14ac:dyDescent="0.35">
      <c r="B35748" t="s">
        <v>295</v>
      </c>
      <c r="C35748" t="s">
        <v>12</v>
      </c>
      <c r="D35748">
        <v>13283498737.679899</v>
      </c>
      <c r="E35748">
        <v>3.27345708</v>
      </c>
      <c r="F35748" t="s">
        <v>12</v>
      </c>
      <c r="G35748" t="s">
        <v>12</v>
      </c>
      <c r="H35748" t="s">
        <v>12</v>
      </c>
      <c r="I35748" t="s">
        <v>12</v>
      </c>
      <c r="J35748" t="s">
        <v>12</v>
      </c>
      <c r="K35748" t="s">
        <v>12</v>
      </c>
      <c r="L35748" t="s">
        <v>13</v>
      </c>
      <c r="M35748">
        <v>2690900</v>
      </c>
      <c r="N35748" t="b">
        <v>0</v>
      </c>
    </row>
    <row r="35749" spans="2:14" x14ac:dyDescent="0.35">
      <c r="B35749" t="s">
        <v>295</v>
      </c>
      <c r="C35749" t="s">
        <v>12</v>
      </c>
      <c r="D35749" t="s">
        <v>12</v>
      </c>
      <c r="E35749">
        <v>3.27180632</v>
      </c>
      <c r="F35749" t="s">
        <v>12</v>
      </c>
      <c r="G35749" t="s">
        <v>12</v>
      </c>
      <c r="H35749" t="s">
        <v>12</v>
      </c>
      <c r="I35749" t="s">
        <v>12</v>
      </c>
      <c r="J35749" t="s">
        <v>12</v>
      </c>
      <c r="K35749" t="s">
        <v>12</v>
      </c>
      <c r="L35749" t="s">
        <v>13</v>
      </c>
      <c r="M35749">
        <v>1255416</v>
      </c>
      <c r="N35749" t="b">
        <v>0</v>
      </c>
    </row>
    <row r="35750" spans="2:14" x14ac:dyDescent="0.35">
      <c r="B35750" t="s">
        <v>295</v>
      </c>
      <c r="C35750" t="s">
        <v>12</v>
      </c>
      <c r="D35750" t="s">
        <v>12</v>
      </c>
      <c r="E35750">
        <v>3.1632688500000001</v>
      </c>
      <c r="F35750" t="s">
        <v>12</v>
      </c>
      <c r="G35750" t="s">
        <v>12</v>
      </c>
      <c r="H35750" t="s">
        <v>12</v>
      </c>
      <c r="I35750" t="s">
        <v>12</v>
      </c>
      <c r="J35750" t="s">
        <v>12</v>
      </c>
      <c r="K35750" t="s">
        <v>12</v>
      </c>
      <c r="L35750" t="s">
        <v>13</v>
      </c>
      <c r="M35750">
        <v>1255416</v>
      </c>
      <c r="N35750" t="b">
        <v>0</v>
      </c>
    </row>
    <row r="35751" spans="2:14" x14ac:dyDescent="0.35">
      <c r="B35751" t="s">
        <v>295</v>
      </c>
      <c r="C35751" t="s">
        <v>12</v>
      </c>
      <c r="D35751" t="s">
        <v>12</v>
      </c>
      <c r="E35751">
        <v>3.0704136000000002</v>
      </c>
      <c r="F35751" t="s">
        <v>12</v>
      </c>
      <c r="G35751" t="s">
        <v>12</v>
      </c>
      <c r="H35751" t="s">
        <v>12</v>
      </c>
      <c r="I35751" t="s">
        <v>12</v>
      </c>
      <c r="J35751" t="s">
        <v>12</v>
      </c>
      <c r="K35751" t="s">
        <v>12</v>
      </c>
      <c r="L35751" t="s">
        <v>13</v>
      </c>
      <c r="M35751">
        <v>1255416</v>
      </c>
      <c r="N35751" t="b">
        <v>0</v>
      </c>
    </row>
    <row r="35752" spans="2:14" x14ac:dyDescent="0.35">
      <c r="B35752" t="s">
        <v>295</v>
      </c>
      <c r="C35752" t="s">
        <v>12</v>
      </c>
      <c r="D35752" t="s">
        <v>12</v>
      </c>
      <c r="E35752" t="s">
        <v>12</v>
      </c>
      <c r="F35752" t="s">
        <v>12</v>
      </c>
      <c r="G35752" t="s">
        <v>12</v>
      </c>
      <c r="H35752" t="s">
        <v>12</v>
      </c>
      <c r="I35752" t="s">
        <v>12</v>
      </c>
      <c r="J35752" t="s">
        <v>12</v>
      </c>
      <c r="K35752" t="s">
        <v>12</v>
      </c>
      <c r="L35752" t="s">
        <v>13</v>
      </c>
      <c r="M35752">
        <v>1255416</v>
      </c>
      <c r="N35752" t="b">
        <v>0</v>
      </c>
    </row>
    <row r="35753" spans="2:14" x14ac:dyDescent="0.35">
      <c r="B35753" t="s">
        <v>295</v>
      </c>
      <c r="C35753" t="s">
        <v>12</v>
      </c>
      <c r="D35753" t="s">
        <v>12</v>
      </c>
      <c r="E35753" t="s">
        <v>12</v>
      </c>
      <c r="F35753" t="s">
        <v>12</v>
      </c>
      <c r="G35753" t="s">
        <v>12</v>
      </c>
      <c r="H35753" t="s">
        <v>12</v>
      </c>
      <c r="I35753" t="s">
        <v>12</v>
      </c>
      <c r="J35753" t="s">
        <v>12</v>
      </c>
      <c r="K35753" t="s">
        <v>12</v>
      </c>
      <c r="L35753" t="s">
        <v>13</v>
      </c>
      <c r="M35753">
        <v>1255416</v>
      </c>
      <c r="N35753" t="b">
        <v>0</v>
      </c>
    </row>
    <row r="35754" spans="2:14" x14ac:dyDescent="0.35">
      <c r="B35754" t="s">
        <v>295</v>
      </c>
      <c r="C35754" t="s">
        <v>12</v>
      </c>
      <c r="D35754" t="s">
        <v>12</v>
      </c>
      <c r="E35754" t="s">
        <v>12</v>
      </c>
      <c r="F35754" t="s">
        <v>12</v>
      </c>
      <c r="G35754" t="s">
        <v>12</v>
      </c>
      <c r="H35754" t="s">
        <v>12</v>
      </c>
      <c r="I35754" t="s">
        <v>12</v>
      </c>
      <c r="J35754" t="s">
        <v>12</v>
      </c>
      <c r="K35754" t="s">
        <v>12</v>
      </c>
      <c r="L35754" t="s">
        <v>13</v>
      </c>
      <c r="M35754">
        <v>1255416</v>
      </c>
      <c r="N35754" t="b">
        <v>0</v>
      </c>
    </row>
    <row r="35755" spans="2:14" x14ac:dyDescent="0.35">
      <c r="B35755" t="s">
        <v>295</v>
      </c>
      <c r="C35755" t="s">
        <v>12</v>
      </c>
      <c r="D35755" t="s">
        <v>12</v>
      </c>
      <c r="E35755" t="s">
        <v>12</v>
      </c>
      <c r="F35755" t="s">
        <v>12</v>
      </c>
      <c r="G35755" t="s">
        <v>12</v>
      </c>
      <c r="H35755" t="s">
        <v>12</v>
      </c>
      <c r="I35755" t="s">
        <v>12</v>
      </c>
      <c r="J35755" t="s">
        <v>12</v>
      </c>
      <c r="K35755" t="s">
        <v>12</v>
      </c>
      <c r="L35755" t="s">
        <v>13</v>
      </c>
      <c r="M35755">
        <v>1255416</v>
      </c>
      <c r="N35755" t="b">
        <v>0</v>
      </c>
    </row>
    <row r="35756" spans="2:14" x14ac:dyDescent="0.35">
      <c r="B35756" t="s">
        <v>295</v>
      </c>
      <c r="C35756" t="s">
        <v>12</v>
      </c>
      <c r="D35756" t="s">
        <v>12</v>
      </c>
      <c r="E35756" t="s">
        <v>12</v>
      </c>
      <c r="F35756" t="s">
        <v>12</v>
      </c>
      <c r="G35756" t="s">
        <v>12</v>
      </c>
      <c r="H35756" t="s">
        <v>12</v>
      </c>
      <c r="I35756" t="s">
        <v>12</v>
      </c>
      <c r="J35756" t="s">
        <v>12</v>
      </c>
      <c r="K35756" t="s">
        <v>12</v>
      </c>
      <c r="L35756" t="s">
        <v>13</v>
      </c>
      <c r="M35756">
        <v>1255416</v>
      </c>
      <c r="N35756" t="b">
        <v>0</v>
      </c>
    </row>
    <row r="35757" spans="2:14" x14ac:dyDescent="0.35">
      <c r="B35757" t="s">
        <v>295</v>
      </c>
      <c r="C35757" t="s">
        <v>12</v>
      </c>
      <c r="D35757" t="s">
        <v>12</v>
      </c>
      <c r="E35757" t="s">
        <v>12</v>
      </c>
      <c r="F35757" t="s">
        <v>12</v>
      </c>
      <c r="G35757" t="s">
        <v>12</v>
      </c>
      <c r="H35757" t="s">
        <v>12</v>
      </c>
      <c r="I35757" t="s">
        <v>12</v>
      </c>
      <c r="J35757" t="s">
        <v>12</v>
      </c>
      <c r="K35757" t="s">
        <v>12</v>
      </c>
      <c r="L35757" t="s">
        <v>13</v>
      </c>
      <c r="M35757">
        <v>1255416</v>
      </c>
      <c r="N35757" t="b">
        <v>0</v>
      </c>
    </row>
    <row r="35758" spans="2:14" x14ac:dyDescent="0.35">
      <c r="B35758" t="s">
        <v>295</v>
      </c>
      <c r="C35758" t="s">
        <v>12</v>
      </c>
      <c r="D35758" t="s">
        <v>12</v>
      </c>
      <c r="E35758" t="s">
        <v>12</v>
      </c>
      <c r="F35758" t="s">
        <v>12</v>
      </c>
      <c r="G35758" t="s">
        <v>12</v>
      </c>
      <c r="H35758" t="s">
        <v>12</v>
      </c>
      <c r="I35758" t="s">
        <v>12</v>
      </c>
      <c r="J35758" t="s">
        <v>12</v>
      </c>
      <c r="K35758" t="s">
        <v>12</v>
      </c>
      <c r="L35758" t="s">
        <v>13</v>
      </c>
      <c r="M35758">
        <v>1255416</v>
      </c>
      <c r="N35758" t="b">
        <v>0</v>
      </c>
    </row>
    <row r="35759" spans="2:14" x14ac:dyDescent="0.35">
      <c r="B35759" t="s">
        <v>295</v>
      </c>
      <c r="C35759" t="s">
        <v>12</v>
      </c>
      <c r="D35759" t="s">
        <v>12</v>
      </c>
      <c r="E35759" t="s">
        <v>12</v>
      </c>
      <c r="F35759" t="s">
        <v>12</v>
      </c>
      <c r="G35759" t="s">
        <v>12</v>
      </c>
      <c r="H35759" t="s">
        <v>12</v>
      </c>
      <c r="I35759" t="s">
        <v>12</v>
      </c>
      <c r="J35759" t="s">
        <v>12</v>
      </c>
      <c r="K35759" t="s">
        <v>12</v>
      </c>
      <c r="L35759" t="s">
        <v>13</v>
      </c>
      <c r="M35759">
        <v>1255416</v>
      </c>
      <c r="N35759" t="b">
        <v>0</v>
      </c>
    </row>
    <row r="35760" spans="2:14" x14ac:dyDescent="0.35">
      <c r="B35760" t="s">
        <v>295</v>
      </c>
      <c r="C35760" t="s">
        <v>12</v>
      </c>
      <c r="D35760" t="s">
        <v>12</v>
      </c>
      <c r="E35760" t="s">
        <v>12</v>
      </c>
      <c r="F35760" t="s">
        <v>12</v>
      </c>
      <c r="G35760" t="s">
        <v>12</v>
      </c>
      <c r="H35760" t="s">
        <v>12</v>
      </c>
      <c r="I35760" t="s">
        <v>12</v>
      </c>
      <c r="J35760" t="s">
        <v>12</v>
      </c>
      <c r="K35760" t="s">
        <v>12</v>
      </c>
      <c r="L35760" t="s">
        <v>13</v>
      </c>
      <c r="M35760">
        <v>1255416</v>
      </c>
      <c r="N35760" t="b">
        <v>0</v>
      </c>
    </row>
    <row r="35761" spans="2:14" x14ac:dyDescent="0.35">
      <c r="B35761" t="s">
        <v>296</v>
      </c>
      <c r="C35761">
        <v>15171666670</v>
      </c>
      <c r="D35761">
        <v>25781184000</v>
      </c>
      <c r="E35761">
        <v>370</v>
      </c>
      <c r="F35761">
        <v>2319801330</v>
      </c>
      <c r="G35761">
        <v>44138</v>
      </c>
      <c r="H35761">
        <v>44138</v>
      </c>
      <c r="I35761">
        <v>16710</v>
      </c>
      <c r="J35761">
        <v>27428</v>
      </c>
      <c r="K35761" t="s">
        <v>12</v>
      </c>
      <c r="L35761" t="s">
        <v>13</v>
      </c>
      <c r="M35761">
        <v>44138</v>
      </c>
      <c r="N35761" t="b">
        <v>0</v>
      </c>
    </row>
    <row r="35762" spans="2:14" x14ac:dyDescent="0.35">
      <c r="B35762" t="s">
        <v>296</v>
      </c>
      <c r="C35762">
        <v>15171666670</v>
      </c>
      <c r="D35762">
        <v>27297037421.9478</v>
      </c>
      <c r="E35762">
        <v>393</v>
      </c>
      <c r="F35762">
        <v>2125351000</v>
      </c>
      <c r="G35762">
        <v>38005</v>
      </c>
      <c r="H35762">
        <v>38005</v>
      </c>
      <c r="I35762">
        <v>13521</v>
      </c>
      <c r="J35762">
        <v>24484</v>
      </c>
      <c r="K35762" t="s">
        <v>12</v>
      </c>
      <c r="L35762" t="s">
        <v>13</v>
      </c>
      <c r="M35762">
        <v>38005</v>
      </c>
      <c r="N35762" t="b">
        <v>0</v>
      </c>
    </row>
    <row r="35763" spans="2:14" x14ac:dyDescent="0.35">
      <c r="B35763" t="s">
        <v>296</v>
      </c>
      <c r="C35763">
        <v>15104000000</v>
      </c>
      <c r="D35763">
        <v>25773696000</v>
      </c>
      <c r="E35763">
        <v>370</v>
      </c>
      <c r="F35763">
        <v>2116272750</v>
      </c>
      <c r="G35763">
        <v>38005</v>
      </c>
      <c r="H35763">
        <v>38005</v>
      </c>
      <c r="I35763">
        <v>13521</v>
      </c>
      <c r="J35763">
        <v>24484</v>
      </c>
      <c r="K35763" t="s">
        <v>12</v>
      </c>
      <c r="L35763" t="s">
        <v>13</v>
      </c>
      <c r="M35763">
        <v>38005</v>
      </c>
      <c r="N35763" t="b">
        <v>0</v>
      </c>
    </row>
    <row r="35764" spans="2:14" x14ac:dyDescent="0.35">
      <c r="B35764" t="s">
        <v>296</v>
      </c>
      <c r="C35764">
        <v>15104000000</v>
      </c>
      <c r="D35764">
        <v>24163776000</v>
      </c>
      <c r="E35764">
        <v>345</v>
      </c>
      <c r="F35764">
        <v>2103147750</v>
      </c>
      <c r="G35764">
        <v>38005</v>
      </c>
      <c r="H35764">
        <v>38005</v>
      </c>
      <c r="I35764">
        <v>13521</v>
      </c>
      <c r="J35764">
        <v>24484</v>
      </c>
      <c r="K35764" t="s">
        <v>12</v>
      </c>
      <c r="L35764" t="s">
        <v>13</v>
      </c>
      <c r="M35764">
        <v>38005</v>
      </c>
      <c r="N35764" t="b">
        <v>0</v>
      </c>
    </row>
    <row r="35765" spans="2:14" x14ac:dyDescent="0.35">
      <c r="B35765" t="s">
        <v>296</v>
      </c>
      <c r="C35765">
        <v>15104000000</v>
      </c>
      <c r="D35765">
        <v>24149536214.8265</v>
      </c>
      <c r="E35765">
        <v>346</v>
      </c>
      <c r="F35765">
        <v>2103147750</v>
      </c>
      <c r="G35765">
        <v>38005</v>
      </c>
      <c r="H35765">
        <v>38005</v>
      </c>
      <c r="I35765">
        <v>13521</v>
      </c>
      <c r="J35765">
        <v>24484</v>
      </c>
      <c r="K35765" t="s">
        <v>12</v>
      </c>
      <c r="L35765" t="s">
        <v>13</v>
      </c>
      <c r="M35765">
        <v>38005</v>
      </c>
      <c r="N35765" t="b">
        <v>0</v>
      </c>
    </row>
    <row r="35766" spans="2:14" x14ac:dyDescent="0.35">
      <c r="B35766" t="s">
        <v>296</v>
      </c>
      <c r="C35766">
        <v>15665333330</v>
      </c>
      <c r="D35766">
        <v>21917376000</v>
      </c>
      <c r="E35766">
        <v>325</v>
      </c>
      <c r="F35766">
        <v>2073647750</v>
      </c>
      <c r="G35766">
        <v>38005</v>
      </c>
      <c r="H35766">
        <v>38005</v>
      </c>
      <c r="I35766">
        <v>13521</v>
      </c>
      <c r="J35766">
        <v>24484</v>
      </c>
      <c r="K35766" t="s">
        <v>12</v>
      </c>
      <c r="L35766" t="s">
        <v>13</v>
      </c>
      <c r="M35766">
        <v>38005</v>
      </c>
      <c r="N35766" t="b">
        <v>0</v>
      </c>
    </row>
    <row r="35767" spans="2:14" x14ac:dyDescent="0.35">
      <c r="B35767" t="s">
        <v>296</v>
      </c>
      <c r="C35767">
        <v>15665333330</v>
      </c>
      <c r="D35767">
        <v>20090304000</v>
      </c>
      <c r="E35767">
        <v>295</v>
      </c>
      <c r="F35767">
        <v>2173000000</v>
      </c>
      <c r="G35767">
        <v>38005</v>
      </c>
      <c r="H35767">
        <v>38005</v>
      </c>
      <c r="I35767">
        <v>13521</v>
      </c>
      <c r="J35767">
        <v>24484</v>
      </c>
      <c r="K35767" t="s">
        <v>12</v>
      </c>
      <c r="L35767" t="s">
        <v>13</v>
      </c>
      <c r="M35767">
        <v>38005</v>
      </c>
      <c r="N35767" t="b">
        <v>0</v>
      </c>
    </row>
    <row r="35768" spans="2:14" x14ac:dyDescent="0.35">
      <c r="B35768" t="s">
        <v>296</v>
      </c>
      <c r="C35768">
        <v>12998000000</v>
      </c>
      <c r="D35768">
        <v>23377535999.999901</v>
      </c>
      <c r="E35768">
        <v>291</v>
      </c>
      <c r="F35768">
        <v>2198000000</v>
      </c>
      <c r="G35768">
        <v>38005</v>
      </c>
      <c r="H35768">
        <v>38005</v>
      </c>
      <c r="I35768">
        <v>13521</v>
      </c>
      <c r="J35768">
        <v>24484</v>
      </c>
      <c r="K35768" t="s">
        <v>12</v>
      </c>
      <c r="L35768" t="s">
        <v>13</v>
      </c>
      <c r="M35768">
        <v>38005</v>
      </c>
      <c r="N35768" t="b">
        <v>0</v>
      </c>
    </row>
    <row r="35769" spans="2:14" x14ac:dyDescent="0.35">
      <c r="B35769" t="s">
        <v>296</v>
      </c>
      <c r="C35769">
        <v>12998000000</v>
      </c>
      <c r="D35769">
        <v>19012031999.999901</v>
      </c>
      <c r="E35769">
        <v>260</v>
      </c>
      <c r="F35769">
        <v>2183633330</v>
      </c>
      <c r="G35769">
        <v>38005</v>
      </c>
      <c r="H35769">
        <v>38005</v>
      </c>
      <c r="I35769">
        <v>13521</v>
      </c>
      <c r="J35769">
        <v>24484</v>
      </c>
      <c r="K35769" t="s">
        <v>12</v>
      </c>
      <c r="L35769" t="s">
        <v>13</v>
      </c>
      <c r="M35769">
        <v>38005</v>
      </c>
      <c r="N35769" t="b">
        <v>0</v>
      </c>
    </row>
    <row r="35770" spans="2:14" x14ac:dyDescent="0.35">
      <c r="B35770" t="s">
        <v>296</v>
      </c>
      <c r="C35770">
        <v>12998000000</v>
      </c>
      <c r="D35770">
        <v>16368767999.999901</v>
      </c>
      <c r="E35770">
        <v>244</v>
      </c>
      <c r="F35770">
        <v>2145966670</v>
      </c>
      <c r="G35770">
        <v>38005</v>
      </c>
      <c r="H35770">
        <v>38005</v>
      </c>
      <c r="I35770">
        <v>13521</v>
      </c>
      <c r="J35770">
        <v>24484</v>
      </c>
      <c r="K35770" t="s">
        <v>12</v>
      </c>
      <c r="L35770" t="s">
        <v>13</v>
      </c>
      <c r="M35770">
        <v>38005</v>
      </c>
      <c r="N35770" t="b">
        <v>0</v>
      </c>
    </row>
    <row r="35771" spans="2:14" x14ac:dyDescent="0.35">
      <c r="B35771" t="s">
        <v>296</v>
      </c>
      <c r="C35771">
        <v>12998000000</v>
      </c>
      <c r="D35771">
        <v>14770079999.999901</v>
      </c>
      <c r="E35771">
        <v>291</v>
      </c>
      <c r="F35771">
        <v>2029475000</v>
      </c>
      <c r="G35771">
        <v>38005</v>
      </c>
      <c r="H35771">
        <v>38005</v>
      </c>
      <c r="I35771">
        <v>13521</v>
      </c>
      <c r="J35771">
        <v>24484</v>
      </c>
      <c r="K35771" t="s">
        <v>12</v>
      </c>
      <c r="L35771" t="s">
        <v>13</v>
      </c>
      <c r="M35771">
        <v>38005</v>
      </c>
      <c r="N35771" t="b">
        <v>0</v>
      </c>
    </row>
    <row r="35772" spans="2:14" x14ac:dyDescent="0.35">
      <c r="B35772" t="s">
        <v>296</v>
      </c>
      <c r="C35772">
        <v>12998000000</v>
      </c>
      <c r="D35772">
        <v>14961023999.999901</v>
      </c>
      <c r="E35772">
        <v>251</v>
      </c>
      <c r="F35772">
        <v>2021800000</v>
      </c>
      <c r="G35772">
        <v>38005</v>
      </c>
      <c r="H35772">
        <v>38005</v>
      </c>
      <c r="I35772">
        <v>13521</v>
      </c>
      <c r="J35772">
        <v>24484</v>
      </c>
      <c r="K35772" t="s">
        <v>12</v>
      </c>
      <c r="L35772" t="s">
        <v>13</v>
      </c>
      <c r="M35772">
        <v>38005</v>
      </c>
      <c r="N35772" t="b">
        <v>0</v>
      </c>
    </row>
    <row r="35773" spans="2:14" x14ac:dyDescent="0.35">
      <c r="B35773" t="s">
        <v>296</v>
      </c>
      <c r="C35773">
        <v>9103633330</v>
      </c>
      <c r="D35773">
        <v>13695552000</v>
      </c>
      <c r="E35773">
        <v>215</v>
      </c>
      <c r="F35773">
        <v>1822900000</v>
      </c>
      <c r="G35773">
        <v>38005</v>
      </c>
      <c r="H35773">
        <v>38005</v>
      </c>
      <c r="I35773">
        <v>13521</v>
      </c>
      <c r="J35773">
        <v>24484</v>
      </c>
      <c r="K35773" t="s">
        <v>12</v>
      </c>
      <c r="L35773" t="s">
        <v>13</v>
      </c>
      <c r="M35773">
        <v>38005</v>
      </c>
      <c r="N35773" t="b">
        <v>0</v>
      </c>
    </row>
    <row r="35774" spans="2:14" x14ac:dyDescent="0.35">
      <c r="B35774" t="s">
        <v>296</v>
      </c>
      <c r="C35774">
        <v>9103633330</v>
      </c>
      <c r="D35774">
        <v>13620671999.999901</v>
      </c>
      <c r="E35774">
        <v>187.5</v>
      </c>
      <c r="F35774">
        <v>1749650000</v>
      </c>
      <c r="G35774">
        <v>38005</v>
      </c>
      <c r="H35774">
        <v>38005</v>
      </c>
      <c r="I35774">
        <v>13521</v>
      </c>
      <c r="J35774">
        <v>24484</v>
      </c>
      <c r="K35774" t="s">
        <v>12</v>
      </c>
      <c r="L35774" t="s">
        <v>13</v>
      </c>
      <c r="M35774">
        <v>38005</v>
      </c>
      <c r="N35774" t="b">
        <v>0</v>
      </c>
    </row>
    <row r="35775" spans="2:14" x14ac:dyDescent="0.35">
      <c r="B35775" t="s">
        <v>296</v>
      </c>
      <c r="C35775">
        <v>13021950000</v>
      </c>
      <c r="D35775">
        <v>12437568000</v>
      </c>
      <c r="E35775">
        <v>189</v>
      </c>
      <c r="F35775">
        <v>1726200000</v>
      </c>
      <c r="G35775">
        <v>38005</v>
      </c>
      <c r="H35775">
        <v>38005</v>
      </c>
      <c r="I35775">
        <v>13521</v>
      </c>
      <c r="J35775">
        <v>24484</v>
      </c>
      <c r="K35775" t="s">
        <v>12</v>
      </c>
      <c r="L35775" t="s">
        <v>13</v>
      </c>
      <c r="M35775">
        <v>38005</v>
      </c>
      <c r="N35775" t="b">
        <v>0</v>
      </c>
    </row>
    <row r="35776" spans="2:14" x14ac:dyDescent="0.35">
      <c r="B35776" t="s">
        <v>296</v>
      </c>
      <c r="C35776">
        <v>13021950000</v>
      </c>
      <c r="D35776">
        <v>11920896000</v>
      </c>
      <c r="E35776">
        <v>175</v>
      </c>
      <c r="F35776">
        <v>1711800000</v>
      </c>
      <c r="G35776">
        <v>38005</v>
      </c>
      <c r="H35776">
        <v>38005</v>
      </c>
      <c r="I35776">
        <v>13521</v>
      </c>
      <c r="J35776">
        <v>24484</v>
      </c>
      <c r="K35776" t="s">
        <v>12</v>
      </c>
      <c r="L35776" t="s">
        <v>13</v>
      </c>
      <c r="M35776">
        <v>38005</v>
      </c>
      <c r="N35776" t="b">
        <v>0</v>
      </c>
    </row>
    <row r="35777" spans="2:14" x14ac:dyDescent="0.35">
      <c r="B35777" t="s">
        <v>296</v>
      </c>
      <c r="C35777">
        <v>13021950000</v>
      </c>
      <c r="D35777">
        <v>13046578704.170099</v>
      </c>
      <c r="E35777">
        <v>172.5</v>
      </c>
      <c r="F35777">
        <v>1796700000</v>
      </c>
      <c r="G35777">
        <v>38005</v>
      </c>
      <c r="H35777">
        <v>38005</v>
      </c>
      <c r="I35777">
        <v>13521</v>
      </c>
      <c r="J35777">
        <v>24484</v>
      </c>
      <c r="K35777" t="s">
        <v>12</v>
      </c>
      <c r="L35777" t="s">
        <v>13</v>
      </c>
      <c r="M35777">
        <v>38005</v>
      </c>
      <c r="N35777" t="b">
        <v>0</v>
      </c>
    </row>
    <row r="35778" spans="2:14" x14ac:dyDescent="0.35">
      <c r="B35778" t="s">
        <v>296</v>
      </c>
      <c r="C35778">
        <v>13021950000</v>
      </c>
      <c r="D35778">
        <v>13343616000</v>
      </c>
      <c r="E35778">
        <v>158</v>
      </c>
      <c r="F35778">
        <v>1796700000</v>
      </c>
      <c r="G35778">
        <v>38005</v>
      </c>
      <c r="H35778">
        <v>38005</v>
      </c>
      <c r="I35778">
        <v>13521</v>
      </c>
      <c r="J35778">
        <v>24484</v>
      </c>
      <c r="K35778" t="s">
        <v>12</v>
      </c>
      <c r="L35778" t="s">
        <v>13</v>
      </c>
      <c r="M35778">
        <v>38005</v>
      </c>
      <c r="N35778" t="b">
        <v>0</v>
      </c>
    </row>
    <row r="35779" spans="2:14" x14ac:dyDescent="0.35">
      <c r="B35779" t="s">
        <v>296</v>
      </c>
      <c r="C35779">
        <v>13021950000</v>
      </c>
      <c r="D35779">
        <v>12909311999.999901</v>
      </c>
      <c r="E35779">
        <v>151</v>
      </c>
      <c r="F35779">
        <v>1739650000</v>
      </c>
      <c r="G35779">
        <v>38005</v>
      </c>
      <c r="H35779">
        <v>38005</v>
      </c>
      <c r="I35779">
        <v>13521</v>
      </c>
      <c r="J35779">
        <v>24484</v>
      </c>
      <c r="K35779" t="s">
        <v>12</v>
      </c>
      <c r="L35779" t="s">
        <v>13</v>
      </c>
      <c r="M35779">
        <v>38005</v>
      </c>
      <c r="N35779" t="b">
        <v>0</v>
      </c>
    </row>
    <row r="35780" spans="2:14" x14ac:dyDescent="0.35">
      <c r="B35780" t="s">
        <v>296</v>
      </c>
      <c r="C35780">
        <v>13021950000</v>
      </c>
      <c r="D35780">
        <v>12109520392.6675</v>
      </c>
      <c r="E35780">
        <v>164</v>
      </c>
      <c r="F35780">
        <v>1719766670</v>
      </c>
      <c r="G35780">
        <v>38005</v>
      </c>
      <c r="H35780">
        <v>38005</v>
      </c>
      <c r="I35780">
        <v>13521</v>
      </c>
      <c r="J35780">
        <v>24484</v>
      </c>
      <c r="K35780" t="s">
        <v>12</v>
      </c>
      <c r="L35780" t="s">
        <v>13</v>
      </c>
      <c r="M35780">
        <v>38005</v>
      </c>
      <c r="N35780" t="b">
        <v>0</v>
      </c>
    </row>
    <row r="35781" spans="2:14" x14ac:dyDescent="0.35">
      <c r="B35781" t="s">
        <v>296</v>
      </c>
      <c r="C35781">
        <v>13021950000</v>
      </c>
      <c r="D35781">
        <v>11634994017.4263</v>
      </c>
      <c r="E35781">
        <v>171</v>
      </c>
      <c r="F35781">
        <v>1710233330</v>
      </c>
      <c r="G35781">
        <v>38005</v>
      </c>
      <c r="H35781">
        <v>38005</v>
      </c>
      <c r="I35781">
        <v>13521</v>
      </c>
      <c r="J35781">
        <v>24484</v>
      </c>
      <c r="K35781" t="s">
        <v>12</v>
      </c>
      <c r="L35781" t="s">
        <v>13</v>
      </c>
      <c r="M35781">
        <v>38005</v>
      </c>
      <c r="N35781" t="b">
        <v>0</v>
      </c>
    </row>
    <row r="35782" spans="2:14" x14ac:dyDescent="0.35">
      <c r="B35782" t="s">
        <v>296</v>
      </c>
      <c r="C35782">
        <v>11956550000</v>
      </c>
      <c r="D35782">
        <v>10855333276.7847</v>
      </c>
      <c r="E35782">
        <v>164.5</v>
      </c>
      <c r="F35782">
        <v>1687500000</v>
      </c>
      <c r="G35782">
        <v>38005</v>
      </c>
      <c r="H35782">
        <v>38005</v>
      </c>
      <c r="I35782">
        <v>13521</v>
      </c>
      <c r="J35782">
        <v>24484</v>
      </c>
      <c r="K35782" t="s">
        <v>12</v>
      </c>
      <c r="L35782" t="s">
        <v>13</v>
      </c>
      <c r="M35782">
        <v>38005</v>
      </c>
      <c r="N35782" t="b">
        <v>0</v>
      </c>
    </row>
    <row r="35783" spans="2:14" x14ac:dyDescent="0.35">
      <c r="B35783" t="s">
        <v>296</v>
      </c>
      <c r="C35783">
        <v>11956550000</v>
      </c>
      <c r="D35783">
        <v>9842560643.2159996</v>
      </c>
      <c r="E35783">
        <v>154</v>
      </c>
      <c r="F35783">
        <v>1687500000</v>
      </c>
      <c r="G35783">
        <v>38005</v>
      </c>
      <c r="H35783">
        <v>38005</v>
      </c>
      <c r="I35783">
        <v>13521</v>
      </c>
      <c r="J35783">
        <v>24484</v>
      </c>
      <c r="K35783" t="s">
        <v>12</v>
      </c>
      <c r="L35783" t="s">
        <v>13</v>
      </c>
      <c r="M35783">
        <v>38005</v>
      </c>
      <c r="N35783" t="b">
        <v>0</v>
      </c>
    </row>
    <row r="35784" spans="2:14" x14ac:dyDescent="0.35">
      <c r="B35784" t="s">
        <v>296</v>
      </c>
      <c r="C35784">
        <v>11956550000</v>
      </c>
      <c r="D35784">
        <v>9262655999.9999409</v>
      </c>
      <c r="E35784">
        <v>148</v>
      </c>
      <c r="F35784">
        <v>1687500000</v>
      </c>
      <c r="G35784">
        <v>38005</v>
      </c>
      <c r="H35784">
        <v>38005</v>
      </c>
      <c r="I35784">
        <v>13521</v>
      </c>
      <c r="J35784">
        <v>24484</v>
      </c>
      <c r="K35784" t="s">
        <v>12</v>
      </c>
      <c r="L35784" t="s">
        <v>13</v>
      </c>
      <c r="M35784">
        <v>38005</v>
      </c>
      <c r="N35784" t="b">
        <v>0</v>
      </c>
    </row>
    <row r="35785" spans="2:14" x14ac:dyDescent="0.35">
      <c r="B35785" t="s">
        <v>296</v>
      </c>
      <c r="C35785">
        <v>14550000000</v>
      </c>
      <c r="D35785">
        <v>7668939688.9950504</v>
      </c>
      <c r="E35785">
        <v>137</v>
      </c>
      <c r="F35785">
        <v>1557850000</v>
      </c>
      <c r="G35785">
        <v>38005</v>
      </c>
      <c r="H35785">
        <v>38005</v>
      </c>
      <c r="I35785">
        <v>13521</v>
      </c>
      <c r="J35785">
        <v>24484</v>
      </c>
      <c r="K35785" t="s">
        <v>12</v>
      </c>
      <c r="L35785" t="s">
        <v>13</v>
      </c>
      <c r="M35785">
        <v>38005</v>
      </c>
      <c r="N35785" t="b">
        <v>0</v>
      </c>
    </row>
    <row r="35786" spans="2:14" x14ac:dyDescent="0.35">
      <c r="B35786" t="s">
        <v>296</v>
      </c>
      <c r="C35786">
        <v>14550000000</v>
      </c>
      <c r="D35786">
        <v>8044062962.2390003</v>
      </c>
      <c r="E35786">
        <v>123.5</v>
      </c>
      <c r="F35786">
        <v>1557850000</v>
      </c>
      <c r="G35786">
        <v>32652</v>
      </c>
      <c r="H35786">
        <v>32652</v>
      </c>
      <c r="I35786">
        <v>11765</v>
      </c>
      <c r="J35786">
        <v>20887</v>
      </c>
      <c r="K35786" t="s">
        <v>12</v>
      </c>
      <c r="L35786" t="s">
        <v>13</v>
      </c>
      <c r="M35786">
        <v>32652</v>
      </c>
      <c r="N35786" t="b">
        <v>0</v>
      </c>
    </row>
    <row r="35787" spans="2:14" x14ac:dyDescent="0.35">
      <c r="B35787" t="s">
        <v>296</v>
      </c>
      <c r="C35787">
        <v>11985750000</v>
      </c>
      <c r="D35787">
        <v>8962566534.1681805</v>
      </c>
      <c r="E35787">
        <v>116.5</v>
      </c>
      <c r="F35787">
        <v>1546066670</v>
      </c>
      <c r="G35787">
        <v>32652</v>
      </c>
      <c r="H35787">
        <v>32652</v>
      </c>
      <c r="I35787">
        <v>11765</v>
      </c>
      <c r="J35787">
        <v>20887</v>
      </c>
      <c r="K35787" t="s">
        <v>12</v>
      </c>
      <c r="L35787" t="s">
        <v>13</v>
      </c>
      <c r="M35787">
        <v>32652</v>
      </c>
      <c r="N35787" t="b">
        <v>0</v>
      </c>
    </row>
    <row r="35788" spans="2:14" x14ac:dyDescent="0.35">
      <c r="B35788" t="s">
        <v>296</v>
      </c>
      <c r="C35788">
        <v>11985750000</v>
      </c>
      <c r="D35788">
        <v>9951552000</v>
      </c>
      <c r="E35788">
        <v>96</v>
      </c>
      <c r="F35788">
        <v>1532250000</v>
      </c>
      <c r="G35788">
        <v>32652</v>
      </c>
      <c r="H35788">
        <v>32652</v>
      </c>
      <c r="I35788">
        <v>11765</v>
      </c>
      <c r="J35788">
        <v>20887</v>
      </c>
      <c r="K35788" t="s">
        <v>12</v>
      </c>
      <c r="L35788" t="s">
        <v>13</v>
      </c>
      <c r="M35788">
        <v>32652</v>
      </c>
      <c r="N35788" t="b">
        <v>0</v>
      </c>
    </row>
    <row r="35789" spans="2:14" x14ac:dyDescent="0.35">
      <c r="B35789" t="s">
        <v>296</v>
      </c>
      <c r="C35789">
        <v>11985750000</v>
      </c>
      <c r="D35789">
        <v>10947456000</v>
      </c>
      <c r="E35789">
        <v>102</v>
      </c>
      <c r="F35789">
        <v>1532250000</v>
      </c>
      <c r="G35789">
        <v>32652</v>
      </c>
      <c r="H35789">
        <v>32652</v>
      </c>
      <c r="I35789">
        <v>11765</v>
      </c>
      <c r="J35789">
        <v>20887</v>
      </c>
      <c r="K35789" t="s">
        <v>12</v>
      </c>
      <c r="L35789" t="s">
        <v>13</v>
      </c>
      <c r="M35789">
        <v>32652</v>
      </c>
      <c r="N35789" t="b">
        <v>0</v>
      </c>
    </row>
    <row r="35790" spans="2:14" x14ac:dyDescent="0.35">
      <c r="B35790" t="s">
        <v>296</v>
      </c>
      <c r="C35790">
        <v>11985750000</v>
      </c>
      <c r="D35790">
        <v>9865440000</v>
      </c>
      <c r="E35790">
        <v>111</v>
      </c>
      <c r="F35790">
        <v>1534833330</v>
      </c>
      <c r="G35790">
        <v>32652</v>
      </c>
      <c r="H35790">
        <v>32652</v>
      </c>
      <c r="I35790">
        <v>11765</v>
      </c>
      <c r="J35790">
        <v>20887</v>
      </c>
      <c r="K35790" t="s">
        <v>12</v>
      </c>
      <c r="L35790" t="s">
        <v>13</v>
      </c>
      <c r="M35790">
        <v>32652</v>
      </c>
      <c r="N35790" t="b">
        <v>0</v>
      </c>
    </row>
    <row r="35791" spans="2:14" x14ac:dyDescent="0.35">
      <c r="B35791" t="s">
        <v>296</v>
      </c>
      <c r="C35791">
        <v>10765250000</v>
      </c>
      <c r="D35791">
        <v>9045503999.9999905</v>
      </c>
      <c r="E35791">
        <v>126</v>
      </c>
      <c r="F35791">
        <v>1546166670</v>
      </c>
      <c r="G35791">
        <v>32652</v>
      </c>
      <c r="H35791">
        <v>32652</v>
      </c>
      <c r="I35791">
        <v>11765</v>
      </c>
      <c r="J35791">
        <v>20887</v>
      </c>
      <c r="K35791" t="s">
        <v>12</v>
      </c>
      <c r="L35791" t="s">
        <v>13</v>
      </c>
      <c r="M35791">
        <v>32652</v>
      </c>
      <c r="N35791" t="b">
        <v>0</v>
      </c>
    </row>
    <row r="35792" spans="2:14" x14ac:dyDescent="0.35">
      <c r="B35792" t="s">
        <v>296</v>
      </c>
      <c r="C35792">
        <v>10765250000</v>
      </c>
      <c r="D35792">
        <v>8921951999.9999809</v>
      </c>
      <c r="E35792">
        <v>136</v>
      </c>
      <c r="F35792">
        <v>1543125000</v>
      </c>
      <c r="G35792">
        <v>32652</v>
      </c>
      <c r="H35792">
        <v>32652</v>
      </c>
      <c r="I35792">
        <v>11765</v>
      </c>
      <c r="J35792">
        <v>20887</v>
      </c>
      <c r="K35792" t="s">
        <v>12</v>
      </c>
      <c r="L35792" t="s">
        <v>13</v>
      </c>
      <c r="M35792">
        <v>32652</v>
      </c>
      <c r="N35792" t="b">
        <v>0</v>
      </c>
    </row>
    <row r="35793" spans="2:14" x14ac:dyDescent="0.35">
      <c r="B35793" t="s">
        <v>296</v>
      </c>
      <c r="C35793">
        <v>12109000000</v>
      </c>
      <c r="D35793">
        <v>9052991999.9999905</v>
      </c>
      <c r="E35793">
        <v>124.5</v>
      </c>
      <c r="F35793">
        <v>1550000000</v>
      </c>
      <c r="G35793">
        <v>32652</v>
      </c>
      <c r="H35793">
        <v>32652</v>
      </c>
      <c r="I35793">
        <v>11765</v>
      </c>
      <c r="J35793">
        <v>20887</v>
      </c>
      <c r="K35793" t="s">
        <v>12</v>
      </c>
      <c r="L35793" t="s">
        <v>13</v>
      </c>
      <c r="M35793">
        <v>32652</v>
      </c>
      <c r="N35793" t="b">
        <v>0</v>
      </c>
    </row>
    <row r="35794" spans="2:14" x14ac:dyDescent="0.35">
      <c r="B35794" t="s">
        <v>296</v>
      </c>
      <c r="C35794" t="s">
        <v>12</v>
      </c>
      <c r="D35794">
        <v>8030880000</v>
      </c>
      <c r="E35794">
        <v>113.5</v>
      </c>
      <c r="F35794">
        <v>1550000000</v>
      </c>
      <c r="G35794">
        <v>32652</v>
      </c>
      <c r="H35794">
        <v>32652</v>
      </c>
      <c r="I35794">
        <v>11765</v>
      </c>
      <c r="J35794">
        <v>20887</v>
      </c>
      <c r="K35794" t="s">
        <v>12</v>
      </c>
      <c r="L35794" t="s">
        <v>13</v>
      </c>
      <c r="M35794">
        <v>32652</v>
      </c>
      <c r="N35794" t="b">
        <v>0</v>
      </c>
    </row>
    <row r="35795" spans="2:14" x14ac:dyDescent="0.35">
      <c r="B35795" t="s">
        <v>296</v>
      </c>
      <c r="C35795" t="s">
        <v>12</v>
      </c>
      <c r="D35795">
        <v>8105759999.9999905</v>
      </c>
      <c r="E35795">
        <v>113</v>
      </c>
      <c r="F35795">
        <v>1533666670</v>
      </c>
      <c r="G35795">
        <v>32652</v>
      </c>
      <c r="H35795">
        <v>32652</v>
      </c>
      <c r="I35795">
        <v>11765</v>
      </c>
      <c r="J35795">
        <v>20887</v>
      </c>
      <c r="K35795" t="s">
        <v>12</v>
      </c>
      <c r="L35795" t="s">
        <v>13</v>
      </c>
      <c r="M35795">
        <v>32652</v>
      </c>
      <c r="N35795" t="b">
        <v>0</v>
      </c>
    </row>
    <row r="35796" spans="2:14" x14ac:dyDescent="0.35">
      <c r="B35796" t="s">
        <v>296</v>
      </c>
      <c r="C35796" t="s">
        <v>12</v>
      </c>
      <c r="D35796">
        <v>6920784000</v>
      </c>
      <c r="E35796">
        <v>114</v>
      </c>
      <c r="F35796">
        <v>1536333330</v>
      </c>
      <c r="G35796">
        <v>32652</v>
      </c>
      <c r="H35796">
        <v>32652</v>
      </c>
      <c r="I35796">
        <v>11765</v>
      </c>
      <c r="J35796">
        <v>20887</v>
      </c>
      <c r="K35796" t="s">
        <v>12</v>
      </c>
      <c r="L35796" t="s">
        <v>13</v>
      </c>
      <c r="M35796">
        <v>32652</v>
      </c>
      <c r="N35796" t="b">
        <v>0</v>
      </c>
    </row>
    <row r="35797" spans="2:14" x14ac:dyDescent="0.35">
      <c r="B35797" t="s">
        <v>296</v>
      </c>
      <c r="C35797" t="s">
        <v>12</v>
      </c>
      <c r="D35797">
        <v>5801702399.9999905</v>
      </c>
      <c r="E35797">
        <v>101</v>
      </c>
      <c r="F35797">
        <v>1402000000</v>
      </c>
      <c r="G35797">
        <v>32652</v>
      </c>
      <c r="H35797">
        <v>32652</v>
      </c>
      <c r="I35797">
        <v>11765</v>
      </c>
      <c r="J35797">
        <v>20887</v>
      </c>
      <c r="K35797" t="s">
        <v>12</v>
      </c>
      <c r="L35797" t="s">
        <v>13</v>
      </c>
      <c r="M35797">
        <v>32652</v>
      </c>
      <c r="N35797" t="b">
        <v>0</v>
      </c>
    </row>
    <row r="35798" spans="2:14" x14ac:dyDescent="0.35">
      <c r="B35798" t="s">
        <v>296</v>
      </c>
      <c r="C35798" t="s">
        <v>12</v>
      </c>
      <c r="D35798">
        <v>5884444799.9999905</v>
      </c>
      <c r="E35798">
        <v>105.5</v>
      </c>
      <c r="F35798">
        <v>1407333330</v>
      </c>
      <c r="G35798">
        <v>32652</v>
      </c>
      <c r="H35798">
        <v>32652</v>
      </c>
      <c r="I35798">
        <v>11765</v>
      </c>
      <c r="J35798">
        <v>20887</v>
      </c>
      <c r="K35798" t="s">
        <v>12</v>
      </c>
      <c r="L35798" t="s">
        <v>13</v>
      </c>
      <c r="M35798">
        <v>32652</v>
      </c>
      <c r="N35798" t="b">
        <v>0</v>
      </c>
    </row>
    <row r="35799" spans="2:14" x14ac:dyDescent="0.35">
      <c r="B35799" t="s">
        <v>296</v>
      </c>
      <c r="C35799" t="s">
        <v>12</v>
      </c>
      <c r="D35799">
        <v>5883696000</v>
      </c>
      <c r="E35799">
        <v>88.6</v>
      </c>
      <c r="F35799">
        <v>1407333330</v>
      </c>
      <c r="G35799">
        <v>32652</v>
      </c>
      <c r="H35799">
        <v>32652</v>
      </c>
      <c r="I35799">
        <v>11765</v>
      </c>
      <c r="J35799">
        <v>20887</v>
      </c>
      <c r="K35799" t="s">
        <v>12</v>
      </c>
      <c r="L35799" t="s">
        <v>13</v>
      </c>
      <c r="M35799">
        <v>32652</v>
      </c>
      <c r="N35799" t="b">
        <v>0</v>
      </c>
    </row>
    <row r="35800" spans="2:14" x14ac:dyDescent="0.35">
      <c r="B35800" t="s">
        <v>296</v>
      </c>
      <c r="C35800" t="s">
        <v>12</v>
      </c>
      <c r="D35800">
        <v>5937235199.9999905</v>
      </c>
      <c r="E35800">
        <v>75.42</v>
      </c>
      <c r="F35800">
        <v>1472000000</v>
      </c>
      <c r="G35800">
        <v>32652</v>
      </c>
      <c r="H35800">
        <v>32652</v>
      </c>
      <c r="I35800">
        <v>11765</v>
      </c>
      <c r="J35800">
        <v>20887</v>
      </c>
      <c r="K35800" t="s">
        <v>12</v>
      </c>
      <c r="L35800" t="s">
        <v>13</v>
      </c>
      <c r="M35800">
        <v>32652</v>
      </c>
      <c r="N35800" t="b">
        <v>0</v>
      </c>
    </row>
    <row r="35801" spans="2:14" x14ac:dyDescent="0.35">
      <c r="B35801" t="s">
        <v>296</v>
      </c>
      <c r="C35801" t="s">
        <v>12</v>
      </c>
      <c r="D35801">
        <v>6119942400</v>
      </c>
      <c r="E35801">
        <v>76.67</v>
      </c>
      <c r="F35801">
        <v>1472000000</v>
      </c>
      <c r="G35801">
        <v>32652</v>
      </c>
      <c r="H35801">
        <v>32652</v>
      </c>
      <c r="I35801">
        <v>11765</v>
      </c>
      <c r="J35801">
        <v>20887</v>
      </c>
      <c r="K35801" t="s">
        <v>12</v>
      </c>
      <c r="L35801" t="s">
        <v>13</v>
      </c>
      <c r="M35801">
        <v>32652</v>
      </c>
      <c r="N35801" t="b">
        <v>0</v>
      </c>
    </row>
    <row r="35802" spans="2:14" x14ac:dyDescent="0.35">
      <c r="B35802" t="s">
        <v>296</v>
      </c>
      <c r="C35802" t="s">
        <v>12</v>
      </c>
      <c r="D35802">
        <v>5988153600</v>
      </c>
      <c r="E35802">
        <v>77.14</v>
      </c>
      <c r="F35802">
        <v>1479666670</v>
      </c>
      <c r="G35802">
        <v>32652</v>
      </c>
      <c r="H35802">
        <v>32652</v>
      </c>
      <c r="I35802">
        <v>11765</v>
      </c>
      <c r="J35802">
        <v>20887</v>
      </c>
      <c r="K35802" t="s">
        <v>12</v>
      </c>
      <c r="L35802" t="s">
        <v>13</v>
      </c>
      <c r="M35802">
        <v>32652</v>
      </c>
      <c r="N35802" t="b">
        <v>0</v>
      </c>
    </row>
    <row r="35803" spans="2:14" x14ac:dyDescent="0.35">
      <c r="B35803" t="s">
        <v>296</v>
      </c>
      <c r="C35803" t="s">
        <v>12</v>
      </c>
      <c r="D35803">
        <v>6186960000</v>
      </c>
      <c r="E35803">
        <v>77.7</v>
      </c>
      <c r="F35803">
        <v>1481333330</v>
      </c>
      <c r="G35803">
        <v>32652</v>
      </c>
      <c r="H35803">
        <v>32652</v>
      </c>
      <c r="I35803">
        <v>11765</v>
      </c>
      <c r="J35803">
        <v>20887</v>
      </c>
      <c r="K35803" t="s">
        <v>12</v>
      </c>
      <c r="L35803" t="s">
        <v>13</v>
      </c>
      <c r="M35803">
        <v>32652</v>
      </c>
      <c r="N35803" t="b">
        <v>0</v>
      </c>
    </row>
    <row r="35804" spans="2:14" x14ac:dyDescent="0.35">
      <c r="B35804" t="s">
        <v>296</v>
      </c>
      <c r="C35804" t="s">
        <v>12</v>
      </c>
      <c r="D35804">
        <v>6616771200</v>
      </c>
      <c r="E35804">
        <v>80.02</v>
      </c>
      <c r="F35804">
        <v>1481333330</v>
      </c>
      <c r="G35804">
        <v>32652</v>
      </c>
      <c r="H35804">
        <v>32652</v>
      </c>
      <c r="I35804">
        <v>11765</v>
      </c>
      <c r="J35804">
        <v>20887</v>
      </c>
      <c r="K35804" t="s">
        <v>12</v>
      </c>
      <c r="L35804" t="s">
        <v>13</v>
      </c>
      <c r="M35804">
        <v>32652</v>
      </c>
      <c r="N35804" t="b">
        <v>0</v>
      </c>
    </row>
    <row r="35805" spans="2:14" x14ac:dyDescent="0.35">
      <c r="B35805" t="s">
        <v>296</v>
      </c>
      <c r="C35805" t="s">
        <v>12</v>
      </c>
      <c r="D35805">
        <v>6125558399.9999905</v>
      </c>
      <c r="E35805">
        <v>79.989999999999995</v>
      </c>
      <c r="F35805">
        <v>1481333330</v>
      </c>
      <c r="G35805">
        <v>32652</v>
      </c>
      <c r="H35805">
        <v>32652</v>
      </c>
      <c r="I35805">
        <v>11765</v>
      </c>
      <c r="J35805">
        <v>20887</v>
      </c>
      <c r="K35805" t="s">
        <v>12</v>
      </c>
      <c r="L35805" t="s">
        <v>13</v>
      </c>
      <c r="M35805">
        <v>32652</v>
      </c>
      <c r="N35805" t="b">
        <v>0</v>
      </c>
    </row>
    <row r="35806" spans="2:14" x14ac:dyDescent="0.35">
      <c r="B35806" t="s">
        <v>296</v>
      </c>
      <c r="C35806" t="s">
        <v>12</v>
      </c>
      <c r="D35806">
        <v>6055545600</v>
      </c>
      <c r="E35806">
        <v>80.77</v>
      </c>
      <c r="F35806">
        <v>1459500000</v>
      </c>
      <c r="G35806">
        <v>32652</v>
      </c>
      <c r="H35806">
        <v>32652</v>
      </c>
      <c r="I35806">
        <v>11765</v>
      </c>
      <c r="J35806">
        <v>20887</v>
      </c>
      <c r="K35806" t="s">
        <v>12</v>
      </c>
      <c r="L35806" t="s">
        <v>13</v>
      </c>
      <c r="M35806">
        <v>32652</v>
      </c>
      <c r="N35806" t="b">
        <v>0</v>
      </c>
    </row>
    <row r="35807" spans="2:14" x14ac:dyDescent="0.35">
      <c r="B35807" t="s">
        <v>296</v>
      </c>
      <c r="C35807" t="s">
        <v>12</v>
      </c>
      <c r="D35807">
        <v>5285030400</v>
      </c>
      <c r="E35807">
        <v>86.63</v>
      </c>
      <c r="F35807">
        <v>1459500000</v>
      </c>
      <c r="G35807">
        <v>32652</v>
      </c>
      <c r="H35807">
        <v>32652</v>
      </c>
      <c r="I35807">
        <v>11765</v>
      </c>
      <c r="J35807">
        <v>20887</v>
      </c>
      <c r="K35807" t="s">
        <v>12</v>
      </c>
      <c r="L35807" t="s">
        <v>13</v>
      </c>
      <c r="M35807">
        <v>32652</v>
      </c>
      <c r="N35807" t="b">
        <v>0</v>
      </c>
    </row>
    <row r="35808" spans="2:14" x14ac:dyDescent="0.35">
      <c r="B35808" t="s">
        <v>296</v>
      </c>
      <c r="C35808" t="s">
        <v>12</v>
      </c>
      <c r="D35808">
        <v>4963158720</v>
      </c>
      <c r="E35808">
        <v>81.900000000000006</v>
      </c>
      <c r="F35808">
        <v>1449500000</v>
      </c>
      <c r="G35808">
        <v>32652</v>
      </c>
      <c r="H35808">
        <v>32652</v>
      </c>
      <c r="I35808">
        <v>11765</v>
      </c>
      <c r="J35808">
        <v>20887</v>
      </c>
      <c r="K35808" t="s">
        <v>12</v>
      </c>
      <c r="L35808" t="s">
        <v>13</v>
      </c>
      <c r="M35808">
        <v>32652</v>
      </c>
      <c r="N35808" t="b">
        <v>0</v>
      </c>
    </row>
    <row r="35809" spans="2:14" x14ac:dyDescent="0.35">
      <c r="B35809" t="s">
        <v>296</v>
      </c>
      <c r="C35809" t="s">
        <v>12</v>
      </c>
      <c r="D35809">
        <v>5324716799.9999905</v>
      </c>
      <c r="E35809">
        <v>80</v>
      </c>
      <c r="F35809">
        <v>1291000000</v>
      </c>
      <c r="G35809">
        <v>32652</v>
      </c>
      <c r="H35809">
        <v>32652</v>
      </c>
      <c r="I35809">
        <v>11765</v>
      </c>
      <c r="J35809">
        <v>20887</v>
      </c>
      <c r="K35809" t="s">
        <v>12</v>
      </c>
      <c r="L35809" t="s">
        <v>13</v>
      </c>
      <c r="M35809">
        <v>32652</v>
      </c>
      <c r="N35809" t="b">
        <v>0</v>
      </c>
    </row>
    <row r="35810" spans="2:14" x14ac:dyDescent="0.35">
      <c r="B35810" t="s">
        <v>296</v>
      </c>
      <c r="C35810" t="s">
        <v>12</v>
      </c>
      <c r="D35810">
        <v>5110110719.9999905</v>
      </c>
      <c r="E35810">
        <v>69.53</v>
      </c>
      <c r="F35810">
        <v>1291000000</v>
      </c>
      <c r="G35810" t="s">
        <v>12</v>
      </c>
      <c r="H35810" t="s">
        <v>12</v>
      </c>
      <c r="I35810" t="s">
        <v>12</v>
      </c>
      <c r="J35810" t="s">
        <v>12</v>
      </c>
      <c r="K35810" t="s">
        <v>12</v>
      </c>
      <c r="L35810" t="s">
        <v>12</v>
      </c>
      <c r="M35810" t="s">
        <v>12</v>
      </c>
      <c r="N35810" t="s">
        <v>12</v>
      </c>
    </row>
    <row r="35811" spans="2:14" x14ac:dyDescent="0.35">
      <c r="B35811" t="s">
        <v>296</v>
      </c>
      <c r="C35811" t="s">
        <v>12</v>
      </c>
      <c r="D35811">
        <v>5412700800</v>
      </c>
      <c r="E35811">
        <v>66</v>
      </c>
      <c r="F35811">
        <v>1291000000</v>
      </c>
      <c r="G35811" t="s">
        <v>12</v>
      </c>
      <c r="H35811" t="s">
        <v>12</v>
      </c>
      <c r="I35811" t="s">
        <v>12</v>
      </c>
      <c r="J35811" t="s">
        <v>12</v>
      </c>
      <c r="K35811" t="s">
        <v>12</v>
      </c>
      <c r="L35811" t="s">
        <v>12</v>
      </c>
      <c r="M35811" t="s">
        <v>12</v>
      </c>
      <c r="N35811" t="s">
        <v>12</v>
      </c>
    </row>
    <row r="35812" spans="2:14" x14ac:dyDescent="0.35">
      <c r="B35812" t="s">
        <v>296</v>
      </c>
      <c r="C35812" t="s">
        <v>12</v>
      </c>
      <c r="D35812">
        <v>5450515200</v>
      </c>
      <c r="E35812">
        <v>72.8</v>
      </c>
      <c r="F35812">
        <v>1271500000</v>
      </c>
      <c r="G35812" t="s">
        <v>12</v>
      </c>
      <c r="H35812" t="s">
        <v>12</v>
      </c>
      <c r="I35812" t="s">
        <v>12</v>
      </c>
      <c r="J35812" t="s">
        <v>12</v>
      </c>
      <c r="K35812" t="s">
        <v>12</v>
      </c>
      <c r="L35812" t="s">
        <v>12</v>
      </c>
      <c r="M35812" t="s">
        <v>12</v>
      </c>
      <c r="N35812" t="s">
        <v>12</v>
      </c>
    </row>
    <row r="35813" spans="2:14" x14ac:dyDescent="0.35">
      <c r="B35813" t="s">
        <v>296</v>
      </c>
      <c r="C35813" t="s">
        <v>12</v>
      </c>
      <c r="D35813">
        <v>5264812800</v>
      </c>
      <c r="E35813">
        <v>70</v>
      </c>
      <c r="F35813">
        <v>1271500000</v>
      </c>
      <c r="G35813" t="s">
        <v>12</v>
      </c>
      <c r="H35813" t="s">
        <v>12</v>
      </c>
      <c r="I35813" t="s">
        <v>12</v>
      </c>
      <c r="J35813" t="s">
        <v>12</v>
      </c>
      <c r="K35813" t="s">
        <v>12</v>
      </c>
      <c r="L35813" t="s">
        <v>12</v>
      </c>
      <c r="M35813" t="s">
        <v>12</v>
      </c>
      <c r="N35813" t="s">
        <v>12</v>
      </c>
    </row>
    <row r="35814" spans="2:14" x14ac:dyDescent="0.35">
      <c r="B35814" t="s">
        <v>296</v>
      </c>
      <c r="C35814" t="s">
        <v>12</v>
      </c>
      <c r="D35814">
        <v>5429923200</v>
      </c>
      <c r="E35814">
        <v>71.62</v>
      </c>
      <c r="F35814">
        <v>1264000000</v>
      </c>
      <c r="G35814" t="s">
        <v>12</v>
      </c>
      <c r="H35814" t="s">
        <v>12</v>
      </c>
      <c r="I35814" t="s">
        <v>12</v>
      </c>
      <c r="J35814" t="s">
        <v>12</v>
      </c>
      <c r="K35814" t="s">
        <v>12</v>
      </c>
      <c r="L35814" t="s">
        <v>12</v>
      </c>
      <c r="M35814" t="s">
        <v>12</v>
      </c>
      <c r="N35814" t="s">
        <v>12</v>
      </c>
    </row>
    <row r="35815" spans="2:14" x14ac:dyDescent="0.35">
      <c r="B35815" t="s">
        <v>296</v>
      </c>
      <c r="C35815" t="s">
        <v>12</v>
      </c>
      <c r="D35815">
        <v>5153615999.9999905</v>
      </c>
      <c r="E35815">
        <v>73.209999999999994</v>
      </c>
      <c r="F35815">
        <v>1258500000</v>
      </c>
      <c r="G35815" t="s">
        <v>12</v>
      </c>
      <c r="H35815" t="s">
        <v>12</v>
      </c>
      <c r="I35815" t="s">
        <v>12</v>
      </c>
      <c r="J35815" t="s">
        <v>12</v>
      </c>
      <c r="K35815" t="s">
        <v>12</v>
      </c>
      <c r="L35815" t="s">
        <v>12</v>
      </c>
      <c r="M35815" t="s">
        <v>12</v>
      </c>
      <c r="N35815" t="s">
        <v>12</v>
      </c>
    </row>
    <row r="35816" spans="2:14" x14ac:dyDescent="0.35">
      <c r="B35816" t="s">
        <v>296</v>
      </c>
      <c r="C35816" t="s">
        <v>12</v>
      </c>
      <c r="D35816">
        <v>4597631999.9999905</v>
      </c>
      <c r="E35816">
        <v>71.62</v>
      </c>
      <c r="F35816">
        <v>1260500000</v>
      </c>
      <c r="G35816" t="s">
        <v>12</v>
      </c>
      <c r="H35816" t="s">
        <v>12</v>
      </c>
      <c r="I35816" t="s">
        <v>12</v>
      </c>
      <c r="J35816" t="s">
        <v>12</v>
      </c>
      <c r="K35816" t="s">
        <v>12</v>
      </c>
      <c r="L35816" t="s">
        <v>12</v>
      </c>
      <c r="M35816" t="s">
        <v>12</v>
      </c>
      <c r="N35816" t="s">
        <v>12</v>
      </c>
    </row>
    <row r="35817" spans="2:14" x14ac:dyDescent="0.35">
      <c r="B35817" t="s">
        <v>296</v>
      </c>
      <c r="C35817" t="s">
        <v>12</v>
      </c>
      <c r="D35817">
        <v>4460985360</v>
      </c>
      <c r="E35817">
        <v>72.680000000000007</v>
      </c>
      <c r="F35817">
        <v>1260500000</v>
      </c>
      <c r="G35817" t="s">
        <v>12</v>
      </c>
      <c r="H35817" t="s">
        <v>12</v>
      </c>
      <c r="I35817" t="s">
        <v>12</v>
      </c>
      <c r="J35817" t="s">
        <v>12</v>
      </c>
      <c r="K35817" t="s">
        <v>12</v>
      </c>
      <c r="L35817" t="s">
        <v>12</v>
      </c>
      <c r="M35817" t="s">
        <v>12</v>
      </c>
      <c r="N35817" t="s">
        <v>12</v>
      </c>
    </row>
    <row r="35818" spans="2:14" x14ac:dyDescent="0.35">
      <c r="B35818" t="s">
        <v>296</v>
      </c>
      <c r="C35818" t="s">
        <v>12</v>
      </c>
      <c r="D35818">
        <v>4800744000</v>
      </c>
      <c r="E35818">
        <v>70</v>
      </c>
      <c r="F35818">
        <v>1250500000</v>
      </c>
      <c r="G35818" t="s">
        <v>12</v>
      </c>
      <c r="H35818" t="s">
        <v>12</v>
      </c>
      <c r="I35818" t="s">
        <v>12</v>
      </c>
      <c r="J35818" t="s">
        <v>12</v>
      </c>
      <c r="K35818" t="s">
        <v>12</v>
      </c>
      <c r="L35818" t="s">
        <v>12</v>
      </c>
      <c r="M35818" t="s">
        <v>12</v>
      </c>
      <c r="N35818" t="s">
        <v>12</v>
      </c>
    </row>
    <row r="35819" spans="2:14" x14ac:dyDescent="0.35">
      <c r="B35819" t="s">
        <v>296</v>
      </c>
      <c r="C35819" t="s">
        <v>12</v>
      </c>
      <c r="D35819">
        <v>4981859999.9999905</v>
      </c>
      <c r="E35819">
        <v>61.912500000000001</v>
      </c>
      <c r="F35819">
        <v>1250500000</v>
      </c>
      <c r="G35819" t="s">
        <v>12</v>
      </c>
      <c r="H35819" t="s">
        <v>12</v>
      </c>
      <c r="I35819" t="s">
        <v>12</v>
      </c>
      <c r="J35819" t="s">
        <v>12</v>
      </c>
      <c r="K35819" t="s">
        <v>12</v>
      </c>
      <c r="L35819" t="s">
        <v>12</v>
      </c>
      <c r="M35819" t="s">
        <v>12</v>
      </c>
      <c r="N35819" t="s">
        <v>12</v>
      </c>
    </row>
    <row r="35820" spans="2:14" x14ac:dyDescent="0.35">
      <c r="B35820" t="s">
        <v>296</v>
      </c>
      <c r="C35820" t="s">
        <v>12</v>
      </c>
      <c r="D35820">
        <v>4958066879.9999905</v>
      </c>
      <c r="E35820">
        <v>67.962500000000006</v>
      </c>
      <c r="F35820">
        <v>1106500000</v>
      </c>
      <c r="G35820" t="s">
        <v>12</v>
      </c>
      <c r="H35820" t="s">
        <v>12</v>
      </c>
      <c r="I35820" t="s">
        <v>12</v>
      </c>
      <c r="J35820" t="s">
        <v>12</v>
      </c>
      <c r="K35820" t="s">
        <v>12</v>
      </c>
      <c r="L35820" t="s">
        <v>12</v>
      </c>
      <c r="M35820" t="s">
        <v>12</v>
      </c>
      <c r="N35820" t="s">
        <v>12</v>
      </c>
    </row>
    <row r="35821" spans="2:14" x14ac:dyDescent="0.35">
      <c r="B35821" t="s">
        <v>296</v>
      </c>
      <c r="C35821" t="s">
        <v>12</v>
      </c>
      <c r="D35821">
        <v>5164071120</v>
      </c>
      <c r="E35821">
        <v>73.737499999999997</v>
      </c>
      <c r="F35821">
        <v>1106500000</v>
      </c>
      <c r="G35821" t="s">
        <v>12</v>
      </c>
      <c r="H35821" t="s">
        <v>12</v>
      </c>
      <c r="I35821" t="s">
        <v>12</v>
      </c>
      <c r="J35821" t="s">
        <v>12</v>
      </c>
      <c r="K35821" t="s">
        <v>12</v>
      </c>
      <c r="L35821" t="s">
        <v>12</v>
      </c>
      <c r="M35821" t="s">
        <v>12</v>
      </c>
      <c r="N35821" t="s">
        <v>12</v>
      </c>
    </row>
    <row r="35822" spans="2:14" x14ac:dyDescent="0.35">
      <c r="B35822" t="s">
        <v>296</v>
      </c>
      <c r="C35822" t="s">
        <v>12</v>
      </c>
      <c r="D35822">
        <v>4360880159.9999905</v>
      </c>
      <c r="E35822">
        <v>73.137500000000003</v>
      </c>
      <c r="F35822">
        <v>1106500000</v>
      </c>
      <c r="G35822" t="s">
        <v>12</v>
      </c>
      <c r="H35822" t="s">
        <v>12</v>
      </c>
      <c r="I35822" t="s">
        <v>12</v>
      </c>
      <c r="J35822" t="s">
        <v>12</v>
      </c>
      <c r="K35822" t="s">
        <v>12</v>
      </c>
      <c r="L35822" t="s">
        <v>12</v>
      </c>
      <c r="M35822" t="s">
        <v>12</v>
      </c>
      <c r="N35822" t="s">
        <v>12</v>
      </c>
    </row>
    <row r="35823" spans="2:14" x14ac:dyDescent="0.35">
      <c r="B35823" t="s">
        <v>296</v>
      </c>
      <c r="C35823" t="s">
        <v>12</v>
      </c>
      <c r="D35823">
        <v>3896568000</v>
      </c>
      <c r="E35823">
        <v>74.724999999999994</v>
      </c>
      <c r="F35823">
        <v>1104000000</v>
      </c>
      <c r="G35823" t="s">
        <v>12</v>
      </c>
      <c r="H35823" t="s">
        <v>12</v>
      </c>
      <c r="I35823" t="s">
        <v>12</v>
      </c>
      <c r="J35823" t="s">
        <v>12</v>
      </c>
      <c r="K35823" t="s">
        <v>12</v>
      </c>
      <c r="L35823" t="s">
        <v>12</v>
      </c>
      <c r="M35823" t="s">
        <v>12</v>
      </c>
      <c r="N35823" t="s">
        <v>12</v>
      </c>
    </row>
    <row r="35824" spans="2:14" x14ac:dyDescent="0.35">
      <c r="B35824" t="s">
        <v>296</v>
      </c>
      <c r="C35824" t="s">
        <v>12</v>
      </c>
      <c r="D35824">
        <v>4034375280</v>
      </c>
      <c r="E35824">
        <v>78.5</v>
      </c>
      <c r="F35824">
        <v>1080000000</v>
      </c>
      <c r="G35824" t="s">
        <v>12</v>
      </c>
      <c r="H35824" t="s">
        <v>12</v>
      </c>
      <c r="I35824" t="s">
        <v>12</v>
      </c>
      <c r="J35824" t="s">
        <v>12</v>
      </c>
      <c r="K35824" t="s">
        <v>12</v>
      </c>
      <c r="L35824" t="s">
        <v>12</v>
      </c>
      <c r="M35824" t="s">
        <v>12</v>
      </c>
      <c r="N35824" t="s">
        <v>12</v>
      </c>
    </row>
    <row r="35825" spans="2:14" x14ac:dyDescent="0.35">
      <c r="B35825" t="s">
        <v>296</v>
      </c>
      <c r="C35825" t="s">
        <v>12</v>
      </c>
      <c r="D35825">
        <v>3848363999.99999</v>
      </c>
      <c r="E35825">
        <v>61.5625</v>
      </c>
      <c r="F35825">
        <v>1103000000</v>
      </c>
      <c r="G35825" t="s">
        <v>12</v>
      </c>
      <c r="H35825" t="s">
        <v>12</v>
      </c>
      <c r="I35825" t="s">
        <v>12</v>
      </c>
      <c r="J35825" t="s">
        <v>12</v>
      </c>
      <c r="K35825" t="s">
        <v>12</v>
      </c>
      <c r="L35825" t="s">
        <v>12</v>
      </c>
      <c r="M35825" t="s">
        <v>12</v>
      </c>
      <c r="N35825" t="s">
        <v>12</v>
      </c>
    </row>
    <row r="35826" spans="2:14" x14ac:dyDescent="0.35">
      <c r="B35826" t="s">
        <v>296</v>
      </c>
      <c r="C35826" t="s">
        <v>12</v>
      </c>
      <c r="D35826">
        <v>3707964000</v>
      </c>
      <c r="E35826">
        <v>52.6</v>
      </c>
      <c r="F35826">
        <v>1103000000</v>
      </c>
      <c r="G35826" t="s">
        <v>12</v>
      </c>
      <c r="H35826" t="s">
        <v>12</v>
      </c>
      <c r="I35826" t="s">
        <v>12</v>
      </c>
      <c r="J35826" t="s">
        <v>12</v>
      </c>
      <c r="K35826" t="s">
        <v>12</v>
      </c>
      <c r="L35826" t="s">
        <v>12</v>
      </c>
      <c r="M35826" t="s">
        <v>12</v>
      </c>
      <c r="N35826" t="s">
        <v>12</v>
      </c>
    </row>
    <row r="35827" spans="2:14" x14ac:dyDescent="0.35">
      <c r="B35827" t="s">
        <v>296</v>
      </c>
      <c r="C35827" t="s">
        <v>12</v>
      </c>
      <c r="D35827">
        <v>3179039760</v>
      </c>
      <c r="E35827">
        <v>54.5625</v>
      </c>
      <c r="F35827">
        <v>1060000000</v>
      </c>
      <c r="G35827" t="s">
        <v>12</v>
      </c>
      <c r="H35827" t="s">
        <v>12</v>
      </c>
      <c r="I35827" t="s">
        <v>12</v>
      </c>
      <c r="J35827" t="s">
        <v>12</v>
      </c>
      <c r="K35827" t="s">
        <v>12</v>
      </c>
      <c r="L35827" t="s">
        <v>12</v>
      </c>
      <c r="M35827" t="s">
        <v>12</v>
      </c>
      <c r="N35827" t="s">
        <v>12</v>
      </c>
    </row>
    <row r="35828" spans="2:14" x14ac:dyDescent="0.35">
      <c r="B35828" t="s">
        <v>296</v>
      </c>
      <c r="C35828" t="s">
        <v>12</v>
      </c>
      <c r="D35828">
        <v>2979156960</v>
      </c>
      <c r="E35828">
        <v>53.4375</v>
      </c>
      <c r="F35828">
        <v>1060000000</v>
      </c>
      <c r="G35828" t="s">
        <v>12</v>
      </c>
      <c r="H35828" t="s">
        <v>12</v>
      </c>
      <c r="I35828" t="s">
        <v>12</v>
      </c>
      <c r="J35828" t="s">
        <v>12</v>
      </c>
      <c r="K35828" t="s">
        <v>12</v>
      </c>
      <c r="L35828" t="s">
        <v>12</v>
      </c>
      <c r="M35828" t="s">
        <v>12</v>
      </c>
      <c r="N35828" t="s">
        <v>12</v>
      </c>
    </row>
    <row r="35829" spans="2:14" x14ac:dyDescent="0.35">
      <c r="B35829" t="s">
        <v>296</v>
      </c>
      <c r="C35829" t="s">
        <v>12</v>
      </c>
      <c r="D35829">
        <v>2785068000</v>
      </c>
      <c r="E35829">
        <v>49.6</v>
      </c>
      <c r="F35829">
        <v>1060000000</v>
      </c>
      <c r="G35829" t="s">
        <v>12</v>
      </c>
      <c r="H35829" t="s">
        <v>12</v>
      </c>
      <c r="I35829" t="s">
        <v>12</v>
      </c>
      <c r="J35829" t="s">
        <v>12</v>
      </c>
      <c r="K35829" t="s">
        <v>12</v>
      </c>
      <c r="L35829" t="s">
        <v>12</v>
      </c>
      <c r="M35829" t="s">
        <v>12</v>
      </c>
      <c r="N35829" t="s">
        <v>12</v>
      </c>
    </row>
    <row r="35830" spans="2:14" x14ac:dyDescent="0.35">
      <c r="B35830" t="s">
        <v>296</v>
      </c>
      <c r="C35830" t="s">
        <v>12</v>
      </c>
      <c r="D35830">
        <v>2235018240</v>
      </c>
      <c r="E35830">
        <v>42.5</v>
      </c>
      <c r="F35830">
        <v>987000000</v>
      </c>
      <c r="G35830" t="s">
        <v>12</v>
      </c>
      <c r="H35830" t="s">
        <v>12</v>
      </c>
      <c r="I35830" t="s">
        <v>12</v>
      </c>
      <c r="J35830" t="s">
        <v>12</v>
      </c>
      <c r="K35830" t="s">
        <v>12</v>
      </c>
      <c r="L35830" t="s">
        <v>12</v>
      </c>
      <c r="M35830" t="s">
        <v>12</v>
      </c>
      <c r="N35830" t="s">
        <v>12</v>
      </c>
    </row>
    <row r="35831" spans="2:14" x14ac:dyDescent="0.35">
      <c r="B35831" t="s">
        <v>296</v>
      </c>
      <c r="C35831" t="s">
        <v>12</v>
      </c>
      <c r="D35831">
        <v>2312856000</v>
      </c>
      <c r="E35831">
        <v>40.5</v>
      </c>
      <c r="F35831">
        <v>987000000</v>
      </c>
      <c r="G35831" t="s">
        <v>12</v>
      </c>
      <c r="H35831" t="s">
        <v>12</v>
      </c>
      <c r="I35831" t="s">
        <v>12</v>
      </c>
      <c r="J35831" t="s">
        <v>12</v>
      </c>
      <c r="K35831" t="s">
        <v>12</v>
      </c>
      <c r="L35831" t="s">
        <v>12</v>
      </c>
      <c r="M35831" t="s">
        <v>12</v>
      </c>
      <c r="N35831" t="s">
        <v>12</v>
      </c>
    </row>
    <row r="35832" spans="2:14" x14ac:dyDescent="0.35">
      <c r="B35832" t="s">
        <v>296</v>
      </c>
      <c r="C35832" t="s">
        <v>12</v>
      </c>
      <c r="D35832">
        <v>2174796000</v>
      </c>
      <c r="E35832">
        <v>37.75</v>
      </c>
      <c r="F35832" t="s">
        <v>12</v>
      </c>
      <c r="G35832" t="s">
        <v>12</v>
      </c>
      <c r="H35832" t="s">
        <v>12</v>
      </c>
      <c r="I35832" t="s">
        <v>12</v>
      </c>
      <c r="J35832" t="s">
        <v>12</v>
      </c>
      <c r="K35832" t="s">
        <v>12</v>
      </c>
      <c r="L35832" t="s">
        <v>12</v>
      </c>
      <c r="M35832" t="s">
        <v>12</v>
      </c>
      <c r="N35832" t="s">
        <v>12</v>
      </c>
    </row>
    <row r="35833" spans="2:14" x14ac:dyDescent="0.35">
      <c r="B35833" t="s">
        <v>296</v>
      </c>
      <c r="C35833" t="s">
        <v>12</v>
      </c>
      <c r="D35833">
        <v>1893060000</v>
      </c>
      <c r="E35833">
        <v>31.137499999999999</v>
      </c>
      <c r="F35833" t="s">
        <v>12</v>
      </c>
      <c r="G35833" t="s">
        <v>12</v>
      </c>
      <c r="H35833" t="s">
        <v>12</v>
      </c>
      <c r="I35833" t="s">
        <v>12</v>
      </c>
      <c r="J35833" t="s">
        <v>12</v>
      </c>
      <c r="K35833" t="s">
        <v>12</v>
      </c>
      <c r="L35833" t="s">
        <v>12</v>
      </c>
      <c r="M35833" t="s">
        <v>12</v>
      </c>
      <c r="N35833" t="s">
        <v>12</v>
      </c>
    </row>
    <row r="35834" spans="2:14" x14ac:dyDescent="0.35">
      <c r="B35834" t="s">
        <v>296</v>
      </c>
      <c r="C35834" t="s">
        <v>12</v>
      </c>
      <c r="D35834">
        <v>1787572800</v>
      </c>
      <c r="E35834">
        <v>31</v>
      </c>
      <c r="F35834" t="s">
        <v>12</v>
      </c>
      <c r="G35834" t="s">
        <v>12</v>
      </c>
      <c r="H35834" t="s">
        <v>12</v>
      </c>
      <c r="I35834" t="s">
        <v>12</v>
      </c>
      <c r="J35834" t="s">
        <v>12</v>
      </c>
      <c r="K35834" t="s">
        <v>12</v>
      </c>
      <c r="L35834" t="s">
        <v>12</v>
      </c>
      <c r="M35834" t="s">
        <v>12</v>
      </c>
      <c r="N35834" t="s">
        <v>12</v>
      </c>
    </row>
    <row r="35835" spans="2:14" x14ac:dyDescent="0.35">
      <c r="B35835" t="s">
        <v>296</v>
      </c>
      <c r="C35835" t="s">
        <v>12</v>
      </c>
      <c r="D35835">
        <v>1709136000</v>
      </c>
      <c r="E35835">
        <v>28.75</v>
      </c>
      <c r="F35835" t="s">
        <v>12</v>
      </c>
      <c r="G35835" t="s">
        <v>12</v>
      </c>
      <c r="H35835" t="s">
        <v>12</v>
      </c>
      <c r="I35835" t="s">
        <v>12</v>
      </c>
      <c r="J35835" t="s">
        <v>12</v>
      </c>
      <c r="K35835" t="s">
        <v>12</v>
      </c>
      <c r="L35835" t="s">
        <v>12</v>
      </c>
      <c r="M35835" t="s">
        <v>12</v>
      </c>
      <c r="N35835" t="s">
        <v>12</v>
      </c>
    </row>
    <row r="35836" spans="2:14" x14ac:dyDescent="0.35">
      <c r="B35836" t="s">
        <v>296</v>
      </c>
      <c r="C35836" t="s">
        <v>12</v>
      </c>
      <c r="D35836">
        <v>1703520000</v>
      </c>
      <c r="E35836">
        <v>24.5</v>
      </c>
      <c r="F35836" t="s">
        <v>12</v>
      </c>
      <c r="G35836" t="s">
        <v>12</v>
      </c>
      <c r="H35836" t="s">
        <v>12</v>
      </c>
      <c r="I35836" t="s">
        <v>12</v>
      </c>
      <c r="J35836" t="s">
        <v>12</v>
      </c>
      <c r="K35836" t="s">
        <v>12</v>
      </c>
      <c r="L35836" t="s">
        <v>12</v>
      </c>
      <c r="M35836" t="s">
        <v>12</v>
      </c>
      <c r="N35836" t="s">
        <v>12</v>
      </c>
    </row>
    <row r="35837" spans="2:14" x14ac:dyDescent="0.35">
      <c r="B35837" t="s">
        <v>296</v>
      </c>
      <c r="C35837" t="s">
        <v>12</v>
      </c>
      <c r="D35837">
        <v>1716998399.99999</v>
      </c>
      <c r="E35837">
        <v>23.612500000000001</v>
      </c>
      <c r="F35837" t="s">
        <v>12</v>
      </c>
      <c r="G35837" t="s">
        <v>12</v>
      </c>
      <c r="H35837" t="s">
        <v>12</v>
      </c>
      <c r="I35837" t="s">
        <v>12</v>
      </c>
      <c r="J35837" t="s">
        <v>12</v>
      </c>
      <c r="K35837" t="s">
        <v>12</v>
      </c>
      <c r="L35837" t="s">
        <v>12</v>
      </c>
      <c r="M35837" t="s">
        <v>12</v>
      </c>
      <c r="N35837" t="s">
        <v>12</v>
      </c>
    </row>
    <row r="35838" spans="2:14" x14ac:dyDescent="0.35">
      <c r="B35838" t="s">
        <v>296</v>
      </c>
      <c r="C35838" t="s">
        <v>12</v>
      </c>
      <c r="D35838">
        <v>1749290400</v>
      </c>
      <c r="E35838">
        <v>24.1</v>
      </c>
      <c r="F35838" t="s">
        <v>12</v>
      </c>
      <c r="G35838" t="s">
        <v>12</v>
      </c>
      <c r="H35838" t="s">
        <v>12</v>
      </c>
      <c r="I35838" t="s">
        <v>12</v>
      </c>
      <c r="J35838" t="s">
        <v>12</v>
      </c>
      <c r="K35838" t="s">
        <v>12</v>
      </c>
      <c r="L35838" t="s">
        <v>12</v>
      </c>
      <c r="M35838" t="s">
        <v>12</v>
      </c>
      <c r="N35838" t="s">
        <v>12</v>
      </c>
    </row>
    <row r="35839" spans="2:14" x14ac:dyDescent="0.35">
      <c r="B35839" t="s">
        <v>296</v>
      </c>
      <c r="C35839" t="s">
        <v>12</v>
      </c>
      <c r="D35839">
        <v>1724954400</v>
      </c>
      <c r="E35839">
        <v>24.022500000000001</v>
      </c>
      <c r="F35839" t="s">
        <v>12</v>
      </c>
      <c r="G35839" t="s">
        <v>12</v>
      </c>
      <c r="H35839" t="s">
        <v>12</v>
      </c>
      <c r="I35839" t="s">
        <v>12</v>
      </c>
      <c r="J35839" t="s">
        <v>12</v>
      </c>
      <c r="K35839" t="s">
        <v>12</v>
      </c>
      <c r="L35839" t="s">
        <v>12</v>
      </c>
      <c r="M35839" t="s">
        <v>12</v>
      </c>
      <c r="N35839" t="s">
        <v>12</v>
      </c>
    </row>
    <row r="35840" spans="2:14" x14ac:dyDescent="0.35">
      <c r="B35840" t="s">
        <v>296</v>
      </c>
      <c r="C35840" t="s">
        <v>12</v>
      </c>
      <c r="D35840">
        <v>1737216000</v>
      </c>
      <c r="E35840">
        <v>23.375</v>
      </c>
      <c r="F35840" t="s">
        <v>12</v>
      </c>
      <c r="G35840" t="s">
        <v>12</v>
      </c>
      <c r="H35840" t="s">
        <v>12</v>
      </c>
      <c r="I35840" t="s">
        <v>12</v>
      </c>
      <c r="J35840" t="s">
        <v>12</v>
      </c>
      <c r="K35840" t="s">
        <v>12</v>
      </c>
      <c r="L35840" t="s">
        <v>12</v>
      </c>
      <c r="M35840" t="s">
        <v>12</v>
      </c>
      <c r="N35840" t="s">
        <v>12</v>
      </c>
    </row>
    <row r="35841" spans="2:14" x14ac:dyDescent="0.35">
      <c r="B35841" t="s">
        <v>296</v>
      </c>
      <c r="C35841" t="s">
        <v>12</v>
      </c>
      <c r="D35841">
        <v>1782565200</v>
      </c>
      <c r="E35841">
        <v>24.5</v>
      </c>
      <c r="F35841" t="s">
        <v>12</v>
      </c>
      <c r="G35841" t="s">
        <v>12</v>
      </c>
      <c r="H35841" t="s">
        <v>12</v>
      </c>
      <c r="I35841" t="s">
        <v>12</v>
      </c>
      <c r="J35841" t="s">
        <v>12</v>
      </c>
      <c r="K35841" t="s">
        <v>12</v>
      </c>
      <c r="L35841" t="s">
        <v>12</v>
      </c>
      <c r="M35841" t="s">
        <v>12</v>
      </c>
      <c r="N35841" t="s">
        <v>12</v>
      </c>
    </row>
    <row r="35842" spans="2:14" x14ac:dyDescent="0.35">
      <c r="B35842" t="s">
        <v>296</v>
      </c>
      <c r="C35842" t="s">
        <v>12</v>
      </c>
      <c r="D35842">
        <v>1864315440</v>
      </c>
      <c r="E35842">
        <v>24.9375</v>
      </c>
      <c r="F35842" t="s">
        <v>12</v>
      </c>
      <c r="G35842" t="s">
        <v>12</v>
      </c>
      <c r="H35842" t="s">
        <v>12</v>
      </c>
      <c r="I35842" t="s">
        <v>12</v>
      </c>
      <c r="J35842" t="s">
        <v>12</v>
      </c>
      <c r="K35842" t="s">
        <v>12</v>
      </c>
      <c r="L35842" t="s">
        <v>12</v>
      </c>
      <c r="M35842" t="s">
        <v>12</v>
      </c>
      <c r="N35842" t="s">
        <v>12</v>
      </c>
    </row>
    <row r="35843" spans="2:14" x14ac:dyDescent="0.35">
      <c r="B35843" t="s">
        <v>296</v>
      </c>
      <c r="C35843" t="s">
        <v>12</v>
      </c>
      <c r="D35843">
        <v>1829337120</v>
      </c>
      <c r="E35843">
        <v>24.25</v>
      </c>
      <c r="F35843" t="s">
        <v>12</v>
      </c>
      <c r="G35843" t="s">
        <v>12</v>
      </c>
      <c r="H35843" t="s">
        <v>12</v>
      </c>
      <c r="I35843" t="s">
        <v>12</v>
      </c>
      <c r="J35843" t="s">
        <v>12</v>
      </c>
      <c r="K35843" t="s">
        <v>12</v>
      </c>
      <c r="L35843" t="s">
        <v>12</v>
      </c>
      <c r="M35843" t="s">
        <v>12</v>
      </c>
      <c r="N35843" t="s">
        <v>12</v>
      </c>
    </row>
    <row r="35844" spans="2:14" x14ac:dyDescent="0.35">
      <c r="B35844" t="s">
        <v>296</v>
      </c>
      <c r="C35844" t="s">
        <v>12</v>
      </c>
      <c r="D35844">
        <v>1825200000</v>
      </c>
      <c r="E35844">
        <v>24.25</v>
      </c>
      <c r="F35844" t="s">
        <v>12</v>
      </c>
      <c r="G35844" t="s">
        <v>12</v>
      </c>
      <c r="H35844" t="s">
        <v>12</v>
      </c>
      <c r="I35844" t="s">
        <v>12</v>
      </c>
      <c r="J35844" t="s">
        <v>12</v>
      </c>
      <c r="K35844" t="s">
        <v>12</v>
      </c>
      <c r="L35844" t="s">
        <v>12</v>
      </c>
      <c r="M35844" t="s">
        <v>12</v>
      </c>
      <c r="N35844" t="s">
        <v>12</v>
      </c>
    </row>
    <row r="35845" spans="2:14" x14ac:dyDescent="0.35">
      <c r="B35845" t="s">
        <v>296</v>
      </c>
      <c r="C35845" t="s">
        <v>12</v>
      </c>
      <c r="D35845">
        <v>1596067200</v>
      </c>
      <c r="E35845">
        <v>24.875</v>
      </c>
      <c r="F35845" t="s">
        <v>12</v>
      </c>
      <c r="G35845" t="s">
        <v>12</v>
      </c>
      <c r="H35845" t="s">
        <v>12</v>
      </c>
      <c r="I35845" t="s">
        <v>12</v>
      </c>
      <c r="J35845" t="s">
        <v>12</v>
      </c>
      <c r="K35845" t="s">
        <v>12</v>
      </c>
      <c r="L35845" t="s">
        <v>12</v>
      </c>
      <c r="M35845" t="s">
        <v>12</v>
      </c>
      <c r="N35845" t="s">
        <v>12</v>
      </c>
    </row>
    <row r="35846" spans="2:14" x14ac:dyDescent="0.35">
      <c r="B35846" t="s">
        <v>296</v>
      </c>
      <c r="C35846" t="s">
        <v>12</v>
      </c>
      <c r="D35846">
        <v>1552047119.99999</v>
      </c>
      <c r="E35846">
        <v>24.2425</v>
      </c>
      <c r="F35846" t="s">
        <v>12</v>
      </c>
      <c r="G35846" t="s">
        <v>12</v>
      </c>
      <c r="H35846" t="s">
        <v>12</v>
      </c>
      <c r="I35846" t="s">
        <v>12</v>
      </c>
      <c r="J35846" t="s">
        <v>12</v>
      </c>
      <c r="K35846" t="s">
        <v>12</v>
      </c>
      <c r="L35846" t="s">
        <v>12</v>
      </c>
      <c r="M35846" t="s">
        <v>12</v>
      </c>
      <c r="N35846" t="s">
        <v>12</v>
      </c>
    </row>
    <row r="35847" spans="2:14" x14ac:dyDescent="0.35">
      <c r="B35847" t="s">
        <v>296</v>
      </c>
      <c r="C35847" t="s">
        <v>12</v>
      </c>
      <c r="D35847">
        <v>1480190399.99999</v>
      </c>
      <c r="E35847">
        <v>24.467500000000001</v>
      </c>
      <c r="F35847" t="s">
        <v>12</v>
      </c>
      <c r="G35847" t="s">
        <v>12</v>
      </c>
      <c r="H35847" t="s">
        <v>12</v>
      </c>
      <c r="I35847" t="s">
        <v>12</v>
      </c>
      <c r="J35847" t="s">
        <v>12</v>
      </c>
      <c r="K35847" t="s">
        <v>12</v>
      </c>
      <c r="L35847" t="s">
        <v>12</v>
      </c>
      <c r="M35847" t="s">
        <v>12</v>
      </c>
      <c r="N35847" t="s">
        <v>12</v>
      </c>
    </row>
    <row r="35848" spans="2:14" x14ac:dyDescent="0.35">
      <c r="B35848" t="s">
        <v>296</v>
      </c>
      <c r="C35848" t="s">
        <v>12</v>
      </c>
      <c r="D35848">
        <v>1507530960</v>
      </c>
      <c r="E35848">
        <v>21.245000000000001</v>
      </c>
      <c r="F35848" t="s">
        <v>12</v>
      </c>
      <c r="G35848" t="s">
        <v>12</v>
      </c>
      <c r="H35848" t="s">
        <v>12</v>
      </c>
      <c r="I35848" t="s">
        <v>12</v>
      </c>
      <c r="J35848" t="s">
        <v>12</v>
      </c>
      <c r="K35848" t="s">
        <v>12</v>
      </c>
      <c r="L35848" t="s">
        <v>12</v>
      </c>
      <c r="M35848" t="s">
        <v>12</v>
      </c>
      <c r="N35848" t="s">
        <v>12</v>
      </c>
    </row>
    <row r="35849" spans="2:14" x14ac:dyDescent="0.35">
      <c r="B35849" t="s">
        <v>296</v>
      </c>
      <c r="C35849" t="s">
        <v>12</v>
      </c>
      <c r="D35849">
        <v>1505818080</v>
      </c>
      <c r="E35849">
        <v>21.125</v>
      </c>
      <c r="F35849" t="s">
        <v>12</v>
      </c>
      <c r="G35849" t="s">
        <v>12</v>
      </c>
      <c r="H35849" t="s">
        <v>12</v>
      </c>
      <c r="I35849" t="s">
        <v>12</v>
      </c>
      <c r="J35849" t="s">
        <v>12</v>
      </c>
      <c r="K35849" t="s">
        <v>12</v>
      </c>
      <c r="L35849" t="s">
        <v>12</v>
      </c>
      <c r="M35849" t="s">
        <v>12</v>
      </c>
      <c r="N35849" t="s">
        <v>12</v>
      </c>
    </row>
    <row r="35850" spans="2:14" x14ac:dyDescent="0.35">
      <c r="B35850" t="s">
        <v>296</v>
      </c>
      <c r="C35850" t="s">
        <v>12</v>
      </c>
      <c r="D35850">
        <v>1566864000</v>
      </c>
      <c r="E35850">
        <v>20.239999999999998</v>
      </c>
      <c r="F35850" t="s">
        <v>12</v>
      </c>
      <c r="G35850" t="s">
        <v>12</v>
      </c>
      <c r="H35850" t="s">
        <v>12</v>
      </c>
      <c r="I35850" t="s">
        <v>12</v>
      </c>
      <c r="J35850" t="s">
        <v>12</v>
      </c>
      <c r="K35850" t="s">
        <v>12</v>
      </c>
      <c r="L35850" t="s">
        <v>12</v>
      </c>
      <c r="M35850" t="s">
        <v>12</v>
      </c>
      <c r="N35850" t="s">
        <v>12</v>
      </c>
    </row>
    <row r="35851" spans="2:14" x14ac:dyDescent="0.35">
      <c r="B35851" t="s">
        <v>296</v>
      </c>
      <c r="C35851" t="s">
        <v>12</v>
      </c>
      <c r="D35851">
        <v>1597190399.99999</v>
      </c>
      <c r="E35851">
        <v>20.5</v>
      </c>
      <c r="F35851" t="s">
        <v>12</v>
      </c>
      <c r="G35851" t="s">
        <v>12</v>
      </c>
      <c r="H35851" t="s">
        <v>12</v>
      </c>
      <c r="I35851" t="s">
        <v>12</v>
      </c>
      <c r="J35851" t="s">
        <v>12</v>
      </c>
      <c r="K35851" t="s">
        <v>12</v>
      </c>
      <c r="L35851" t="s">
        <v>12</v>
      </c>
      <c r="M35851" t="s">
        <v>12</v>
      </c>
      <c r="N35851" t="s">
        <v>12</v>
      </c>
    </row>
    <row r="35852" spans="2:14" x14ac:dyDescent="0.35">
      <c r="B35852" t="s">
        <v>296</v>
      </c>
      <c r="C35852" t="s">
        <v>12</v>
      </c>
      <c r="D35852">
        <v>1528300800</v>
      </c>
      <c r="E35852">
        <v>21.3125</v>
      </c>
      <c r="F35852" t="s">
        <v>12</v>
      </c>
      <c r="G35852" t="s">
        <v>12</v>
      </c>
      <c r="H35852" t="s">
        <v>12</v>
      </c>
      <c r="I35852" t="s">
        <v>12</v>
      </c>
      <c r="J35852" t="s">
        <v>12</v>
      </c>
      <c r="K35852" t="s">
        <v>12</v>
      </c>
      <c r="L35852" t="s">
        <v>12</v>
      </c>
      <c r="M35852" t="s">
        <v>12</v>
      </c>
      <c r="N35852" t="s">
        <v>12</v>
      </c>
    </row>
    <row r="35853" spans="2:14" x14ac:dyDescent="0.35">
      <c r="B35853" t="s">
        <v>296</v>
      </c>
      <c r="C35853" t="s">
        <v>12</v>
      </c>
      <c r="D35853">
        <v>1580623200</v>
      </c>
      <c r="E35853">
        <v>22.5</v>
      </c>
      <c r="F35853" t="s">
        <v>12</v>
      </c>
      <c r="G35853" t="s">
        <v>12</v>
      </c>
      <c r="H35853" t="s">
        <v>12</v>
      </c>
      <c r="I35853" t="s">
        <v>12</v>
      </c>
      <c r="J35853" t="s">
        <v>12</v>
      </c>
      <c r="K35853" t="s">
        <v>12</v>
      </c>
      <c r="L35853" t="s">
        <v>12</v>
      </c>
      <c r="M35853" t="s">
        <v>12</v>
      </c>
      <c r="N35853" t="s">
        <v>12</v>
      </c>
    </row>
    <row r="35854" spans="2:14" x14ac:dyDescent="0.35">
      <c r="B35854" t="s">
        <v>296</v>
      </c>
      <c r="C35854" t="s">
        <v>12</v>
      </c>
      <c r="D35854">
        <v>1579032000</v>
      </c>
      <c r="E35854">
        <v>22.25</v>
      </c>
      <c r="F35854" t="s">
        <v>12</v>
      </c>
      <c r="G35854" t="s">
        <v>12</v>
      </c>
      <c r="H35854" t="s">
        <v>12</v>
      </c>
      <c r="I35854" t="s">
        <v>12</v>
      </c>
      <c r="J35854" t="s">
        <v>12</v>
      </c>
      <c r="K35854" t="s">
        <v>12</v>
      </c>
      <c r="L35854" t="s">
        <v>12</v>
      </c>
      <c r="M35854" t="s">
        <v>12</v>
      </c>
      <c r="N35854" t="s">
        <v>12</v>
      </c>
    </row>
    <row r="35855" spans="2:14" x14ac:dyDescent="0.35">
      <c r="B35855" t="s">
        <v>296</v>
      </c>
      <c r="C35855" t="s">
        <v>12</v>
      </c>
      <c r="D35855">
        <v>1646423999.99999</v>
      </c>
      <c r="E35855">
        <v>21.25</v>
      </c>
      <c r="F35855" t="s">
        <v>12</v>
      </c>
      <c r="G35855" t="s">
        <v>12</v>
      </c>
      <c r="H35855" t="s">
        <v>12</v>
      </c>
      <c r="I35855" t="s">
        <v>12</v>
      </c>
      <c r="J35855" t="s">
        <v>12</v>
      </c>
      <c r="K35855" t="s">
        <v>12</v>
      </c>
      <c r="L35855" t="s">
        <v>12</v>
      </c>
      <c r="M35855" t="s">
        <v>12</v>
      </c>
      <c r="N35855" t="s">
        <v>12</v>
      </c>
    </row>
    <row r="35856" spans="2:14" x14ac:dyDescent="0.35">
      <c r="B35856" t="s">
        <v>296</v>
      </c>
      <c r="C35856" t="s">
        <v>12</v>
      </c>
      <c r="D35856">
        <v>1400237279.99999</v>
      </c>
      <c r="E35856">
        <v>21.5</v>
      </c>
      <c r="F35856" t="s">
        <v>12</v>
      </c>
      <c r="G35856" t="s">
        <v>12</v>
      </c>
      <c r="H35856" t="s">
        <v>12</v>
      </c>
      <c r="I35856" t="s">
        <v>12</v>
      </c>
      <c r="J35856" t="s">
        <v>12</v>
      </c>
      <c r="K35856" t="s">
        <v>12</v>
      </c>
      <c r="L35856" t="s">
        <v>12</v>
      </c>
      <c r="M35856" t="s">
        <v>12</v>
      </c>
      <c r="N35856" t="s">
        <v>12</v>
      </c>
    </row>
    <row r="35857" spans="2:14" x14ac:dyDescent="0.35">
      <c r="B35857" t="s">
        <v>296</v>
      </c>
      <c r="C35857" t="s">
        <v>12</v>
      </c>
      <c r="D35857">
        <v>1251899999.99999</v>
      </c>
      <c r="E35857">
        <v>20.9375</v>
      </c>
      <c r="F35857" t="s">
        <v>12</v>
      </c>
      <c r="G35857" t="s">
        <v>12</v>
      </c>
      <c r="H35857" t="s">
        <v>12</v>
      </c>
      <c r="I35857" t="s">
        <v>12</v>
      </c>
      <c r="J35857" t="s">
        <v>12</v>
      </c>
      <c r="K35857" t="s">
        <v>12</v>
      </c>
      <c r="L35857" t="s">
        <v>12</v>
      </c>
      <c r="M35857" t="s">
        <v>12</v>
      </c>
      <c r="N35857" t="s">
        <v>12</v>
      </c>
    </row>
    <row r="35858" spans="2:14" x14ac:dyDescent="0.35">
      <c r="B35858" t="s">
        <v>296</v>
      </c>
      <c r="C35858" t="s">
        <v>12</v>
      </c>
      <c r="D35858">
        <v>1339715520</v>
      </c>
      <c r="E35858">
        <v>21.9</v>
      </c>
      <c r="F35858" t="s">
        <v>12</v>
      </c>
      <c r="G35858" t="s">
        <v>12</v>
      </c>
      <c r="H35858" t="s">
        <v>12</v>
      </c>
      <c r="I35858" t="s">
        <v>12</v>
      </c>
      <c r="J35858" t="s">
        <v>12</v>
      </c>
      <c r="K35858" t="s">
        <v>12</v>
      </c>
      <c r="L35858" t="s">
        <v>12</v>
      </c>
      <c r="M35858" t="s">
        <v>12</v>
      </c>
      <c r="N35858" t="s">
        <v>12</v>
      </c>
    </row>
    <row r="35859" spans="2:14" x14ac:dyDescent="0.35">
      <c r="B35859" t="s">
        <v>296</v>
      </c>
      <c r="C35859" t="s">
        <v>12</v>
      </c>
      <c r="D35859">
        <v>1193297040</v>
      </c>
      <c r="E35859">
        <v>18.375</v>
      </c>
      <c r="F35859" t="s">
        <v>12</v>
      </c>
      <c r="G35859" t="s">
        <v>12</v>
      </c>
      <c r="H35859" t="s">
        <v>12</v>
      </c>
      <c r="I35859" t="s">
        <v>12</v>
      </c>
      <c r="J35859" t="s">
        <v>12</v>
      </c>
      <c r="K35859" t="s">
        <v>12</v>
      </c>
      <c r="L35859" t="s">
        <v>12</v>
      </c>
      <c r="M35859" t="s">
        <v>12</v>
      </c>
      <c r="N35859" t="s">
        <v>12</v>
      </c>
    </row>
    <row r="35860" spans="2:14" x14ac:dyDescent="0.35">
      <c r="B35860" t="s">
        <v>296</v>
      </c>
      <c r="C35860" t="s">
        <v>12</v>
      </c>
      <c r="D35860">
        <v>1115562240</v>
      </c>
      <c r="E35860">
        <v>16.324999999999999</v>
      </c>
      <c r="F35860" t="s">
        <v>12</v>
      </c>
      <c r="G35860" t="s">
        <v>12</v>
      </c>
      <c r="H35860" t="s">
        <v>12</v>
      </c>
      <c r="I35860" t="s">
        <v>12</v>
      </c>
      <c r="J35860" t="s">
        <v>12</v>
      </c>
      <c r="K35860" t="s">
        <v>12</v>
      </c>
      <c r="L35860" t="s">
        <v>12</v>
      </c>
      <c r="M35860" t="s">
        <v>12</v>
      </c>
      <c r="N35860" t="s">
        <v>12</v>
      </c>
    </row>
    <row r="35861" spans="2:14" x14ac:dyDescent="0.35">
      <c r="B35861" t="s">
        <v>296</v>
      </c>
      <c r="C35861" t="s">
        <v>12</v>
      </c>
      <c r="D35861">
        <v>984887280</v>
      </c>
      <c r="E35861">
        <v>18.5</v>
      </c>
      <c r="F35861" t="s">
        <v>12</v>
      </c>
      <c r="G35861" t="s">
        <v>12</v>
      </c>
      <c r="H35861" t="s">
        <v>12</v>
      </c>
      <c r="I35861" t="s">
        <v>12</v>
      </c>
      <c r="J35861" t="s">
        <v>12</v>
      </c>
      <c r="K35861" t="s">
        <v>12</v>
      </c>
      <c r="L35861" t="s">
        <v>12</v>
      </c>
      <c r="M35861" t="s">
        <v>12</v>
      </c>
      <c r="N35861" t="s">
        <v>12</v>
      </c>
    </row>
    <row r="35862" spans="2:14" x14ac:dyDescent="0.35">
      <c r="B35862" t="s">
        <v>296</v>
      </c>
      <c r="C35862" t="s">
        <v>12</v>
      </c>
      <c r="D35862">
        <v>1008568079.99999</v>
      </c>
      <c r="E35862">
        <v>16.135000000000002</v>
      </c>
      <c r="F35862" t="s">
        <v>12</v>
      </c>
      <c r="G35862" t="s">
        <v>12</v>
      </c>
      <c r="H35862" t="s">
        <v>12</v>
      </c>
      <c r="I35862" t="s">
        <v>12</v>
      </c>
      <c r="J35862" t="s">
        <v>12</v>
      </c>
      <c r="K35862" t="s">
        <v>12</v>
      </c>
      <c r="L35862" t="s">
        <v>12</v>
      </c>
      <c r="M35862" t="s">
        <v>12</v>
      </c>
      <c r="N35862" t="s">
        <v>12</v>
      </c>
    </row>
    <row r="35863" spans="2:14" x14ac:dyDescent="0.35">
      <c r="B35863" t="s">
        <v>296</v>
      </c>
      <c r="C35863" t="s">
        <v>12</v>
      </c>
      <c r="D35863">
        <v>915417360</v>
      </c>
      <c r="E35863">
        <v>14.125</v>
      </c>
      <c r="F35863" t="s">
        <v>12</v>
      </c>
      <c r="G35863" t="s">
        <v>12</v>
      </c>
      <c r="H35863" t="s">
        <v>12</v>
      </c>
      <c r="I35863" t="s">
        <v>12</v>
      </c>
      <c r="J35863" t="s">
        <v>12</v>
      </c>
      <c r="K35863" t="s">
        <v>12</v>
      </c>
      <c r="L35863" t="s">
        <v>12</v>
      </c>
      <c r="M35863" t="s">
        <v>12</v>
      </c>
      <c r="N35863" t="s">
        <v>12</v>
      </c>
    </row>
    <row r="35864" spans="2:14" x14ac:dyDescent="0.35">
      <c r="B35864" t="s">
        <v>296</v>
      </c>
      <c r="C35864" t="s">
        <v>12</v>
      </c>
      <c r="D35864">
        <v>920555999.99999499</v>
      </c>
      <c r="E35864">
        <v>12.55</v>
      </c>
      <c r="F35864" t="s">
        <v>12</v>
      </c>
      <c r="G35864" t="s">
        <v>12</v>
      </c>
      <c r="H35864" t="s">
        <v>12</v>
      </c>
      <c r="I35864" t="s">
        <v>12</v>
      </c>
      <c r="J35864" t="s">
        <v>12</v>
      </c>
      <c r="K35864" t="s">
        <v>12</v>
      </c>
      <c r="L35864" t="s">
        <v>12</v>
      </c>
      <c r="M35864" t="s">
        <v>12</v>
      </c>
      <c r="N35864" t="s">
        <v>12</v>
      </c>
    </row>
    <row r="35865" spans="2:14" x14ac:dyDescent="0.35">
      <c r="B35865" t="s">
        <v>296</v>
      </c>
      <c r="C35865" t="s">
        <v>12</v>
      </c>
      <c r="D35865">
        <v>926967600</v>
      </c>
      <c r="E35865">
        <v>13.0375</v>
      </c>
      <c r="F35865" t="s">
        <v>12</v>
      </c>
      <c r="G35865" t="s">
        <v>12</v>
      </c>
      <c r="H35865" t="s">
        <v>12</v>
      </c>
      <c r="I35865" t="s">
        <v>12</v>
      </c>
      <c r="J35865" t="s">
        <v>12</v>
      </c>
      <c r="K35865" t="s">
        <v>12</v>
      </c>
      <c r="L35865" t="s">
        <v>12</v>
      </c>
      <c r="M35865" t="s">
        <v>12</v>
      </c>
      <c r="N35865" t="s">
        <v>12</v>
      </c>
    </row>
    <row r="35866" spans="2:14" x14ac:dyDescent="0.35">
      <c r="B35866" t="s">
        <v>296</v>
      </c>
      <c r="C35866" t="s">
        <v>12</v>
      </c>
      <c r="D35866">
        <v>851170319.99999499</v>
      </c>
      <c r="E35866">
        <v>11.723750000000001</v>
      </c>
      <c r="F35866" t="s">
        <v>12</v>
      </c>
      <c r="G35866" t="s">
        <v>12</v>
      </c>
      <c r="H35866" t="s">
        <v>12</v>
      </c>
      <c r="I35866" t="s">
        <v>12</v>
      </c>
      <c r="J35866" t="s">
        <v>12</v>
      </c>
      <c r="K35866" t="s">
        <v>12</v>
      </c>
      <c r="L35866" t="s">
        <v>12</v>
      </c>
      <c r="M35866" t="s">
        <v>12</v>
      </c>
      <c r="N35866" t="s">
        <v>12</v>
      </c>
    </row>
    <row r="35867" spans="2:14" x14ac:dyDescent="0.35">
      <c r="B35867" t="s">
        <v>296</v>
      </c>
      <c r="C35867" t="s">
        <v>12</v>
      </c>
      <c r="D35867">
        <v>762699599.99999499</v>
      </c>
      <c r="E35867">
        <v>11.765000000000001</v>
      </c>
      <c r="F35867" t="s">
        <v>12</v>
      </c>
      <c r="G35867" t="s">
        <v>12</v>
      </c>
      <c r="H35867" t="s">
        <v>12</v>
      </c>
      <c r="I35867" t="s">
        <v>12</v>
      </c>
      <c r="J35867" t="s">
        <v>12</v>
      </c>
      <c r="K35867" t="s">
        <v>12</v>
      </c>
      <c r="L35867" t="s">
        <v>12</v>
      </c>
      <c r="M35867" t="s">
        <v>12</v>
      </c>
      <c r="N35867" t="s">
        <v>12</v>
      </c>
    </row>
    <row r="35868" spans="2:14" x14ac:dyDescent="0.35">
      <c r="B35868" t="s">
        <v>296</v>
      </c>
      <c r="C35868" t="s">
        <v>12</v>
      </c>
      <c r="D35868">
        <v>675342720</v>
      </c>
      <c r="E35868">
        <v>11.61125</v>
      </c>
      <c r="F35868" t="s">
        <v>12</v>
      </c>
      <c r="G35868" t="s">
        <v>12</v>
      </c>
      <c r="H35868" t="s">
        <v>12</v>
      </c>
      <c r="I35868" t="s">
        <v>12</v>
      </c>
      <c r="J35868" t="s">
        <v>12</v>
      </c>
      <c r="K35868" t="s">
        <v>12</v>
      </c>
      <c r="L35868" t="s">
        <v>12</v>
      </c>
      <c r="M35868" t="s">
        <v>12</v>
      </c>
      <c r="N35868" t="s">
        <v>12</v>
      </c>
    </row>
    <row r="35869" spans="2:14" x14ac:dyDescent="0.35">
      <c r="B35869" t="s">
        <v>296</v>
      </c>
      <c r="C35869" t="s">
        <v>12</v>
      </c>
      <c r="D35869">
        <v>619426080</v>
      </c>
      <c r="E35869">
        <v>10.75</v>
      </c>
      <c r="F35869" t="s">
        <v>12</v>
      </c>
      <c r="G35869" t="s">
        <v>12</v>
      </c>
      <c r="H35869" t="s">
        <v>12</v>
      </c>
      <c r="I35869" t="s">
        <v>12</v>
      </c>
      <c r="J35869" t="s">
        <v>12</v>
      </c>
      <c r="K35869" t="s">
        <v>12</v>
      </c>
      <c r="L35869" t="s">
        <v>12</v>
      </c>
      <c r="M35869" t="s">
        <v>12</v>
      </c>
      <c r="N35869" t="s">
        <v>12</v>
      </c>
    </row>
    <row r="35870" spans="2:14" x14ac:dyDescent="0.35">
      <c r="B35870" t="s">
        <v>296</v>
      </c>
      <c r="C35870" t="s">
        <v>12</v>
      </c>
      <c r="D35870">
        <v>664513199.99999905</v>
      </c>
      <c r="E35870">
        <v>9.4637499999999992</v>
      </c>
      <c r="F35870" t="s">
        <v>12</v>
      </c>
      <c r="G35870" t="s">
        <v>12</v>
      </c>
      <c r="H35870" t="s">
        <v>12</v>
      </c>
      <c r="I35870" t="s">
        <v>12</v>
      </c>
      <c r="J35870" t="s">
        <v>12</v>
      </c>
      <c r="K35870" t="s">
        <v>12</v>
      </c>
      <c r="L35870" t="s">
        <v>12</v>
      </c>
      <c r="M35870" t="s">
        <v>12</v>
      </c>
      <c r="N35870" t="s">
        <v>12</v>
      </c>
    </row>
    <row r="35871" spans="2:14" x14ac:dyDescent="0.35">
      <c r="B35871" t="s">
        <v>296</v>
      </c>
      <c r="C35871" t="s">
        <v>12</v>
      </c>
      <c r="D35871">
        <v>627119999.99999905</v>
      </c>
      <c r="E35871">
        <v>8.875</v>
      </c>
      <c r="F35871" t="s">
        <v>12</v>
      </c>
      <c r="G35871" t="s">
        <v>12</v>
      </c>
      <c r="H35871" t="s">
        <v>12</v>
      </c>
      <c r="I35871" t="s">
        <v>12</v>
      </c>
      <c r="J35871" t="s">
        <v>12</v>
      </c>
      <c r="K35871" t="s">
        <v>12</v>
      </c>
      <c r="L35871" t="s">
        <v>12</v>
      </c>
      <c r="M35871" t="s">
        <v>12</v>
      </c>
      <c r="N35871" t="s">
        <v>12</v>
      </c>
    </row>
    <row r="35872" spans="2:14" x14ac:dyDescent="0.35">
      <c r="B35872" t="s">
        <v>296</v>
      </c>
      <c r="C35872" t="s">
        <v>12</v>
      </c>
      <c r="D35872">
        <v>548028000</v>
      </c>
      <c r="E35872">
        <v>7.7074999999999996</v>
      </c>
      <c r="F35872" t="s">
        <v>12</v>
      </c>
      <c r="G35872" t="s">
        <v>12</v>
      </c>
      <c r="H35872" t="s">
        <v>12</v>
      </c>
      <c r="I35872" t="s">
        <v>12</v>
      </c>
      <c r="J35872" t="s">
        <v>12</v>
      </c>
      <c r="K35872" t="s">
        <v>12</v>
      </c>
      <c r="L35872" t="s">
        <v>12</v>
      </c>
      <c r="M35872" t="s">
        <v>12</v>
      </c>
      <c r="N35872" t="s">
        <v>12</v>
      </c>
    </row>
    <row r="35873" spans="2:14" x14ac:dyDescent="0.35">
      <c r="B35873" t="s">
        <v>296</v>
      </c>
      <c r="C35873" t="s">
        <v>12</v>
      </c>
      <c r="D35873">
        <v>579992399.99999905</v>
      </c>
      <c r="E35873">
        <v>8</v>
      </c>
      <c r="F35873" t="s">
        <v>12</v>
      </c>
      <c r="G35873" t="s">
        <v>12</v>
      </c>
      <c r="H35873" t="s">
        <v>12</v>
      </c>
      <c r="I35873" t="s">
        <v>12</v>
      </c>
      <c r="J35873" t="s">
        <v>12</v>
      </c>
      <c r="K35873" t="s">
        <v>12</v>
      </c>
      <c r="L35873" t="s">
        <v>12</v>
      </c>
      <c r="M35873" t="s">
        <v>12</v>
      </c>
      <c r="N35873" t="s">
        <v>12</v>
      </c>
    </row>
    <row r="35874" spans="2:14" x14ac:dyDescent="0.35">
      <c r="B35874" t="s">
        <v>296</v>
      </c>
      <c r="C35874" t="s">
        <v>12</v>
      </c>
      <c r="D35874">
        <v>681314399.99999905</v>
      </c>
      <c r="E35874">
        <v>8.11</v>
      </c>
      <c r="F35874" t="s">
        <v>12</v>
      </c>
      <c r="G35874" t="s">
        <v>12</v>
      </c>
      <c r="H35874" t="s">
        <v>12</v>
      </c>
      <c r="I35874" t="s">
        <v>12</v>
      </c>
      <c r="J35874" t="s">
        <v>12</v>
      </c>
      <c r="K35874" t="s">
        <v>12</v>
      </c>
      <c r="L35874" t="s">
        <v>12</v>
      </c>
      <c r="M35874" t="s">
        <v>12</v>
      </c>
      <c r="N35874" t="s">
        <v>12</v>
      </c>
    </row>
    <row r="35875" spans="2:14" x14ac:dyDescent="0.35">
      <c r="B35875" t="s">
        <v>296</v>
      </c>
      <c r="C35875" t="s">
        <v>12</v>
      </c>
      <c r="D35875">
        <v>587340000</v>
      </c>
      <c r="E35875">
        <v>7.2450000000000001</v>
      </c>
      <c r="F35875" t="s">
        <v>12</v>
      </c>
      <c r="G35875" t="s">
        <v>12</v>
      </c>
      <c r="H35875" t="s">
        <v>12</v>
      </c>
      <c r="I35875" t="s">
        <v>12</v>
      </c>
      <c r="J35875" t="s">
        <v>12</v>
      </c>
      <c r="K35875" t="s">
        <v>12</v>
      </c>
      <c r="L35875" t="s">
        <v>12</v>
      </c>
      <c r="M35875" t="s">
        <v>12</v>
      </c>
      <c r="N35875" t="s">
        <v>12</v>
      </c>
    </row>
    <row r="35876" spans="2:14" x14ac:dyDescent="0.35">
      <c r="B35876" t="s">
        <v>296</v>
      </c>
      <c r="C35876" t="s">
        <v>12</v>
      </c>
      <c r="D35876">
        <v>650239200</v>
      </c>
      <c r="E35876">
        <v>7.45</v>
      </c>
      <c r="F35876" t="s">
        <v>12</v>
      </c>
      <c r="G35876" t="s">
        <v>12</v>
      </c>
      <c r="H35876" t="s">
        <v>12</v>
      </c>
      <c r="I35876" t="s">
        <v>12</v>
      </c>
      <c r="J35876" t="s">
        <v>12</v>
      </c>
      <c r="K35876" t="s">
        <v>12</v>
      </c>
      <c r="L35876" t="s">
        <v>12</v>
      </c>
      <c r="M35876" t="s">
        <v>12</v>
      </c>
      <c r="N35876" t="s">
        <v>12</v>
      </c>
    </row>
    <row r="35877" spans="2:14" x14ac:dyDescent="0.35">
      <c r="B35877" t="s">
        <v>296</v>
      </c>
      <c r="C35877" t="s">
        <v>12</v>
      </c>
      <c r="D35877">
        <v>631425599.99999905</v>
      </c>
      <c r="E35877">
        <v>9.25</v>
      </c>
      <c r="F35877" t="s">
        <v>12</v>
      </c>
      <c r="G35877" t="s">
        <v>12</v>
      </c>
      <c r="H35877" t="s">
        <v>12</v>
      </c>
      <c r="I35877" t="s">
        <v>12</v>
      </c>
      <c r="J35877" t="s">
        <v>12</v>
      </c>
      <c r="K35877" t="s">
        <v>12</v>
      </c>
      <c r="L35877" t="s">
        <v>12</v>
      </c>
      <c r="M35877" t="s">
        <v>12</v>
      </c>
      <c r="N35877" t="s">
        <v>12</v>
      </c>
    </row>
    <row r="35878" spans="2:14" x14ac:dyDescent="0.35">
      <c r="B35878" t="s">
        <v>296</v>
      </c>
      <c r="C35878" t="s">
        <v>12</v>
      </c>
      <c r="D35878">
        <v>550555200</v>
      </c>
      <c r="E35878">
        <v>7.9375</v>
      </c>
      <c r="F35878" t="s">
        <v>12</v>
      </c>
      <c r="G35878" t="s">
        <v>12</v>
      </c>
      <c r="H35878" t="s">
        <v>12</v>
      </c>
      <c r="I35878" t="s">
        <v>12</v>
      </c>
      <c r="J35878" t="s">
        <v>12</v>
      </c>
      <c r="K35878" t="s">
        <v>12</v>
      </c>
      <c r="L35878" t="s">
        <v>12</v>
      </c>
      <c r="M35878" t="s">
        <v>12</v>
      </c>
      <c r="N35878" t="s">
        <v>12</v>
      </c>
    </row>
    <row r="35879" spans="2:14" x14ac:dyDescent="0.35">
      <c r="B35879" t="s">
        <v>296</v>
      </c>
      <c r="C35879" t="s">
        <v>12</v>
      </c>
      <c r="D35879">
        <v>531882000</v>
      </c>
      <c r="E35879">
        <v>8.5050000000000008</v>
      </c>
      <c r="F35879" t="s">
        <v>12</v>
      </c>
      <c r="G35879" t="s">
        <v>12</v>
      </c>
      <c r="H35879" t="s">
        <v>12</v>
      </c>
      <c r="I35879" t="s">
        <v>12</v>
      </c>
      <c r="J35879" t="s">
        <v>12</v>
      </c>
      <c r="K35879" t="s">
        <v>12</v>
      </c>
      <c r="L35879" t="s">
        <v>12</v>
      </c>
      <c r="M35879" t="s">
        <v>12</v>
      </c>
      <c r="N35879" t="s">
        <v>12</v>
      </c>
    </row>
    <row r="35880" spans="2:14" x14ac:dyDescent="0.35">
      <c r="B35880" t="s">
        <v>296</v>
      </c>
      <c r="C35880" t="s">
        <v>12</v>
      </c>
      <c r="D35880">
        <v>530712000</v>
      </c>
      <c r="E35880">
        <v>8.1624999999999996</v>
      </c>
      <c r="F35880" t="s">
        <v>12</v>
      </c>
      <c r="G35880" t="s">
        <v>12</v>
      </c>
      <c r="H35880" t="s">
        <v>12</v>
      </c>
      <c r="I35880" t="s">
        <v>12</v>
      </c>
      <c r="J35880" t="s">
        <v>12</v>
      </c>
      <c r="K35880" t="s">
        <v>12</v>
      </c>
      <c r="L35880" t="s">
        <v>12</v>
      </c>
      <c r="M35880" t="s">
        <v>12</v>
      </c>
      <c r="N35880" t="s">
        <v>12</v>
      </c>
    </row>
    <row r="35881" spans="2:14" x14ac:dyDescent="0.35">
      <c r="B35881" t="s">
        <v>296</v>
      </c>
      <c r="C35881" t="s">
        <v>12</v>
      </c>
      <c r="D35881">
        <v>522147600</v>
      </c>
      <c r="E35881">
        <v>7.2487500000000002</v>
      </c>
      <c r="F35881" t="s">
        <v>12</v>
      </c>
      <c r="G35881" t="s">
        <v>12</v>
      </c>
      <c r="H35881" t="s">
        <v>12</v>
      </c>
      <c r="I35881" t="s">
        <v>12</v>
      </c>
      <c r="J35881" t="s">
        <v>12</v>
      </c>
      <c r="K35881" t="s">
        <v>12</v>
      </c>
      <c r="L35881" t="s">
        <v>12</v>
      </c>
      <c r="M35881" t="s">
        <v>12</v>
      </c>
      <c r="N35881" t="s">
        <v>12</v>
      </c>
    </row>
    <row r="35882" spans="2:14" x14ac:dyDescent="0.35">
      <c r="B35882" t="s">
        <v>296</v>
      </c>
      <c r="C35882" t="s">
        <v>12</v>
      </c>
      <c r="D35882" t="s">
        <v>12</v>
      </c>
      <c r="E35882">
        <v>7.05</v>
      </c>
      <c r="F35882" t="s">
        <v>12</v>
      </c>
      <c r="G35882" t="s">
        <v>12</v>
      </c>
      <c r="H35882" t="s">
        <v>12</v>
      </c>
      <c r="I35882" t="s">
        <v>12</v>
      </c>
      <c r="J35882" t="s">
        <v>12</v>
      </c>
      <c r="K35882" t="s">
        <v>12</v>
      </c>
      <c r="L35882" t="s">
        <v>12</v>
      </c>
      <c r="M35882" t="s">
        <v>12</v>
      </c>
      <c r="N35882" t="s">
        <v>12</v>
      </c>
    </row>
    <row r="35883" spans="2:14" x14ac:dyDescent="0.35">
      <c r="B35883" t="s">
        <v>296</v>
      </c>
      <c r="C35883" t="s">
        <v>12</v>
      </c>
      <c r="D35883" t="s">
        <v>12</v>
      </c>
      <c r="E35883">
        <v>7.4262499999999996</v>
      </c>
      <c r="F35883" t="s">
        <v>12</v>
      </c>
      <c r="G35883" t="s">
        <v>12</v>
      </c>
      <c r="H35883" t="s">
        <v>12</v>
      </c>
      <c r="I35883" t="s">
        <v>12</v>
      </c>
      <c r="J35883" t="s">
        <v>12</v>
      </c>
      <c r="K35883" t="s">
        <v>12</v>
      </c>
      <c r="L35883" t="s">
        <v>12</v>
      </c>
      <c r="M35883" t="s">
        <v>12</v>
      </c>
      <c r="N35883" t="s">
        <v>12</v>
      </c>
    </row>
    <row r="35884" spans="2:14" x14ac:dyDescent="0.35">
      <c r="B35884" t="s">
        <v>296</v>
      </c>
      <c r="C35884" t="s">
        <v>12</v>
      </c>
      <c r="D35884" t="s">
        <v>12</v>
      </c>
      <c r="E35884">
        <v>7.0512499999999996</v>
      </c>
      <c r="F35884" t="s">
        <v>12</v>
      </c>
      <c r="G35884" t="s">
        <v>12</v>
      </c>
      <c r="H35884" t="s">
        <v>12</v>
      </c>
      <c r="I35884" t="s">
        <v>12</v>
      </c>
      <c r="J35884" t="s">
        <v>12</v>
      </c>
      <c r="K35884" t="s">
        <v>12</v>
      </c>
      <c r="L35884" t="s">
        <v>12</v>
      </c>
      <c r="M35884" t="s">
        <v>12</v>
      </c>
      <c r="N35884" t="s">
        <v>12</v>
      </c>
    </row>
    <row r="35885" spans="2:14" x14ac:dyDescent="0.35">
      <c r="B35885" t="s">
        <v>296</v>
      </c>
      <c r="C35885" t="s">
        <v>12</v>
      </c>
      <c r="D35885" t="s">
        <v>12</v>
      </c>
      <c r="E35885" t="s">
        <v>12</v>
      </c>
      <c r="F35885" t="s">
        <v>12</v>
      </c>
      <c r="G35885" t="s">
        <v>12</v>
      </c>
      <c r="H35885" t="s">
        <v>12</v>
      </c>
      <c r="I35885" t="s">
        <v>12</v>
      </c>
      <c r="J35885" t="s">
        <v>12</v>
      </c>
      <c r="K35885" t="s">
        <v>12</v>
      </c>
      <c r="L35885" t="s">
        <v>12</v>
      </c>
      <c r="M35885" t="s">
        <v>12</v>
      </c>
      <c r="N35885" t="s">
        <v>12</v>
      </c>
    </row>
    <row r="35886" spans="2:14" x14ac:dyDescent="0.35">
      <c r="B35886" t="s">
        <v>296</v>
      </c>
      <c r="C35886" t="s">
        <v>12</v>
      </c>
      <c r="D35886" t="s">
        <v>12</v>
      </c>
      <c r="E35886" t="s">
        <v>12</v>
      </c>
      <c r="F35886" t="s">
        <v>12</v>
      </c>
      <c r="G35886" t="s">
        <v>12</v>
      </c>
      <c r="H35886" t="s">
        <v>12</v>
      </c>
      <c r="I35886" t="s">
        <v>12</v>
      </c>
      <c r="J35886" t="s">
        <v>12</v>
      </c>
      <c r="K35886" t="s">
        <v>12</v>
      </c>
      <c r="L35886" t="s">
        <v>12</v>
      </c>
      <c r="M35886" t="s">
        <v>12</v>
      </c>
      <c r="N35886" t="s">
        <v>12</v>
      </c>
    </row>
    <row r="35887" spans="2:14" x14ac:dyDescent="0.35">
      <c r="B35887" t="s">
        <v>296</v>
      </c>
      <c r="C35887" t="s">
        <v>12</v>
      </c>
      <c r="D35887" t="s">
        <v>12</v>
      </c>
      <c r="E35887" t="s">
        <v>12</v>
      </c>
      <c r="F35887" t="s">
        <v>12</v>
      </c>
      <c r="G35887" t="s">
        <v>12</v>
      </c>
      <c r="H35887" t="s">
        <v>12</v>
      </c>
      <c r="I35887" t="s">
        <v>12</v>
      </c>
      <c r="J35887" t="s">
        <v>12</v>
      </c>
      <c r="K35887" t="s">
        <v>12</v>
      </c>
      <c r="L35887" t="s">
        <v>12</v>
      </c>
      <c r="M35887" t="s">
        <v>12</v>
      </c>
      <c r="N35887" t="s">
        <v>12</v>
      </c>
    </row>
    <row r="35888" spans="2:14" x14ac:dyDescent="0.35">
      <c r="B35888" t="s">
        <v>296</v>
      </c>
      <c r="C35888" t="s">
        <v>12</v>
      </c>
      <c r="D35888" t="s">
        <v>12</v>
      </c>
      <c r="E35888" t="s">
        <v>12</v>
      </c>
      <c r="F35888" t="s">
        <v>12</v>
      </c>
      <c r="G35888" t="s">
        <v>12</v>
      </c>
      <c r="H35888" t="s">
        <v>12</v>
      </c>
      <c r="I35888" t="s">
        <v>12</v>
      </c>
      <c r="J35888" t="s">
        <v>12</v>
      </c>
      <c r="K35888" t="s">
        <v>12</v>
      </c>
      <c r="L35888" t="s">
        <v>12</v>
      </c>
      <c r="M35888" t="s">
        <v>12</v>
      </c>
      <c r="N35888" t="s">
        <v>12</v>
      </c>
    </row>
    <row r="35889" spans="2:14" x14ac:dyDescent="0.35">
      <c r="B35889" t="s">
        <v>296</v>
      </c>
      <c r="C35889" t="s">
        <v>12</v>
      </c>
      <c r="D35889" t="s">
        <v>12</v>
      </c>
      <c r="E35889" t="s">
        <v>12</v>
      </c>
      <c r="F35889" t="s">
        <v>12</v>
      </c>
      <c r="G35889" t="s">
        <v>12</v>
      </c>
      <c r="H35889" t="s">
        <v>12</v>
      </c>
      <c r="I35889" t="s">
        <v>12</v>
      </c>
      <c r="J35889" t="s">
        <v>12</v>
      </c>
      <c r="K35889" t="s">
        <v>12</v>
      </c>
      <c r="L35889" t="s">
        <v>12</v>
      </c>
      <c r="M35889" t="s">
        <v>12</v>
      </c>
      <c r="N35889" t="s">
        <v>12</v>
      </c>
    </row>
    <row r="35890" spans="2:14" x14ac:dyDescent="0.35">
      <c r="B35890" t="s">
        <v>296</v>
      </c>
      <c r="C35890" t="s">
        <v>12</v>
      </c>
      <c r="D35890" t="s">
        <v>12</v>
      </c>
      <c r="E35890" t="s">
        <v>12</v>
      </c>
      <c r="F35890" t="s">
        <v>12</v>
      </c>
      <c r="G35890" t="s">
        <v>12</v>
      </c>
      <c r="H35890" t="s">
        <v>12</v>
      </c>
      <c r="I35890" t="s">
        <v>12</v>
      </c>
      <c r="J35890" t="s">
        <v>12</v>
      </c>
      <c r="K35890" t="s">
        <v>12</v>
      </c>
      <c r="L35890" t="s">
        <v>12</v>
      </c>
      <c r="M35890" t="s">
        <v>12</v>
      </c>
      <c r="N35890" t="s">
        <v>12</v>
      </c>
    </row>
    <row r="35891" spans="2:14" x14ac:dyDescent="0.35">
      <c r="B35891" t="s">
        <v>296</v>
      </c>
      <c r="C35891" t="s">
        <v>12</v>
      </c>
      <c r="D35891" t="s">
        <v>12</v>
      </c>
      <c r="E35891" t="s">
        <v>12</v>
      </c>
      <c r="F35891" t="s">
        <v>12</v>
      </c>
      <c r="G35891" t="s">
        <v>12</v>
      </c>
      <c r="H35891" t="s">
        <v>12</v>
      </c>
      <c r="I35891" t="s">
        <v>12</v>
      </c>
      <c r="J35891" t="s">
        <v>12</v>
      </c>
      <c r="K35891" t="s">
        <v>12</v>
      </c>
      <c r="L35891" t="s">
        <v>12</v>
      </c>
      <c r="M35891" t="s">
        <v>12</v>
      </c>
      <c r="N35891" t="s">
        <v>12</v>
      </c>
    </row>
    <row r="35892" spans="2:14" x14ac:dyDescent="0.35">
      <c r="B35892" t="s">
        <v>296</v>
      </c>
      <c r="C35892" t="s">
        <v>12</v>
      </c>
      <c r="D35892" t="s">
        <v>12</v>
      </c>
      <c r="E35892" t="s">
        <v>12</v>
      </c>
      <c r="F35892" t="s">
        <v>12</v>
      </c>
      <c r="G35892" t="s">
        <v>12</v>
      </c>
      <c r="H35892" t="s">
        <v>12</v>
      </c>
      <c r="I35892" t="s">
        <v>12</v>
      </c>
      <c r="J35892" t="s">
        <v>12</v>
      </c>
      <c r="K35892" t="s">
        <v>12</v>
      </c>
      <c r="L35892" t="s">
        <v>12</v>
      </c>
      <c r="M35892" t="s">
        <v>12</v>
      </c>
      <c r="N35892" t="s">
        <v>12</v>
      </c>
    </row>
    <row r="35893" spans="2:14" x14ac:dyDescent="0.35">
      <c r="B35893" t="s">
        <v>296</v>
      </c>
      <c r="C35893" t="s">
        <v>12</v>
      </c>
      <c r="D35893" t="s">
        <v>12</v>
      </c>
      <c r="E35893" t="s">
        <v>12</v>
      </c>
      <c r="F35893" t="s">
        <v>12</v>
      </c>
      <c r="G35893" t="s">
        <v>12</v>
      </c>
      <c r="H35893" t="s">
        <v>12</v>
      </c>
      <c r="I35893" t="s">
        <v>12</v>
      </c>
      <c r="J35893" t="s">
        <v>12</v>
      </c>
      <c r="K35893" t="s">
        <v>12</v>
      </c>
      <c r="L35893" t="s">
        <v>12</v>
      </c>
      <c r="M35893" t="s">
        <v>12</v>
      </c>
      <c r="N35893" t="s">
        <v>12</v>
      </c>
    </row>
    <row r="35894" spans="2:14" x14ac:dyDescent="0.35">
      <c r="B35894" t="s">
        <v>296</v>
      </c>
      <c r="C35894" t="s">
        <v>12</v>
      </c>
      <c r="D35894" t="s">
        <v>12</v>
      </c>
      <c r="E35894" t="s">
        <v>12</v>
      </c>
      <c r="F35894" t="s">
        <v>12</v>
      </c>
      <c r="G35894" t="s">
        <v>12</v>
      </c>
      <c r="H35894" t="s">
        <v>12</v>
      </c>
      <c r="I35894" t="s">
        <v>12</v>
      </c>
      <c r="J35894" t="s">
        <v>12</v>
      </c>
      <c r="K35894" t="s">
        <v>12</v>
      </c>
      <c r="L35894" t="s">
        <v>12</v>
      </c>
      <c r="M35894" t="s">
        <v>12</v>
      </c>
      <c r="N35894" t="s">
        <v>12</v>
      </c>
    </row>
    <row r="35895" spans="2:14" x14ac:dyDescent="0.35">
      <c r="B35895" t="s">
        <v>296</v>
      </c>
      <c r="C35895" t="s">
        <v>12</v>
      </c>
      <c r="D35895" t="s">
        <v>12</v>
      </c>
      <c r="E35895" t="s">
        <v>12</v>
      </c>
      <c r="F35895" t="s">
        <v>12</v>
      </c>
      <c r="G35895" t="s">
        <v>12</v>
      </c>
      <c r="H35895" t="s">
        <v>12</v>
      </c>
      <c r="I35895" t="s">
        <v>12</v>
      </c>
      <c r="J35895" t="s">
        <v>12</v>
      </c>
      <c r="K35895" t="s">
        <v>12</v>
      </c>
      <c r="L35895" t="s">
        <v>12</v>
      </c>
      <c r="M35895" t="s">
        <v>12</v>
      </c>
      <c r="N35895" t="s">
        <v>12</v>
      </c>
    </row>
    <row r="35896" spans="2:14" x14ac:dyDescent="0.35">
      <c r="B35896" t="s">
        <v>296</v>
      </c>
      <c r="C35896" t="s">
        <v>12</v>
      </c>
      <c r="D35896" t="s">
        <v>12</v>
      </c>
      <c r="E35896" t="s">
        <v>12</v>
      </c>
      <c r="F35896" t="s">
        <v>12</v>
      </c>
      <c r="G35896" t="s">
        <v>12</v>
      </c>
      <c r="H35896" t="s">
        <v>12</v>
      </c>
      <c r="I35896" t="s">
        <v>12</v>
      </c>
      <c r="J35896" t="s">
        <v>12</v>
      </c>
      <c r="K35896" t="s">
        <v>12</v>
      </c>
      <c r="L35896" t="s">
        <v>12</v>
      </c>
      <c r="M35896" t="s">
        <v>12</v>
      </c>
      <c r="N35896" t="s">
        <v>12</v>
      </c>
    </row>
    <row r="35897" spans="2:14" x14ac:dyDescent="0.35">
      <c r="B35897" t="s">
        <v>296</v>
      </c>
      <c r="C35897" t="s">
        <v>12</v>
      </c>
      <c r="D35897" t="s">
        <v>12</v>
      </c>
      <c r="E35897" t="s">
        <v>12</v>
      </c>
      <c r="F35897" t="s">
        <v>12</v>
      </c>
      <c r="G35897" t="s">
        <v>12</v>
      </c>
      <c r="H35897" t="s">
        <v>12</v>
      </c>
      <c r="I35897" t="s">
        <v>12</v>
      </c>
      <c r="J35897" t="s">
        <v>12</v>
      </c>
      <c r="K35897" t="s">
        <v>12</v>
      </c>
      <c r="L35897" t="s">
        <v>12</v>
      </c>
      <c r="M35897" t="s">
        <v>12</v>
      </c>
      <c r="N35897" t="s">
        <v>12</v>
      </c>
    </row>
    <row r="35898" spans="2:14" x14ac:dyDescent="0.35">
      <c r="B35898" t="s">
        <v>296</v>
      </c>
      <c r="C35898" t="s">
        <v>12</v>
      </c>
      <c r="D35898" t="s">
        <v>12</v>
      </c>
      <c r="E35898" t="s">
        <v>12</v>
      </c>
      <c r="F35898" t="s">
        <v>12</v>
      </c>
      <c r="G35898" t="s">
        <v>12</v>
      </c>
      <c r="H35898" t="s">
        <v>12</v>
      </c>
      <c r="I35898" t="s">
        <v>12</v>
      </c>
      <c r="J35898" t="s">
        <v>12</v>
      </c>
      <c r="K35898" t="s">
        <v>12</v>
      </c>
      <c r="L35898" t="s">
        <v>12</v>
      </c>
      <c r="M35898" t="s">
        <v>12</v>
      </c>
      <c r="N35898" t="s">
        <v>12</v>
      </c>
    </row>
    <row r="35899" spans="2:14" x14ac:dyDescent="0.35">
      <c r="B35899" t="s">
        <v>296</v>
      </c>
      <c r="C35899" t="s">
        <v>12</v>
      </c>
      <c r="D35899" t="s">
        <v>12</v>
      </c>
      <c r="E35899" t="s">
        <v>12</v>
      </c>
      <c r="F35899" t="s">
        <v>12</v>
      </c>
      <c r="G35899" t="s">
        <v>12</v>
      </c>
      <c r="H35899" t="s">
        <v>12</v>
      </c>
      <c r="I35899" t="s">
        <v>12</v>
      </c>
      <c r="J35899" t="s">
        <v>12</v>
      </c>
      <c r="K35899" t="s">
        <v>12</v>
      </c>
      <c r="L35899" t="s">
        <v>12</v>
      </c>
      <c r="M35899" t="s">
        <v>12</v>
      </c>
      <c r="N35899" t="s">
        <v>12</v>
      </c>
    </row>
    <row r="35900" spans="2:14" x14ac:dyDescent="0.35">
      <c r="B35900" t="s">
        <v>296</v>
      </c>
      <c r="C35900" t="s">
        <v>12</v>
      </c>
      <c r="D35900" t="s">
        <v>12</v>
      </c>
      <c r="E35900" t="s">
        <v>12</v>
      </c>
      <c r="F35900" t="s">
        <v>12</v>
      </c>
      <c r="G35900" t="s">
        <v>12</v>
      </c>
      <c r="H35900" t="s">
        <v>12</v>
      </c>
      <c r="I35900" t="s">
        <v>12</v>
      </c>
      <c r="J35900" t="s">
        <v>12</v>
      </c>
      <c r="K35900" t="s">
        <v>12</v>
      </c>
      <c r="L35900" t="s">
        <v>12</v>
      </c>
      <c r="M35900" t="s">
        <v>12</v>
      </c>
      <c r="N35900" t="s">
        <v>12</v>
      </c>
    </row>
    <row r="35901" spans="2:14" x14ac:dyDescent="0.35">
      <c r="B35901" t="s">
        <v>296</v>
      </c>
      <c r="C35901" t="s">
        <v>12</v>
      </c>
      <c r="D35901" t="s">
        <v>12</v>
      </c>
      <c r="E35901" t="s">
        <v>12</v>
      </c>
      <c r="F35901" t="s">
        <v>12</v>
      </c>
      <c r="G35901" t="s">
        <v>12</v>
      </c>
      <c r="H35901" t="s">
        <v>12</v>
      </c>
      <c r="I35901" t="s">
        <v>12</v>
      </c>
      <c r="J35901" t="s">
        <v>12</v>
      </c>
      <c r="K35901" t="s">
        <v>12</v>
      </c>
      <c r="L35901" t="s">
        <v>12</v>
      </c>
      <c r="M35901" t="s">
        <v>12</v>
      </c>
      <c r="N35901" t="s">
        <v>12</v>
      </c>
    </row>
    <row r="35902" spans="2:14" x14ac:dyDescent="0.35">
      <c r="B35902" t="s">
        <v>297</v>
      </c>
      <c r="C35902">
        <v>24924457172.375099</v>
      </c>
      <c r="D35902">
        <v>17499963172.984901</v>
      </c>
      <c r="E35902">
        <v>17.094555901562501</v>
      </c>
      <c r="F35902">
        <v>7460144654.7495003</v>
      </c>
      <c r="G35902" t="s">
        <v>12</v>
      </c>
      <c r="H35902" t="s">
        <v>12</v>
      </c>
      <c r="I35902">
        <v>8270000</v>
      </c>
      <c r="J35902">
        <v>650000</v>
      </c>
      <c r="K35902">
        <v>6850000</v>
      </c>
      <c r="L35902" t="s">
        <v>13</v>
      </c>
      <c r="M35902">
        <v>8920000</v>
      </c>
      <c r="N35902" t="b">
        <v>1</v>
      </c>
    </row>
    <row r="35903" spans="2:14" x14ac:dyDescent="0.35">
      <c r="B35903" t="s">
        <v>297</v>
      </c>
      <c r="C35903">
        <v>23869705120.540798</v>
      </c>
      <c r="D35903">
        <v>15605046086.2225</v>
      </c>
      <c r="E35903">
        <v>15.283316870306599</v>
      </c>
      <c r="F35903">
        <v>7554588280.1288795</v>
      </c>
      <c r="G35903" t="s">
        <v>12</v>
      </c>
      <c r="H35903" t="s">
        <v>12</v>
      </c>
      <c r="I35903">
        <v>8270000</v>
      </c>
      <c r="J35903">
        <v>650000</v>
      </c>
      <c r="K35903">
        <v>6850000</v>
      </c>
      <c r="L35903" t="s">
        <v>13</v>
      </c>
      <c r="M35903">
        <v>8920000</v>
      </c>
      <c r="N35903" t="b">
        <v>1</v>
      </c>
    </row>
    <row r="35904" spans="2:14" x14ac:dyDescent="0.35">
      <c r="B35904" t="s">
        <v>297</v>
      </c>
      <c r="C35904">
        <v>23405261965.5187</v>
      </c>
      <c r="D35904">
        <v>14524769207.585699</v>
      </c>
      <c r="E35904">
        <v>16.754832150393199</v>
      </c>
      <c r="F35904">
        <v>7617751787.13591</v>
      </c>
      <c r="G35904" t="s">
        <v>12</v>
      </c>
      <c r="H35904" t="s">
        <v>12</v>
      </c>
      <c r="I35904">
        <v>8270000</v>
      </c>
      <c r="J35904">
        <v>650000</v>
      </c>
      <c r="K35904">
        <v>6850000</v>
      </c>
      <c r="L35904" t="s">
        <v>13</v>
      </c>
      <c r="M35904">
        <v>8920000</v>
      </c>
      <c r="N35904" t="b">
        <v>1</v>
      </c>
    </row>
    <row r="35905" spans="2:14" x14ac:dyDescent="0.35">
      <c r="B35905" t="s">
        <v>297</v>
      </c>
      <c r="C35905">
        <v>22696176405.248798</v>
      </c>
      <c r="D35905">
        <v>13869396709.0212</v>
      </c>
      <c r="E35905">
        <v>16.7931416382953</v>
      </c>
      <c r="F35905">
        <v>7437418666.8705902</v>
      </c>
      <c r="G35905" t="s">
        <v>12</v>
      </c>
      <c r="H35905" t="s">
        <v>12</v>
      </c>
      <c r="I35905">
        <v>8270000</v>
      </c>
      <c r="J35905">
        <v>650000</v>
      </c>
      <c r="K35905">
        <v>6850000</v>
      </c>
      <c r="L35905" t="s">
        <v>13</v>
      </c>
      <c r="M35905">
        <v>8920000</v>
      </c>
      <c r="N35905" t="b">
        <v>1</v>
      </c>
    </row>
    <row r="35906" spans="2:14" x14ac:dyDescent="0.35">
      <c r="B35906" t="s">
        <v>297</v>
      </c>
      <c r="C35906">
        <v>22993580607.6203</v>
      </c>
      <c r="D35906">
        <v>14661071247.8528</v>
      </c>
      <c r="E35906">
        <v>14.976098789113999</v>
      </c>
      <c r="F35906">
        <v>7560966958.1577196</v>
      </c>
      <c r="G35906" t="s">
        <v>12</v>
      </c>
      <c r="H35906" t="s">
        <v>12</v>
      </c>
      <c r="I35906">
        <v>8270000</v>
      </c>
      <c r="J35906">
        <v>650000</v>
      </c>
      <c r="K35906">
        <v>6850000</v>
      </c>
      <c r="L35906" t="s">
        <v>13</v>
      </c>
      <c r="M35906">
        <v>8920000</v>
      </c>
      <c r="N35906" t="b">
        <v>1</v>
      </c>
    </row>
    <row r="35907" spans="2:14" x14ac:dyDescent="0.35">
      <c r="B35907" t="s">
        <v>297</v>
      </c>
      <c r="C35907">
        <v>23416696172.3111</v>
      </c>
      <c r="D35907">
        <v>15035770085.2747</v>
      </c>
      <c r="E35907">
        <v>13.9442820353547</v>
      </c>
      <c r="F35907">
        <v>7374223409.9116201</v>
      </c>
      <c r="G35907" t="s">
        <v>12</v>
      </c>
      <c r="H35907" t="s">
        <v>12</v>
      </c>
      <c r="I35907">
        <v>8270000</v>
      </c>
      <c r="J35907">
        <v>650000</v>
      </c>
      <c r="K35907">
        <v>6850000</v>
      </c>
      <c r="L35907" t="s">
        <v>13</v>
      </c>
      <c r="M35907">
        <v>8920000</v>
      </c>
      <c r="N35907" t="b">
        <v>1</v>
      </c>
    </row>
    <row r="35908" spans="2:14" x14ac:dyDescent="0.35">
      <c r="B35908" t="s">
        <v>297</v>
      </c>
      <c r="C35908">
        <v>23398272567.4776</v>
      </c>
      <c r="D35908">
        <v>15658111198.499599</v>
      </c>
      <c r="E35908">
        <v>13.315101713961001</v>
      </c>
      <c r="F35908">
        <v>7668290915.4397001</v>
      </c>
      <c r="G35908" t="s">
        <v>12</v>
      </c>
      <c r="H35908" t="s">
        <v>12</v>
      </c>
      <c r="I35908">
        <v>8270000</v>
      </c>
      <c r="J35908">
        <v>650000</v>
      </c>
      <c r="K35908">
        <v>6850000</v>
      </c>
      <c r="L35908" t="s">
        <v>13</v>
      </c>
      <c r="M35908">
        <v>8920000</v>
      </c>
      <c r="N35908" t="b">
        <v>1</v>
      </c>
    </row>
    <row r="35909" spans="2:14" x14ac:dyDescent="0.35">
      <c r="B35909" t="s">
        <v>297</v>
      </c>
      <c r="C35909">
        <v>25076595866.647999</v>
      </c>
      <c r="D35909">
        <v>14352833130.979601</v>
      </c>
      <c r="E35909">
        <v>14.1193811405382</v>
      </c>
      <c r="F35909">
        <v>8558315499.5111799</v>
      </c>
      <c r="G35909" t="s">
        <v>12</v>
      </c>
      <c r="H35909" t="s">
        <v>12</v>
      </c>
      <c r="I35909">
        <v>8270000</v>
      </c>
      <c r="J35909">
        <v>650000</v>
      </c>
      <c r="K35909">
        <v>6850000</v>
      </c>
      <c r="L35909" t="s">
        <v>13</v>
      </c>
      <c r="M35909">
        <v>8920000</v>
      </c>
      <c r="N35909" t="b">
        <v>1</v>
      </c>
    </row>
    <row r="35910" spans="2:14" x14ac:dyDescent="0.35">
      <c r="B35910" t="s">
        <v>297</v>
      </c>
      <c r="C35910">
        <v>25057963617.005402</v>
      </c>
      <c r="D35910">
        <v>14933895322.9792</v>
      </c>
      <c r="E35910">
        <v>14.461931392822599</v>
      </c>
      <c r="F35910">
        <v>9467015001.9498692</v>
      </c>
      <c r="G35910" t="s">
        <v>12</v>
      </c>
      <c r="H35910" t="s">
        <v>12</v>
      </c>
      <c r="I35910">
        <v>8270000</v>
      </c>
      <c r="J35910">
        <v>650000</v>
      </c>
      <c r="K35910">
        <v>6850000</v>
      </c>
      <c r="L35910" t="s">
        <v>13</v>
      </c>
      <c r="M35910">
        <v>8920000</v>
      </c>
      <c r="N35910" t="b">
        <v>1</v>
      </c>
    </row>
    <row r="35911" spans="2:14" x14ac:dyDescent="0.35">
      <c r="B35911" t="s">
        <v>297</v>
      </c>
      <c r="C35911">
        <v>23633612337.187099</v>
      </c>
      <c r="D35911">
        <v>15272393834.085501</v>
      </c>
      <c r="E35911">
        <v>15.0639432996082</v>
      </c>
      <c r="F35911">
        <v>9482745628.5975094</v>
      </c>
      <c r="G35911" t="s">
        <v>12</v>
      </c>
      <c r="H35911" t="s">
        <v>12</v>
      </c>
      <c r="I35911">
        <v>8270000</v>
      </c>
      <c r="J35911">
        <v>650000</v>
      </c>
      <c r="K35911">
        <v>6850000</v>
      </c>
      <c r="L35911" t="s">
        <v>13</v>
      </c>
      <c r="M35911">
        <v>8920000</v>
      </c>
      <c r="N35911" t="b">
        <v>1</v>
      </c>
    </row>
    <row r="35912" spans="2:14" x14ac:dyDescent="0.35">
      <c r="B35912" t="s">
        <v>297</v>
      </c>
      <c r="C35912">
        <v>26534863864.8783</v>
      </c>
      <c r="D35912">
        <v>18316613641.497501</v>
      </c>
      <c r="E35912">
        <v>13.808815963264299</v>
      </c>
      <c r="F35912">
        <v>9180423263.0119209</v>
      </c>
      <c r="G35912" t="s">
        <v>12</v>
      </c>
      <c r="H35912" t="s">
        <v>12</v>
      </c>
      <c r="I35912">
        <v>8810000</v>
      </c>
      <c r="J35912">
        <v>720000</v>
      </c>
      <c r="K35912">
        <v>9290000</v>
      </c>
      <c r="L35912" t="s">
        <v>13</v>
      </c>
      <c r="M35912">
        <v>9530000</v>
      </c>
      <c r="N35912" t="b">
        <v>0</v>
      </c>
    </row>
    <row r="35913" spans="2:14" x14ac:dyDescent="0.35">
      <c r="B35913" t="s">
        <v>297</v>
      </c>
      <c r="C35913">
        <v>28319787493.925098</v>
      </c>
      <c r="D35913">
        <v>18550228285.154301</v>
      </c>
      <c r="E35913">
        <v>14.3678540848192</v>
      </c>
      <c r="F35913">
        <v>9054132981.2320404</v>
      </c>
      <c r="G35913" t="s">
        <v>12</v>
      </c>
      <c r="H35913" t="s">
        <v>12</v>
      </c>
      <c r="I35913">
        <v>8810000</v>
      </c>
      <c r="J35913">
        <v>720000</v>
      </c>
      <c r="K35913">
        <v>9290000</v>
      </c>
      <c r="L35913" t="s">
        <v>13</v>
      </c>
      <c r="M35913">
        <v>9530000</v>
      </c>
      <c r="N35913" t="b">
        <v>0</v>
      </c>
    </row>
    <row r="35914" spans="2:14" x14ac:dyDescent="0.35">
      <c r="B35914" t="s">
        <v>297</v>
      </c>
      <c r="C35914">
        <v>27519991517.505402</v>
      </c>
      <c r="D35914">
        <v>17592071966.034901</v>
      </c>
      <c r="E35914">
        <v>14.693566212994201</v>
      </c>
      <c r="F35914">
        <v>9037413112.6503506</v>
      </c>
      <c r="G35914" t="s">
        <v>12</v>
      </c>
      <c r="H35914" t="s">
        <v>12</v>
      </c>
      <c r="I35914">
        <v>8810000</v>
      </c>
      <c r="J35914">
        <v>720000</v>
      </c>
      <c r="K35914">
        <v>9290000</v>
      </c>
      <c r="L35914" t="s">
        <v>13</v>
      </c>
      <c r="M35914">
        <v>9530000</v>
      </c>
      <c r="N35914" t="b">
        <v>0</v>
      </c>
    </row>
    <row r="35915" spans="2:14" x14ac:dyDescent="0.35">
      <c r="B35915" t="s">
        <v>297</v>
      </c>
      <c r="C35915">
        <v>25879714835.136799</v>
      </c>
      <c r="D35915">
        <v>15793459793.737301</v>
      </c>
      <c r="E35915">
        <v>17.779429893722</v>
      </c>
      <c r="F35915">
        <v>9037413112.6503506</v>
      </c>
      <c r="G35915" t="s">
        <v>12</v>
      </c>
      <c r="H35915" t="s">
        <v>12</v>
      </c>
      <c r="I35915">
        <v>8810000</v>
      </c>
      <c r="J35915">
        <v>720000</v>
      </c>
      <c r="K35915">
        <v>9290000</v>
      </c>
      <c r="L35915" t="s">
        <v>13</v>
      </c>
      <c r="M35915">
        <v>9530000</v>
      </c>
      <c r="N35915" t="b">
        <v>0</v>
      </c>
    </row>
    <row r="35916" spans="2:14" x14ac:dyDescent="0.35">
      <c r="B35916" t="s">
        <v>297</v>
      </c>
      <c r="C35916">
        <v>25199724622.2309</v>
      </c>
      <c r="D35916">
        <v>15435525077.376499</v>
      </c>
      <c r="E35916">
        <v>17.948965788049598</v>
      </c>
      <c r="F35916">
        <v>8733282616.1420307</v>
      </c>
      <c r="G35916" t="s">
        <v>12</v>
      </c>
      <c r="H35916" t="s">
        <v>12</v>
      </c>
      <c r="I35916">
        <v>8810000</v>
      </c>
      <c r="J35916">
        <v>720000</v>
      </c>
      <c r="K35916">
        <v>9290000</v>
      </c>
      <c r="L35916" t="s">
        <v>13</v>
      </c>
      <c r="M35916">
        <v>9530000</v>
      </c>
      <c r="N35916" t="b">
        <v>0</v>
      </c>
    </row>
    <row r="35917" spans="2:14" x14ac:dyDescent="0.35">
      <c r="B35917" t="s">
        <v>297</v>
      </c>
      <c r="C35917">
        <v>26002104394.235001</v>
      </c>
      <c r="D35917">
        <v>14717865082.629801</v>
      </c>
      <c r="E35917">
        <v>17.014429992044601</v>
      </c>
      <c r="F35917">
        <v>19310517516.556702</v>
      </c>
      <c r="G35917" t="s">
        <v>12</v>
      </c>
      <c r="H35917" t="s">
        <v>12</v>
      </c>
      <c r="I35917">
        <v>8810000</v>
      </c>
      <c r="J35917">
        <v>720000</v>
      </c>
      <c r="K35917">
        <v>9290000</v>
      </c>
      <c r="L35917" t="s">
        <v>13</v>
      </c>
      <c r="M35917">
        <v>9530000</v>
      </c>
      <c r="N35917" t="b">
        <v>0</v>
      </c>
    </row>
    <row r="35918" spans="2:14" x14ac:dyDescent="0.35">
      <c r="B35918" t="s">
        <v>297</v>
      </c>
      <c r="C35918">
        <v>23097097212.3894</v>
      </c>
      <c r="D35918">
        <v>13002910508.716801</v>
      </c>
      <c r="E35918">
        <v>15.2635084452032</v>
      </c>
      <c r="F35918">
        <v>28984446704.2005</v>
      </c>
      <c r="G35918" t="s">
        <v>12</v>
      </c>
      <c r="H35918" t="s">
        <v>12</v>
      </c>
      <c r="I35918">
        <v>8810000</v>
      </c>
      <c r="J35918">
        <v>720000</v>
      </c>
      <c r="K35918">
        <v>9290000</v>
      </c>
      <c r="L35918" t="s">
        <v>13</v>
      </c>
      <c r="M35918">
        <v>9530000</v>
      </c>
      <c r="N35918" t="b">
        <v>0</v>
      </c>
    </row>
    <row r="35919" spans="2:14" x14ac:dyDescent="0.35">
      <c r="B35919" t="s">
        <v>297</v>
      </c>
      <c r="C35919">
        <v>22962943455.1987</v>
      </c>
      <c r="D35919">
        <v>12398291695.6021</v>
      </c>
      <c r="E35919">
        <v>14.8954426759834</v>
      </c>
      <c r="F35919">
        <v>30180403856.928398</v>
      </c>
      <c r="G35919" t="s">
        <v>12</v>
      </c>
      <c r="H35919" t="s">
        <v>12</v>
      </c>
      <c r="I35919">
        <v>8810000</v>
      </c>
      <c r="J35919">
        <v>720000</v>
      </c>
      <c r="K35919">
        <v>9290000</v>
      </c>
      <c r="L35919" t="s">
        <v>13</v>
      </c>
      <c r="M35919">
        <v>9530000</v>
      </c>
      <c r="N35919" t="b">
        <v>0</v>
      </c>
    </row>
    <row r="35920" spans="2:14" x14ac:dyDescent="0.35">
      <c r="B35920" t="s">
        <v>297</v>
      </c>
      <c r="C35920">
        <v>23476954779.145802</v>
      </c>
      <c r="D35920">
        <v>12914767047.1604</v>
      </c>
      <c r="E35920">
        <v>14.0424244658238</v>
      </c>
      <c r="F35920">
        <v>33860007018.213799</v>
      </c>
      <c r="G35920" t="s">
        <v>12</v>
      </c>
      <c r="H35920" t="s">
        <v>12</v>
      </c>
      <c r="I35920">
        <v>8810000</v>
      </c>
      <c r="J35920">
        <v>720000</v>
      </c>
      <c r="K35920">
        <v>9290000</v>
      </c>
      <c r="L35920" t="s">
        <v>13</v>
      </c>
      <c r="M35920">
        <v>9530000</v>
      </c>
      <c r="N35920" t="b">
        <v>0</v>
      </c>
    </row>
    <row r="35921" spans="2:14" x14ac:dyDescent="0.35">
      <c r="B35921" t="s">
        <v>297</v>
      </c>
      <c r="C35921">
        <v>23380854769.950699</v>
      </c>
      <c r="D35921">
        <v>12607226659.2251</v>
      </c>
      <c r="E35921">
        <v>12.7323008849558</v>
      </c>
      <c r="F35921">
        <v>34522942656.973701</v>
      </c>
      <c r="G35921" t="s">
        <v>12</v>
      </c>
      <c r="H35921" t="s">
        <v>12</v>
      </c>
      <c r="I35921">
        <v>8810000</v>
      </c>
      <c r="J35921">
        <v>720000</v>
      </c>
      <c r="K35921">
        <v>9290000</v>
      </c>
      <c r="L35921" t="s">
        <v>13</v>
      </c>
      <c r="M35921">
        <v>9530000</v>
      </c>
      <c r="N35921" t="b">
        <v>0</v>
      </c>
    </row>
    <row r="35922" spans="2:14" x14ac:dyDescent="0.35">
      <c r="B35922" t="s">
        <v>297</v>
      </c>
      <c r="C35922">
        <v>24659174667.7514</v>
      </c>
      <c r="D35922">
        <v>13760306239.559299</v>
      </c>
      <c r="E35922">
        <v>12.081324507336801</v>
      </c>
      <c r="F35922">
        <v>35578004790.740402</v>
      </c>
      <c r="G35922" t="s">
        <v>12</v>
      </c>
      <c r="H35922" t="s">
        <v>12</v>
      </c>
      <c r="I35922">
        <v>8810000</v>
      </c>
      <c r="J35922">
        <v>720000</v>
      </c>
      <c r="K35922">
        <v>9290000</v>
      </c>
      <c r="L35922" t="s">
        <v>13</v>
      </c>
      <c r="M35922">
        <v>9530000</v>
      </c>
      <c r="N35922" t="b">
        <v>0</v>
      </c>
    </row>
    <row r="35923" spans="2:14" x14ac:dyDescent="0.35">
      <c r="B35923" t="s">
        <v>297</v>
      </c>
      <c r="C35923">
        <v>25107535992.559299</v>
      </c>
      <c r="D35923">
        <v>14328476022.344101</v>
      </c>
      <c r="E35923">
        <v>12.5276518074736</v>
      </c>
      <c r="F35923">
        <v>35987879410.906998</v>
      </c>
      <c r="G35923" t="s">
        <v>12</v>
      </c>
      <c r="H35923" t="s">
        <v>12</v>
      </c>
      <c r="I35923">
        <v>8810000</v>
      </c>
      <c r="J35923">
        <v>720000</v>
      </c>
      <c r="K35923">
        <v>9290000</v>
      </c>
      <c r="L35923" t="s">
        <v>13</v>
      </c>
      <c r="M35923">
        <v>9530000</v>
      </c>
      <c r="N35923" t="b">
        <v>0</v>
      </c>
    </row>
    <row r="35924" spans="2:14" x14ac:dyDescent="0.35">
      <c r="B35924" t="s">
        <v>297</v>
      </c>
      <c r="C35924">
        <v>24639196488.828499</v>
      </c>
      <c r="D35924">
        <v>14229566218.463301</v>
      </c>
      <c r="E35924">
        <v>12.199024251610499</v>
      </c>
      <c r="F35924">
        <v>34462296586.110901</v>
      </c>
      <c r="G35924" t="s">
        <v>12</v>
      </c>
      <c r="H35924" t="s">
        <v>12</v>
      </c>
      <c r="I35924">
        <v>10160000</v>
      </c>
      <c r="J35924">
        <v>910000</v>
      </c>
      <c r="K35924">
        <v>10630000</v>
      </c>
      <c r="L35924" t="s">
        <v>13</v>
      </c>
      <c r="M35924">
        <v>11070000</v>
      </c>
      <c r="N35924" t="b">
        <v>0</v>
      </c>
    </row>
    <row r="35925" spans="2:14" x14ac:dyDescent="0.35">
      <c r="B35925" t="s">
        <v>297</v>
      </c>
      <c r="C35925">
        <v>23908179262.340199</v>
      </c>
      <c r="D35925">
        <v>13748436686.5602</v>
      </c>
      <c r="E35925">
        <v>13.298213057075801</v>
      </c>
      <c r="F35925">
        <v>34931170049.977798</v>
      </c>
      <c r="G35925" t="s">
        <v>12</v>
      </c>
      <c r="H35925" t="s">
        <v>12</v>
      </c>
      <c r="I35925">
        <v>10160000</v>
      </c>
      <c r="J35925">
        <v>910000</v>
      </c>
      <c r="K35925">
        <v>10630000</v>
      </c>
      <c r="L35925" t="s">
        <v>13</v>
      </c>
      <c r="M35925">
        <v>11070000</v>
      </c>
      <c r="N35925" t="b">
        <v>0</v>
      </c>
    </row>
    <row r="35926" spans="2:14" x14ac:dyDescent="0.35">
      <c r="B35926" t="s">
        <v>297</v>
      </c>
      <c r="C35926">
        <v>22817793129.356499</v>
      </c>
      <c r="D35926">
        <v>12348905132.1509</v>
      </c>
      <c r="E35926">
        <v>13.789555642429001</v>
      </c>
      <c r="F35926">
        <v>33680309291.5998</v>
      </c>
      <c r="G35926" t="s">
        <v>12</v>
      </c>
      <c r="H35926" t="s">
        <v>12</v>
      </c>
      <c r="I35926">
        <v>10160000</v>
      </c>
      <c r="J35926">
        <v>910000</v>
      </c>
      <c r="K35926">
        <v>10630000</v>
      </c>
      <c r="L35926" t="s">
        <v>13</v>
      </c>
      <c r="M35926">
        <v>11070000</v>
      </c>
      <c r="N35926" t="b">
        <v>0</v>
      </c>
    </row>
    <row r="35927" spans="2:14" x14ac:dyDescent="0.35">
      <c r="B35927" t="s">
        <v>297</v>
      </c>
      <c r="C35927">
        <v>24848765486.468102</v>
      </c>
      <c r="D35927">
        <v>12672925546.286301</v>
      </c>
      <c r="E35927">
        <v>13.861709278733301</v>
      </c>
      <c r="F35927">
        <v>34646885753.010597</v>
      </c>
      <c r="G35927" t="s">
        <v>12</v>
      </c>
      <c r="H35927" t="s">
        <v>12</v>
      </c>
      <c r="I35927">
        <v>10160000</v>
      </c>
      <c r="J35927">
        <v>910000</v>
      </c>
      <c r="K35927">
        <v>10630000</v>
      </c>
      <c r="L35927" t="s">
        <v>13</v>
      </c>
      <c r="M35927">
        <v>11070000</v>
      </c>
      <c r="N35927" t="b">
        <v>0</v>
      </c>
    </row>
    <row r="35928" spans="2:14" x14ac:dyDescent="0.35">
      <c r="B35928" t="s">
        <v>297</v>
      </c>
      <c r="C35928">
        <v>25040017046.035702</v>
      </c>
      <c r="D35928">
        <v>13225377016.9788</v>
      </c>
      <c r="E35928">
        <v>13.3930177111717</v>
      </c>
      <c r="F35928">
        <v>34524324350.714699</v>
      </c>
      <c r="G35928" t="s">
        <v>12</v>
      </c>
      <c r="H35928" t="s">
        <v>12</v>
      </c>
      <c r="I35928">
        <v>10160000</v>
      </c>
      <c r="J35928">
        <v>910000</v>
      </c>
      <c r="K35928">
        <v>10630000</v>
      </c>
      <c r="L35928" t="s">
        <v>13</v>
      </c>
      <c r="M35928">
        <v>11070000</v>
      </c>
      <c r="N35928" t="b">
        <v>0</v>
      </c>
    </row>
    <row r="35929" spans="2:14" x14ac:dyDescent="0.35">
      <c r="B35929" t="s">
        <v>297</v>
      </c>
      <c r="C35929">
        <v>25314980003.733799</v>
      </c>
      <c r="D35929">
        <v>13202936401.525999</v>
      </c>
      <c r="E35929">
        <v>12.0296662754503</v>
      </c>
      <c r="F35929">
        <v>34168861286.874001</v>
      </c>
      <c r="G35929" t="s">
        <v>12</v>
      </c>
      <c r="H35929" t="s">
        <v>12</v>
      </c>
      <c r="I35929">
        <v>10160000</v>
      </c>
      <c r="J35929">
        <v>910000</v>
      </c>
      <c r="K35929">
        <v>10630000</v>
      </c>
      <c r="L35929" t="s">
        <v>13</v>
      </c>
      <c r="M35929">
        <v>11070000</v>
      </c>
      <c r="N35929" t="b">
        <v>0</v>
      </c>
    </row>
    <row r="35930" spans="2:14" x14ac:dyDescent="0.35">
      <c r="B35930" t="s">
        <v>297</v>
      </c>
      <c r="C35930">
        <v>25672093429.620602</v>
      </c>
      <c r="D35930">
        <v>14214070019.535299</v>
      </c>
      <c r="E35930">
        <v>12.3453106789927</v>
      </c>
      <c r="F35930">
        <v>35649043872.915703</v>
      </c>
      <c r="G35930" t="s">
        <v>12</v>
      </c>
      <c r="H35930" t="s">
        <v>12</v>
      </c>
      <c r="I35930">
        <v>10160000</v>
      </c>
      <c r="J35930">
        <v>910000</v>
      </c>
      <c r="K35930">
        <v>10630000</v>
      </c>
      <c r="L35930" t="s">
        <v>13</v>
      </c>
      <c r="M35930">
        <v>11070000</v>
      </c>
      <c r="N35930" t="b">
        <v>0</v>
      </c>
    </row>
    <row r="35931" spans="2:14" x14ac:dyDescent="0.35">
      <c r="B35931" t="s">
        <v>297</v>
      </c>
      <c r="C35931">
        <v>25786005683.028</v>
      </c>
      <c r="D35931">
        <v>14245487996.1257</v>
      </c>
      <c r="E35931">
        <v>12.883494236587101</v>
      </c>
      <c r="F35931">
        <v>36196686186.209198</v>
      </c>
      <c r="G35931" t="s">
        <v>12</v>
      </c>
      <c r="H35931" t="s">
        <v>12</v>
      </c>
      <c r="I35931">
        <v>10160000</v>
      </c>
      <c r="J35931">
        <v>910000</v>
      </c>
      <c r="K35931">
        <v>10630000</v>
      </c>
      <c r="L35931" t="s">
        <v>13</v>
      </c>
      <c r="M35931">
        <v>11070000</v>
      </c>
      <c r="N35931" t="b">
        <v>0</v>
      </c>
    </row>
    <row r="35932" spans="2:14" x14ac:dyDescent="0.35">
      <c r="B35932" t="s">
        <v>297</v>
      </c>
      <c r="C35932">
        <v>26358971246.515301</v>
      </c>
      <c r="D35932">
        <v>15550190127.0728</v>
      </c>
      <c r="E35932">
        <v>12.8617814429766</v>
      </c>
      <c r="F35932">
        <v>36197180163.319199</v>
      </c>
      <c r="G35932" t="s">
        <v>12</v>
      </c>
      <c r="H35932" t="s">
        <v>12</v>
      </c>
      <c r="I35932">
        <v>10160000</v>
      </c>
      <c r="J35932">
        <v>910000</v>
      </c>
      <c r="K35932">
        <v>10630000</v>
      </c>
      <c r="L35932" t="s">
        <v>13</v>
      </c>
      <c r="M35932">
        <v>11070000</v>
      </c>
      <c r="N35932" t="b">
        <v>0</v>
      </c>
    </row>
    <row r="35933" spans="2:14" x14ac:dyDescent="0.35">
      <c r="B35933" t="s">
        <v>297</v>
      </c>
      <c r="C35933">
        <v>25044944166.028801</v>
      </c>
      <c r="D35933">
        <v>15792286102.368401</v>
      </c>
      <c r="E35933">
        <v>14.001184887563999</v>
      </c>
      <c r="F35933">
        <v>35633745906.641701</v>
      </c>
      <c r="G35933" t="s">
        <v>12</v>
      </c>
      <c r="H35933" t="s">
        <v>12</v>
      </c>
      <c r="I35933">
        <v>10160000</v>
      </c>
      <c r="J35933">
        <v>910000</v>
      </c>
      <c r="K35933">
        <v>10630000</v>
      </c>
      <c r="L35933" t="s">
        <v>13</v>
      </c>
      <c r="M35933">
        <v>11070000</v>
      </c>
      <c r="N35933" t="b">
        <v>0</v>
      </c>
    </row>
    <row r="35934" spans="2:14" x14ac:dyDescent="0.35">
      <c r="B35934" t="s">
        <v>297</v>
      </c>
      <c r="C35934">
        <v>24944991298.229198</v>
      </c>
      <c r="D35934">
        <v>15983600097.425699</v>
      </c>
      <c r="E35934">
        <v>14.0322326631319</v>
      </c>
      <c r="F35934">
        <v>34404508648.409302</v>
      </c>
      <c r="G35934" t="s">
        <v>12</v>
      </c>
      <c r="H35934" t="s">
        <v>12</v>
      </c>
      <c r="I35934">
        <v>10160000</v>
      </c>
      <c r="J35934">
        <v>910000</v>
      </c>
      <c r="K35934">
        <v>10630000</v>
      </c>
      <c r="L35934" t="s">
        <v>13</v>
      </c>
      <c r="M35934">
        <v>11070000</v>
      </c>
      <c r="N35934" t="b">
        <v>0</v>
      </c>
    </row>
    <row r="35935" spans="2:14" x14ac:dyDescent="0.35">
      <c r="B35935" t="s">
        <v>297</v>
      </c>
      <c r="C35935">
        <v>24588733062.5555</v>
      </c>
      <c r="D35935">
        <v>14756851380.5028</v>
      </c>
      <c r="E35935">
        <v>15.3175469181294</v>
      </c>
      <c r="F35935">
        <v>34222769267.5378</v>
      </c>
      <c r="G35935" t="s">
        <v>12</v>
      </c>
      <c r="H35935" t="s">
        <v>12</v>
      </c>
      <c r="I35935">
        <v>10160000</v>
      </c>
      <c r="J35935">
        <v>910000</v>
      </c>
      <c r="K35935">
        <v>10630000</v>
      </c>
      <c r="L35935" t="s">
        <v>13</v>
      </c>
      <c r="M35935">
        <v>11070000</v>
      </c>
      <c r="N35935" t="b">
        <v>0</v>
      </c>
    </row>
    <row r="35936" spans="2:14" x14ac:dyDescent="0.35">
      <c r="B35936" t="s">
        <v>297</v>
      </c>
      <c r="C35936">
        <v>24519409278.655399</v>
      </c>
      <c r="D35936">
        <v>14024964555.014099</v>
      </c>
      <c r="E35936">
        <v>15.556064907778</v>
      </c>
      <c r="F35936">
        <v>34090720869.068199</v>
      </c>
      <c r="G35936" t="s">
        <v>12</v>
      </c>
      <c r="H35936" t="s">
        <v>12</v>
      </c>
      <c r="I35936">
        <v>8000000</v>
      </c>
      <c r="J35936">
        <v>1120000</v>
      </c>
      <c r="K35936">
        <v>10390000</v>
      </c>
      <c r="L35936" t="s">
        <v>13</v>
      </c>
      <c r="M35936">
        <v>9120000</v>
      </c>
      <c r="N35936" t="b">
        <v>0</v>
      </c>
    </row>
    <row r="35937" spans="2:14" x14ac:dyDescent="0.35">
      <c r="B35937" t="s">
        <v>297</v>
      </c>
      <c r="C35937">
        <v>25259651355.537701</v>
      </c>
      <c r="D35937">
        <v>15120080249.935301</v>
      </c>
      <c r="E35937">
        <v>15.7447728806091</v>
      </c>
      <c r="F35937">
        <v>34412428423.692398</v>
      </c>
      <c r="G35937" t="s">
        <v>12</v>
      </c>
      <c r="H35937" t="s">
        <v>12</v>
      </c>
      <c r="I35937">
        <v>8000000</v>
      </c>
      <c r="J35937">
        <v>1120000</v>
      </c>
      <c r="K35937">
        <v>10390000</v>
      </c>
      <c r="L35937" t="s">
        <v>13</v>
      </c>
      <c r="M35937">
        <v>9120000</v>
      </c>
      <c r="N35937" t="b">
        <v>0</v>
      </c>
    </row>
    <row r="35938" spans="2:14" x14ac:dyDescent="0.35">
      <c r="B35938" t="s">
        <v>297</v>
      </c>
      <c r="C35938">
        <v>25213392446.088699</v>
      </c>
      <c r="D35938">
        <v>15081746322.1933</v>
      </c>
      <c r="E35938">
        <v>14.537944836865099</v>
      </c>
      <c r="F35938">
        <v>33871216717.027599</v>
      </c>
      <c r="G35938" t="s">
        <v>12</v>
      </c>
      <c r="H35938" t="s">
        <v>12</v>
      </c>
      <c r="I35938">
        <v>8000000</v>
      </c>
      <c r="J35938">
        <v>1120000</v>
      </c>
      <c r="K35938">
        <v>10390000</v>
      </c>
      <c r="L35938" t="s">
        <v>13</v>
      </c>
      <c r="M35938">
        <v>9120000</v>
      </c>
      <c r="N35938" t="b">
        <v>0</v>
      </c>
    </row>
    <row r="35939" spans="2:14" x14ac:dyDescent="0.35">
      <c r="B35939" t="s">
        <v>297</v>
      </c>
      <c r="C35939">
        <v>26114131457.4772</v>
      </c>
      <c r="D35939">
        <v>15807284588.110001</v>
      </c>
      <c r="E35939">
        <v>13.824359468310501</v>
      </c>
      <c r="F35939">
        <v>33970984740.0205</v>
      </c>
      <c r="G35939" t="s">
        <v>12</v>
      </c>
      <c r="H35939" t="s">
        <v>12</v>
      </c>
      <c r="I35939">
        <v>8000000</v>
      </c>
      <c r="J35939">
        <v>1120000</v>
      </c>
      <c r="K35939">
        <v>10390000</v>
      </c>
      <c r="L35939" t="s">
        <v>13</v>
      </c>
      <c r="M35939">
        <v>9120000</v>
      </c>
      <c r="N35939" t="b">
        <v>0</v>
      </c>
    </row>
    <row r="35940" spans="2:14" x14ac:dyDescent="0.35">
      <c r="B35940" t="s">
        <v>297</v>
      </c>
      <c r="C35940">
        <v>26640092776.687901</v>
      </c>
      <c r="D35940">
        <v>16105123527.0324</v>
      </c>
      <c r="E35940">
        <v>14.904049480644799</v>
      </c>
      <c r="F35940">
        <v>34755300451.492401</v>
      </c>
      <c r="G35940" t="s">
        <v>12</v>
      </c>
      <c r="H35940" t="s">
        <v>12</v>
      </c>
      <c r="I35940">
        <v>8000000</v>
      </c>
      <c r="J35940">
        <v>1120000</v>
      </c>
      <c r="K35940">
        <v>10390000</v>
      </c>
      <c r="L35940" t="s">
        <v>13</v>
      </c>
      <c r="M35940">
        <v>9120000</v>
      </c>
      <c r="N35940" t="b">
        <v>0</v>
      </c>
    </row>
    <row r="35941" spans="2:14" x14ac:dyDescent="0.35">
      <c r="B35941" t="s">
        <v>297</v>
      </c>
      <c r="C35941">
        <v>26579391326.391499</v>
      </c>
      <c r="D35941">
        <v>15798977905.998501</v>
      </c>
      <c r="E35941">
        <v>14.868192627824</v>
      </c>
      <c r="F35941">
        <v>33540872965.441799</v>
      </c>
      <c r="G35941" t="s">
        <v>12</v>
      </c>
      <c r="H35941" t="s">
        <v>12</v>
      </c>
      <c r="I35941">
        <v>8000000</v>
      </c>
      <c r="J35941">
        <v>1120000</v>
      </c>
      <c r="K35941">
        <v>10390000</v>
      </c>
      <c r="L35941" t="s">
        <v>13</v>
      </c>
      <c r="M35941">
        <v>9120000</v>
      </c>
      <c r="N35941" t="b">
        <v>0</v>
      </c>
    </row>
    <row r="35942" spans="2:14" x14ac:dyDescent="0.35">
      <c r="B35942" t="s">
        <v>297</v>
      </c>
      <c r="C35942">
        <v>25518943419.631001</v>
      </c>
      <c r="D35942">
        <v>15428214815.409201</v>
      </c>
      <c r="E35942">
        <v>15.5567592680255</v>
      </c>
      <c r="F35942">
        <v>33651466356.2682</v>
      </c>
      <c r="G35942" t="s">
        <v>12</v>
      </c>
      <c r="H35942" t="s">
        <v>12</v>
      </c>
      <c r="I35942">
        <v>8000000</v>
      </c>
      <c r="J35942">
        <v>1120000</v>
      </c>
      <c r="K35942">
        <v>10390000</v>
      </c>
      <c r="L35942" t="s">
        <v>13</v>
      </c>
      <c r="M35942">
        <v>9120000</v>
      </c>
      <c r="N35942" t="b">
        <v>0</v>
      </c>
    </row>
    <row r="35943" spans="2:14" x14ac:dyDescent="0.35">
      <c r="B35943" t="s">
        <v>297</v>
      </c>
      <c r="C35943">
        <v>26425141801.0793</v>
      </c>
      <c r="D35943">
        <v>15371647565.190599</v>
      </c>
      <c r="E35943">
        <v>15.7640512684287</v>
      </c>
      <c r="F35943">
        <v>34171507793.0443</v>
      </c>
      <c r="G35943" t="s">
        <v>12</v>
      </c>
      <c r="H35943" t="s">
        <v>12</v>
      </c>
      <c r="I35943">
        <v>8000000</v>
      </c>
      <c r="J35943">
        <v>1120000</v>
      </c>
      <c r="K35943">
        <v>10390000</v>
      </c>
      <c r="L35943" t="s">
        <v>13</v>
      </c>
      <c r="M35943">
        <v>9120000</v>
      </c>
      <c r="N35943" t="b">
        <v>0</v>
      </c>
    </row>
    <row r="35944" spans="2:14" x14ac:dyDescent="0.35">
      <c r="B35944" t="s">
        <v>297</v>
      </c>
      <c r="C35944">
        <v>27402188524.473701</v>
      </c>
      <c r="D35944">
        <v>16649115668.726299</v>
      </c>
      <c r="E35944">
        <v>15.8434835027931</v>
      </c>
      <c r="F35944">
        <v>34845896735.302399</v>
      </c>
      <c r="G35944" t="s">
        <v>12</v>
      </c>
      <c r="H35944" t="s">
        <v>12</v>
      </c>
      <c r="I35944">
        <v>8000000</v>
      </c>
      <c r="J35944">
        <v>1120000</v>
      </c>
      <c r="K35944">
        <v>10390000</v>
      </c>
      <c r="L35944" t="s">
        <v>13</v>
      </c>
      <c r="M35944">
        <v>9120000</v>
      </c>
      <c r="N35944" t="b">
        <v>0</v>
      </c>
    </row>
    <row r="35945" spans="2:14" x14ac:dyDescent="0.35">
      <c r="B35945" t="s">
        <v>297</v>
      </c>
      <c r="C35945">
        <v>27586376040.664001</v>
      </c>
      <c r="D35945">
        <v>17441964519.731098</v>
      </c>
      <c r="E35945">
        <v>15.4716759754868</v>
      </c>
      <c r="F35945">
        <v>35840233733.038002</v>
      </c>
      <c r="G35945" t="s">
        <v>12</v>
      </c>
      <c r="H35945" t="s">
        <v>12</v>
      </c>
      <c r="I35945">
        <v>8000000</v>
      </c>
      <c r="J35945">
        <v>1120000</v>
      </c>
      <c r="K35945">
        <v>10390000</v>
      </c>
      <c r="L35945" t="s">
        <v>13</v>
      </c>
      <c r="M35945">
        <v>9120000</v>
      </c>
      <c r="N35945" t="b">
        <v>0</v>
      </c>
    </row>
    <row r="35946" spans="2:14" x14ac:dyDescent="0.35">
      <c r="B35946" t="s">
        <v>297</v>
      </c>
      <c r="C35946">
        <v>28290146219.801498</v>
      </c>
      <c r="D35946">
        <v>16712071728.0805</v>
      </c>
      <c r="E35946">
        <v>15.387831917451701</v>
      </c>
      <c r="F35946">
        <v>36244337363.076797</v>
      </c>
      <c r="G35946" t="s">
        <v>12</v>
      </c>
      <c r="H35946" t="s">
        <v>12</v>
      </c>
      <c r="I35946">
        <v>8000000</v>
      </c>
      <c r="J35946">
        <v>1120000</v>
      </c>
      <c r="K35946">
        <v>10390000</v>
      </c>
      <c r="L35946" t="s">
        <v>13</v>
      </c>
      <c r="M35946">
        <v>9120000</v>
      </c>
      <c r="N35946" t="b">
        <v>0</v>
      </c>
    </row>
    <row r="35947" spans="2:14" x14ac:dyDescent="0.35">
      <c r="B35947" t="s">
        <v>297</v>
      </c>
      <c r="C35947">
        <v>28229524005.1236</v>
      </c>
      <c r="D35947">
        <v>17659060777.580299</v>
      </c>
      <c r="E35947">
        <v>16.5678904591338</v>
      </c>
      <c r="F35947">
        <v>36196992057.920303</v>
      </c>
      <c r="G35947" t="s">
        <v>12</v>
      </c>
      <c r="H35947" t="s">
        <v>12</v>
      </c>
      <c r="I35947">
        <v>8000000</v>
      </c>
      <c r="J35947">
        <v>1120000</v>
      </c>
      <c r="K35947">
        <v>10390000</v>
      </c>
      <c r="L35947" t="s">
        <v>13</v>
      </c>
      <c r="M35947">
        <v>9120000</v>
      </c>
      <c r="N35947" t="b">
        <v>0</v>
      </c>
    </row>
    <row r="35948" spans="2:14" x14ac:dyDescent="0.35">
      <c r="B35948" t="s">
        <v>297</v>
      </c>
      <c r="C35948">
        <v>27952982354.209499</v>
      </c>
      <c r="D35948">
        <v>18252570269.905399</v>
      </c>
      <c r="E35948">
        <v>17.254974739663901</v>
      </c>
      <c r="F35948">
        <v>36070703358.954498</v>
      </c>
      <c r="G35948" t="s">
        <v>12</v>
      </c>
      <c r="H35948" t="s">
        <v>12</v>
      </c>
      <c r="I35948">
        <v>11021000</v>
      </c>
      <c r="J35948">
        <v>1138000</v>
      </c>
      <c r="K35948" t="s">
        <v>12</v>
      </c>
      <c r="L35948" t="s">
        <v>13</v>
      </c>
      <c r="M35948">
        <v>12159000</v>
      </c>
      <c r="N35948" t="b">
        <v>0</v>
      </c>
    </row>
    <row r="35949" spans="2:14" x14ac:dyDescent="0.35">
      <c r="B35949" t="s">
        <v>297</v>
      </c>
      <c r="C35949">
        <v>27743679922.2117</v>
      </c>
      <c r="D35949">
        <v>17557444501.487499</v>
      </c>
      <c r="E35949">
        <v>16.528524545595801</v>
      </c>
      <c r="F35949">
        <v>35485576030.087402</v>
      </c>
      <c r="G35949" t="s">
        <v>12</v>
      </c>
      <c r="H35949" t="s">
        <v>12</v>
      </c>
      <c r="I35949">
        <v>11021000</v>
      </c>
      <c r="J35949">
        <v>1138000</v>
      </c>
      <c r="K35949" t="s">
        <v>12</v>
      </c>
      <c r="L35949" t="s">
        <v>13</v>
      </c>
      <c r="M35949">
        <v>12159000</v>
      </c>
      <c r="N35949" t="b">
        <v>0</v>
      </c>
    </row>
    <row r="35950" spans="2:14" x14ac:dyDescent="0.35">
      <c r="B35950" t="s">
        <v>297</v>
      </c>
      <c r="C35950">
        <v>28560568673.216202</v>
      </c>
      <c r="D35950">
        <v>18442279476.068199</v>
      </c>
      <c r="E35950">
        <v>17.388036581235198</v>
      </c>
      <c r="F35950">
        <v>35327847730.285202</v>
      </c>
      <c r="G35950" t="s">
        <v>12</v>
      </c>
      <c r="H35950" t="s">
        <v>12</v>
      </c>
      <c r="I35950">
        <v>11021000</v>
      </c>
      <c r="J35950">
        <v>1138000</v>
      </c>
      <c r="K35950" t="s">
        <v>12</v>
      </c>
      <c r="L35950" t="s">
        <v>13</v>
      </c>
      <c r="M35950">
        <v>12159000</v>
      </c>
      <c r="N35950" t="b">
        <v>0</v>
      </c>
    </row>
    <row r="35951" spans="2:14" x14ac:dyDescent="0.35">
      <c r="B35951" t="s">
        <v>297</v>
      </c>
      <c r="C35951">
        <v>28208163660.195801</v>
      </c>
      <c r="D35951">
        <v>17674981170.4002</v>
      </c>
      <c r="E35951">
        <v>18.0404311977716</v>
      </c>
      <c r="F35951">
        <v>34865780495.436401</v>
      </c>
      <c r="G35951" t="s">
        <v>12</v>
      </c>
      <c r="H35951" t="s">
        <v>12</v>
      </c>
      <c r="I35951">
        <v>11021000</v>
      </c>
      <c r="J35951">
        <v>1138000</v>
      </c>
      <c r="K35951" t="s">
        <v>12</v>
      </c>
      <c r="L35951" t="s">
        <v>13</v>
      </c>
      <c r="M35951">
        <v>12159000</v>
      </c>
      <c r="N35951" t="b">
        <v>0</v>
      </c>
    </row>
    <row r="35952" spans="2:14" x14ac:dyDescent="0.35">
      <c r="B35952" t="s">
        <v>297</v>
      </c>
      <c r="C35952">
        <v>22960476950.516201</v>
      </c>
      <c r="D35952">
        <v>18057223474.6782</v>
      </c>
      <c r="E35952">
        <v>17.347945541441302</v>
      </c>
      <c r="F35952">
        <v>33897143511.944302</v>
      </c>
      <c r="G35952" t="s">
        <v>12</v>
      </c>
      <c r="H35952" t="s">
        <v>12</v>
      </c>
      <c r="I35952">
        <v>11021000</v>
      </c>
      <c r="J35952">
        <v>1138000</v>
      </c>
      <c r="K35952" t="s">
        <v>12</v>
      </c>
      <c r="L35952" t="s">
        <v>13</v>
      </c>
      <c r="M35952">
        <v>12159000</v>
      </c>
      <c r="N35952" t="b">
        <v>0</v>
      </c>
    </row>
    <row r="35953" spans="2:14" x14ac:dyDescent="0.35">
      <c r="B35953" t="s">
        <v>297</v>
      </c>
      <c r="C35953">
        <v>23667500921.078999</v>
      </c>
      <c r="D35953">
        <v>18412346777.950401</v>
      </c>
      <c r="E35953">
        <v>18.2228066712721</v>
      </c>
      <c r="F35953">
        <v>35267987704.737602</v>
      </c>
      <c r="G35953" t="s">
        <v>12</v>
      </c>
      <c r="H35953" t="s">
        <v>12</v>
      </c>
      <c r="I35953">
        <v>11021000</v>
      </c>
      <c r="J35953">
        <v>1138000</v>
      </c>
      <c r="K35953" t="s">
        <v>12</v>
      </c>
      <c r="L35953" t="s">
        <v>13</v>
      </c>
      <c r="M35953">
        <v>12159000</v>
      </c>
      <c r="N35953" t="b">
        <v>0</v>
      </c>
    </row>
    <row r="35954" spans="2:14" x14ac:dyDescent="0.35">
      <c r="B35954" t="s">
        <v>297</v>
      </c>
      <c r="C35954">
        <v>24032554261.638401</v>
      </c>
      <c r="D35954">
        <v>17845979298.272999</v>
      </c>
      <c r="E35954">
        <v>17.424122214719802</v>
      </c>
      <c r="F35954">
        <v>35829847082.008698</v>
      </c>
      <c r="G35954" t="s">
        <v>12</v>
      </c>
      <c r="H35954" t="s">
        <v>12</v>
      </c>
      <c r="I35954">
        <v>11021000</v>
      </c>
      <c r="J35954">
        <v>1138000</v>
      </c>
      <c r="K35954" t="s">
        <v>12</v>
      </c>
      <c r="L35954" t="s">
        <v>13</v>
      </c>
      <c r="M35954">
        <v>12159000</v>
      </c>
      <c r="N35954" t="b">
        <v>0</v>
      </c>
    </row>
    <row r="35955" spans="2:14" x14ac:dyDescent="0.35">
      <c r="B35955" t="s">
        <v>297</v>
      </c>
      <c r="C35955">
        <v>24105803120.507099</v>
      </c>
      <c r="D35955">
        <v>18087385459.730701</v>
      </c>
      <c r="E35955">
        <v>17.740255735376898</v>
      </c>
      <c r="F35955">
        <v>36707567379.375603</v>
      </c>
      <c r="G35955" t="s">
        <v>12</v>
      </c>
      <c r="H35955" t="s">
        <v>12</v>
      </c>
      <c r="I35955">
        <v>11021000</v>
      </c>
      <c r="J35955">
        <v>1138000</v>
      </c>
      <c r="K35955" t="s">
        <v>12</v>
      </c>
      <c r="L35955" t="s">
        <v>13</v>
      </c>
      <c r="M35955">
        <v>12159000</v>
      </c>
      <c r="N35955" t="b">
        <v>0</v>
      </c>
    </row>
    <row r="35956" spans="2:14" x14ac:dyDescent="0.35">
      <c r="B35956" t="s">
        <v>297</v>
      </c>
      <c r="C35956">
        <v>23553542251.708</v>
      </c>
      <c r="D35956">
        <v>18763623689.164799</v>
      </c>
      <c r="E35956">
        <v>18.103685173411499</v>
      </c>
      <c r="F35956">
        <v>36373020207.611298</v>
      </c>
      <c r="G35956" t="s">
        <v>12</v>
      </c>
      <c r="H35956" t="s">
        <v>12</v>
      </c>
      <c r="I35956">
        <v>11021000</v>
      </c>
      <c r="J35956">
        <v>1138000</v>
      </c>
      <c r="K35956" t="s">
        <v>12</v>
      </c>
      <c r="L35956" t="s">
        <v>13</v>
      </c>
      <c r="M35956">
        <v>12159000</v>
      </c>
      <c r="N35956" t="b">
        <v>0</v>
      </c>
    </row>
    <row r="35957" spans="2:14" x14ac:dyDescent="0.35">
      <c r="B35957" t="s">
        <v>297</v>
      </c>
      <c r="C35957">
        <v>25990515133.088699</v>
      </c>
      <c r="D35957">
        <v>20080357882.287601</v>
      </c>
      <c r="E35957">
        <v>17.710691136480101</v>
      </c>
      <c r="F35957">
        <v>39664588869.588898</v>
      </c>
      <c r="G35957" t="s">
        <v>12</v>
      </c>
      <c r="H35957" t="s">
        <v>12</v>
      </c>
      <c r="I35957">
        <v>11021000</v>
      </c>
      <c r="J35957">
        <v>1138000</v>
      </c>
      <c r="K35957" t="s">
        <v>12</v>
      </c>
      <c r="L35957" t="s">
        <v>13</v>
      </c>
      <c r="M35957">
        <v>12159000</v>
      </c>
      <c r="N35957" t="b">
        <v>0</v>
      </c>
    </row>
    <row r="35958" spans="2:14" x14ac:dyDescent="0.35">
      <c r="B35958" t="s">
        <v>297</v>
      </c>
      <c r="C35958">
        <v>29126460336.876499</v>
      </c>
      <c r="D35958">
        <v>19408022457.202499</v>
      </c>
      <c r="E35958">
        <v>17.9504312978614</v>
      </c>
      <c r="F35958">
        <v>39907908544.327202</v>
      </c>
      <c r="G35958" t="s">
        <v>12</v>
      </c>
      <c r="H35958" t="s">
        <v>12</v>
      </c>
      <c r="I35958">
        <v>11021000</v>
      </c>
      <c r="J35958">
        <v>1138000</v>
      </c>
      <c r="K35958" t="s">
        <v>12</v>
      </c>
      <c r="L35958" t="s">
        <v>13</v>
      </c>
      <c r="M35958">
        <v>12159000</v>
      </c>
      <c r="N35958" t="b">
        <v>0</v>
      </c>
    </row>
    <row r="35959" spans="2:14" x14ac:dyDescent="0.35">
      <c r="B35959" t="s">
        <v>297</v>
      </c>
      <c r="C35959">
        <v>28698573338.043701</v>
      </c>
      <c r="D35959">
        <v>18970138386.4529</v>
      </c>
      <c r="E35959">
        <v>18.621780876599999</v>
      </c>
      <c r="F35959">
        <v>39253902184.343002</v>
      </c>
      <c r="G35959" t="s">
        <v>12</v>
      </c>
      <c r="H35959" t="s">
        <v>12</v>
      </c>
      <c r="I35959">
        <v>11021000</v>
      </c>
      <c r="J35959">
        <v>1138000</v>
      </c>
      <c r="K35959" t="s">
        <v>12</v>
      </c>
      <c r="L35959" t="s">
        <v>13</v>
      </c>
      <c r="M35959">
        <v>12159000</v>
      </c>
      <c r="N35959" t="b">
        <v>0</v>
      </c>
    </row>
    <row r="35960" spans="2:14" x14ac:dyDescent="0.35">
      <c r="B35960" t="s">
        <v>297</v>
      </c>
      <c r="C35960">
        <v>28518708667.521599</v>
      </c>
      <c r="D35960">
        <v>17838372204.419201</v>
      </c>
      <c r="E35960">
        <v>19.928752804922201</v>
      </c>
      <c r="F35960">
        <v>39458493992.617798</v>
      </c>
      <c r="G35960">
        <v>14323</v>
      </c>
      <c r="H35960">
        <v>14323</v>
      </c>
      <c r="I35960">
        <v>13079</v>
      </c>
      <c r="J35960">
        <v>1244</v>
      </c>
      <c r="K35960" t="s">
        <v>12</v>
      </c>
      <c r="L35960" t="s">
        <v>13</v>
      </c>
      <c r="M35960">
        <v>14323000</v>
      </c>
      <c r="N35960" t="b">
        <v>0</v>
      </c>
    </row>
    <row r="35961" spans="2:14" x14ac:dyDescent="0.35">
      <c r="B35961" t="s">
        <v>297</v>
      </c>
      <c r="C35961">
        <v>29639440366.3675</v>
      </c>
      <c r="D35961">
        <v>19182981002.192799</v>
      </c>
      <c r="E35961">
        <v>19.261865521171199</v>
      </c>
      <c r="F35961">
        <v>40985494127.841698</v>
      </c>
      <c r="G35961">
        <v>14323</v>
      </c>
      <c r="H35961">
        <v>14323</v>
      </c>
      <c r="I35961">
        <v>13079</v>
      </c>
      <c r="J35961">
        <v>1244</v>
      </c>
      <c r="K35961" t="s">
        <v>12</v>
      </c>
      <c r="L35961" t="s">
        <v>13</v>
      </c>
      <c r="M35961">
        <v>14323000</v>
      </c>
      <c r="N35961" t="b">
        <v>0</v>
      </c>
    </row>
    <row r="35962" spans="2:14" x14ac:dyDescent="0.35">
      <c r="B35962" t="s">
        <v>297</v>
      </c>
      <c r="C35962">
        <v>30655007760.0812</v>
      </c>
      <c r="D35962">
        <v>20862370967.740601</v>
      </c>
      <c r="E35962">
        <v>18.827588444750699</v>
      </c>
      <c r="F35962">
        <v>42503678276.031197</v>
      </c>
      <c r="G35962">
        <v>14323</v>
      </c>
      <c r="H35962">
        <v>14323</v>
      </c>
      <c r="I35962">
        <v>13079</v>
      </c>
      <c r="J35962">
        <v>1244</v>
      </c>
      <c r="K35962" t="s">
        <v>12</v>
      </c>
      <c r="L35962" t="s">
        <v>13</v>
      </c>
      <c r="M35962">
        <v>14323000</v>
      </c>
      <c r="N35962" t="b">
        <v>0</v>
      </c>
    </row>
    <row r="35963" spans="2:14" x14ac:dyDescent="0.35">
      <c r="B35963" t="s">
        <v>297</v>
      </c>
      <c r="C35963">
        <v>31848337389.931999</v>
      </c>
      <c r="D35963">
        <v>20559370801.7864</v>
      </c>
      <c r="E35963">
        <v>17.728154177972598</v>
      </c>
      <c r="F35963">
        <v>44720423243.705597</v>
      </c>
      <c r="G35963">
        <v>14323</v>
      </c>
      <c r="H35963">
        <v>14323</v>
      </c>
      <c r="I35963">
        <v>13079</v>
      </c>
      <c r="J35963">
        <v>1244</v>
      </c>
      <c r="K35963" t="s">
        <v>12</v>
      </c>
      <c r="L35963" t="s">
        <v>13</v>
      </c>
      <c r="M35963">
        <v>14323000</v>
      </c>
      <c r="N35963" t="b">
        <v>0</v>
      </c>
    </row>
    <row r="35964" spans="2:14" x14ac:dyDescent="0.35">
      <c r="B35964" t="s">
        <v>297</v>
      </c>
      <c r="C35964">
        <v>31627670094.5098</v>
      </c>
      <c r="D35964">
        <v>21364449116.674999</v>
      </c>
      <c r="E35964">
        <v>19.065227920227901</v>
      </c>
      <c r="F35964">
        <v>42645566336.7146</v>
      </c>
      <c r="G35964">
        <v>14323</v>
      </c>
      <c r="H35964">
        <v>14323</v>
      </c>
      <c r="I35964">
        <v>13079</v>
      </c>
      <c r="J35964">
        <v>1244</v>
      </c>
      <c r="K35964" t="s">
        <v>12</v>
      </c>
      <c r="L35964" t="s">
        <v>13</v>
      </c>
      <c r="M35964">
        <v>14323000</v>
      </c>
      <c r="N35964" t="b">
        <v>0</v>
      </c>
    </row>
    <row r="35965" spans="2:14" x14ac:dyDescent="0.35">
      <c r="B35965" t="s">
        <v>297</v>
      </c>
      <c r="C35965">
        <v>30179278966.7374</v>
      </c>
      <c r="D35965">
        <v>20324531978.9972</v>
      </c>
      <c r="E35965">
        <v>20.736274243942699</v>
      </c>
      <c r="F35965">
        <v>42301902767.756104</v>
      </c>
      <c r="G35965">
        <v>14323</v>
      </c>
      <c r="H35965">
        <v>14323</v>
      </c>
      <c r="I35965">
        <v>13079</v>
      </c>
      <c r="J35965">
        <v>1244</v>
      </c>
      <c r="K35965" t="s">
        <v>12</v>
      </c>
      <c r="L35965" t="s">
        <v>13</v>
      </c>
      <c r="M35965">
        <v>14323000</v>
      </c>
      <c r="N35965" t="b">
        <v>0</v>
      </c>
    </row>
    <row r="35966" spans="2:14" x14ac:dyDescent="0.35">
      <c r="B35966" t="s">
        <v>297</v>
      </c>
      <c r="C35966">
        <v>31316598787.448502</v>
      </c>
      <c r="D35966">
        <v>20113020255.373299</v>
      </c>
      <c r="E35966">
        <v>20.4366803155296</v>
      </c>
      <c r="F35966">
        <v>44411645176.077003</v>
      </c>
      <c r="G35966">
        <v>14323</v>
      </c>
      <c r="H35966">
        <v>14323</v>
      </c>
      <c r="I35966">
        <v>13079</v>
      </c>
      <c r="J35966">
        <v>1244</v>
      </c>
      <c r="K35966" t="s">
        <v>12</v>
      </c>
      <c r="L35966" t="s">
        <v>13</v>
      </c>
      <c r="M35966">
        <v>14323000</v>
      </c>
      <c r="N35966" t="b">
        <v>0</v>
      </c>
    </row>
    <row r="35967" spans="2:14" x14ac:dyDescent="0.35">
      <c r="B35967" t="s">
        <v>297</v>
      </c>
      <c r="C35967">
        <v>32683025682.059601</v>
      </c>
      <c r="D35967">
        <v>21393231016.805199</v>
      </c>
      <c r="E35967">
        <v>21.239029884135299</v>
      </c>
      <c r="F35967">
        <v>44411645176.077003</v>
      </c>
      <c r="G35967">
        <v>14323</v>
      </c>
      <c r="H35967">
        <v>14323</v>
      </c>
      <c r="I35967">
        <v>13079</v>
      </c>
      <c r="J35967">
        <v>1244</v>
      </c>
      <c r="K35967" t="s">
        <v>12</v>
      </c>
      <c r="L35967" t="s">
        <v>13</v>
      </c>
      <c r="M35967">
        <v>14323000</v>
      </c>
      <c r="N35967" t="b">
        <v>0</v>
      </c>
    </row>
    <row r="35968" spans="2:14" x14ac:dyDescent="0.35">
      <c r="B35968" t="s">
        <v>297</v>
      </c>
      <c r="C35968">
        <v>32680073585.564701</v>
      </c>
      <c r="D35968">
        <v>21514659028.709301</v>
      </c>
      <c r="E35968">
        <v>20.248626015399299</v>
      </c>
      <c r="F35968">
        <v>43063094783.441299</v>
      </c>
      <c r="G35968">
        <v>14323</v>
      </c>
      <c r="H35968">
        <v>14323</v>
      </c>
      <c r="I35968">
        <v>13079</v>
      </c>
      <c r="J35968">
        <v>1244</v>
      </c>
      <c r="K35968" t="s">
        <v>12</v>
      </c>
      <c r="L35968" t="s">
        <v>13</v>
      </c>
      <c r="M35968">
        <v>14323000</v>
      </c>
      <c r="N35968" t="b">
        <v>0</v>
      </c>
    </row>
    <row r="35969" spans="2:14" x14ac:dyDescent="0.35">
      <c r="B35969" t="s">
        <v>297</v>
      </c>
      <c r="C35969">
        <v>32556426327.344898</v>
      </c>
      <c r="D35969">
        <v>23007699530.818802</v>
      </c>
      <c r="E35969">
        <v>20.2523144998692</v>
      </c>
      <c r="F35969">
        <v>42459518626.012199</v>
      </c>
      <c r="G35969">
        <v>14323</v>
      </c>
      <c r="H35969">
        <v>14323</v>
      </c>
      <c r="I35969">
        <v>13079</v>
      </c>
      <c r="J35969">
        <v>1244</v>
      </c>
      <c r="K35969" t="s">
        <v>12</v>
      </c>
      <c r="L35969" t="s">
        <v>13</v>
      </c>
      <c r="M35969">
        <v>14323000</v>
      </c>
      <c r="N35969" t="b">
        <v>0</v>
      </c>
    </row>
    <row r="35970" spans="2:14" x14ac:dyDescent="0.35">
      <c r="B35970" t="s">
        <v>297</v>
      </c>
      <c r="C35970">
        <v>29625698966.373699</v>
      </c>
      <c r="D35970">
        <v>21012546679.142399</v>
      </c>
      <c r="E35970">
        <v>21.541391457851599</v>
      </c>
      <c r="F35970">
        <v>41681963032.929802</v>
      </c>
      <c r="G35970">
        <v>14323</v>
      </c>
      <c r="H35970">
        <v>14323</v>
      </c>
      <c r="I35970">
        <v>13079</v>
      </c>
      <c r="J35970">
        <v>1244</v>
      </c>
      <c r="K35970" t="s">
        <v>12</v>
      </c>
      <c r="L35970" t="s">
        <v>13</v>
      </c>
      <c r="M35970">
        <v>14323000</v>
      </c>
      <c r="N35970" t="b">
        <v>0</v>
      </c>
    </row>
    <row r="35971" spans="2:14" x14ac:dyDescent="0.35">
      <c r="B35971" t="s">
        <v>297</v>
      </c>
      <c r="C35971">
        <v>29853522357.512901</v>
      </c>
      <c r="D35971">
        <v>20540570671.602699</v>
      </c>
      <c r="E35971">
        <v>21.6640311587147</v>
      </c>
      <c r="F35971">
        <v>42035126299.966103</v>
      </c>
      <c r="G35971">
        <v>14323</v>
      </c>
      <c r="H35971">
        <v>14323</v>
      </c>
      <c r="I35971">
        <v>13079</v>
      </c>
      <c r="J35971">
        <v>1244</v>
      </c>
      <c r="K35971" t="s">
        <v>12</v>
      </c>
      <c r="L35971" t="s">
        <v>13</v>
      </c>
      <c r="M35971">
        <v>14323000</v>
      </c>
      <c r="N35971" t="b">
        <v>0</v>
      </c>
    </row>
    <row r="35972" spans="2:14" x14ac:dyDescent="0.35">
      <c r="B35972" t="s">
        <v>297</v>
      </c>
      <c r="C35972">
        <v>29765795483.956501</v>
      </c>
      <c r="D35972">
        <v>21420096487.653801</v>
      </c>
      <c r="E35972">
        <v>23.1678624390393</v>
      </c>
      <c r="F35972">
        <v>42496624184.666702</v>
      </c>
      <c r="G35972">
        <v>21884879</v>
      </c>
      <c r="H35972">
        <v>21884879</v>
      </c>
      <c r="I35972">
        <v>20721943</v>
      </c>
      <c r="J35972">
        <v>1162936</v>
      </c>
      <c r="K35972" t="s">
        <v>12</v>
      </c>
      <c r="L35972" t="s">
        <v>13</v>
      </c>
      <c r="M35972">
        <v>21884879</v>
      </c>
      <c r="N35972" t="b">
        <v>0</v>
      </c>
    </row>
    <row r="35973" spans="2:14" x14ac:dyDescent="0.35">
      <c r="B35973" t="s">
        <v>297</v>
      </c>
      <c r="C35973">
        <v>28678951032.2644</v>
      </c>
      <c r="D35973">
        <v>21213282393.194099</v>
      </c>
      <c r="E35973">
        <v>21.1592634034781</v>
      </c>
      <c r="F35973">
        <v>40463662417.267303</v>
      </c>
      <c r="G35973">
        <v>21884879</v>
      </c>
      <c r="H35973">
        <v>21884879</v>
      </c>
      <c r="I35973">
        <v>20721943</v>
      </c>
      <c r="J35973">
        <v>1162936</v>
      </c>
      <c r="K35973" t="s">
        <v>12</v>
      </c>
      <c r="L35973" t="s">
        <v>13</v>
      </c>
      <c r="M35973">
        <v>21884879</v>
      </c>
      <c r="N35973" t="b">
        <v>0</v>
      </c>
    </row>
    <row r="35974" spans="2:14" x14ac:dyDescent="0.35">
      <c r="B35974" t="s">
        <v>297</v>
      </c>
      <c r="C35974">
        <v>28011004624.2743</v>
      </c>
      <c r="D35974">
        <v>20622169021.139599</v>
      </c>
      <c r="E35974">
        <v>20.684362693532901</v>
      </c>
      <c r="F35974">
        <v>39310302659.290802</v>
      </c>
      <c r="G35974">
        <v>21884879</v>
      </c>
      <c r="H35974">
        <v>21884879</v>
      </c>
      <c r="I35974">
        <v>20721943</v>
      </c>
      <c r="J35974">
        <v>1162936</v>
      </c>
      <c r="K35974" t="s">
        <v>12</v>
      </c>
      <c r="L35974" t="s">
        <v>13</v>
      </c>
      <c r="M35974">
        <v>21884879</v>
      </c>
      <c r="N35974" t="b">
        <v>0</v>
      </c>
    </row>
    <row r="35975" spans="2:14" x14ac:dyDescent="0.35">
      <c r="B35975" t="s">
        <v>297</v>
      </c>
      <c r="C35975">
        <v>27153589889.435501</v>
      </c>
      <c r="D35975">
        <v>20351683187.193401</v>
      </c>
      <c r="E35975">
        <v>21.687494753086401</v>
      </c>
      <c r="F35975">
        <v>39533013032.291298</v>
      </c>
      <c r="G35975">
        <v>21884879</v>
      </c>
      <c r="H35975">
        <v>21884879</v>
      </c>
      <c r="I35975">
        <v>20721943</v>
      </c>
      <c r="J35975">
        <v>1162936</v>
      </c>
      <c r="K35975" t="s">
        <v>12</v>
      </c>
      <c r="L35975" t="s">
        <v>13</v>
      </c>
      <c r="M35975">
        <v>21884879</v>
      </c>
      <c r="N35975" t="b">
        <v>0</v>
      </c>
    </row>
    <row r="35976" spans="2:14" x14ac:dyDescent="0.35">
      <c r="B35976" t="s">
        <v>297</v>
      </c>
      <c r="C35976">
        <v>27062668818.959099</v>
      </c>
      <c r="D35976">
        <v>20164289554.413399</v>
      </c>
      <c r="E35976">
        <v>21.478786440678</v>
      </c>
      <c r="F35976">
        <v>39968179996.313202</v>
      </c>
      <c r="G35976">
        <v>21884879</v>
      </c>
      <c r="H35976">
        <v>21884879</v>
      </c>
      <c r="I35976">
        <v>20721943</v>
      </c>
      <c r="J35976">
        <v>1162936</v>
      </c>
      <c r="K35976" t="s">
        <v>12</v>
      </c>
      <c r="L35976" t="s">
        <v>13</v>
      </c>
      <c r="M35976">
        <v>21884879</v>
      </c>
      <c r="N35976" t="b">
        <v>0</v>
      </c>
    </row>
    <row r="35977" spans="2:14" x14ac:dyDescent="0.35">
      <c r="B35977" t="s">
        <v>297</v>
      </c>
      <c r="C35977">
        <v>27032640832.016899</v>
      </c>
      <c r="D35977">
        <v>19593931939.271599</v>
      </c>
      <c r="E35977">
        <v>20.8805914598063</v>
      </c>
      <c r="F35977">
        <v>40064212639.575104</v>
      </c>
      <c r="G35977">
        <v>21884879</v>
      </c>
      <c r="H35977">
        <v>21884879</v>
      </c>
      <c r="I35977">
        <v>20721943</v>
      </c>
      <c r="J35977">
        <v>1162936</v>
      </c>
      <c r="K35977" t="s">
        <v>12</v>
      </c>
      <c r="L35977" t="s">
        <v>13</v>
      </c>
      <c r="M35977">
        <v>21884879</v>
      </c>
      <c r="N35977" t="b">
        <v>0</v>
      </c>
    </row>
    <row r="35978" spans="2:14" x14ac:dyDescent="0.35">
      <c r="B35978" t="s">
        <v>297</v>
      </c>
      <c r="C35978">
        <v>26556375096.179401</v>
      </c>
      <c r="D35978">
        <v>18706269586.381599</v>
      </c>
      <c r="E35978">
        <v>20.609950871483601</v>
      </c>
      <c r="F35978">
        <v>38930013290.175102</v>
      </c>
      <c r="G35978">
        <v>21884879</v>
      </c>
      <c r="H35978">
        <v>21884879</v>
      </c>
      <c r="I35978">
        <v>20721943</v>
      </c>
      <c r="J35978">
        <v>1162936</v>
      </c>
      <c r="K35978" t="s">
        <v>12</v>
      </c>
      <c r="L35978" t="s">
        <v>13</v>
      </c>
      <c r="M35978">
        <v>21884879</v>
      </c>
      <c r="N35978" t="b">
        <v>0</v>
      </c>
    </row>
    <row r="35979" spans="2:14" x14ac:dyDescent="0.35">
      <c r="B35979" t="s">
        <v>297</v>
      </c>
      <c r="C35979">
        <v>26510329077.98</v>
      </c>
      <c r="D35979">
        <v>17915290140.7029</v>
      </c>
      <c r="E35979">
        <v>20.421521593090201</v>
      </c>
      <c r="F35979">
        <v>40702699860.982201</v>
      </c>
      <c r="G35979">
        <v>21884879</v>
      </c>
      <c r="H35979">
        <v>21884879</v>
      </c>
      <c r="I35979">
        <v>20721943</v>
      </c>
      <c r="J35979">
        <v>1162936</v>
      </c>
      <c r="K35979" t="s">
        <v>12</v>
      </c>
      <c r="L35979" t="s">
        <v>13</v>
      </c>
      <c r="M35979">
        <v>21884879</v>
      </c>
      <c r="N35979" t="b">
        <v>0</v>
      </c>
    </row>
    <row r="35980" spans="2:14" x14ac:dyDescent="0.35">
      <c r="B35980" t="s">
        <v>297</v>
      </c>
      <c r="C35980">
        <v>26447051023.347301</v>
      </c>
      <c r="D35980">
        <v>19085326109.856098</v>
      </c>
      <c r="E35980">
        <v>19.855712270803899</v>
      </c>
      <c r="F35980">
        <v>40572444958.404404</v>
      </c>
      <c r="G35980">
        <v>21884879</v>
      </c>
      <c r="H35980">
        <v>21884879</v>
      </c>
      <c r="I35980">
        <v>20721943</v>
      </c>
      <c r="J35980">
        <v>1162936</v>
      </c>
      <c r="K35980" t="s">
        <v>12</v>
      </c>
      <c r="L35980" t="s">
        <v>13</v>
      </c>
      <c r="M35980">
        <v>21884879</v>
      </c>
      <c r="N35980" t="b">
        <v>0</v>
      </c>
    </row>
    <row r="35981" spans="2:14" x14ac:dyDescent="0.35">
      <c r="B35981" t="s">
        <v>297</v>
      </c>
      <c r="C35981">
        <v>25704282012.377701</v>
      </c>
      <c r="D35981">
        <v>18643188612.0807</v>
      </c>
      <c r="E35981">
        <v>19.185371439952199</v>
      </c>
      <c r="F35981">
        <v>39817770733.337196</v>
      </c>
      <c r="G35981">
        <v>21884879</v>
      </c>
      <c r="H35981">
        <v>21884879</v>
      </c>
      <c r="I35981">
        <v>20721943</v>
      </c>
      <c r="J35981">
        <v>1162936</v>
      </c>
      <c r="K35981" t="s">
        <v>12</v>
      </c>
      <c r="L35981" t="s">
        <v>13</v>
      </c>
      <c r="M35981">
        <v>21884879</v>
      </c>
      <c r="N35981" t="b">
        <v>0</v>
      </c>
    </row>
    <row r="35982" spans="2:14" x14ac:dyDescent="0.35">
      <c r="B35982" t="s">
        <v>297</v>
      </c>
      <c r="C35982">
        <v>23160305052.490898</v>
      </c>
      <c r="D35982">
        <v>18088899031.3564</v>
      </c>
      <c r="E35982">
        <v>18.374613020868502</v>
      </c>
      <c r="F35982">
        <v>39688055273.999802</v>
      </c>
      <c r="G35982">
        <v>21884879</v>
      </c>
      <c r="H35982">
        <v>21884879</v>
      </c>
      <c r="I35982">
        <v>20721943</v>
      </c>
      <c r="J35982">
        <v>1162936</v>
      </c>
      <c r="K35982" t="s">
        <v>12</v>
      </c>
      <c r="L35982" t="s">
        <v>13</v>
      </c>
      <c r="M35982">
        <v>21884879</v>
      </c>
      <c r="N35982" t="b">
        <v>0</v>
      </c>
    </row>
    <row r="35983" spans="2:14" x14ac:dyDescent="0.35">
      <c r="B35983" t="s">
        <v>297</v>
      </c>
      <c r="C35983">
        <v>22817002135.080101</v>
      </c>
      <c r="D35983">
        <v>17329585140.279598</v>
      </c>
      <c r="E35983">
        <v>19.575372761634402</v>
      </c>
      <c r="F35983">
        <v>39067333234.049004</v>
      </c>
      <c r="G35983">
        <v>21884879</v>
      </c>
      <c r="H35983">
        <v>21884879</v>
      </c>
      <c r="I35983">
        <v>20721943</v>
      </c>
      <c r="J35983">
        <v>1162936</v>
      </c>
      <c r="K35983" t="s">
        <v>12</v>
      </c>
      <c r="L35983" t="s">
        <v>13</v>
      </c>
      <c r="M35983">
        <v>21884879</v>
      </c>
      <c r="N35983" t="b">
        <v>0</v>
      </c>
    </row>
    <row r="35984" spans="2:14" x14ac:dyDescent="0.35">
      <c r="B35984" t="s">
        <v>297</v>
      </c>
      <c r="C35984">
        <v>23103466242.214298</v>
      </c>
      <c r="D35984">
        <v>16446432772.7351</v>
      </c>
      <c r="E35984">
        <v>19.122059596991701</v>
      </c>
      <c r="F35984">
        <v>39170764113.216003</v>
      </c>
      <c r="G35984" t="s">
        <v>12</v>
      </c>
      <c r="H35984" t="s">
        <v>12</v>
      </c>
      <c r="I35984" t="s">
        <v>12</v>
      </c>
      <c r="J35984" t="s">
        <v>12</v>
      </c>
      <c r="K35984" t="s">
        <v>12</v>
      </c>
      <c r="L35984" t="s">
        <v>13</v>
      </c>
      <c r="M35984">
        <v>25924762</v>
      </c>
      <c r="N35984" t="b">
        <v>0</v>
      </c>
    </row>
    <row r="35985" spans="2:14" x14ac:dyDescent="0.35">
      <c r="B35985" t="s">
        <v>297</v>
      </c>
      <c r="C35985">
        <v>23082475365.7729</v>
      </c>
      <c r="D35985">
        <v>15388931047.492399</v>
      </c>
      <c r="E35985">
        <v>18.5538193565801</v>
      </c>
      <c r="F35985">
        <v>39319067045.521202</v>
      </c>
      <c r="G35985" t="s">
        <v>12</v>
      </c>
      <c r="H35985" t="s">
        <v>12</v>
      </c>
      <c r="I35985" t="s">
        <v>12</v>
      </c>
      <c r="J35985" t="s">
        <v>12</v>
      </c>
      <c r="K35985" t="s">
        <v>12</v>
      </c>
      <c r="L35985" t="s">
        <v>13</v>
      </c>
      <c r="M35985">
        <v>25924762</v>
      </c>
      <c r="N35985" t="b">
        <v>0</v>
      </c>
    </row>
    <row r="35986" spans="2:14" x14ac:dyDescent="0.35">
      <c r="B35986" t="s">
        <v>297</v>
      </c>
      <c r="C35986">
        <v>22854434964.458199</v>
      </c>
      <c r="D35986">
        <v>15945216634.3487</v>
      </c>
      <c r="E35986">
        <v>17.7752500124965</v>
      </c>
      <c r="F35986">
        <v>38644372787.016602</v>
      </c>
      <c r="G35986" t="s">
        <v>12</v>
      </c>
      <c r="H35986" t="s">
        <v>12</v>
      </c>
      <c r="I35986" t="s">
        <v>12</v>
      </c>
      <c r="J35986" t="s">
        <v>12</v>
      </c>
      <c r="K35986" t="s">
        <v>12</v>
      </c>
      <c r="L35986" t="s">
        <v>13</v>
      </c>
      <c r="M35986">
        <v>25924762</v>
      </c>
      <c r="N35986" t="b">
        <v>0</v>
      </c>
    </row>
    <row r="35987" spans="2:14" x14ac:dyDescent="0.35">
      <c r="B35987" t="s">
        <v>297</v>
      </c>
      <c r="C35987">
        <v>23506615992.736599</v>
      </c>
      <c r="D35987">
        <v>15440974804.3752</v>
      </c>
      <c r="E35987">
        <v>17.019649566352999</v>
      </c>
      <c r="F35987">
        <v>38934971986.074997</v>
      </c>
      <c r="G35987" t="s">
        <v>12</v>
      </c>
      <c r="H35987" t="s">
        <v>12</v>
      </c>
      <c r="I35987" t="s">
        <v>12</v>
      </c>
      <c r="J35987" t="s">
        <v>12</v>
      </c>
      <c r="K35987" t="s">
        <v>12</v>
      </c>
      <c r="L35987" t="s">
        <v>13</v>
      </c>
      <c r="M35987">
        <v>25924762</v>
      </c>
      <c r="N35987" t="b">
        <v>0</v>
      </c>
    </row>
    <row r="35988" spans="2:14" x14ac:dyDescent="0.35">
      <c r="B35988" t="s">
        <v>297</v>
      </c>
      <c r="C35988">
        <v>23617114952.0028</v>
      </c>
      <c r="D35988">
        <v>16156786038.3183</v>
      </c>
      <c r="E35988">
        <v>15.9261698736382</v>
      </c>
      <c r="F35988">
        <v>38179206606.2752</v>
      </c>
      <c r="G35988" t="s">
        <v>12</v>
      </c>
      <c r="H35988" t="s">
        <v>12</v>
      </c>
      <c r="I35988" t="s">
        <v>12</v>
      </c>
      <c r="J35988" t="s">
        <v>12</v>
      </c>
      <c r="K35988" t="s">
        <v>12</v>
      </c>
      <c r="L35988" t="s">
        <v>13</v>
      </c>
      <c r="M35988">
        <v>25924762</v>
      </c>
      <c r="N35988" t="b">
        <v>0</v>
      </c>
    </row>
    <row r="35989" spans="2:14" x14ac:dyDescent="0.35">
      <c r="B35989" t="s">
        <v>297</v>
      </c>
      <c r="C35989">
        <v>25086529682.492001</v>
      </c>
      <c r="D35989">
        <v>17030600013.4051</v>
      </c>
      <c r="E35989">
        <v>16.181689900673799</v>
      </c>
      <c r="F35989">
        <v>38524087562.821701</v>
      </c>
      <c r="G35989" t="s">
        <v>12</v>
      </c>
      <c r="H35989" t="s">
        <v>12</v>
      </c>
      <c r="I35989" t="s">
        <v>12</v>
      </c>
      <c r="J35989" t="s">
        <v>12</v>
      </c>
      <c r="K35989" t="s">
        <v>12</v>
      </c>
      <c r="L35989" t="s">
        <v>13</v>
      </c>
      <c r="M35989">
        <v>25924762</v>
      </c>
      <c r="N35989" t="b">
        <v>0</v>
      </c>
    </row>
    <row r="35990" spans="2:14" x14ac:dyDescent="0.35">
      <c r="B35990" t="s">
        <v>297</v>
      </c>
      <c r="C35990">
        <v>24714682732.600101</v>
      </c>
      <c r="D35990">
        <v>17681588530.093498</v>
      </c>
      <c r="E35990">
        <v>15.670776935815001</v>
      </c>
      <c r="F35990">
        <v>38187563449.4758</v>
      </c>
      <c r="G35990" t="s">
        <v>12</v>
      </c>
      <c r="H35990" t="s">
        <v>12</v>
      </c>
      <c r="I35990" t="s">
        <v>12</v>
      </c>
      <c r="J35990" t="s">
        <v>12</v>
      </c>
      <c r="K35990" t="s">
        <v>12</v>
      </c>
      <c r="L35990" t="s">
        <v>13</v>
      </c>
      <c r="M35990">
        <v>25924762</v>
      </c>
      <c r="N35990" t="b">
        <v>0</v>
      </c>
    </row>
    <row r="35991" spans="2:14" x14ac:dyDescent="0.35">
      <c r="B35991" t="s">
        <v>297</v>
      </c>
      <c r="C35991">
        <v>24102129558.823101</v>
      </c>
      <c r="D35991">
        <v>17365100676.3298</v>
      </c>
      <c r="E35991">
        <v>16.398202889083802</v>
      </c>
      <c r="F35991">
        <v>37432092677.133698</v>
      </c>
      <c r="G35991" t="s">
        <v>12</v>
      </c>
      <c r="H35991" t="s">
        <v>12</v>
      </c>
      <c r="I35991" t="s">
        <v>12</v>
      </c>
      <c r="J35991" t="s">
        <v>12</v>
      </c>
      <c r="K35991" t="s">
        <v>12</v>
      </c>
      <c r="L35991" t="s">
        <v>13</v>
      </c>
      <c r="M35991">
        <v>25924762</v>
      </c>
      <c r="N35991" t="b">
        <v>0</v>
      </c>
    </row>
    <row r="35992" spans="2:14" x14ac:dyDescent="0.35">
      <c r="B35992" t="s">
        <v>297</v>
      </c>
      <c r="C35992">
        <v>24196109216.895901</v>
      </c>
      <c r="D35992">
        <v>17173360776.370199</v>
      </c>
      <c r="E35992">
        <v>17.297125794761801</v>
      </c>
      <c r="F35992">
        <v>39017609891.426201</v>
      </c>
      <c r="G35992" t="s">
        <v>12</v>
      </c>
      <c r="H35992" t="s">
        <v>12</v>
      </c>
      <c r="I35992" t="s">
        <v>12</v>
      </c>
      <c r="J35992" t="s">
        <v>12</v>
      </c>
      <c r="K35992" t="s">
        <v>12</v>
      </c>
      <c r="L35992" t="s">
        <v>13</v>
      </c>
      <c r="M35992">
        <v>25924762</v>
      </c>
      <c r="N35992" t="b">
        <v>0</v>
      </c>
    </row>
    <row r="35993" spans="2:14" x14ac:dyDescent="0.35">
      <c r="B35993" t="s">
        <v>297</v>
      </c>
      <c r="C35993">
        <v>25186537493.48</v>
      </c>
      <c r="D35993">
        <v>17526562972.6348</v>
      </c>
      <c r="E35993">
        <v>17.979311157262099</v>
      </c>
      <c r="F35993">
        <v>39211601484.451599</v>
      </c>
      <c r="G35993" t="s">
        <v>12</v>
      </c>
      <c r="H35993" t="s">
        <v>12</v>
      </c>
      <c r="I35993" t="s">
        <v>12</v>
      </c>
      <c r="J35993" t="s">
        <v>12</v>
      </c>
      <c r="K35993" t="s">
        <v>12</v>
      </c>
      <c r="L35993" t="s">
        <v>13</v>
      </c>
      <c r="M35993">
        <v>25924762</v>
      </c>
      <c r="N35993" t="b">
        <v>0</v>
      </c>
    </row>
    <row r="35994" spans="2:14" x14ac:dyDescent="0.35">
      <c r="B35994" t="s">
        <v>297</v>
      </c>
      <c r="C35994">
        <v>23347362914.567402</v>
      </c>
      <c r="D35994">
        <v>17711982730.379601</v>
      </c>
      <c r="E35994">
        <v>17.657590079177101</v>
      </c>
      <c r="F35994">
        <v>36884479498.827103</v>
      </c>
      <c r="G35994" t="s">
        <v>12</v>
      </c>
      <c r="H35994" t="s">
        <v>12</v>
      </c>
      <c r="I35994" t="s">
        <v>12</v>
      </c>
      <c r="J35994" t="s">
        <v>12</v>
      </c>
      <c r="K35994" t="s">
        <v>12</v>
      </c>
      <c r="L35994" t="s">
        <v>13</v>
      </c>
      <c r="M35994">
        <v>25924762</v>
      </c>
      <c r="N35994" t="b">
        <v>0</v>
      </c>
    </row>
    <row r="35995" spans="2:14" x14ac:dyDescent="0.35">
      <c r="B35995" t="s">
        <v>297</v>
      </c>
      <c r="C35995">
        <v>23242930229.384399</v>
      </c>
      <c r="D35995">
        <v>16966691507.7302</v>
      </c>
      <c r="E35995">
        <v>17.4627206343133</v>
      </c>
      <c r="F35995">
        <v>37157985804.102097</v>
      </c>
      <c r="G35995" t="s">
        <v>12</v>
      </c>
      <c r="H35995" t="s">
        <v>12</v>
      </c>
      <c r="I35995" t="s">
        <v>12</v>
      </c>
      <c r="J35995" t="s">
        <v>12</v>
      </c>
      <c r="K35995" t="s">
        <v>12</v>
      </c>
      <c r="L35995" t="s">
        <v>13</v>
      </c>
      <c r="M35995">
        <v>25924762</v>
      </c>
      <c r="N35995" t="b">
        <v>0</v>
      </c>
    </row>
    <row r="35996" spans="2:14" x14ac:dyDescent="0.35">
      <c r="B35996" t="s">
        <v>297</v>
      </c>
      <c r="C35996">
        <v>22608186054.621498</v>
      </c>
      <c r="D35996">
        <v>16091780317.8106</v>
      </c>
      <c r="E35996">
        <v>17.8219178367601</v>
      </c>
      <c r="F35996">
        <v>36254539389.374901</v>
      </c>
      <c r="G35996" t="s">
        <v>12</v>
      </c>
      <c r="H35996" t="s">
        <v>12</v>
      </c>
      <c r="I35996" t="s">
        <v>12</v>
      </c>
      <c r="J35996" t="s">
        <v>12</v>
      </c>
      <c r="K35996" t="s">
        <v>12</v>
      </c>
      <c r="L35996" t="s">
        <v>13</v>
      </c>
      <c r="M35996">
        <v>26194904</v>
      </c>
      <c r="N35996" t="b">
        <v>0</v>
      </c>
    </row>
    <row r="35997" spans="2:14" x14ac:dyDescent="0.35">
      <c r="B35997" t="s">
        <v>297</v>
      </c>
      <c r="C35997">
        <v>22676161949.201401</v>
      </c>
      <c r="D35997">
        <v>15879279712.1639</v>
      </c>
      <c r="E35997">
        <v>18.0105060176957</v>
      </c>
      <c r="F35997">
        <v>37020069083.719299</v>
      </c>
      <c r="G35997" t="s">
        <v>12</v>
      </c>
      <c r="H35997" t="s">
        <v>12</v>
      </c>
      <c r="I35997" t="s">
        <v>12</v>
      </c>
      <c r="J35997" t="s">
        <v>12</v>
      </c>
      <c r="K35997" t="s">
        <v>12</v>
      </c>
      <c r="L35997" t="s">
        <v>13</v>
      </c>
      <c r="M35997">
        <v>26194904</v>
      </c>
      <c r="N35997" t="b">
        <v>0</v>
      </c>
    </row>
    <row r="35998" spans="2:14" x14ac:dyDescent="0.35">
      <c r="B35998" t="s">
        <v>297</v>
      </c>
      <c r="C35998">
        <v>24170122513.969601</v>
      </c>
      <c r="D35998">
        <v>16738603441.761499</v>
      </c>
      <c r="E35998">
        <v>17.252715146742801</v>
      </c>
      <c r="F35998">
        <v>39305928802.319298</v>
      </c>
      <c r="G35998" t="s">
        <v>12</v>
      </c>
      <c r="H35998" t="s">
        <v>12</v>
      </c>
      <c r="I35998" t="s">
        <v>12</v>
      </c>
      <c r="J35998" t="s">
        <v>12</v>
      </c>
      <c r="K35998" t="s">
        <v>12</v>
      </c>
      <c r="L35998" t="s">
        <v>13</v>
      </c>
      <c r="M35998">
        <v>26194904</v>
      </c>
      <c r="N35998" t="b">
        <v>0</v>
      </c>
    </row>
    <row r="35999" spans="2:14" x14ac:dyDescent="0.35">
      <c r="B35999" t="s">
        <v>297</v>
      </c>
      <c r="C35999">
        <v>23822692169.3671</v>
      </c>
      <c r="D35999">
        <v>16839764189.5562</v>
      </c>
      <c r="E35999">
        <v>16.464461632485801</v>
      </c>
      <c r="F35999">
        <v>38845754224.522003</v>
      </c>
      <c r="G35999" t="s">
        <v>12</v>
      </c>
      <c r="H35999" t="s">
        <v>12</v>
      </c>
      <c r="I35999" t="s">
        <v>12</v>
      </c>
      <c r="J35999" t="s">
        <v>12</v>
      </c>
      <c r="K35999" t="s">
        <v>12</v>
      </c>
      <c r="L35999" t="s">
        <v>13</v>
      </c>
      <c r="M35999">
        <v>26194904</v>
      </c>
      <c r="N35999" t="b">
        <v>0</v>
      </c>
    </row>
    <row r="36000" spans="2:14" x14ac:dyDescent="0.35">
      <c r="B36000" t="s">
        <v>297</v>
      </c>
      <c r="C36000">
        <v>23649985523.255299</v>
      </c>
      <c r="D36000">
        <v>17271927926.450802</v>
      </c>
      <c r="E36000">
        <v>16.247092969561599</v>
      </c>
      <c r="F36000">
        <v>39433394216.879303</v>
      </c>
      <c r="G36000" t="s">
        <v>12</v>
      </c>
      <c r="H36000" t="s">
        <v>12</v>
      </c>
      <c r="I36000" t="s">
        <v>12</v>
      </c>
      <c r="J36000" t="s">
        <v>12</v>
      </c>
      <c r="K36000" t="s">
        <v>12</v>
      </c>
      <c r="L36000" t="s">
        <v>13</v>
      </c>
      <c r="M36000">
        <v>26194904</v>
      </c>
      <c r="N36000" t="b">
        <v>0</v>
      </c>
    </row>
    <row r="36001" spans="2:14" x14ac:dyDescent="0.35">
      <c r="B36001" t="s">
        <v>297</v>
      </c>
      <c r="C36001">
        <v>24044001196.248199</v>
      </c>
      <c r="D36001">
        <v>16763064768.190399</v>
      </c>
      <c r="E36001">
        <v>17.126473761994301</v>
      </c>
      <c r="F36001">
        <v>38768811273.100601</v>
      </c>
      <c r="G36001" t="s">
        <v>12</v>
      </c>
      <c r="H36001" t="s">
        <v>12</v>
      </c>
      <c r="I36001" t="s">
        <v>12</v>
      </c>
      <c r="J36001" t="s">
        <v>12</v>
      </c>
      <c r="K36001" t="s">
        <v>12</v>
      </c>
      <c r="L36001" t="s">
        <v>13</v>
      </c>
      <c r="M36001">
        <v>26194904</v>
      </c>
      <c r="N36001" t="b">
        <v>0</v>
      </c>
    </row>
    <row r="36002" spans="2:14" x14ac:dyDescent="0.35">
      <c r="B36002" t="s">
        <v>297</v>
      </c>
      <c r="C36002">
        <v>23892922268.894001</v>
      </c>
      <c r="D36002">
        <v>16304027346.882099</v>
      </c>
      <c r="E36002">
        <v>17.2301369075183</v>
      </c>
      <c r="F36002">
        <v>38648210800.272903</v>
      </c>
      <c r="G36002" t="s">
        <v>12</v>
      </c>
      <c r="H36002" t="s">
        <v>12</v>
      </c>
      <c r="I36002" t="s">
        <v>12</v>
      </c>
      <c r="J36002" t="s">
        <v>12</v>
      </c>
      <c r="K36002" t="s">
        <v>12</v>
      </c>
      <c r="L36002" t="s">
        <v>13</v>
      </c>
      <c r="M36002">
        <v>26194904</v>
      </c>
      <c r="N36002" t="b">
        <v>0</v>
      </c>
    </row>
    <row r="36003" spans="2:14" x14ac:dyDescent="0.35">
      <c r="B36003" t="s">
        <v>297</v>
      </c>
      <c r="C36003">
        <v>24295629031.679699</v>
      </c>
      <c r="D36003">
        <v>15804883069.0562</v>
      </c>
      <c r="E36003">
        <v>17.672548009552902</v>
      </c>
      <c r="F36003">
        <v>38260894528.272903</v>
      </c>
      <c r="G36003" t="s">
        <v>12</v>
      </c>
      <c r="H36003" t="s">
        <v>12</v>
      </c>
      <c r="I36003" t="s">
        <v>12</v>
      </c>
      <c r="J36003" t="s">
        <v>12</v>
      </c>
      <c r="K36003" t="s">
        <v>12</v>
      </c>
      <c r="L36003" t="s">
        <v>13</v>
      </c>
      <c r="M36003">
        <v>26194904</v>
      </c>
      <c r="N36003" t="b">
        <v>0</v>
      </c>
    </row>
    <row r="36004" spans="2:14" x14ac:dyDescent="0.35">
      <c r="B36004" t="s">
        <v>297</v>
      </c>
      <c r="C36004">
        <v>23374498729.5835</v>
      </c>
      <c r="D36004">
        <v>16304197577.8612</v>
      </c>
      <c r="E36004">
        <v>17.159578267473599</v>
      </c>
      <c r="F36004">
        <v>36642323678.141502</v>
      </c>
      <c r="G36004" t="s">
        <v>12</v>
      </c>
      <c r="H36004" t="s">
        <v>12</v>
      </c>
      <c r="I36004" t="s">
        <v>12</v>
      </c>
      <c r="J36004" t="s">
        <v>12</v>
      </c>
      <c r="K36004" t="s">
        <v>12</v>
      </c>
      <c r="L36004" t="s">
        <v>13</v>
      </c>
      <c r="M36004">
        <v>26194904</v>
      </c>
      <c r="N36004" t="b">
        <v>0</v>
      </c>
    </row>
    <row r="36005" spans="2:14" x14ac:dyDescent="0.35">
      <c r="B36005" t="s">
        <v>297</v>
      </c>
      <c r="C36005">
        <v>23524914123.812599</v>
      </c>
      <c r="D36005">
        <v>15580811404.123699</v>
      </c>
      <c r="E36005">
        <v>16.923132945619599</v>
      </c>
      <c r="F36005">
        <v>36285638933.292297</v>
      </c>
      <c r="G36005" t="s">
        <v>12</v>
      </c>
      <c r="H36005" t="s">
        <v>12</v>
      </c>
      <c r="I36005" t="s">
        <v>12</v>
      </c>
      <c r="J36005" t="s">
        <v>12</v>
      </c>
      <c r="K36005" t="s">
        <v>12</v>
      </c>
      <c r="L36005" t="s">
        <v>13</v>
      </c>
      <c r="M36005">
        <v>26194904</v>
      </c>
      <c r="N36005" t="b">
        <v>0</v>
      </c>
    </row>
    <row r="36006" spans="2:14" x14ac:dyDescent="0.35">
      <c r="B36006" t="s">
        <v>297</v>
      </c>
      <c r="C36006">
        <v>21863155347.731701</v>
      </c>
      <c r="D36006">
        <v>15299105247.4601</v>
      </c>
      <c r="E36006">
        <v>16.4050706900459</v>
      </c>
      <c r="F36006">
        <v>33047867043.029099</v>
      </c>
      <c r="G36006" t="s">
        <v>12</v>
      </c>
      <c r="H36006" t="s">
        <v>12</v>
      </c>
      <c r="I36006" t="s">
        <v>12</v>
      </c>
      <c r="J36006" t="s">
        <v>12</v>
      </c>
      <c r="K36006" t="s">
        <v>12</v>
      </c>
      <c r="L36006" t="s">
        <v>13</v>
      </c>
      <c r="M36006">
        <v>26194904</v>
      </c>
      <c r="N36006" t="b">
        <v>0</v>
      </c>
    </row>
    <row r="36007" spans="2:14" x14ac:dyDescent="0.35">
      <c r="B36007" t="s">
        <v>297</v>
      </c>
      <c r="C36007">
        <v>21253890556.3792</v>
      </c>
      <c r="D36007">
        <v>15064577851.1964</v>
      </c>
      <c r="E36007">
        <v>16.923420508123701</v>
      </c>
      <c r="F36007">
        <v>32286014018.166801</v>
      </c>
      <c r="G36007" t="s">
        <v>12</v>
      </c>
      <c r="H36007" t="s">
        <v>12</v>
      </c>
      <c r="I36007" t="s">
        <v>12</v>
      </c>
      <c r="J36007" t="s">
        <v>12</v>
      </c>
      <c r="K36007" t="s">
        <v>12</v>
      </c>
      <c r="L36007" t="s">
        <v>13</v>
      </c>
      <c r="M36007">
        <v>26194904</v>
      </c>
      <c r="N36007" t="b">
        <v>0</v>
      </c>
    </row>
    <row r="36008" spans="2:14" x14ac:dyDescent="0.35">
      <c r="B36008" t="s">
        <v>297</v>
      </c>
      <c r="C36008">
        <v>21150559463.962898</v>
      </c>
      <c r="D36008">
        <v>14460618739.883101</v>
      </c>
      <c r="E36008">
        <v>16.172560593095099</v>
      </c>
      <c r="F36008">
        <v>32655601617.0485</v>
      </c>
      <c r="G36008" t="s">
        <v>12</v>
      </c>
      <c r="H36008" t="s">
        <v>12</v>
      </c>
      <c r="I36008" t="s">
        <v>12</v>
      </c>
      <c r="J36008" t="s">
        <v>12</v>
      </c>
      <c r="K36008" t="s">
        <v>12</v>
      </c>
      <c r="L36008" t="s">
        <v>13</v>
      </c>
      <c r="M36008">
        <v>26119153</v>
      </c>
      <c r="N36008" t="b">
        <v>0</v>
      </c>
    </row>
    <row r="36009" spans="2:14" x14ac:dyDescent="0.35">
      <c r="B36009" t="s">
        <v>297</v>
      </c>
      <c r="C36009">
        <v>21428505373.477001</v>
      </c>
      <c r="D36009">
        <v>13826757194.150299</v>
      </c>
      <c r="E36009">
        <v>15.8801976601157</v>
      </c>
      <c r="F36009">
        <v>32929222971.2934</v>
      </c>
      <c r="G36009" t="s">
        <v>12</v>
      </c>
      <c r="H36009" t="s">
        <v>12</v>
      </c>
      <c r="I36009" t="s">
        <v>12</v>
      </c>
      <c r="J36009" t="s">
        <v>12</v>
      </c>
      <c r="K36009" t="s">
        <v>12</v>
      </c>
      <c r="L36009" t="s">
        <v>13</v>
      </c>
      <c r="M36009">
        <v>26119153</v>
      </c>
      <c r="N36009" t="b">
        <v>0</v>
      </c>
    </row>
    <row r="36010" spans="2:14" x14ac:dyDescent="0.35">
      <c r="B36010" t="s">
        <v>297</v>
      </c>
      <c r="C36010">
        <v>21431938349.256699</v>
      </c>
      <c r="D36010">
        <v>14538362054.923401</v>
      </c>
      <c r="E36010">
        <v>15.6370587167509</v>
      </c>
      <c r="F36010">
        <v>32487303812.297298</v>
      </c>
      <c r="G36010" t="s">
        <v>12</v>
      </c>
      <c r="H36010" t="s">
        <v>12</v>
      </c>
      <c r="I36010" t="s">
        <v>12</v>
      </c>
      <c r="J36010" t="s">
        <v>12</v>
      </c>
      <c r="K36010" t="s">
        <v>12</v>
      </c>
      <c r="L36010" t="s">
        <v>13</v>
      </c>
      <c r="M36010">
        <v>26119153</v>
      </c>
      <c r="N36010" t="b">
        <v>0</v>
      </c>
    </row>
    <row r="36011" spans="2:14" x14ac:dyDescent="0.35">
      <c r="B36011" t="s">
        <v>297</v>
      </c>
      <c r="C36011">
        <v>21014897427.733501</v>
      </c>
      <c r="D36011">
        <v>14407773291.4196</v>
      </c>
      <c r="E36011">
        <v>15.1105846199093</v>
      </c>
      <c r="F36011">
        <v>31695805630.3204</v>
      </c>
      <c r="G36011" t="s">
        <v>12</v>
      </c>
      <c r="H36011" t="s">
        <v>12</v>
      </c>
      <c r="I36011" t="s">
        <v>12</v>
      </c>
      <c r="J36011" t="s">
        <v>12</v>
      </c>
      <c r="K36011" t="s">
        <v>12</v>
      </c>
      <c r="L36011" t="s">
        <v>13</v>
      </c>
      <c r="M36011">
        <v>26119153</v>
      </c>
      <c r="N36011" t="b">
        <v>0</v>
      </c>
    </row>
    <row r="36012" spans="2:14" x14ac:dyDescent="0.35">
      <c r="B36012" t="s">
        <v>297</v>
      </c>
      <c r="C36012">
        <v>21248881015.389801</v>
      </c>
      <c r="D36012">
        <v>14642467191.4389</v>
      </c>
      <c r="E36012">
        <v>14.4483820660465</v>
      </c>
      <c r="F36012">
        <v>30927266380.2435</v>
      </c>
      <c r="G36012" t="s">
        <v>12</v>
      </c>
      <c r="H36012" t="s">
        <v>12</v>
      </c>
      <c r="I36012" t="s">
        <v>12</v>
      </c>
      <c r="J36012" t="s">
        <v>12</v>
      </c>
      <c r="K36012" t="s">
        <v>12</v>
      </c>
      <c r="L36012" t="s">
        <v>13</v>
      </c>
      <c r="M36012">
        <v>26119153</v>
      </c>
      <c r="N36012" t="b">
        <v>0</v>
      </c>
    </row>
    <row r="36013" spans="2:14" x14ac:dyDescent="0.35">
      <c r="B36013" t="s">
        <v>297</v>
      </c>
      <c r="C36013">
        <v>21330304542.181801</v>
      </c>
      <c r="D36013">
        <v>14139855301.5783</v>
      </c>
      <c r="E36013">
        <v>15.192352714848299</v>
      </c>
      <c r="F36013">
        <v>30042730744.149601</v>
      </c>
      <c r="G36013" t="s">
        <v>12</v>
      </c>
      <c r="H36013" t="s">
        <v>12</v>
      </c>
      <c r="I36013" t="s">
        <v>12</v>
      </c>
      <c r="J36013" t="s">
        <v>12</v>
      </c>
      <c r="K36013" t="s">
        <v>12</v>
      </c>
      <c r="L36013" t="s">
        <v>13</v>
      </c>
      <c r="M36013">
        <v>26119153</v>
      </c>
      <c r="N36013" t="b">
        <v>0</v>
      </c>
    </row>
    <row r="36014" spans="2:14" x14ac:dyDescent="0.35">
      <c r="B36014" t="s">
        <v>297</v>
      </c>
      <c r="C36014">
        <v>20484854123.547501</v>
      </c>
      <c r="D36014">
        <v>13769038707.961201</v>
      </c>
      <c r="E36014">
        <v>15.0561682711507</v>
      </c>
      <c r="F36014">
        <v>28268942353.1241</v>
      </c>
      <c r="G36014" t="s">
        <v>12</v>
      </c>
      <c r="H36014" t="s">
        <v>12</v>
      </c>
      <c r="I36014" t="s">
        <v>12</v>
      </c>
      <c r="J36014" t="s">
        <v>12</v>
      </c>
      <c r="K36014" t="s">
        <v>12</v>
      </c>
      <c r="L36014" t="s">
        <v>13</v>
      </c>
      <c r="M36014">
        <v>26119153</v>
      </c>
      <c r="N36014" t="b">
        <v>0</v>
      </c>
    </row>
    <row r="36015" spans="2:14" x14ac:dyDescent="0.35">
      <c r="B36015" t="s">
        <v>297</v>
      </c>
      <c r="C36015">
        <v>21126174175.5149</v>
      </c>
      <c r="D36015">
        <v>13967053881.081499</v>
      </c>
      <c r="E36015">
        <v>15.302257991075599</v>
      </c>
      <c r="F36015">
        <v>28312447008.202099</v>
      </c>
      <c r="G36015" t="s">
        <v>12</v>
      </c>
      <c r="H36015" t="s">
        <v>12</v>
      </c>
      <c r="I36015" t="s">
        <v>12</v>
      </c>
      <c r="J36015" t="s">
        <v>12</v>
      </c>
      <c r="K36015" t="s">
        <v>12</v>
      </c>
      <c r="L36015" t="s">
        <v>13</v>
      </c>
      <c r="M36015">
        <v>26119153</v>
      </c>
      <c r="N36015" t="b">
        <v>0</v>
      </c>
    </row>
    <row r="36016" spans="2:14" x14ac:dyDescent="0.35">
      <c r="B36016" t="s">
        <v>297</v>
      </c>
      <c r="C36016">
        <v>20500487779.854301</v>
      </c>
      <c r="D36016">
        <v>14440168706.325899</v>
      </c>
      <c r="E36016">
        <v>14.7840877043707</v>
      </c>
      <c r="F36016">
        <v>26851327412.509602</v>
      </c>
      <c r="G36016" t="s">
        <v>12</v>
      </c>
      <c r="H36016" t="s">
        <v>12</v>
      </c>
      <c r="I36016" t="s">
        <v>12</v>
      </c>
      <c r="J36016" t="s">
        <v>12</v>
      </c>
      <c r="K36016" t="s">
        <v>12</v>
      </c>
      <c r="L36016" t="s">
        <v>13</v>
      </c>
      <c r="M36016">
        <v>26119153</v>
      </c>
      <c r="N36016" t="b">
        <v>0</v>
      </c>
    </row>
    <row r="36017" spans="2:14" x14ac:dyDescent="0.35">
      <c r="B36017" t="s">
        <v>297</v>
      </c>
      <c r="C36017">
        <v>21391279499.613602</v>
      </c>
      <c r="D36017">
        <v>14754419909.7057</v>
      </c>
      <c r="E36017">
        <v>14.4103502968585</v>
      </c>
      <c r="F36017">
        <v>25782744360.642502</v>
      </c>
      <c r="G36017" t="s">
        <v>12</v>
      </c>
      <c r="H36017" t="s">
        <v>12</v>
      </c>
      <c r="I36017" t="s">
        <v>12</v>
      </c>
      <c r="J36017" t="s">
        <v>12</v>
      </c>
      <c r="K36017" t="s">
        <v>12</v>
      </c>
      <c r="L36017" t="s">
        <v>13</v>
      </c>
      <c r="M36017">
        <v>26119153</v>
      </c>
      <c r="N36017" t="b">
        <v>0</v>
      </c>
    </row>
    <row r="36018" spans="2:14" x14ac:dyDescent="0.35">
      <c r="B36018" t="s">
        <v>297</v>
      </c>
      <c r="C36018">
        <v>19275977109.1898</v>
      </c>
      <c r="D36018">
        <v>14273221164.231701</v>
      </c>
      <c r="E36018">
        <v>14.617588294316301</v>
      </c>
      <c r="F36018">
        <v>24007625304.955502</v>
      </c>
      <c r="G36018" t="s">
        <v>12</v>
      </c>
      <c r="H36018" t="s">
        <v>12</v>
      </c>
      <c r="I36018" t="s">
        <v>12</v>
      </c>
      <c r="J36018" t="s">
        <v>12</v>
      </c>
      <c r="K36018" t="s">
        <v>12</v>
      </c>
      <c r="L36018" t="s">
        <v>13</v>
      </c>
      <c r="M36018">
        <v>26119153</v>
      </c>
      <c r="N36018" t="b">
        <v>0</v>
      </c>
    </row>
    <row r="36019" spans="2:14" x14ac:dyDescent="0.35">
      <c r="B36019" t="s">
        <v>297</v>
      </c>
      <c r="C36019">
        <v>19308011842.767601</v>
      </c>
      <c r="D36019">
        <v>13371415394.396</v>
      </c>
      <c r="E36019">
        <v>15.112774905959199</v>
      </c>
      <c r="F36019">
        <v>23958656527.865299</v>
      </c>
      <c r="G36019" t="s">
        <v>12</v>
      </c>
      <c r="H36019" t="s">
        <v>12</v>
      </c>
      <c r="I36019" t="s">
        <v>12</v>
      </c>
      <c r="J36019" t="s">
        <v>12</v>
      </c>
      <c r="K36019" t="s">
        <v>12</v>
      </c>
      <c r="L36019" t="s">
        <v>13</v>
      </c>
      <c r="M36019">
        <v>26119153</v>
      </c>
      <c r="N36019" t="b">
        <v>0</v>
      </c>
    </row>
    <row r="36020" spans="2:14" x14ac:dyDescent="0.35">
      <c r="B36020" t="s">
        <v>297</v>
      </c>
      <c r="C36020">
        <v>19791379361.674999</v>
      </c>
      <c r="D36020">
        <v>13596499422.5441</v>
      </c>
      <c r="E36020">
        <v>15.441700035368299</v>
      </c>
      <c r="F36020">
        <v>24636841061.051498</v>
      </c>
      <c r="G36020" t="s">
        <v>12</v>
      </c>
      <c r="H36020" t="s">
        <v>12</v>
      </c>
      <c r="I36020" t="s">
        <v>12</v>
      </c>
      <c r="J36020" t="s">
        <v>12</v>
      </c>
      <c r="K36020" t="s">
        <v>12</v>
      </c>
      <c r="L36020" t="s">
        <v>13</v>
      </c>
      <c r="M36020">
        <v>24286543</v>
      </c>
      <c r="N36020" t="b">
        <v>0</v>
      </c>
    </row>
    <row r="36021" spans="2:14" x14ac:dyDescent="0.35">
      <c r="B36021" t="s">
        <v>297</v>
      </c>
      <c r="C36021">
        <v>19480454714.5952</v>
      </c>
      <c r="D36021">
        <v>12635553124.0077</v>
      </c>
      <c r="E36021">
        <v>14.9381440119452</v>
      </c>
      <c r="F36021">
        <v>24117307524.869499</v>
      </c>
      <c r="G36021" t="s">
        <v>12</v>
      </c>
      <c r="H36021" t="s">
        <v>12</v>
      </c>
      <c r="I36021" t="s">
        <v>12</v>
      </c>
      <c r="J36021" t="s">
        <v>12</v>
      </c>
      <c r="K36021" t="s">
        <v>12</v>
      </c>
      <c r="L36021" t="s">
        <v>13</v>
      </c>
      <c r="M36021">
        <v>24286543</v>
      </c>
      <c r="N36021" t="b">
        <v>0</v>
      </c>
    </row>
    <row r="36022" spans="2:14" x14ac:dyDescent="0.35">
      <c r="B36022" t="s">
        <v>297</v>
      </c>
      <c r="C36022">
        <v>19600942561.350601</v>
      </c>
      <c r="D36022">
        <v>13307997239.4965</v>
      </c>
      <c r="E36022">
        <v>13.994374273673699</v>
      </c>
      <c r="F36022">
        <v>24403229463.968899</v>
      </c>
      <c r="G36022" t="s">
        <v>12</v>
      </c>
      <c r="H36022" t="s">
        <v>12</v>
      </c>
      <c r="I36022" t="s">
        <v>12</v>
      </c>
      <c r="J36022" t="s">
        <v>12</v>
      </c>
      <c r="K36022" t="s">
        <v>12</v>
      </c>
      <c r="L36022" t="s">
        <v>13</v>
      </c>
      <c r="M36022">
        <v>24286543</v>
      </c>
      <c r="N36022" t="b">
        <v>0</v>
      </c>
    </row>
    <row r="36023" spans="2:14" x14ac:dyDescent="0.35">
      <c r="B36023" t="s">
        <v>297</v>
      </c>
      <c r="C36023">
        <v>19719921173.687901</v>
      </c>
      <c r="D36023" t="s">
        <v>12</v>
      </c>
      <c r="E36023">
        <v>14.310872564942001</v>
      </c>
      <c r="F36023">
        <v>24431344584.592098</v>
      </c>
      <c r="G36023" t="s">
        <v>12</v>
      </c>
      <c r="H36023" t="s">
        <v>12</v>
      </c>
      <c r="I36023" t="s">
        <v>12</v>
      </c>
      <c r="J36023" t="s">
        <v>12</v>
      </c>
      <c r="K36023" t="s">
        <v>12</v>
      </c>
      <c r="L36023" t="s">
        <v>13</v>
      </c>
      <c r="M36023">
        <v>24286543</v>
      </c>
      <c r="N36023" t="b">
        <v>0</v>
      </c>
    </row>
    <row r="36024" spans="2:14" x14ac:dyDescent="0.35">
      <c r="B36024" t="s">
        <v>297</v>
      </c>
      <c r="C36024">
        <v>19000590464.443802</v>
      </c>
      <c r="D36024" t="s">
        <v>12</v>
      </c>
      <c r="E36024">
        <v>13.2994372246583</v>
      </c>
      <c r="F36024">
        <v>22014287749.0798</v>
      </c>
      <c r="G36024" t="s">
        <v>12</v>
      </c>
      <c r="H36024" t="s">
        <v>12</v>
      </c>
      <c r="I36024" t="s">
        <v>12</v>
      </c>
      <c r="J36024" t="s">
        <v>12</v>
      </c>
      <c r="K36024" t="s">
        <v>12</v>
      </c>
      <c r="L36024" t="s">
        <v>13</v>
      </c>
      <c r="M36024">
        <v>24286543</v>
      </c>
      <c r="N36024" t="b">
        <v>0</v>
      </c>
    </row>
    <row r="36025" spans="2:14" x14ac:dyDescent="0.35">
      <c r="B36025" t="s">
        <v>297</v>
      </c>
      <c r="C36025">
        <v>19173565764.367599</v>
      </c>
      <c r="D36025" t="s">
        <v>12</v>
      </c>
      <c r="E36025">
        <v>14.007526120451001</v>
      </c>
      <c r="F36025">
        <v>24276258047.208</v>
      </c>
      <c r="G36025" t="s">
        <v>12</v>
      </c>
      <c r="H36025" t="s">
        <v>12</v>
      </c>
      <c r="I36025" t="s">
        <v>12</v>
      </c>
      <c r="J36025" t="s">
        <v>12</v>
      </c>
      <c r="K36025" t="s">
        <v>12</v>
      </c>
      <c r="L36025" t="s">
        <v>13</v>
      </c>
      <c r="M36025">
        <v>24286543</v>
      </c>
      <c r="N36025" t="b">
        <v>0</v>
      </c>
    </row>
    <row r="36026" spans="2:14" x14ac:dyDescent="0.35">
      <c r="B36026" t="s">
        <v>297</v>
      </c>
      <c r="C36026">
        <v>19866238720.287201</v>
      </c>
      <c r="D36026" t="s">
        <v>12</v>
      </c>
      <c r="E36026" t="s">
        <v>12</v>
      </c>
      <c r="F36026">
        <v>24276258047.208</v>
      </c>
      <c r="G36026" t="s">
        <v>12</v>
      </c>
      <c r="H36026" t="s">
        <v>12</v>
      </c>
      <c r="I36026" t="s">
        <v>12</v>
      </c>
      <c r="J36026" t="s">
        <v>12</v>
      </c>
      <c r="K36026" t="s">
        <v>12</v>
      </c>
      <c r="L36026" t="s">
        <v>13</v>
      </c>
      <c r="M36026">
        <v>24286543</v>
      </c>
      <c r="N36026" t="b">
        <v>0</v>
      </c>
    </row>
    <row r="36027" spans="2:14" x14ac:dyDescent="0.35">
      <c r="B36027" t="s">
        <v>297</v>
      </c>
      <c r="C36027">
        <v>19760921600.136101</v>
      </c>
      <c r="D36027" t="s">
        <v>12</v>
      </c>
      <c r="E36027" t="s">
        <v>12</v>
      </c>
      <c r="F36027">
        <v>23931447061.172001</v>
      </c>
      <c r="G36027" t="s">
        <v>12</v>
      </c>
      <c r="H36027" t="s">
        <v>12</v>
      </c>
      <c r="I36027" t="s">
        <v>12</v>
      </c>
      <c r="J36027" t="s">
        <v>12</v>
      </c>
      <c r="K36027" t="s">
        <v>12</v>
      </c>
      <c r="L36027" t="s">
        <v>13</v>
      </c>
      <c r="M36027">
        <v>24286543</v>
      </c>
      <c r="N36027" t="b">
        <v>0</v>
      </c>
    </row>
    <row r="36028" spans="2:14" x14ac:dyDescent="0.35">
      <c r="B36028" t="s">
        <v>297</v>
      </c>
      <c r="C36028">
        <v>20297127574.236301</v>
      </c>
      <c r="D36028" t="s">
        <v>12</v>
      </c>
      <c r="E36028" t="s">
        <v>12</v>
      </c>
      <c r="F36028">
        <v>24336894362.641499</v>
      </c>
      <c r="G36028" t="s">
        <v>12</v>
      </c>
      <c r="H36028" t="s">
        <v>12</v>
      </c>
      <c r="I36028" t="s">
        <v>12</v>
      </c>
      <c r="J36028" t="s">
        <v>12</v>
      </c>
      <c r="K36028" t="s">
        <v>12</v>
      </c>
      <c r="L36028" t="s">
        <v>13</v>
      </c>
      <c r="M36028">
        <v>24286543</v>
      </c>
      <c r="N36028" t="b">
        <v>0</v>
      </c>
    </row>
    <row r="36029" spans="2:14" x14ac:dyDescent="0.35">
      <c r="B36029" t="s">
        <v>297</v>
      </c>
      <c r="C36029">
        <v>18692994466.666698</v>
      </c>
      <c r="D36029" t="s">
        <v>12</v>
      </c>
      <c r="E36029" t="s">
        <v>12</v>
      </c>
      <c r="F36029">
        <v>23431297058.806301</v>
      </c>
      <c r="G36029" t="s">
        <v>12</v>
      </c>
      <c r="H36029" t="s">
        <v>12</v>
      </c>
      <c r="I36029" t="s">
        <v>12</v>
      </c>
      <c r="J36029" t="s">
        <v>12</v>
      </c>
      <c r="K36029" t="s">
        <v>12</v>
      </c>
      <c r="L36029" t="s">
        <v>13</v>
      </c>
      <c r="M36029">
        <v>24286543</v>
      </c>
      <c r="N36029" t="b">
        <v>0</v>
      </c>
    </row>
    <row r="36030" spans="2:14" x14ac:dyDescent="0.35">
      <c r="B36030" t="s">
        <v>297</v>
      </c>
      <c r="C36030" t="s">
        <v>12</v>
      </c>
      <c r="D36030" t="s">
        <v>12</v>
      </c>
      <c r="E36030" t="s">
        <v>12</v>
      </c>
      <c r="F36030" t="s">
        <v>12</v>
      </c>
      <c r="G36030" t="s">
        <v>12</v>
      </c>
      <c r="H36030" t="s">
        <v>12</v>
      </c>
      <c r="I36030" t="s">
        <v>12</v>
      </c>
      <c r="J36030" t="s">
        <v>12</v>
      </c>
      <c r="K36030" t="s">
        <v>12</v>
      </c>
      <c r="L36030" t="s">
        <v>13</v>
      </c>
      <c r="M36030">
        <v>24286543</v>
      </c>
      <c r="N36030" t="b">
        <v>0</v>
      </c>
    </row>
    <row r="36031" spans="2:14" x14ac:dyDescent="0.35">
      <c r="B36031" t="s">
        <v>297</v>
      </c>
      <c r="C36031" t="s">
        <v>12</v>
      </c>
      <c r="D36031" t="s">
        <v>12</v>
      </c>
      <c r="E36031" t="s">
        <v>12</v>
      </c>
      <c r="F36031" t="s">
        <v>12</v>
      </c>
      <c r="G36031" t="s">
        <v>12</v>
      </c>
      <c r="H36031" t="s">
        <v>12</v>
      </c>
      <c r="I36031" t="s">
        <v>12</v>
      </c>
      <c r="J36031" t="s">
        <v>12</v>
      </c>
      <c r="K36031" t="s">
        <v>12</v>
      </c>
      <c r="L36031" t="s">
        <v>13</v>
      </c>
      <c r="M36031">
        <v>24286543</v>
      </c>
      <c r="N36031" t="b">
        <v>0</v>
      </c>
    </row>
    <row r="36032" spans="2:14" x14ac:dyDescent="0.35">
      <c r="B36032" t="s">
        <v>298</v>
      </c>
      <c r="C36032" t="s">
        <v>12</v>
      </c>
      <c r="D36032">
        <v>16462488215.689899</v>
      </c>
      <c r="E36032">
        <v>5.8685434177529103</v>
      </c>
      <c r="F36032">
        <v>12282902122.663601</v>
      </c>
      <c r="G36032">
        <v>146313</v>
      </c>
      <c r="H36032">
        <v>146313</v>
      </c>
      <c r="I36032">
        <v>4542</v>
      </c>
      <c r="J36032">
        <v>141771</v>
      </c>
      <c r="K36032">
        <v>96196</v>
      </c>
      <c r="L36032" t="s">
        <v>13</v>
      </c>
      <c r="M36032">
        <v>146313</v>
      </c>
      <c r="N36032" t="b">
        <v>0</v>
      </c>
    </row>
    <row r="36033" spans="2:14" x14ac:dyDescent="0.35">
      <c r="B36033" t="s">
        <v>298</v>
      </c>
      <c r="C36033" t="s">
        <v>12</v>
      </c>
      <c r="D36033">
        <v>15939054334.5618</v>
      </c>
      <c r="E36033">
        <v>5.3321409783078204</v>
      </c>
      <c r="F36033">
        <v>12514980420.4636</v>
      </c>
      <c r="G36033">
        <v>146313</v>
      </c>
      <c r="H36033">
        <v>146313</v>
      </c>
      <c r="I36033">
        <v>4542</v>
      </c>
      <c r="J36033">
        <v>141771</v>
      </c>
      <c r="K36033">
        <v>96196</v>
      </c>
      <c r="L36033" t="s">
        <v>13</v>
      </c>
      <c r="M36033">
        <v>146313</v>
      </c>
      <c r="N36033" t="b">
        <v>0</v>
      </c>
    </row>
    <row r="36034" spans="2:14" x14ac:dyDescent="0.35">
      <c r="B36034" t="s">
        <v>298</v>
      </c>
      <c r="C36034" t="s">
        <v>12</v>
      </c>
      <c r="D36034">
        <v>12337022085.9111</v>
      </c>
      <c r="E36034">
        <v>5.0129012633252001</v>
      </c>
      <c r="F36034">
        <v>12866877365.987301</v>
      </c>
      <c r="G36034">
        <v>146313</v>
      </c>
      <c r="H36034">
        <v>146313</v>
      </c>
      <c r="I36034">
        <v>4542</v>
      </c>
      <c r="J36034">
        <v>141771</v>
      </c>
      <c r="K36034">
        <v>96196</v>
      </c>
      <c r="L36034" t="s">
        <v>13</v>
      </c>
      <c r="M36034">
        <v>146313</v>
      </c>
      <c r="N36034" t="b">
        <v>0</v>
      </c>
    </row>
    <row r="36035" spans="2:14" x14ac:dyDescent="0.35">
      <c r="B36035" t="s">
        <v>298</v>
      </c>
      <c r="C36035" t="s">
        <v>12</v>
      </c>
      <c r="D36035">
        <v>12388296822.912201</v>
      </c>
      <c r="E36035">
        <v>5.2159497928545102</v>
      </c>
      <c r="F36035">
        <v>12822750380.008801</v>
      </c>
      <c r="G36035">
        <v>146313</v>
      </c>
      <c r="H36035">
        <v>146313</v>
      </c>
      <c r="I36035">
        <v>4542</v>
      </c>
      <c r="J36035">
        <v>141771</v>
      </c>
      <c r="K36035">
        <v>96196</v>
      </c>
      <c r="L36035" t="s">
        <v>13</v>
      </c>
      <c r="M36035">
        <v>146313</v>
      </c>
      <c r="N36035" t="b">
        <v>0</v>
      </c>
    </row>
    <row r="36036" spans="2:14" x14ac:dyDescent="0.35">
      <c r="B36036" t="s">
        <v>298</v>
      </c>
      <c r="C36036" t="s">
        <v>12</v>
      </c>
      <c r="D36036">
        <v>13871704591.5541</v>
      </c>
      <c r="E36036">
        <v>5.0501057960010103</v>
      </c>
      <c r="F36036">
        <v>12622947071.244301</v>
      </c>
      <c r="G36036">
        <v>146313</v>
      </c>
      <c r="H36036">
        <v>146313</v>
      </c>
      <c r="I36036">
        <v>4542</v>
      </c>
      <c r="J36036">
        <v>141771</v>
      </c>
      <c r="K36036">
        <v>96196</v>
      </c>
      <c r="L36036" t="s">
        <v>13</v>
      </c>
      <c r="M36036">
        <v>146313</v>
      </c>
      <c r="N36036" t="b">
        <v>0</v>
      </c>
    </row>
    <row r="36037" spans="2:14" x14ac:dyDescent="0.35">
      <c r="B36037" t="s">
        <v>298</v>
      </c>
      <c r="C36037" t="s">
        <v>12</v>
      </c>
      <c r="D36037">
        <v>13535468683.7353</v>
      </c>
      <c r="E36037">
        <v>3.9088433625799102</v>
      </c>
      <c r="F36037">
        <v>12747268625.6502</v>
      </c>
      <c r="G36037">
        <v>146313</v>
      </c>
      <c r="H36037">
        <v>146313</v>
      </c>
      <c r="I36037">
        <v>4542</v>
      </c>
      <c r="J36037">
        <v>141771</v>
      </c>
      <c r="K36037">
        <v>96196</v>
      </c>
      <c r="L36037" t="s">
        <v>13</v>
      </c>
      <c r="M36037">
        <v>146313</v>
      </c>
      <c r="N36037" t="b">
        <v>0</v>
      </c>
    </row>
    <row r="36038" spans="2:14" x14ac:dyDescent="0.35">
      <c r="B36038" t="s">
        <v>298</v>
      </c>
      <c r="C36038" t="s">
        <v>12</v>
      </c>
      <c r="D36038">
        <v>15334816222.632799</v>
      </c>
      <c r="E36038">
        <v>3.9250891724681298</v>
      </c>
      <c r="F36038">
        <v>13233199774.365601</v>
      </c>
      <c r="G36038">
        <v>146313</v>
      </c>
      <c r="H36038">
        <v>146313</v>
      </c>
      <c r="I36038">
        <v>4542</v>
      </c>
      <c r="J36038">
        <v>141771</v>
      </c>
      <c r="K36038">
        <v>96196</v>
      </c>
      <c r="L36038" t="s">
        <v>13</v>
      </c>
      <c r="M36038">
        <v>146313</v>
      </c>
      <c r="N36038" t="b">
        <v>0</v>
      </c>
    </row>
    <row r="36039" spans="2:14" x14ac:dyDescent="0.35">
      <c r="B36039" t="s">
        <v>298</v>
      </c>
      <c r="C36039" t="s">
        <v>12</v>
      </c>
      <c r="D36039">
        <v>12932765829.168301</v>
      </c>
      <c r="E36039">
        <v>4.4006712943186699</v>
      </c>
      <c r="F36039">
        <v>13525453659.8514</v>
      </c>
      <c r="G36039">
        <v>146313</v>
      </c>
      <c r="H36039">
        <v>146313</v>
      </c>
      <c r="I36039">
        <v>4542</v>
      </c>
      <c r="J36039">
        <v>141771</v>
      </c>
      <c r="K36039">
        <v>96196</v>
      </c>
      <c r="L36039" t="s">
        <v>13</v>
      </c>
      <c r="M36039">
        <v>146313</v>
      </c>
      <c r="N36039" t="b">
        <v>0</v>
      </c>
    </row>
    <row r="36040" spans="2:14" x14ac:dyDescent="0.35">
      <c r="B36040" t="s">
        <v>298</v>
      </c>
      <c r="C36040" t="s">
        <v>12</v>
      </c>
      <c r="D36040">
        <v>14801929073.1019</v>
      </c>
      <c r="E36040">
        <v>4.2885573646048698</v>
      </c>
      <c r="F36040">
        <v>13826024359.130199</v>
      </c>
      <c r="G36040">
        <v>146313</v>
      </c>
      <c r="H36040">
        <v>146313</v>
      </c>
      <c r="I36040">
        <v>4542</v>
      </c>
      <c r="J36040">
        <v>141771</v>
      </c>
      <c r="K36040">
        <v>96196</v>
      </c>
      <c r="L36040" t="s">
        <v>13</v>
      </c>
      <c r="M36040">
        <v>146313</v>
      </c>
      <c r="N36040" t="b">
        <v>0</v>
      </c>
    </row>
    <row r="36041" spans="2:14" x14ac:dyDescent="0.35">
      <c r="B36041" t="s">
        <v>298</v>
      </c>
      <c r="C36041" t="s">
        <v>12</v>
      </c>
      <c r="D36041">
        <v>15862278724.018101</v>
      </c>
      <c r="E36041">
        <v>4.8586599092396998</v>
      </c>
      <c r="F36041">
        <v>14104453271.546</v>
      </c>
      <c r="G36041">
        <v>146313</v>
      </c>
      <c r="H36041">
        <v>146313</v>
      </c>
      <c r="I36041">
        <v>4542</v>
      </c>
      <c r="J36041">
        <v>141771</v>
      </c>
      <c r="K36041">
        <v>96196</v>
      </c>
      <c r="L36041" t="s">
        <v>13</v>
      </c>
      <c r="M36041">
        <v>146313</v>
      </c>
      <c r="N36041" t="b">
        <v>0</v>
      </c>
    </row>
    <row r="36042" spans="2:14" x14ac:dyDescent="0.35">
      <c r="B36042" t="s">
        <v>298</v>
      </c>
      <c r="C36042" t="s">
        <v>12</v>
      </c>
      <c r="D36042">
        <v>20909595448.5005</v>
      </c>
      <c r="E36042">
        <v>4.0975979064571497</v>
      </c>
      <c r="F36042">
        <v>14391167776.050501</v>
      </c>
      <c r="G36042">
        <v>146313</v>
      </c>
      <c r="H36042">
        <v>146313</v>
      </c>
      <c r="I36042">
        <v>4542</v>
      </c>
      <c r="J36042">
        <v>141771</v>
      </c>
      <c r="K36042">
        <v>96196</v>
      </c>
      <c r="L36042" t="s">
        <v>13</v>
      </c>
      <c r="M36042">
        <v>146313</v>
      </c>
      <c r="N36042" t="b">
        <v>0</v>
      </c>
    </row>
    <row r="36043" spans="2:14" x14ac:dyDescent="0.35">
      <c r="B36043" t="s">
        <v>298</v>
      </c>
      <c r="C36043" t="s">
        <v>12</v>
      </c>
      <c r="D36043">
        <v>23997114925.943001</v>
      </c>
      <c r="E36043">
        <v>4.6839204316510497</v>
      </c>
      <c r="F36043">
        <v>13950235276.6485</v>
      </c>
      <c r="G36043">
        <v>146313</v>
      </c>
      <c r="H36043">
        <v>146313</v>
      </c>
      <c r="I36043">
        <v>4542</v>
      </c>
      <c r="J36043">
        <v>141771</v>
      </c>
      <c r="K36043">
        <v>96196</v>
      </c>
      <c r="L36043" t="s">
        <v>13</v>
      </c>
      <c r="M36043">
        <v>146313</v>
      </c>
      <c r="N36043" t="b">
        <v>0</v>
      </c>
    </row>
    <row r="36044" spans="2:14" x14ac:dyDescent="0.35">
      <c r="B36044" t="s">
        <v>298</v>
      </c>
      <c r="C36044" t="s">
        <v>12</v>
      </c>
      <c r="D36044">
        <v>26931900770.926601</v>
      </c>
      <c r="E36044">
        <v>5.0194573316113704</v>
      </c>
      <c r="F36044">
        <v>13977943579.815599</v>
      </c>
      <c r="G36044">
        <v>146313</v>
      </c>
      <c r="H36044">
        <v>146313</v>
      </c>
      <c r="I36044">
        <v>4542</v>
      </c>
      <c r="J36044">
        <v>141771</v>
      </c>
      <c r="K36044">
        <v>96196</v>
      </c>
      <c r="L36044" t="s">
        <v>13</v>
      </c>
      <c r="M36044">
        <v>146313</v>
      </c>
      <c r="N36044" t="b">
        <v>0</v>
      </c>
    </row>
    <row r="36045" spans="2:14" x14ac:dyDescent="0.35">
      <c r="B36045" t="s">
        <v>298</v>
      </c>
      <c r="C36045" t="s">
        <v>12</v>
      </c>
      <c r="D36045">
        <v>26171494235.838299</v>
      </c>
      <c r="E36045">
        <v>6.5419929746291796</v>
      </c>
      <c r="F36045">
        <v>14106208323.8825</v>
      </c>
      <c r="G36045">
        <v>147950</v>
      </c>
      <c r="H36045">
        <v>147950</v>
      </c>
      <c r="I36045">
        <v>8584</v>
      </c>
      <c r="J36045">
        <v>139366</v>
      </c>
      <c r="K36045">
        <v>67704</v>
      </c>
      <c r="L36045" t="s">
        <v>13</v>
      </c>
      <c r="M36045">
        <v>147950</v>
      </c>
      <c r="N36045" t="b">
        <v>0</v>
      </c>
    </row>
    <row r="36046" spans="2:14" x14ac:dyDescent="0.35">
      <c r="B36046" t="s">
        <v>298</v>
      </c>
      <c r="C36046" t="s">
        <v>12</v>
      </c>
      <c r="D36046">
        <v>26002261186.9487</v>
      </c>
      <c r="E36046">
        <v>7.5079863521771797</v>
      </c>
      <c r="F36046">
        <v>13840345089.504999</v>
      </c>
      <c r="G36046">
        <v>147950</v>
      </c>
      <c r="H36046">
        <v>147950</v>
      </c>
      <c r="I36046">
        <v>8584</v>
      </c>
      <c r="J36046">
        <v>139366</v>
      </c>
      <c r="K36046">
        <v>67704</v>
      </c>
      <c r="L36046" t="s">
        <v>13</v>
      </c>
      <c r="M36046">
        <v>147950</v>
      </c>
      <c r="N36046" t="b">
        <v>0</v>
      </c>
    </row>
    <row r="36047" spans="2:14" x14ac:dyDescent="0.35">
      <c r="B36047" t="s">
        <v>298</v>
      </c>
      <c r="C36047" t="s">
        <v>12</v>
      </c>
      <c r="D36047">
        <v>24655680372.913101</v>
      </c>
      <c r="E36047">
        <v>8.4261939008220601</v>
      </c>
      <c r="F36047">
        <v>13932894582.1752</v>
      </c>
      <c r="G36047">
        <v>147950</v>
      </c>
      <c r="H36047">
        <v>147950</v>
      </c>
      <c r="I36047">
        <v>8584</v>
      </c>
      <c r="J36047">
        <v>139366</v>
      </c>
      <c r="K36047">
        <v>67704</v>
      </c>
      <c r="L36047" t="s">
        <v>13</v>
      </c>
      <c r="M36047">
        <v>147950</v>
      </c>
      <c r="N36047" t="b">
        <v>0</v>
      </c>
    </row>
    <row r="36048" spans="2:14" x14ac:dyDescent="0.35">
      <c r="B36048" t="s">
        <v>298</v>
      </c>
      <c r="C36048" t="s">
        <v>12</v>
      </c>
      <c r="D36048">
        <v>22067797279.380501</v>
      </c>
      <c r="E36048">
        <v>8.1882852228343808</v>
      </c>
      <c r="F36048">
        <v>13857225108.4877</v>
      </c>
      <c r="G36048">
        <v>147950</v>
      </c>
      <c r="H36048">
        <v>147950</v>
      </c>
      <c r="I36048">
        <v>8584</v>
      </c>
      <c r="J36048">
        <v>139366</v>
      </c>
      <c r="K36048">
        <v>67704</v>
      </c>
      <c r="L36048" t="s">
        <v>13</v>
      </c>
      <c r="M36048">
        <v>147950</v>
      </c>
      <c r="N36048" t="b">
        <v>0</v>
      </c>
    </row>
    <row r="36049" spans="2:14" x14ac:dyDescent="0.35">
      <c r="B36049" t="s">
        <v>298</v>
      </c>
      <c r="C36049" t="s">
        <v>12</v>
      </c>
      <c r="D36049">
        <v>23963786708.065102</v>
      </c>
      <c r="E36049">
        <v>8.1353372153209094</v>
      </c>
      <c r="F36049">
        <v>13897312320.307501</v>
      </c>
      <c r="G36049">
        <v>147950</v>
      </c>
      <c r="H36049">
        <v>147950</v>
      </c>
      <c r="I36049">
        <v>8584</v>
      </c>
      <c r="J36049">
        <v>139366</v>
      </c>
      <c r="K36049">
        <v>67704</v>
      </c>
      <c r="L36049" t="s">
        <v>13</v>
      </c>
      <c r="M36049">
        <v>147950</v>
      </c>
      <c r="N36049" t="b">
        <v>0</v>
      </c>
    </row>
    <row r="36050" spans="2:14" x14ac:dyDescent="0.35">
      <c r="B36050" t="s">
        <v>298</v>
      </c>
      <c r="C36050" t="s">
        <v>12</v>
      </c>
      <c r="D36050">
        <v>25975970239.947399</v>
      </c>
      <c r="E36050">
        <v>7.7140319707078504</v>
      </c>
      <c r="F36050">
        <v>13622964723.431999</v>
      </c>
      <c r="G36050">
        <v>147950</v>
      </c>
      <c r="H36050">
        <v>147950</v>
      </c>
      <c r="I36050">
        <v>8584</v>
      </c>
      <c r="J36050">
        <v>139366</v>
      </c>
      <c r="K36050">
        <v>67704</v>
      </c>
      <c r="L36050" t="s">
        <v>13</v>
      </c>
      <c r="M36050">
        <v>147950</v>
      </c>
      <c r="N36050" t="b">
        <v>0</v>
      </c>
    </row>
    <row r="36051" spans="2:14" x14ac:dyDescent="0.35">
      <c r="B36051" t="s">
        <v>298</v>
      </c>
      <c r="C36051" t="s">
        <v>12</v>
      </c>
      <c r="D36051">
        <v>25548286038.634899</v>
      </c>
      <c r="E36051">
        <v>6.8805309734513296</v>
      </c>
      <c r="F36051">
        <v>13914968950.044001</v>
      </c>
      <c r="G36051">
        <v>147950</v>
      </c>
      <c r="H36051">
        <v>147950</v>
      </c>
      <c r="I36051">
        <v>8584</v>
      </c>
      <c r="J36051">
        <v>139366</v>
      </c>
      <c r="K36051">
        <v>67704</v>
      </c>
      <c r="L36051" t="s">
        <v>13</v>
      </c>
      <c r="M36051">
        <v>147950</v>
      </c>
      <c r="N36051" t="b">
        <v>0</v>
      </c>
    </row>
    <row r="36052" spans="2:14" x14ac:dyDescent="0.35">
      <c r="B36052" t="s">
        <v>298</v>
      </c>
      <c r="C36052" t="s">
        <v>12</v>
      </c>
      <c r="D36052">
        <v>26929990535.947899</v>
      </c>
      <c r="E36052">
        <v>7.4299322367701199</v>
      </c>
      <c r="F36052">
        <v>13894858626.6798</v>
      </c>
      <c r="G36052">
        <v>147950</v>
      </c>
      <c r="H36052">
        <v>147950</v>
      </c>
      <c r="I36052">
        <v>8584</v>
      </c>
      <c r="J36052">
        <v>139366</v>
      </c>
      <c r="K36052">
        <v>67704</v>
      </c>
      <c r="L36052" t="s">
        <v>13</v>
      </c>
      <c r="M36052">
        <v>147950</v>
      </c>
      <c r="N36052" t="b">
        <v>0</v>
      </c>
    </row>
    <row r="36053" spans="2:14" x14ac:dyDescent="0.35">
      <c r="B36053" t="s">
        <v>298</v>
      </c>
      <c r="C36053" t="s">
        <v>12</v>
      </c>
      <c r="D36053">
        <v>22734341470.34</v>
      </c>
      <c r="E36053">
        <v>7.97437515231519</v>
      </c>
      <c r="F36053">
        <v>13826588013.273001</v>
      </c>
      <c r="G36053">
        <v>147950</v>
      </c>
      <c r="H36053">
        <v>147950</v>
      </c>
      <c r="I36053">
        <v>8584</v>
      </c>
      <c r="J36053">
        <v>139366</v>
      </c>
      <c r="K36053">
        <v>67704</v>
      </c>
      <c r="L36053" t="s">
        <v>13</v>
      </c>
      <c r="M36053">
        <v>147950</v>
      </c>
      <c r="N36053" t="b">
        <v>0</v>
      </c>
    </row>
    <row r="36054" spans="2:14" x14ac:dyDescent="0.35">
      <c r="B36054" t="s">
        <v>298</v>
      </c>
      <c r="C36054" t="s">
        <v>12</v>
      </c>
      <c r="D36054">
        <v>23222040323.738899</v>
      </c>
      <c r="E36054">
        <v>7.7707275483137597</v>
      </c>
      <c r="F36054">
        <v>13853709661.7738</v>
      </c>
      <c r="G36054">
        <v>147950</v>
      </c>
      <c r="H36054">
        <v>147950</v>
      </c>
      <c r="I36054">
        <v>8584</v>
      </c>
      <c r="J36054">
        <v>139366</v>
      </c>
      <c r="K36054">
        <v>67704</v>
      </c>
      <c r="L36054" t="s">
        <v>13</v>
      </c>
      <c r="M36054">
        <v>147950</v>
      </c>
      <c r="N36054" t="b">
        <v>0</v>
      </c>
    </row>
    <row r="36055" spans="2:14" x14ac:dyDescent="0.35">
      <c r="B36055" t="s">
        <v>298</v>
      </c>
      <c r="C36055" t="s">
        <v>12</v>
      </c>
      <c r="D36055">
        <v>23255841646.6768</v>
      </c>
      <c r="E36055">
        <v>8.13346364347146</v>
      </c>
      <c r="F36055">
        <v>13176688656.8262</v>
      </c>
      <c r="G36055">
        <v>147950</v>
      </c>
      <c r="H36055">
        <v>147950</v>
      </c>
      <c r="I36055">
        <v>8584</v>
      </c>
      <c r="J36055">
        <v>139366</v>
      </c>
      <c r="K36055">
        <v>67704</v>
      </c>
      <c r="L36055" t="s">
        <v>13</v>
      </c>
      <c r="M36055">
        <v>147950</v>
      </c>
      <c r="N36055" t="b">
        <v>0</v>
      </c>
    </row>
    <row r="36056" spans="2:14" x14ac:dyDescent="0.35">
      <c r="B36056" t="s">
        <v>298</v>
      </c>
      <c r="C36056" t="s">
        <v>12</v>
      </c>
      <c r="D36056">
        <v>22425803502.939999</v>
      </c>
      <c r="E36056">
        <v>6.8692200938232997</v>
      </c>
      <c r="F36056">
        <v>13238906278.081499</v>
      </c>
      <c r="G36056">
        <v>147950</v>
      </c>
      <c r="H36056">
        <v>147950</v>
      </c>
      <c r="I36056">
        <v>8584</v>
      </c>
      <c r="J36056">
        <v>139366</v>
      </c>
      <c r="K36056">
        <v>67704</v>
      </c>
      <c r="L36056" t="s">
        <v>13</v>
      </c>
      <c r="M36056">
        <v>147950</v>
      </c>
      <c r="N36056" t="b">
        <v>0</v>
      </c>
    </row>
    <row r="36057" spans="2:14" x14ac:dyDescent="0.35">
      <c r="B36057" t="s">
        <v>298</v>
      </c>
      <c r="C36057" t="s">
        <v>12</v>
      </c>
      <c r="D36057">
        <v>22717455264.6642</v>
      </c>
      <c r="E36057">
        <v>7.0165791351165003</v>
      </c>
      <c r="F36057">
        <v>13238906278.081499</v>
      </c>
      <c r="G36057">
        <v>187936</v>
      </c>
      <c r="H36057">
        <v>187936</v>
      </c>
      <c r="I36057">
        <v>7922</v>
      </c>
      <c r="J36057">
        <v>180014</v>
      </c>
      <c r="K36057">
        <v>64505</v>
      </c>
      <c r="L36057" t="s">
        <v>13</v>
      </c>
      <c r="M36057">
        <v>187936</v>
      </c>
      <c r="N36057" t="b">
        <v>0</v>
      </c>
    </row>
    <row r="36058" spans="2:14" x14ac:dyDescent="0.35">
      <c r="B36058" t="s">
        <v>298</v>
      </c>
      <c r="C36058" t="s">
        <v>12</v>
      </c>
      <c r="D36058">
        <v>20511600485.311699</v>
      </c>
      <c r="E36058">
        <v>7.0273278400754604</v>
      </c>
      <c r="F36058">
        <v>13410358812.066299</v>
      </c>
      <c r="G36058">
        <v>187936</v>
      </c>
      <c r="H36058">
        <v>187936</v>
      </c>
      <c r="I36058">
        <v>7922</v>
      </c>
      <c r="J36058">
        <v>180014</v>
      </c>
      <c r="K36058">
        <v>64505</v>
      </c>
      <c r="L36058" t="s">
        <v>13</v>
      </c>
      <c r="M36058">
        <v>187936</v>
      </c>
      <c r="N36058" t="b">
        <v>0</v>
      </c>
    </row>
    <row r="36059" spans="2:14" x14ac:dyDescent="0.35">
      <c r="B36059" t="s">
        <v>298</v>
      </c>
      <c r="C36059" t="s">
        <v>12</v>
      </c>
      <c r="D36059">
        <v>23612101642.9785</v>
      </c>
      <c r="E36059">
        <v>6.7773237740470504</v>
      </c>
      <c r="F36059">
        <v>12992895882.4956</v>
      </c>
      <c r="G36059">
        <v>187936</v>
      </c>
      <c r="H36059">
        <v>187936</v>
      </c>
      <c r="I36059">
        <v>7922</v>
      </c>
      <c r="J36059">
        <v>180014</v>
      </c>
      <c r="K36059">
        <v>64505</v>
      </c>
      <c r="L36059" t="s">
        <v>13</v>
      </c>
      <c r="M36059">
        <v>187936</v>
      </c>
      <c r="N36059" t="b">
        <v>0</v>
      </c>
    </row>
    <row r="36060" spans="2:14" x14ac:dyDescent="0.35">
      <c r="B36060" t="s">
        <v>298</v>
      </c>
      <c r="C36060" t="s">
        <v>12</v>
      </c>
      <c r="D36060">
        <v>23154630416.164101</v>
      </c>
      <c r="E36060">
        <v>6.8673960089257298</v>
      </c>
      <c r="F36060">
        <v>13254995694.516399</v>
      </c>
      <c r="G36060">
        <v>187936</v>
      </c>
      <c r="H36060">
        <v>187936</v>
      </c>
      <c r="I36060">
        <v>7922</v>
      </c>
      <c r="J36060">
        <v>180014</v>
      </c>
      <c r="K36060">
        <v>64505</v>
      </c>
      <c r="L36060" t="s">
        <v>13</v>
      </c>
      <c r="M36060">
        <v>187936</v>
      </c>
      <c r="N36060" t="b">
        <v>0</v>
      </c>
    </row>
    <row r="36061" spans="2:14" x14ac:dyDescent="0.35">
      <c r="B36061" t="s">
        <v>298</v>
      </c>
      <c r="C36061" t="s">
        <v>12</v>
      </c>
      <c r="D36061">
        <v>25520089866.283298</v>
      </c>
      <c r="E36061">
        <v>6.2019098405647304</v>
      </c>
      <c r="F36061">
        <v>13125905299.2672</v>
      </c>
      <c r="G36061">
        <v>187936</v>
      </c>
      <c r="H36061">
        <v>187936</v>
      </c>
      <c r="I36061">
        <v>7922</v>
      </c>
      <c r="J36061">
        <v>180014</v>
      </c>
      <c r="K36061">
        <v>64505</v>
      </c>
      <c r="L36061" t="s">
        <v>13</v>
      </c>
      <c r="M36061">
        <v>187936</v>
      </c>
      <c r="N36061" t="b">
        <v>0</v>
      </c>
    </row>
    <row r="36062" spans="2:14" x14ac:dyDescent="0.35">
      <c r="B36062" t="s">
        <v>298</v>
      </c>
      <c r="C36062" t="s">
        <v>12</v>
      </c>
      <c r="D36062">
        <v>25867508681.5536</v>
      </c>
      <c r="E36062">
        <v>7.1424412829932997</v>
      </c>
      <c r="F36062">
        <v>13160933808.862101</v>
      </c>
      <c r="G36062">
        <v>187936</v>
      </c>
      <c r="H36062">
        <v>187936</v>
      </c>
      <c r="I36062">
        <v>7922</v>
      </c>
      <c r="J36062">
        <v>180014</v>
      </c>
      <c r="K36062">
        <v>64505</v>
      </c>
      <c r="L36062" t="s">
        <v>13</v>
      </c>
      <c r="M36062">
        <v>187936</v>
      </c>
      <c r="N36062" t="b">
        <v>0</v>
      </c>
    </row>
    <row r="36063" spans="2:14" x14ac:dyDescent="0.35">
      <c r="B36063" t="s">
        <v>298</v>
      </c>
      <c r="C36063" t="s">
        <v>12</v>
      </c>
      <c r="D36063">
        <v>28360338143.495499</v>
      </c>
      <c r="E36063">
        <v>7.0072969217808296</v>
      </c>
      <c r="F36063">
        <v>13160933808.862101</v>
      </c>
      <c r="G36063">
        <v>187936</v>
      </c>
      <c r="H36063">
        <v>187936</v>
      </c>
      <c r="I36063">
        <v>7922</v>
      </c>
      <c r="J36063">
        <v>180014</v>
      </c>
      <c r="K36063">
        <v>64505</v>
      </c>
      <c r="L36063" t="s">
        <v>13</v>
      </c>
      <c r="M36063">
        <v>187936</v>
      </c>
      <c r="N36063" t="b">
        <v>0</v>
      </c>
    </row>
    <row r="36064" spans="2:14" x14ac:dyDescent="0.35">
      <c r="B36064" t="s">
        <v>298</v>
      </c>
      <c r="C36064" t="s">
        <v>12</v>
      </c>
      <c r="D36064">
        <v>28874773052.149899</v>
      </c>
      <c r="E36064">
        <v>7.72334085778781</v>
      </c>
      <c r="F36064">
        <v>12808321656.6374</v>
      </c>
      <c r="G36064">
        <v>187936</v>
      </c>
      <c r="H36064">
        <v>187936</v>
      </c>
      <c r="I36064">
        <v>7922</v>
      </c>
      <c r="J36064">
        <v>180014</v>
      </c>
      <c r="K36064">
        <v>64505</v>
      </c>
      <c r="L36064" t="s">
        <v>13</v>
      </c>
      <c r="M36064">
        <v>187936</v>
      </c>
      <c r="N36064" t="b">
        <v>0</v>
      </c>
    </row>
    <row r="36065" spans="2:14" x14ac:dyDescent="0.35">
      <c r="B36065" t="s">
        <v>298</v>
      </c>
      <c r="C36065" t="s">
        <v>12</v>
      </c>
      <c r="D36065">
        <v>26771220946.932899</v>
      </c>
      <c r="E36065">
        <v>7.8294708453847903</v>
      </c>
      <c r="F36065">
        <v>12552229793.771</v>
      </c>
      <c r="G36065">
        <v>187936</v>
      </c>
      <c r="H36065">
        <v>187936</v>
      </c>
      <c r="I36065">
        <v>7922</v>
      </c>
      <c r="J36065">
        <v>180014</v>
      </c>
      <c r="K36065">
        <v>64505</v>
      </c>
      <c r="L36065" t="s">
        <v>13</v>
      </c>
      <c r="M36065">
        <v>187936</v>
      </c>
      <c r="N36065" t="b">
        <v>0</v>
      </c>
    </row>
    <row r="36066" spans="2:14" x14ac:dyDescent="0.35">
      <c r="B36066" t="s">
        <v>298</v>
      </c>
      <c r="C36066" t="s">
        <v>12</v>
      </c>
      <c r="D36066">
        <v>30166973840.622101</v>
      </c>
      <c r="E36066">
        <v>8.5839901860397099</v>
      </c>
      <c r="F36066">
        <v>12615462051.905399</v>
      </c>
      <c r="G36066">
        <v>187936</v>
      </c>
      <c r="H36066">
        <v>187936</v>
      </c>
      <c r="I36066">
        <v>7922</v>
      </c>
      <c r="J36066">
        <v>180014</v>
      </c>
      <c r="K36066">
        <v>64505</v>
      </c>
      <c r="L36066" t="s">
        <v>13</v>
      </c>
      <c r="M36066">
        <v>187936</v>
      </c>
      <c r="N36066" t="b">
        <v>0</v>
      </c>
    </row>
    <row r="36067" spans="2:14" x14ac:dyDescent="0.35">
      <c r="B36067" t="s">
        <v>298</v>
      </c>
      <c r="C36067" t="s">
        <v>12</v>
      </c>
      <c r="D36067">
        <v>30871118846.1105</v>
      </c>
      <c r="E36067">
        <v>8.7445624905338306</v>
      </c>
      <c r="F36067">
        <v>11689750540.033501</v>
      </c>
      <c r="G36067">
        <v>187936</v>
      </c>
      <c r="H36067">
        <v>187936</v>
      </c>
      <c r="I36067">
        <v>7922</v>
      </c>
      <c r="J36067">
        <v>180014</v>
      </c>
      <c r="K36067">
        <v>64505</v>
      </c>
      <c r="L36067" t="s">
        <v>13</v>
      </c>
      <c r="M36067">
        <v>187936</v>
      </c>
      <c r="N36067" t="b">
        <v>0</v>
      </c>
    </row>
    <row r="36068" spans="2:14" x14ac:dyDescent="0.35">
      <c r="B36068" t="s">
        <v>298</v>
      </c>
      <c r="C36068" t="s">
        <v>12</v>
      </c>
      <c r="D36068">
        <v>28964380234.2948</v>
      </c>
      <c r="E36068">
        <v>8.1200574335687907</v>
      </c>
      <c r="F36068">
        <v>12348919226.285999</v>
      </c>
      <c r="G36068">
        <v>187936</v>
      </c>
      <c r="H36068">
        <v>187936</v>
      </c>
      <c r="I36068">
        <v>7922</v>
      </c>
      <c r="J36068">
        <v>180014</v>
      </c>
      <c r="K36068">
        <v>64505</v>
      </c>
      <c r="L36068" t="s">
        <v>13</v>
      </c>
      <c r="M36068">
        <v>187936</v>
      </c>
      <c r="N36068" t="b">
        <v>0</v>
      </c>
    </row>
    <row r="36069" spans="2:14" x14ac:dyDescent="0.35">
      <c r="B36069" t="s">
        <v>298</v>
      </c>
      <c r="C36069" t="s">
        <v>12</v>
      </c>
      <c r="D36069">
        <v>27659038928.278301</v>
      </c>
      <c r="E36069">
        <v>9.1500331893111699</v>
      </c>
      <c r="F36069">
        <v>12204466585.0432</v>
      </c>
      <c r="G36069">
        <v>200115</v>
      </c>
      <c r="H36069">
        <v>200115</v>
      </c>
      <c r="I36069">
        <v>13562</v>
      </c>
      <c r="J36069">
        <v>186553</v>
      </c>
      <c r="K36069">
        <v>56741</v>
      </c>
      <c r="L36069" t="s">
        <v>13</v>
      </c>
      <c r="M36069">
        <v>200115</v>
      </c>
      <c r="N36069" t="b">
        <v>0</v>
      </c>
    </row>
    <row r="36070" spans="2:14" x14ac:dyDescent="0.35">
      <c r="B36070" t="s">
        <v>298</v>
      </c>
      <c r="C36070" t="s">
        <v>12</v>
      </c>
      <c r="D36070">
        <v>28212688234.2701</v>
      </c>
      <c r="E36070">
        <v>9.3640160631172709</v>
      </c>
      <c r="F36070">
        <v>12353727909.105</v>
      </c>
      <c r="G36070">
        <v>200115</v>
      </c>
      <c r="H36070">
        <v>200115</v>
      </c>
      <c r="I36070">
        <v>13562</v>
      </c>
      <c r="J36070">
        <v>186553</v>
      </c>
      <c r="K36070">
        <v>56741</v>
      </c>
      <c r="L36070" t="s">
        <v>13</v>
      </c>
      <c r="M36070">
        <v>200115</v>
      </c>
      <c r="N36070" t="b">
        <v>0</v>
      </c>
    </row>
    <row r="36071" spans="2:14" x14ac:dyDescent="0.35">
      <c r="B36071" t="s">
        <v>298</v>
      </c>
      <c r="C36071" t="s">
        <v>12</v>
      </c>
      <c r="D36071">
        <v>27685408253.4729</v>
      </c>
      <c r="E36071">
        <v>8.7868765673981208</v>
      </c>
      <c r="F36071">
        <v>12220430830.7393</v>
      </c>
      <c r="G36071">
        <v>200115</v>
      </c>
      <c r="H36071">
        <v>200115</v>
      </c>
      <c r="I36071">
        <v>13562</v>
      </c>
      <c r="J36071">
        <v>186553</v>
      </c>
      <c r="K36071">
        <v>56741</v>
      </c>
      <c r="L36071" t="s">
        <v>13</v>
      </c>
      <c r="M36071">
        <v>200115</v>
      </c>
      <c r="N36071" t="b">
        <v>0</v>
      </c>
    </row>
    <row r="36072" spans="2:14" x14ac:dyDescent="0.35">
      <c r="B36072" t="s">
        <v>298</v>
      </c>
      <c r="C36072" t="s">
        <v>12</v>
      </c>
      <c r="D36072">
        <v>27519476193.936401</v>
      </c>
      <c r="E36072">
        <v>8.3908773144704298</v>
      </c>
      <c r="F36072">
        <v>12321590820.777</v>
      </c>
      <c r="G36072">
        <v>200115</v>
      </c>
      <c r="H36072">
        <v>200115</v>
      </c>
      <c r="I36072">
        <v>13562</v>
      </c>
      <c r="J36072">
        <v>186553</v>
      </c>
      <c r="K36072">
        <v>56741</v>
      </c>
      <c r="L36072" t="s">
        <v>13</v>
      </c>
      <c r="M36072">
        <v>200115</v>
      </c>
      <c r="N36072" t="b">
        <v>0</v>
      </c>
    </row>
    <row r="36073" spans="2:14" x14ac:dyDescent="0.35">
      <c r="B36073" t="s">
        <v>298</v>
      </c>
      <c r="C36073" t="s">
        <v>12</v>
      </c>
      <c r="D36073">
        <v>31097744514.658298</v>
      </c>
      <c r="E36073">
        <v>8.55958326470979</v>
      </c>
      <c r="F36073">
        <v>12517528953.075001</v>
      </c>
      <c r="G36073">
        <v>200115</v>
      </c>
      <c r="H36073">
        <v>200115</v>
      </c>
      <c r="I36073">
        <v>13562</v>
      </c>
      <c r="J36073">
        <v>186553</v>
      </c>
      <c r="K36073">
        <v>56741</v>
      </c>
      <c r="L36073" t="s">
        <v>13</v>
      </c>
      <c r="M36073">
        <v>200115</v>
      </c>
      <c r="N36073" t="b">
        <v>0</v>
      </c>
    </row>
    <row r="36074" spans="2:14" x14ac:dyDescent="0.35">
      <c r="B36074" t="s">
        <v>298</v>
      </c>
      <c r="C36074" t="s">
        <v>12</v>
      </c>
      <c r="D36074">
        <v>29165065563.835098</v>
      </c>
      <c r="E36074">
        <v>8.4105421372021105</v>
      </c>
      <c r="F36074">
        <v>12969572295.936199</v>
      </c>
      <c r="G36074">
        <v>200115</v>
      </c>
      <c r="H36074">
        <v>200115</v>
      </c>
      <c r="I36074">
        <v>13562</v>
      </c>
      <c r="J36074">
        <v>186553</v>
      </c>
      <c r="K36074">
        <v>56741</v>
      </c>
      <c r="L36074" t="s">
        <v>13</v>
      </c>
      <c r="M36074">
        <v>200115</v>
      </c>
      <c r="N36074" t="b">
        <v>0</v>
      </c>
    </row>
    <row r="36075" spans="2:14" x14ac:dyDescent="0.35">
      <c r="B36075" t="s">
        <v>298</v>
      </c>
      <c r="C36075" t="s">
        <v>12</v>
      </c>
      <c r="D36075">
        <v>27610157257.887699</v>
      </c>
      <c r="E36075">
        <v>8.3601336849998695</v>
      </c>
      <c r="F36075">
        <v>13054236748.3402</v>
      </c>
      <c r="G36075">
        <v>200115</v>
      </c>
      <c r="H36075">
        <v>200115</v>
      </c>
      <c r="I36075">
        <v>13562</v>
      </c>
      <c r="J36075">
        <v>186553</v>
      </c>
      <c r="K36075">
        <v>56741</v>
      </c>
      <c r="L36075" t="s">
        <v>13</v>
      </c>
      <c r="M36075">
        <v>200115</v>
      </c>
      <c r="N36075" t="b">
        <v>0</v>
      </c>
    </row>
    <row r="36076" spans="2:14" x14ac:dyDescent="0.35">
      <c r="B36076" t="s">
        <v>298</v>
      </c>
      <c r="C36076" t="s">
        <v>12</v>
      </c>
      <c r="D36076">
        <v>28192340002.633499</v>
      </c>
      <c r="E36076">
        <v>9.4480618451822593</v>
      </c>
      <c r="F36076">
        <v>13327578859.983</v>
      </c>
      <c r="G36076">
        <v>200115</v>
      </c>
      <c r="H36076">
        <v>200115</v>
      </c>
      <c r="I36076">
        <v>13562</v>
      </c>
      <c r="J36076">
        <v>186553</v>
      </c>
      <c r="K36076">
        <v>56741</v>
      </c>
      <c r="L36076" t="s">
        <v>13</v>
      </c>
      <c r="M36076">
        <v>200115</v>
      </c>
      <c r="N36076" t="b">
        <v>0</v>
      </c>
    </row>
    <row r="36077" spans="2:14" x14ac:dyDescent="0.35">
      <c r="B36077" t="s">
        <v>298</v>
      </c>
      <c r="C36077" t="s">
        <v>12</v>
      </c>
      <c r="D36077">
        <v>29570398342.308601</v>
      </c>
      <c r="E36077">
        <v>8.8620540019537604</v>
      </c>
      <c r="F36077">
        <v>13359982550.417999</v>
      </c>
      <c r="G36077">
        <v>200115</v>
      </c>
      <c r="H36077">
        <v>200115</v>
      </c>
      <c r="I36077">
        <v>13562</v>
      </c>
      <c r="J36077">
        <v>186553</v>
      </c>
      <c r="K36077">
        <v>56741</v>
      </c>
      <c r="L36077" t="s">
        <v>13</v>
      </c>
      <c r="M36077">
        <v>200115</v>
      </c>
      <c r="N36077" t="b">
        <v>0</v>
      </c>
    </row>
    <row r="36078" spans="2:14" x14ac:dyDescent="0.35">
      <c r="B36078" t="s">
        <v>298</v>
      </c>
      <c r="C36078" t="s">
        <v>12</v>
      </c>
      <c r="D36078">
        <v>27780958982.327301</v>
      </c>
      <c r="E36078">
        <v>8.3913063202392006</v>
      </c>
      <c r="F36078">
        <v>13589365598.9217</v>
      </c>
      <c r="G36078">
        <v>200115</v>
      </c>
      <c r="H36078">
        <v>200115</v>
      </c>
      <c r="I36078">
        <v>13562</v>
      </c>
      <c r="J36078">
        <v>186553</v>
      </c>
      <c r="K36078">
        <v>56741</v>
      </c>
      <c r="L36078" t="s">
        <v>13</v>
      </c>
      <c r="M36078">
        <v>200115</v>
      </c>
      <c r="N36078" t="b">
        <v>0</v>
      </c>
    </row>
    <row r="36079" spans="2:14" x14ac:dyDescent="0.35">
      <c r="B36079" t="s">
        <v>298</v>
      </c>
      <c r="C36079" t="s">
        <v>12</v>
      </c>
      <c r="D36079">
        <v>29621770639.430599</v>
      </c>
      <c r="E36079">
        <v>8.5696419139350599</v>
      </c>
      <c r="F36079">
        <v>13171316520.357</v>
      </c>
      <c r="G36079">
        <v>200115</v>
      </c>
      <c r="H36079">
        <v>200115</v>
      </c>
      <c r="I36079">
        <v>13562</v>
      </c>
      <c r="J36079">
        <v>186553</v>
      </c>
      <c r="K36079">
        <v>56741</v>
      </c>
      <c r="L36079" t="s">
        <v>13</v>
      </c>
      <c r="M36079">
        <v>200115</v>
      </c>
      <c r="N36079" t="b">
        <v>0</v>
      </c>
    </row>
    <row r="36080" spans="2:14" x14ac:dyDescent="0.35">
      <c r="B36080" t="s">
        <v>298</v>
      </c>
      <c r="C36080" t="s">
        <v>12</v>
      </c>
      <c r="D36080">
        <v>25571384179.795898</v>
      </c>
      <c r="E36080">
        <v>8.9885311053404102</v>
      </c>
      <c r="F36080">
        <v>13171316520.357</v>
      </c>
      <c r="G36080">
        <v>200115</v>
      </c>
      <c r="H36080">
        <v>200115</v>
      </c>
      <c r="I36080">
        <v>13562</v>
      </c>
      <c r="J36080">
        <v>186553</v>
      </c>
      <c r="K36080">
        <v>56741</v>
      </c>
      <c r="L36080" t="s">
        <v>13</v>
      </c>
      <c r="M36080">
        <v>200115</v>
      </c>
      <c r="N36080" t="b">
        <v>0</v>
      </c>
    </row>
    <row r="36081" spans="2:14" x14ac:dyDescent="0.35">
      <c r="B36081" t="s">
        <v>298</v>
      </c>
      <c r="C36081" t="s">
        <v>12</v>
      </c>
      <c r="D36081">
        <v>24870740315.396702</v>
      </c>
      <c r="E36081">
        <v>8.4571106406685193</v>
      </c>
      <c r="F36081">
        <v>12923909711.990999</v>
      </c>
      <c r="G36081" t="s">
        <v>12</v>
      </c>
      <c r="H36081" t="s">
        <v>12</v>
      </c>
      <c r="I36081" t="s">
        <v>12</v>
      </c>
      <c r="J36081" t="s">
        <v>12</v>
      </c>
      <c r="K36081" t="s">
        <v>12</v>
      </c>
      <c r="L36081" t="s">
        <v>13</v>
      </c>
      <c r="M36081">
        <v>201816</v>
      </c>
      <c r="N36081" t="b">
        <v>0</v>
      </c>
    </row>
    <row r="36082" spans="2:14" x14ac:dyDescent="0.35">
      <c r="B36082" t="s">
        <v>298</v>
      </c>
      <c r="C36082" t="s">
        <v>12</v>
      </c>
      <c r="D36082">
        <v>26067017883.8559</v>
      </c>
      <c r="E36082">
        <v>9.0188345491133202</v>
      </c>
      <c r="F36082">
        <v>12668021832.6264</v>
      </c>
      <c r="G36082" t="s">
        <v>12</v>
      </c>
      <c r="H36082" t="s">
        <v>12</v>
      </c>
      <c r="I36082" t="s">
        <v>12</v>
      </c>
      <c r="J36082" t="s">
        <v>12</v>
      </c>
      <c r="K36082" t="s">
        <v>12</v>
      </c>
      <c r="L36082" t="s">
        <v>13</v>
      </c>
      <c r="M36082">
        <v>201816</v>
      </c>
      <c r="N36082" t="b">
        <v>0</v>
      </c>
    </row>
    <row r="36083" spans="2:14" x14ac:dyDescent="0.35">
      <c r="B36083" t="s">
        <v>298</v>
      </c>
      <c r="C36083" t="s">
        <v>12</v>
      </c>
      <c r="D36083">
        <v>23820994519.6469</v>
      </c>
      <c r="E36083">
        <v>7.7866416658442699</v>
      </c>
      <c r="F36083">
        <v>12322735424.662001</v>
      </c>
      <c r="G36083" t="s">
        <v>12</v>
      </c>
      <c r="H36083" t="s">
        <v>12</v>
      </c>
      <c r="I36083" t="s">
        <v>12</v>
      </c>
      <c r="J36083" t="s">
        <v>12</v>
      </c>
      <c r="K36083" t="s">
        <v>12</v>
      </c>
      <c r="L36083" t="s">
        <v>13</v>
      </c>
      <c r="M36083">
        <v>201816</v>
      </c>
      <c r="N36083" t="b">
        <v>0</v>
      </c>
    </row>
    <row r="36084" spans="2:14" x14ac:dyDescent="0.35">
      <c r="B36084" t="s">
        <v>298</v>
      </c>
      <c r="C36084" t="s">
        <v>12</v>
      </c>
      <c r="D36084">
        <v>24820700064.159698</v>
      </c>
      <c r="E36084">
        <v>7.5732913571910903</v>
      </c>
      <c r="F36084">
        <v>12351728747.2764</v>
      </c>
      <c r="G36084" t="s">
        <v>12</v>
      </c>
      <c r="H36084" t="s">
        <v>12</v>
      </c>
      <c r="I36084" t="s">
        <v>12</v>
      </c>
      <c r="J36084" t="s">
        <v>12</v>
      </c>
      <c r="K36084" t="s">
        <v>12</v>
      </c>
      <c r="L36084" t="s">
        <v>13</v>
      </c>
      <c r="M36084">
        <v>201816</v>
      </c>
      <c r="N36084" t="b">
        <v>0</v>
      </c>
    </row>
    <row r="36085" spans="2:14" x14ac:dyDescent="0.35">
      <c r="B36085" t="s">
        <v>298</v>
      </c>
      <c r="C36085" t="s">
        <v>12</v>
      </c>
      <c r="D36085">
        <v>23503043492.1059</v>
      </c>
      <c r="E36085">
        <v>7.9379560389785304</v>
      </c>
      <c r="F36085">
        <v>12589685368.617201</v>
      </c>
      <c r="G36085" t="s">
        <v>12</v>
      </c>
      <c r="H36085" t="s">
        <v>12</v>
      </c>
      <c r="I36085" t="s">
        <v>12</v>
      </c>
      <c r="J36085" t="s">
        <v>12</v>
      </c>
      <c r="K36085" t="s">
        <v>12</v>
      </c>
      <c r="L36085" t="s">
        <v>13</v>
      </c>
      <c r="M36085">
        <v>201816</v>
      </c>
      <c r="N36085" t="b">
        <v>0</v>
      </c>
    </row>
    <row r="36086" spans="2:14" x14ac:dyDescent="0.35">
      <c r="B36086" t="s">
        <v>298</v>
      </c>
      <c r="C36086" t="s">
        <v>12</v>
      </c>
      <c r="D36086">
        <v>22209366549.122501</v>
      </c>
      <c r="E36086">
        <v>7.2541743587081999</v>
      </c>
      <c r="F36086">
        <v>12536506868.700001</v>
      </c>
      <c r="G36086" t="s">
        <v>12</v>
      </c>
      <c r="H36086" t="s">
        <v>12</v>
      </c>
      <c r="I36086" t="s">
        <v>12</v>
      </c>
      <c r="J36086" t="s">
        <v>12</v>
      </c>
      <c r="K36086" t="s">
        <v>12</v>
      </c>
      <c r="L36086" t="s">
        <v>13</v>
      </c>
      <c r="M36086">
        <v>201816</v>
      </c>
      <c r="N36086" t="b">
        <v>0</v>
      </c>
    </row>
    <row r="36087" spans="2:14" x14ac:dyDescent="0.35">
      <c r="B36087" t="s">
        <v>298</v>
      </c>
      <c r="C36087" t="s">
        <v>12</v>
      </c>
      <c r="D36087">
        <v>22602076965.7537</v>
      </c>
      <c r="E36087">
        <v>7.56001576437514</v>
      </c>
      <c r="F36087">
        <v>12509761122.8458</v>
      </c>
      <c r="G36087" t="s">
        <v>12</v>
      </c>
      <c r="H36087" t="s">
        <v>12</v>
      </c>
      <c r="I36087" t="s">
        <v>12</v>
      </c>
      <c r="J36087" t="s">
        <v>12</v>
      </c>
      <c r="K36087" t="s">
        <v>12</v>
      </c>
      <c r="L36087" t="s">
        <v>13</v>
      </c>
      <c r="M36087">
        <v>201816</v>
      </c>
      <c r="N36087" t="b">
        <v>0</v>
      </c>
    </row>
    <row r="36088" spans="2:14" x14ac:dyDescent="0.35">
      <c r="B36088" t="s">
        <v>298</v>
      </c>
      <c r="C36088" t="s">
        <v>12</v>
      </c>
      <c r="D36088">
        <v>23109735573.644798</v>
      </c>
      <c r="E36088">
        <v>7.1588593421418096</v>
      </c>
      <c r="F36088">
        <v>12459615125.43</v>
      </c>
      <c r="G36088" t="s">
        <v>12</v>
      </c>
      <c r="H36088" t="s">
        <v>12</v>
      </c>
      <c r="I36088" t="s">
        <v>12</v>
      </c>
      <c r="J36088" t="s">
        <v>12</v>
      </c>
      <c r="K36088" t="s">
        <v>12</v>
      </c>
      <c r="L36088" t="s">
        <v>13</v>
      </c>
      <c r="M36088">
        <v>201816</v>
      </c>
      <c r="N36088" t="b">
        <v>0</v>
      </c>
    </row>
    <row r="36089" spans="2:14" x14ac:dyDescent="0.35">
      <c r="B36089" t="s">
        <v>298</v>
      </c>
      <c r="C36089" t="s">
        <v>12</v>
      </c>
      <c r="D36089">
        <v>19567235443.5289</v>
      </c>
      <c r="E36089">
        <v>6.7656740559384696</v>
      </c>
      <c r="F36089">
        <v>13036839686.1789</v>
      </c>
      <c r="G36089" t="s">
        <v>12</v>
      </c>
      <c r="H36089" t="s">
        <v>12</v>
      </c>
      <c r="I36089" t="s">
        <v>12</v>
      </c>
      <c r="J36089" t="s">
        <v>12</v>
      </c>
      <c r="K36089" t="s">
        <v>12</v>
      </c>
      <c r="L36089" t="s">
        <v>13</v>
      </c>
      <c r="M36089">
        <v>201816</v>
      </c>
      <c r="N36089" t="b">
        <v>0</v>
      </c>
    </row>
    <row r="36090" spans="2:14" x14ac:dyDescent="0.35">
      <c r="B36090" t="s">
        <v>298</v>
      </c>
      <c r="C36090" t="s">
        <v>12</v>
      </c>
      <c r="D36090">
        <v>18062974309.7626</v>
      </c>
      <c r="E36090">
        <v>6.8853060441549001</v>
      </c>
      <c r="F36090">
        <v>13589533730.889999</v>
      </c>
      <c r="G36090" t="s">
        <v>12</v>
      </c>
      <c r="H36090" t="s">
        <v>12</v>
      </c>
      <c r="I36090" t="s">
        <v>12</v>
      </c>
      <c r="J36090" t="s">
        <v>12</v>
      </c>
      <c r="K36090" t="s">
        <v>12</v>
      </c>
      <c r="L36090" t="s">
        <v>13</v>
      </c>
      <c r="M36090">
        <v>201816</v>
      </c>
      <c r="N36090" t="b">
        <v>0</v>
      </c>
    </row>
    <row r="36091" spans="2:14" x14ac:dyDescent="0.35">
      <c r="B36091" t="s">
        <v>298</v>
      </c>
      <c r="C36091" t="s">
        <v>12</v>
      </c>
      <c r="D36091">
        <v>20301350418.9655</v>
      </c>
      <c r="E36091">
        <v>7.0426993074427999</v>
      </c>
      <c r="F36091">
        <v>14800471002.9105</v>
      </c>
      <c r="G36091" t="s">
        <v>12</v>
      </c>
      <c r="H36091" t="s">
        <v>12</v>
      </c>
      <c r="I36091" t="s">
        <v>12</v>
      </c>
      <c r="J36091" t="s">
        <v>12</v>
      </c>
      <c r="K36091" t="s">
        <v>12</v>
      </c>
      <c r="L36091" t="s">
        <v>13</v>
      </c>
      <c r="M36091">
        <v>201816</v>
      </c>
      <c r="N36091" t="b">
        <v>0</v>
      </c>
    </row>
    <row r="36092" spans="2:14" x14ac:dyDescent="0.35">
      <c r="B36092" t="s">
        <v>298</v>
      </c>
      <c r="C36092" t="s">
        <v>12</v>
      </c>
      <c r="D36092">
        <v>25077568746.567101</v>
      </c>
      <c r="E36092">
        <v>5.9631212597633798</v>
      </c>
      <c r="F36092">
        <v>14977886800.1511</v>
      </c>
      <c r="G36092" t="s">
        <v>12</v>
      </c>
      <c r="H36092" t="s">
        <v>12</v>
      </c>
      <c r="I36092" t="s">
        <v>12</v>
      </c>
      <c r="J36092" t="s">
        <v>12</v>
      </c>
      <c r="K36092" t="s">
        <v>12</v>
      </c>
      <c r="L36092" t="s">
        <v>13</v>
      </c>
      <c r="M36092">
        <v>201816</v>
      </c>
      <c r="N36092" t="b">
        <v>0</v>
      </c>
    </row>
    <row r="36093" spans="2:14" x14ac:dyDescent="0.35">
      <c r="B36093" t="s">
        <v>298</v>
      </c>
      <c r="C36093" t="s">
        <v>12</v>
      </c>
      <c r="D36093">
        <v>26029729661.9865</v>
      </c>
      <c r="E36093">
        <v>5.5098079176233199</v>
      </c>
      <c r="F36093">
        <v>15434071239.811001</v>
      </c>
      <c r="G36093">
        <v>212547</v>
      </c>
      <c r="H36093">
        <v>212547</v>
      </c>
      <c r="I36093">
        <v>20144</v>
      </c>
      <c r="J36093">
        <v>192403</v>
      </c>
      <c r="K36093">
        <v>60273</v>
      </c>
      <c r="L36093" t="s">
        <v>13</v>
      </c>
      <c r="M36093">
        <v>212547</v>
      </c>
      <c r="N36093" t="b">
        <v>0</v>
      </c>
    </row>
    <row r="36094" spans="2:14" x14ac:dyDescent="0.35">
      <c r="B36094" t="s">
        <v>298</v>
      </c>
      <c r="C36094" t="s">
        <v>12</v>
      </c>
      <c r="D36094">
        <v>25782912181.694099</v>
      </c>
      <c r="E36094">
        <v>6.1929119658119696</v>
      </c>
      <c r="F36094">
        <v>15253200756.275999</v>
      </c>
      <c r="G36094">
        <v>212547</v>
      </c>
      <c r="H36094">
        <v>212547</v>
      </c>
      <c r="I36094">
        <v>20144</v>
      </c>
      <c r="J36094">
        <v>192403</v>
      </c>
      <c r="K36094">
        <v>60273</v>
      </c>
      <c r="L36094" t="s">
        <v>13</v>
      </c>
      <c r="M36094">
        <v>212547</v>
      </c>
      <c r="N36094" t="b">
        <v>0</v>
      </c>
    </row>
    <row r="36095" spans="2:14" x14ac:dyDescent="0.35">
      <c r="B36095" t="s">
        <v>298</v>
      </c>
      <c r="C36095" t="s">
        <v>12</v>
      </c>
      <c r="D36095">
        <v>22090483200.293701</v>
      </c>
      <c r="E36095">
        <v>7.6498938424806902</v>
      </c>
      <c r="F36095">
        <v>15156420300.8288</v>
      </c>
      <c r="G36095">
        <v>212547</v>
      </c>
      <c r="H36095">
        <v>212547</v>
      </c>
      <c r="I36095">
        <v>20144</v>
      </c>
      <c r="J36095">
        <v>192403</v>
      </c>
      <c r="K36095">
        <v>60273</v>
      </c>
      <c r="L36095" t="s">
        <v>13</v>
      </c>
      <c r="M36095">
        <v>212547</v>
      </c>
      <c r="N36095" t="b">
        <v>0</v>
      </c>
    </row>
    <row r="36096" spans="2:14" x14ac:dyDescent="0.35">
      <c r="B36096" t="s">
        <v>298</v>
      </c>
      <c r="C36096" t="s">
        <v>12</v>
      </c>
      <c r="D36096">
        <v>26823625627.433701</v>
      </c>
      <c r="E36096">
        <v>7.9409471909435796</v>
      </c>
      <c r="F36096">
        <v>15375364112.004601</v>
      </c>
      <c r="G36096">
        <v>212547</v>
      </c>
      <c r="H36096">
        <v>212547</v>
      </c>
      <c r="I36096">
        <v>20144</v>
      </c>
      <c r="J36096">
        <v>192403</v>
      </c>
      <c r="K36096">
        <v>60273</v>
      </c>
      <c r="L36096" t="s">
        <v>13</v>
      </c>
      <c r="M36096">
        <v>212547</v>
      </c>
      <c r="N36096" t="b">
        <v>0</v>
      </c>
    </row>
    <row r="36097" spans="2:14" x14ac:dyDescent="0.35">
      <c r="B36097" t="s">
        <v>298</v>
      </c>
      <c r="C36097" t="s">
        <v>12</v>
      </c>
      <c r="D36097">
        <v>35493794882.8162</v>
      </c>
      <c r="E36097">
        <v>9.6259359814569603</v>
      </c>
      <c r="F36097">
        <v>16149954977.8416</v>
      </c>
      <c r="G36097">
        <v>212547</v>
      </c>
      <c r="H36097">
        <v>212547</v>
      </c>
      <c r="I36097">
        <v>20144</v>
      </c>
      <c r="J36097">
        <v>192403</v>
      </c>
      <c r="K36097">
        <v>60273</v>
      </c>
      <c r="L36097" t="s">
        <v>13</v>
      </c>
      <c r="M36097">
        <v>212547</v>
      </c>
      <c r="N36097" t="b">
        <v>0</v>
      </c>
    </row>
    <row r="36098" spans="2:14" x14ac:dyDescent="0.35">
      <c r="B36098" t="s">
        <v>298</v>
      </c>
      <c r="C36098" t="s">
        <v>12</v>
      </c>
      <c r="D36098">
        <v>36601497714.297096</v>
      </c>
      <c r="E36098">
        <v>8.2552695171701593</v>
      </c>
      <c r="F36098">
        <v>15802160076.545401</v>
      </c>
      <c r="G36098">
        <v>212547</v>
      </c>
      <c r="H36098">
        <v>212547</v>
      </c>
      <c r="I36098">
        <v>20144</v>
      </c>
      <c r="J36098">
        <v>192403</v>
      </c>
      <c r="K36098">
        <v>60273</v>
      </c>
      <c r="L36098" t="s">
        <v>13</v>
      </c>
      <c r="M36098">
        <v>212547</v>
      </c>
      <c r="N36098" t="b">
        <v>0</v>
      </c>
    </row>
    <row r="36099" spans="2:14" x14ac:dyDescent="0.35">
      <c r="B36099" t="s">
        <v>298</v>
      </c>
      <c r="C36099" t="s">
        <v>12</v>
      </c>
      <c r="D36099">
        <v>37055656178.879097</v>
      </c>
      <c r="E36099">
        <v>10.024626793885201</v>
      </c>
      <c r="F36099">
        <v>16269797771.6742</v>
      </c>
      <c r="G36099">
        <v>212547</v>
      </c>
      <c r="H36099">
        <v>212547</v>
      </c>
      <c r="I36099">
        <v>20144</v>
      </c>
      <c r="J36099">
        <v>192403</v>
      </c>
      <c r="K36099">
        <v>60273</v>
      </c>
      <c r="L36099" t="s">
        <v>13</v>
      </c>
      <c r="M36099">
        <v>212547</v>
      </c>
      <c r="N36099" t="b">
        <v>0</v>
      </c>
    </row>
    <row r="36100" spans="2:14" x14ac:dyDescent="0.35">
      <c r="B36100" t="s">
        <v>298</v>
      </c>
      <c r="C36100" t="s">
        <v>12</v>
      </c>
      <c r="D36100">
        <v>36244274397.610497</v>
      </c>
      <c r="E36100">
        <v>13.265407822657201</v>
      </c>
      <c r="F36100">
        <v>16091710566.2313</v>
      </c>
      <c r="G36100">
        <v>212547</v>
      </c>
      <c r="H36100">
        <v>212547</v>
      </c>
      <c r="I36100">
        <v>20144</v>
      </c>
      <c r="J36100">
        <v>192403</v>
      </c>
      <c r="K36100">
        <v>60273</v>
      </c>
      <c r="L36100" t="s">
        <v>13</v>
      </c>
      <c r="M36100">
        <v>212547</v>
      </c>
      <c r="N36100" t="b">
        <v>0</v>
      </c>
    </row>
    <row r="36101" spans="2:14" x14ac:dyDescent="0.35">
      <c r="B36101" t="s">
        <v>298</v>
      </c>
      <c r="C36101" t="s">
        <v>12</v>
      </c>
      <c r="D36101">
        <v>37335631904.720398</v>
      </c>
      <c r="E36101">
        <v>13.6793993345375</v>
      </c>
      <c r="F36101">
        <v>16786863877.9163</v>
      </c>
      <c r="G36101">
        <v>212547</v>
      </c>
      <c r="H36101">
        <v>212547</v>
      </c>
      <c r="I36101">
        <v>20144</v>
      </c>
      <c r="J36101">
        <v>192403</v>
      </c>
      <c r="K36101">
        <v>60273</v>
      </c>
      <c r="L36101" t="s">
        <v>13</v>
      </c>
      <c r="M36101">
        <v>212547</v>
      </c>
      <c r="N36101" t="b">
        <v>0</v>
      </c>
    </row>
    <row r="36102" spans="2:14" x14ac:dyDescent="0.35">
      <c r="B36102" t="s">
        <v>298</v>
      </c>
      <c r="C36102" t="s">
        <v>12</v>
      </c>
      <c r="D36102">
        <v>33785146961.628899</v>
      </c>
      <c r="E36102">
        <v>13.853139273216399</v>
      </c>
      <c r="F36102">
        <v>16007166324.993601</v>
      </c>
      <c r="G36102">
        <v>212547</v>
      </c>
      <c r="H36102">
        <v>212547</v>
      </c>
      <c r="I36102">
        <v>20144</v>
      </c>
      <c r="J36102">
        <v>192403</v>
      </c>
      <c r="K36102">
        <v>60273</v>
      </c>
      <c r="L36102" t="s">
        <v>13</v>
      </c>
      <c r="M36102">
        <v>212547</v>
      </c>
      <c r="N36102" t="b">
        <v>0</v>
      </c>
    </row>
    <row r="36103" spans="2:14" x14ac:dyDescent="0.35">
      <c r="B36103" t="s">
        <v>298</v>
      </c>
      <c r="C36103" t="s">
        <v>12</v>
      </c>
      <c r="D36103">
        <v>29301498655.8596</v>
      </c>
      <c r="E36103">
        <v>13.9296048546392</v>
      </c>
      <c r="F36103">
        <v>16215744590.1</v>
      </c>
      <c r="G36103">
        <v>212547</v>
      </c>
      <c r="H36103">
        <v>212547</v>
      </c>
      <c r="I36103">
        <v>20144</v>
      </c>
      <c r="J36103">
        <v>192403</v>
      </c>
      <c r="K36103">
        <v>60273</v>
      </c>
      <c r="L36103" t="s">
        <v>13</v>
      </c>
      <c r="M36103">
        <v>212547</v>
      </c>
      <c r="N36103" t="b">
        <v>0</v>
      </c>
    </row>
    <row r="36104" spans="2:14" x14ac:dyDescent="0.35">
      <c r="B36104" t="s">
        <v>298</v>
      </c>
      <c r="C36104" t="s">
        <v>12</v>
      </c>
      <c r="D36104">
        <v>30651370843.6306</v>
      </c>
      <c r="E36104">
        <v>14.371228884844999</v>
      </c>
      <c r="F36104">
        <v>14908328572.981501</v>
      </c>
      <c r="G36104">
        <v>212547</v>
      </c>
      <c r="H36104">
        <v>212547</v>
      </c>
      <c r="I36104">
        <v>20144</v>
      </c>
      <c r="J36104">
        <v>192403</v>
      </c>
      <c r="K36104">
        <v>60273</v>
      </c>
      <c r="L36104" t="s">
        <v>13</v>
      </c>
      <c r="M36104">
        <v>212547</v>
      </c>
      <c r="N36104" t="b">
        <v>0</v>
      </c>
    </row>
    <row r="36105" spans="2:14" x14ac:dyDescent="0.35">
      <c r="B36105" t="s">
        <v>298</v>
      </c>
      <c r="C36105" t="s">
        <v>12</v>
      </c>
      <c r="D36105">
        <v>29116272487.056198</v>
      </c>
      <c r="E36105">
        <v>13.0046631302093</v>
      </c>
      <c r="F36105">
        <v>14781755587.2096</v>
      </c>
      <c r="G36105" t="s">
        <v>12</v>
      </c>
      <c r="H36105" t="s">
        <v>12</v>
      </c>
      <c r="I36105" t="s">
        <v>12</v>
      </c>
      <c r="J36105" t="s">
        <v>12</v>
      </c>
      <c r="K36105" t="s">
        <v>12</v>
      </c>
      <c r="L36105" t="s">
        <v>13</v>
      </c>
      <c r="M36105">
        <v>250605</v>
      </c>
      <c r="N36105" t="b">
        <v>0</v>
      </c>
    </row>
    <row r="36106" spans="2:14" x14ac:dyDescent="0.35">
      <c r="B36106" t="s">
        <v>298</v>
      </c>
      <c r="C36106" t="s">
        <v>12</v>
      </c>
      <c r="D36106">
        <v>29667017558.300598</v>
      </c>
      <c r="E36106">
        <v>11.278846953067101</v>
      </c>
      <c r="F36106">
        <v>14595241763.916</v>
      </c>
      <c r="G36106" t="s">
        <v>12</v>
      </c>
      <c r="H36106" t="s">
        <v>12</v>
      </c>
      <c r="I36106" t="s">
        <v>12</v>
      </c>
      <c r="J36106" t="s">
        <v>12</v>
      </c>
      <c r="K36106" t="s">
        <v>12</v>
      </c>
      <c r="L36106" t="s">
        <v>13</v>
      </c>
      <c r="M36106">
        <v>250605</v>
      </c>
      <c r="N36106" t="b">
        <v>0</v>
      </c>
    </row>
    <row r="36107" spans="2:14" x14ac:dyDescent="0.35">
      <c r="B36107" t="s">
        <v>298</v>
      </c>
      <c r="C36107" t="s">
        <v>12</v>
      </c>
      <c r="D36107">
        <v>36170164263.590202</v>
      </c>
      <c r="E36107">
        <v>11.799484154267001</v>
      </c>
      <c r="F36107">
        <v>14715539560.995001</v>
      </c>
      <c r="G36107" t="s">
        <v>12</v>
      </c>
      <c r="H36107" t="s">
        <v>12</v>
      </c>
      <c r="I36107" t="s">
        <v>12</v>
      </c>
      <c r="J36107" t="s">
        <v>12</v>
      </c>
      <c r="K36107" t="s">
        <v>12</v>
      </c>
      <c r="L36107" t="s">
        <v>13</v>
      </c>
      <c r="M36107">
        <v>250605</v>
      </c>
      <c r="N36107" t="b">
        <v>0</v>
      </c>
    </row>
    <row r="36108" spans="2:14" x14ac:dyDescent="0.35">
      <c r="B36108" t="s">
        <v>298</v>
      </c>
      <c r="C36108" t="s">
        <v>12</v>
      </c>
      <c r="D36108">
        <v>37868704473.817101</v>
      </c>
      <c r="E36108">
        <v>11.2089216703323</v>
      </c>
      <c r="F36108">
        <v>14087004426.440399</v>
      </c>
      <c r="G36108" t="s">
        <v>12</v>
      </c>
      <c r="H36108" t="s">
        <v>12</v>
      </c>
      <c r="I36108" t="s">
        <v>12</v>
      </c>
      <c r="J36108" t="s">
        <v>12</v>
      </c>
      <c r="K36108" t="s">
        <v>12</v>
      </c>
      <c r="L36108" t="s">
        <v>13</v>
      </c>
      <c r="M36108">
        <v>250605</v>
      </c>
      <c r="N36108" t="b">
        <v>0</v>
      </c>
    </row>
    <row r="36109" spans="2:14" x14ac:dyDescent="0.35">
      <c r="B36109" t="s">
        <v>298</v>
      </c>
      <c r="C36109" t="s">
        <v>12</v>
      </c>
      <c r="D36109">
        <v>38378726885.555702</v>
      </c>
      <c r="E36109">
        <v>11.421612720038</v>
      </c>
      <c r="F36109">
        <v>13994117663.385599</v>
      </c>
      <c r="G36109" t="s">
        <v>12</v>
      </c>
      <c r="H36109" t="s">
        <v>12</v>
      </c>
      <c r="I36109" t="s">
        <v>12</v>
      </c>
      <c r="J36109" t="s">
        <v>12</v>
      </c>
      <c r="K36109" t="s">
        <v>12</v>
      </c>
      <c r="L36109" t="s">
        <v>13</v>
      </c>
      <c r="M36109">
        <v>250605</v>
      </c>
      <c r="N36109" t="b">
        <v>0</v>
      </c>
    </row>
    <row r="36110" spans="2:14" x14ac:dyDescent="0.35">
      <c r="B36110" t="s">
        <v>298</v>
      </c>
      <c r="C36110" t="s">
        <v>12</v>
      </c>
      <c r="D36110">
        <v>36843713137.791298</v>
      </c>
      <c r="E36110">
        <v>13.932698353878701</v>
      </c>
      <c r="F36110">
        <v>13800148556.4396</v>
      </c>
      <c r="G36110" t="s">
        <v>12</v>
      </c>
      <c r="H36110" t="s">
        <v>12</v>
      </c>
      <c r="I36110" t="s">
        <v>12</v>
      </c>
      <c r="J36110" t="s">
        <v>12</v>
      </c>
      <c r="K36110" t="s">
        <v>12</v>
      </c>
      <c r="L36110" t="s">
        <v>13</v>
      </c>
      <c r="M36110">
        <v>250605</v>
      </c>
      <c r="N36110" t="b">
        <v>0</v>
      </c>
    </row>
    <row r="36111" spans="2:14" x14ac:dyDescent="0.35">
      <c r="B36111" t="s">
        <v>298</v>
      </c>
      <c r="C36111" t="s">
        <v>12</v>
      </c>
      <c r="D36111">
        <v>40715368944.2649</v>
      </c>
      <c r="E36111">
        <v>14.5916374012647</v>
      </c>
      <c r="F36111">
        <v>14033769673.925699</v>
      </c>
      <c r="G36111" t="s">
        <v>12</v>
      </c>
      <c r="H36111" t="s">
        <v>12</v>
      </c>
      <c r="I36111" t="s">
        <v>12</v>
      </c>
      <c r="J36111" t="s">
        <v>12</v>
      </c>
      <c r="K36111" t="s">
        <v>12</v>
      </c>
      <c r="L36111" t="s">
        <v>13</v>
      </c>
      <c r="M36111">
        <v>250605</v>
      </c>
      <c r="N36111" t="b">
        <v>0</v>
      </c>
    </row>
    <row r="36112" spans="2:14" x14ac:dyDescent="0.35">
      <c r="B36112" t="s">
        <v>298</v>
      </c>
      <c r="C36112" t="s">
        <v>12</v>
      </c>
      <c r="D36112">
        <v>37891933278.536598</v>
      </c>
      <c r="E36112">
        <v>14.788160155396801</v>
      </c>
      <c r="F36112">
        <v>13992676225.6392</v>
      </c>
      <c r="G36112" t="s">
        <v>12</v>
      </c>
      <c r="H36112" t="s">
        <v>12</v>
      </c>
      <c r="I36112" t="s">
        <v>12</v>
      </c>
      <c r="J36112" t="s">
        <v>12</v>
      </c>
      <c r="K36112" t="s">
        <v>12</v>
      </c>
      <c r="L36112" t="s">
        <v>13</v>
      </c>
      <c r="M36112">
        <v>250605</v>
      </c>
      <c r="N36112" t="b">
        <v>0</v>
      </c>
    </row>
    <row r="36113" spans="2:14" x14ac:dyDescent="0.35">
      <c r="B36113" t="s">
        <v>298</v>
      </c>
      <c r="C36113" t="s">
        <v>12</v>
      </c>
      <c r="D36113">
        <v>36862342803.795097</v>
      </c>
      <c r="E36113">
        <v>14.1967900246784</v>
      </c>
      <c r="F36113">
        <v>14130067855.930401</v>
      </c>
      <c r="G36113" t="s">
        <v>12</v>
      </c>
      <c r="H36113" t="s">
        <v>12</v>
      </c>
      <c r="I36113" t="s">
        <v>12</v>
      </c>
      <c r="J36113" t="s">
        <v>12</v>
      </c>
      <c r="K36113" t="s">
        <v>12</v>
      </c>
      <c r="L36113" t="s">
        <v>13</v>
      </c>
      <c r="M36113">
        <v>250605</v>
      </c>
      <c r="N36113" t="b">
        <v>0</v>
      </c>
    </row>
    <row r="36114" spans="2:14" x14ac:dyDescent="0.35">
      <c r="B36114" t="s">
        <v>298</v>
      </c>
      <c r="C36114" t="s">
        <v>12</v>
      </c>
      <c r="D36114">
        <v>37250091392.183403</v>
      </c>
      <c r="E36114">
        <v>15.7030551881744</v>
      </c>
      <c r="F36114">
        <v>13830304105.5672</v>
      </c>
      <c r="G36114" t="s">
        <v>12</v>
      </c>
      <c r="H36114" t="s">
        <v>12</v>
      </c>
      <c r="I36114" t="s">
        <v>12</v>
      </c>
      <c r="J36114" t="s">
        <v>12</v>
      </c>
      <c r="K36114" t="s">
        <v>12</v>
      </c>
      <c r="L36114" t="s">
        <v>13</v>
      </c>
      <c r="M36114">
        <v>250605</v>
      </c>
      <c r="N36114" t="b">
        <v>0</v>
      </c>
    </row>
    <row r="36115" spans="2:14" x14ac:dyDescent="0.35">
      <c r="B36115" t="s">
        <v>298</v>
      </c>
      <c r="C36115" t="s">
        <v>12</v>
      </c>
      <c r="D36115">
        <v>36677102850.944702</v>
      </c>
      <c r="E36115">
        <v>14.8397600471183</v>
      </c>
      <c r="F36115">
        <v>14144184730.445601</v>
      </c>
      <c r="G36115" t="s">
        <v>12</v>
      </c>
      <c r="H36115" t="s">
        <v>12</v>
      </c>
      <c r="I36115" t="s">
        <v>12</v>
      </c>
      <c r="J36115" t="s">
        <v>12</v>
      </c>
      <c r="K36115" t="s">
        <v>12</v>
      </c>
      <c r="L36115" t="s">
        <v>13</v>
      </c>
      <c r="M36115">
        <v>250605</v>
      </c>
      <c r="N36115" t="b">
        <v>0</v>
      </c>
    </row>
    <row r="36116" spans="2:14" x14ac:dyDescent="0.35">
      <c r="B36116" t="s">
        <v>298</v>
      </c>
      <c r="C36116" t="s">
        <v>12</v>
      </c>
      <c r="D36116">
        <v>39754927078.0532</v>
      </c>
      <c r="E36116">
        <v>14.436537665202501</v>
      </c>
      <c r="F36116">
        <v>13948414219.8228</v>
      </c>
      <c r="G36116" t="s">
        <v>12</v>
      </c>
      <c r="H36116" t="s">
        <v>12</v>
      </c>
      <c r="I36116" t="s">
        <v>12</v>
      </c>
      <c r="J36116" t="s">
        <v>12</v>
      </c>
      <c r="K36116" t="s">
        <v>12</v>
      </c>
      <c r="L36116" t="s">
        <v>13</v>
      </c>
      <c r="M36116">
        <v>250605</v>
      </c>
      <c r="N36116" t="b">
        <v>0</v>
      </c>
    </row>
    <row r="36117" spans="2:14" x14ac:dyDescent="0.35">
      <c r="B36117" t="s">
        <v>298</v>
      </c>
      <c r="C36117" t="s">
        <v>12</v>
      </c>
      <c r="D36117">
        <v>42325692580.545601</v>
      </c>
      <c r="E36117">
        <v>14.605897753894499</v>
      </c>
      <c r="F36117">
        <v>14361351902.327101</v>
      </c>
      <c r="G36117" t="s">
        <v>12</v>
      </c>
      <c r="H36117" t="s">
        <v>12</v>
      </c>
      <c r="I36117" t="s">
        <v>12</v>
      </c>
      <c r="J36117" t="s">
        <v>12</v>
      </c>
      <c r="K36117" t="s">
        <v>12</v>
      </c>
      <c r="L36117" t="s">
        <v>13</v>
      </c>
      <c r="M36117">
        <v>262000</v>
      </c>
      <c r="N36117" t="b">
        <v>0</v>
      </c>
    </row>
    <row r="36118" spans="2:14" x14ac:dyDescent="0.35">
      <c r="B36118" t="s">
        <v>298</v>
      </c>
      <c r="C36118" t="s">
        <v>12</v>
      </c>
      <c r="D36118">
        <v>42968029750.467697</v>
      </c>
      <c r="E36118">
        <v>14.381435214539</v>
      </c>
      <c r="F36118">
        <v>14226776494.316401</v>
      </c>
      <c r="G36118" t="s">
        <v>12</v>
      </c>
      <c r="H36118" t="s">
        <v>12</v>
      </c>
      <c r="I36118" t="s">
        <v>12</v>
      </c>
      <c r="J36118" t="s">
        <v>12</v>
      </c>
      <c r="K36118" t="s">
        <v>12</v>
      </c>
      <c r="L36118" t="s">
        <v>13</v>
      </c>
      <c r="M36118">
        <v>262000</v>
      </c>
      <c r="N36118" t="b">
        <v>0</v>
      </c>
    </row>
    <row r="36119" spans="2:14" x14ac:dyDescent="0.35">
      <c r="B36119" t="s">
        <v>298</v>
      </c>
      <c r="C36119" t="s">
        <v>12</v>
      </c>
      <c r="D36119">
        <v>42960103911.162697</v>
      </c>
      <c r="E36119">
        <v>15.5918067417957</v>
      </c>
      <c r="F36119">
        <v>14716532993.0644</v>
      </c>
      <c r="G36119" t="s">
        <v>12</v>
      </c>
      <c r="H36119" t="s">
        <v>12</v>
      </c>
      <c r="I36119" t="s">
        <v>12</v>
      </c>
      <c r="J36119" t="s">
        <v>12</v>
      </c>
      <c r="K36119" t="s">
        <v>12</v>
      </c>
      <c r="L36119" t="s">
        <v>13</v>
      </c>
      <c r="M36119">
        <v>262000</v>
      </c>
      <c r="N36119" t="b">
        <v>0</v>
      </c>
    </row>
    <row r="36120" spans="2:14" x14ac:dyDescent="0.35">
      <c r="B36120" t="s">
        <v>298</v>
      </c>
      <c r="C36120" t="s">
        <v>12</v>
      </c>
      <c r="D36120">
        <v>40968136097.631104</v>
      </c>
      <c r="E36120">
        <v>16.603220401820899</v>
      </c>
      <c r="F36120">
        <v>14962731063.662399</v>
      </c>
      <c r="G36120" t="s">
        <v>12</v>
      </c>
      <c r="H36120" t="s">
        <v>12</v>
      </c>
      <c r="I36120" t="s">
        <v>12</v>
      </c>
      <c r="J36120" t="s">
        <v>12</v>
      </c>
      <c r="K36120" t="s">
        <v>12</v>
      </c>
      <c r="L36120" t="s">
        <v>13</v>
      </c>
      <c r="M36120">
        <v>262000</v>
      </c>
      <c r="N36120" t="b">
        <v>0</v>
      </c>
    </row>
    <row r="36121" spans="2:14" x14ac:dyDescent="0.35">
      <c r="B36121" t="s">
        <v>298</v>
      </c>
      <c r="C36121" t="s">
        <v>12</v>
      </c>
      <c r="D36121">
        <v>42240970908.346397</v>
      </c>
      <c r="E36121">
        <v>16.8551918393634</v>
      </c>
      <c r="F36121">
        <v>15198524028.769199</v>
      </c>
      <c r="G36121" t="s">
        <v>12</v>
      </c>
      <c r="H36121" t="s">
        <v>12</v>
      </c>
      <c r="I36121" t="s">
        <v>12</v>
      </c>
      <c r="J36121" t="s">
        <v>12</v>
      </c>
      <c r="K36121" t="s">
        <v>12</v>
      </c>
      <c r="L36121" t="s">
        <v>13</v>
      </c>
      <c r="M36121">
        <v>262000</v>
      </c>
      <c r="N36121" t="b">
        <v>0</v>
      </c>
    </row>
    <row r="36122" spans="2:14" x14ac:dyDescent="0.35">
      <c r="B36122" t="s">
        <v>298</v>
      </c>
      <c r="C36122" t="s">
        <v>12</v>
      </c>
      <c r="D36122">
        <v>40430940232.494301</v>
      </c>
      <c r="E36122">
        <v>16.868860489769101</v>
      </c>
      <c r="F36122">
        <v>15572710126.704</v>
      </c>
      <c r="G36122" t="s">
        <v>12</v>
      </c>
      <c r="H36122" t="s">
        <v>12</v>
      </c>
      <c r="I36122" t="s">
        <v>12</v>
      </c>
      <c r="J36122" t="s">
        <v>12</v>
      </c>
      <c r="K36122" t="s">
        <v>12</v>
      </c>
      <c r="L36122" t="s">
        <v>13</v>
      </c>
      <c r="M36122">
        <v>262000</v>
      </c>
      <c r="N36122" t="b">
        <v>0</v>
      </c>
    </row>
    <row r="36123" spans="2:14" x14ac:dyDescent="0.35">
      <c r="B36123" t="s">
        <v>298</v>
      </c>
      <c r="C36123" t="s">
        <v>12</v>
      </c>
      <c r="D36123">
        <v>43556718699.658096</v>
      </c>
      <c r="E36123">
        <v>16.0891195602367</v>
      </c>
      <c r="F36123">
        <v>15886620938.15</v>
      </c>
      <c r="G36123" t="s">
        <v>12</v>
      </c>
      <c r="H36123" t="s">
        <v>12</v>
      </c>
      <c r="I36123" t="s">
        <v>12</v>
      </c>
      <c r="J36123" t="s">
        <v>12</v>
      </c>
      <c r="K36123" t="s">
        <v>12</v>
      </c>
      <c r="L36123" t="s">
        <v>13</v>
      </c>
      <c r="M36123">
        <v>262000</v>
      </c>
      <c r="N36123" t="b">
        <v>0</v>
      </c>
    </row>
    <row r="36124" spans="2:14" x14ac:dyDescent="0.35">
      <c r="B36124" t="s">
        <v>298</v>
      </c>
      <c r="C36124" t="s">
        <v>12</v>
      </c>
      <c r="D36124">
        <v>46121215505.581398</v>
      </c>
      <c r="E36124">
        <v>16.5894706591126</v>
      </c>
      <c r="F36124">
        <v>15930357390.082001</v>
      </c>
      <c r="G36124" t="s">
        <v>12</v>
      </c>
      <c r="H36124" t="s">
        <v>12</v>
      </c>
      <c r="I36124" t="s">
        <v>12</v>
      </c>
      <c r="J36124" t="s">
        <v>12</v>
      </c>
      <c r="K36124" t="s">
        <v>12</v>
      </c>
      <c r="L36124" t="s">
        <v>13</v>
      </c>
      <c r="M36124">
        <v>262000</v>
      </c>
      <c r="N36124" t="b">
        <v>0</v>
      </c>
    </row>
    <row r="36125" spans="2:14" x14ac:dyDescent="0.35">
      <c r="B36125" t="s">
        <v>298</v>
      </c>
      <c r="C36125" t="s">
        <v>12</v>
      </c>
      <c r="D36125">
        <v>48735280304.716698</v>
      </c>
      <c r="E36125">
        <v>15.8814519042217</v>
      </c>
      <c r="F36125">
        <v>16169320636.992001</v>
      </c>
      <c r="G36125" t="s">
        <v>12</v>
      </c>
      <c r="H36125" t="s">
        <v>12</v>
      </c>
      <c r="I36125" t="s">
        <v>12</v>
      </c>
      <c r="J36125" t="s">
        <v>12</v>
      </c>
      <c r="K36125" t="s">
        <v>12</v>
      </c>
      <c r="L36125" t="s">
        <v>13</v>
      </c>
      <c r="M36125">
        <v>262000</v>
      </c>
      <c r="N36125" t="b">
        <v>0</v>
      </c>
    </row>
    <row r="36126" spans="2:14" x14ac:dyDescent="0.35">
      <c r="B36126" t="s">
        <v>298</v>
      </c>
      <c r="C36126" t="s">
        <v>12</v>
      </c>
      <c r="D36126">
        <v>50322089733.8218</v>
      </c>
      <c r="E36126">
        <v>17.109271492488801</v>
      </c>
      <c r="F36126">
        <v>14640154603.774401</v>
      </c>
      <c r="G36126" t="s">
        <v>12</v>
      </c>
      <c r="H36126" t="s">
        <v>12</v>
      </c>
      <c r="I36126" t="s">
        <v>12</v>
      </c>
      <c r="J36126" t="s">
        <v>12</v>
      </c>
      <c r="K36126" t="s">
        <v>12</v>
      </c>
      <c r="L36126" t="s">
        <v>13</v>
      </c>
      <c r="M36126">
        <v>262000</v>
      </c>
      <c r="N36126" t="b">
        <v>0</v>
      </c>
    </row>
    <row r="36127" spans="2:14" x14ac:dyDescent="0.35">
      <c r="B36127" t="s">
        <v>298</v>
      </c>
      <c r="C36127" t="s">
        <v>12</v>
      </c>
      <c r="D36127">
        <v>47263671802.196404</v>
      </c>
      <c r="E36127">
        <v>18.155221414229299</v>
      </c>
      <c r="F36127">
        <v>14174251305.999399</v>
      </c>
      <c r="G36127" t="s">
        <v>12</v>
      </c>
      <c r="H36127" t="s">
        <v>12</v>
      </c>
      <c r="I36127" t="s">
        <v>12</v>
      </c>
      <c r="J36127" t="s">
        <v>12</v>
      </c>
      <c r="K36127" t="s">
        <v>12</v>
      </c>
      <c r="L36127" t="s">
        <v>13</v>
      </c>
      <c r="M36127">
        <v>262000</v>
      </c>
      <c r="N36127" t="b">
        <v>0</v>
      </c>
    </row>
    <row r="36128" spans="2:14" x14ac:dyDescent="0.35">
      <c r="B36128" t="s">
        <v>298</v>
      </c>
      <c r="C36128" t="s">
        <v>12</v>
      </c>
      <c r="D36128">
        <v>46726850681.243698</v>
      </c>
      <c r="E36128">
        <v>19.2229446964208</v>
      </c>
      <c r="F36128">
        <v>14460970139.66</v>
      </c>
      <c r="G36128" t="s">
        <v>12</v>
      </c>
      <c r="H36128" t="s">
        <v>12</v>
      </c>
      <c r="I36128" t="s">
        <v>12</v>
      </c>
      <c r="J36128" t="s">
        <v>12</v>
      </c>
      <c r="K36128" t="s">
        <v>12</v>
      </c>
      <c r="L36128" t="s">
        <v>13</v>
      </c>
      <c r="M36128">
        <v>262000</v>
      </c>
      <c r="N36128" t="b">
        <v>0</v>
      </c>
    </row>
    <row r="36129" spans="2:14" x14ac:dyDescent="0.35">
      <c r="B36129" t="s">
        <v>298</v>
      </c>
      <c r="C36129">
        <v>41116567145.43</v>
      </c>
      <c r="D36129">
        <v>43255814466.159103</v>
      </c>
      <c r="E36129">
        <v>19.849053458506098</v>
      </c>
      <c r="F36129">
        <v>14753254393.3878</v>
      </c>
      <c r="G36129" t="s">
        <v>12</v>
      </c>
      <c r="H36129" t="s">
        <v>12</v>
      </c>
      <c r="I36129" t="s">
        <v>12</v>
      </c>
      <c r="J36129" t="s">
        <v>12</v>
      </c>
      <c r="K36129" t="s">
        <v>12</v>
      </c>
      <c r="L36129" t="s">
        <v>13</v>
      </c>
      <c r="M36129">
        <v>273820</v>
      </c>
      <c r="N36129" t="b">
        <v>0</v>
      </c>
    </row>
    <row r="36130" spans="2:14" x14ac:dyDescent="0.35">
      <c r="B36130" t="s">
        <v>298</v>
      </c>
      <c r="C36130">
        <v>41116567145.43</v>
      </c>
      <c r="D36130">
        <v>43916729870.502098</v>
      </c>
      <c r="E36130">
        <v>18.6427521859511</v>
      </c>
      <c r="F36130">
        <v>14792107815.9168</v>
      </c>
      <c r="G36130" t="s">
        <v>12</v>
      </c>
      <c r="H36130" t="s">
        <v>12</v>
      </c>
      <c r="I36130" t="s">
        <v>12</v>
      </c>
      <c r="J36130" t="s">
        <v>12</v>
      </c>
      <c r="K36130" t="s">
        <v>12</v>
      </c>
      <c r="L36130" t="s">
        <v>13</v>
      </c>
      <c r="M36130">
        <v>273820</v>
      </c>
      <c r="N36130" t="b">
        <v>0</v>
      </c>
    </row>
    <row r="36131" spans="2:14" x14ac:dyDescent="0.35">
      <c r="B36131" t="s">
        <v>298</v>
      </c>
      <c r="C36131">
        <v>41116567145.43</v>
      </c>
      <c r="D36131">
        <v>42107942895.265602</v>
      </c>
      <c r="E36131">
        <v>18.446445691748799</v>
      </c>
      <c r="F36131">
        <v>14666313999.847601</v>
      </c>
      <c r="G36131" t="s">
        <v>12</v>
      </c>
      <c r="H36131" t="s">
        <v>12</v>
      </c>
      <c r="I36131" t="s">
        <v>12</v>
      </c>
      <c r="J36131" t="s">
        <v>12</v>
      </c>
      <c r="K36131" t="s">
        <v>12</v>
      </c>
      <c r="L36131" t="s">
        <v>13</v>
      </c>
      <c r="M36131">
        <v>273820</v>
      </c>
      <c r="N36131" t="b">
        <v>0</v>
      </c>
    </row>
    <row r="36132" spans="2:14" x14ac:dyDescent="0.35">
      <c r="B36132" t="s">
        <v>298</v>
      </c>
      <c r="C36132">
        <v>41116567145.43</v>
      </c>
      <c r="D36132">
        <v>41999646557.607201</v>
      </c>
      <c r="E36132">
        <v>17.076194188312702</v>
      </c>
      <c r="F36132">
        <v>15220186032.111601</v>
      </c>
      <c r="G36132" t="s">
        <v>12</v>
      </c>
      <c r="H36132" t="s">
        <v>12</v>
      </c>
      <c r="I36132" t="s">
        <v>12</v>
      </c>
      <c r="J36132" t="s">
        <v>12</v>
      </c>
      <c r="K36132" t="s">
        <v>12</v>
      </c>
      <c r="L36132" t="s">
        <v>13</v>
      </c>
      <c r="M36132">
        <v>273820</v>
      </c>
      <c r="N36132" t="b">
        <v>0</v>
      </c>
    </row>
    <row r="36133" spans="2:14" x14ac:dyDescent="0.35">
      <c r="B36133" t="s">
        <v>298</v>
      </c>
      <c r="C36133">
        <v>41116567145.43</v>
      </c>
      <c r="D36133">
        <v>44644701180.552597</v>
      </c>
      <c r="E36133">
        <v>17.3371442515251</v>
      </c>
      <c r="F36133">
        <v>15678667536.280199</v>
      </c>
      <c r="G36133" t="s">
        <v>12</v>
      </c>
      <c r="H36133" t="s">
        <v>12</v>
      </c>
      <c r="I36133" t="s">
        <v>12</v>
      </c>
      <c r="J36133" t="s">
        <v>12</v>
      </c>
      <c r="K36133" t="s">
        <v>12</v>
      </c>
      <c r="L36133" t="s">
        <v>13</v>
      </c>
      <c r="M36133">
        <v>273820</v>
      </c>
      <c r="N36133" t="b">
        <v>0</v>
      </c>
    </row>
    <row r="36134" spans="2:14" x14ac:dyDescent="0.35">
      <c r="B36134" t="s">
        <v>298</v>
      </c>
      <c r="C36134">
        <v>41116567145.43</v>
      </c>
      <c r="D36134">
        <v>41096640317.358498</v>
      </c>
      <c r="E36134">
        <v>16.751343257298</v>
      </c>
      <c r="F36134">
        <v>15487192389.5931</v>
      </c>
      <c r="G36134" t="s">
        <v>12</v>
      </c>
      <c r="H36134" t="s">
        <v>12</v>
      </c>
      <c r="I36134" t="s">
        <v>12</v>
      </c>
      <c r="J36134" t="s">
        <v>12</v>
      </c>
      <c r="K36134" t="s">
        <v>12</v>
      </c>
      <c r="L36134" t="s">
        <v>13</v>
      </c>
      <c r="M36134">
        <v>273820</v>
      </c>
      <c r="N36134" t="b">
        <v>0</v>
      </c>
    </row>
    <row r="36135" spans="2:14" x14ac:dyDescent="0.35">
      <c r="B36135" t="s">
        <v>298</v>
      </c>
      <c r="C36135">
        <v>43536187309.68</v>
      </c>
      <c r="D36135">
        <v>39032171813.614502</v>
      </c>
      <c r="E36135">
        <v>16.708293946410102</v>
      </c>
      <c r="F36135">
        <v>15357601054.535801</v>
      </c>
      <c r="G36135" t="s">
        <v>12</v>
      </c>
      <c r="H36135" t="s">
        <v>12</v>
      </c>
      <c r="I36135" t="s">
        <v>12</v>
      </c>
      <c r="J36135" t="s">
        <v>12</v>
      </c>
      <c r="K36135" t="s">
        <v>12</v>
      </c>
      <c r="L36135" t="s">
        <v>13</v>
      </c>
      <c r="M36135">
        <v>273820</v>
      </c>
      <c r="N36135" t="b">
        <v>0</v>
      </c>
    </row>
    <row r="36136" spans="2:14" x14ac:dyDescent="0.35">
      <c r="B36136" t="s">
        <v>298</v>
      </c>
      <c r="C36136">
        <v>44449111987.68</v>
      </c>
      <c r="D36136">
        <v>44031775303.627701</v>
      </c>
      <c r="E36136">
        <v>17.760573433510601</v>
      </c>
      <c r="F36136">
        <v>14548685981.148399</v>
      </c>
      <c r="G36136" t="s">
        <v>12</v>
      </c>
      <c r="H36136" t="s">
        <v>12</v>
      </c>
      <c r="I36136" t="s">
        <v>12</v>
      </c>
      <c r="J36136" t="s">
        <v>12</v>
      </c>
      <c r="K36136" t="s">
        <v>12</v>
      </c>
      <c r="L36136" t="s">
        <v>13</v>
      </c>
      <c r="M36136">
        <v>273820</v>
      </c>
      <c r="N36136" t="b">
        <v>0</v>
      </c>
    </row>
    <row r="36137" spans="2:14" x14ac:dyDescent="0.35">
      <c r="B36137" t="s">
        <v>298</v>
      </c>
      <c r="C36137">
        <v>48319057656.910004</v>
      </c>
      <c r="D36137">
        <v>44626981628.524101</v>
      </c>
      <c r="E36137">
        <v>16.349640341949801</v>
      </c>
      <c r="F36137">
        <v>14448037537.8144</v>
      </c>
      <c r="G36137" t="s">
        <v>12</v>
      </c>
      <c r="H36137" t="s">
        <v>12</v>
      </c>
      <c r="I36137" t="s">
        <v>12</v>
      </c>
      <c r="J36137" t="s">
        <v>12</v>
      </c>
      <c r="K36137" t="s">
        <v>12</v>
      </c>
      <c r="L36137" t="s">
        <v>13</v>
      </c>
      <c r="M36137">
        <v>273820</v>
      </c>
      <c r="N36137" t="b">
        <v>0</v>
      </c>
    </row>
    <row r="36138" spans="2:14" x14ac:dyDescent="0.35">
      <c r="B36138" t="s">
        <v>298</v>
      </c>
      <c r="C36138">
        <v>46953295272.785004</v>
      </c>
      <c r="D36138">
        <v>46064181231.418098</v>
      </c>
      <c r="E36138">
        <v>15.5314791131549</v>
      </c>
      <c r="F36138">
        <v>14518569343.872</v>
      </c>
      <c r="G36138" t="s">
        <v>12</v>
      </c>
      <c r="H36138" t="s">
        <v>12</v>
      </c>
      <c r="I36138" t="s">
        <v>12</v>
      </c>
      <c r="J36138" t="s">
        <v>12</v>
      </c>
      <c r="K36138" t="s">
        <v>12</v>
      </c>
      <c r="L36138" t="s">
        <v>13</v>
      </c>
      <c r="M36138">
        <v>273820</v>
      </c>
      <c r="N36138" t="b">
        <v>0</v>
      </c>
    </row>
    <row r="36139" spans="2:14" x14ac:dyDescent="0.35">
      <c r="B36139" t="s">
        <v>298</v>
      </c>
      <c r="C36139">
        <v>41820975533.040901</v>
      </c>
      <c r="D36139">
        <v>44060115354.816101</v>
      </c>
      <c r="E36139">
        <v>17.572448761540699</v>
      </c>
      <c r="F36139">
        <v>13464686683.152</v>
      </c>
      <c r="G36139" t="s">
        <v>12</v>
      </c>
      <c r="H36139" t="s">
        <v>12</v>
      </c>
      <c r="I36139" t="s">
        <v>12</v>
      </c>
      <c r="J36139" t="s">
        <v>12</v>
      </c>
      <c r="K36139" t="s">
        <v>12</v>
      </c>
      <c r="L36139" t="s">
        <v>13</v>
      </c>
      <c r="M36139">
        <v>273820</v>
      </c>
      <c r="N36139" t="b">
        <v>0</v>
      </c>
    </row>
    <row r="36140" spans="2:14" x14ac:dyDescent="0.35">
      <c r="B36140" t="s">
        <v>298</v>
      </c>
      <c r="C36140">
        <v>40524777873.102898</v>
      </c>
      <c r="D36140">
        <v>40312039725.549301</v>
      </c>
      <c r="E36140">
        <v>17.815946996762801</v>
      </c>
      <c r="F36140">
        <v>13514981073.350401</v>
      </c>
      <c r="G36140" t="s">
        <v>12</v>
      </c>
      <c r="H36140" t="s">
        <v>12</v>
      </c>
      <c r="I36140" t="s">
        <v>12</v>
      </c>
      <c r="J36140" t="s">
        <v>12</v>
      </c>
      <c r="K36140" t="s">
        <v>12</v>
      </c>
      <c r="L36140" t="s">
        <v>13</v>
      </c>
      <c r="M36140">
        <v>273820</v>
      </c>
      <c r="N36140" t="b">
        <v>0</v>
      </c>
    </row>
    <row r="36141" spans="2:14" x14ac:dyDescent="0.35">
      <c r="B36141" t="s">
        <v>298</v>
      </c>
      <c r="C36141">
        <v>38765280489.290604</v>
      </c>
      <c r="D36141">
        <v>38484913066.869202</v>
      </c>
      <c r="E36141">
        <v>18.390353356365601</v>
      </c>
      <c r="F36141">
        <v>13291381141.1374</v>
      </c>
      <c r="G36141" t="s">
        <v>12</v>
      </c>
      <c r="H36141" t="s">
        <v>12</v>
      </c>
      <c r="I36141" t="s">
        <v>12</v>
      </c>
      <c r="J36141" t="s">
        <v>12</v>
      </c>
      <c r="K36141" t="s">
        <v>12</v>
      </c>
      <c r="L36141" t="s">
        <v>13</v>
      </c>
      <c r="M36141">
        <v>274143</v>
      </c>
      <c r="N36141" t="b">
        <v>0</v>
      </c>
    </row>
    <row r="36142" spans="2:14" x14ac:dyDescent="0.35">
      <c r="B36142" t="s">
        <v>298</v>
      </c>
      <c r="C36142">
        <v>40058154729.786797</v>
      </c>
      <c r="D36142">
        <v>40335951111.964401</v>
      </c>
      <c r="E36142">
        <v>17.590263598230301</v>
      </c>
      <c r="F36142">
        <v>12586925266.781401</v>
      </c>
      <c r="G36142" t="s">
        <v>12</v>
      </c>
      <c r="H36142" t="s">
        <v>12</v>
      </c>
      <c r="I36142" t="s">
        <v>12</v>
      </c>
      <c r="J36142" t="s">
        <v>12</v>
      </c>
      <c r="K36142" t="s">
        <v>12</v>
      </c>
      <c r="L36142" t="s">
        <v>13</v>
      </c>
      <c r="M36142">
        <v>274143</v>
      </c>
      <c r="N36142" t="b">
        <v>0</v>
      </c>
    </row>
    <row r="36143" spans="2:14" x14ac:dyDescent="0.35">
      <c r="B36143" t="s">
        <v>298</v>
      </c>
      <c r="C36143">
        <v>39283807231.910004</v>
      </c>
      <c r="D36143">
        <v>35653177293.854301</v>
      </c>
      <c r="E36143">
        <v>16.094000599571199</v>
      </c>
      <c r="F36143">
        <v>13101547712.098801</v>
      </c>
      <c r="G36143" t="s">
        <v>12</v>
      </c>
      <c r="H36143" t="s">
        <v>12</v>
      </c>
      <c r="I36143" t="s">
        <v>12</v>
      </c>
      <c r="J36143" t="s">
        <v>12</v>
      </c>
      <c r="K36143" t="s">
        <v>12</v>
      </c>
      <c r="L36143" t="s">
        <v>13</v>
      </c>
      <c r="M36143">
        <v>274143</v>
      </c>
      <c r="N36143" t="b">
        <v>0</v>
      </c>
    </row>
    <row r="36144" spans="2:14" x14ac:dyDescent="0.35">
      <c r="B36144" t="s">
        <v>298</v>
      </c>
      <c r="C36144">
        <v>37830137833.400002</v>
      </c>
      <c r="D36144">
        <v>37657731231.9478</v>
      </c>
      <c r="E36144">
        <v>15.380803536208701</v>
      </c>
      <c r="F36144">
        <v>12648954369.940001</v>
      </c>
      <c r="G36144" t="s">
        <v>12</v>
      </c>
      <c r="H36144" t="s">
        <v>12</v>
      </c>
      <c r="I36144" t="s">
        <v>12</v>
      </c>
      <c r="J36144" t="s">
        <v>12</v>
      </c>
      <c r="K36144" t="s">
        <v>12</v>
      </c>
      <c r="L36144" t="s">
        <v>13</v>
      </c>
      <c r="M36144">
        <v>274143</v>
      </c>
      <c r="N36144" t="b">
        <v>0</v>
      </c>
    </row>
    <row r="36145" spans="2:14" x14ac:dyDescent="0.35">
      <c r="B36145" t="s">
        <v>298</v>
      </c>
      <c r="C36145">
        <v>44654846669.989998</v>
      </c>
      <c r="D36145">
        <v>42275884210.892197</v>
      </c>
      <c r="E36145">
        <v>16.123739411696299</v>
      </c>
      <c r="F36145">
        <v>12458843799.674299</v>
      </c>
      <c r="G36145" t="s">
        <v>12</v>
      </c>
      <c r="H36145" t="s">
        <v>12</v>
      </c>
      <c r="I36145" t="s">
        <v>12</v>
      </c>
      <c r="J36145" t="s">
        <v>12</v>
      </c>
      <c r="K36145" t="s">
        <v>12</v>
      </c>
      <c r="L36145" t="s">
        <v>13</v>
      </c>
      <c r="M36145">
        <v>274143</v>
      </c>
      <c r="N36145" t="b">
        <v>0</v>
      </c>
    </row>
    <row r="36146" spans="2:14" x14ac:dyDescent="0.35">
      <c r="B36146" t="s">
        <v>298</v>
      </c>
      <c r="C36146">
        <v>43915271218.739998</v>
      </c>
      <c r="D36146">
        <v>43115368579.856903</v>
      </c>
      <c r="E36146">
        <v>14.2612481366558</v>
      </c>
      <c r="F36146">
        <v>12384637764.728201</v>
      </c>
      <c r="G36146" t="s">
        <v>12</v>
      </c>
      <c r="H36146" t="s">
        <v>12</v>
      </c>
      <c r="I36146" t="s">
        <v>12</v>
      </c>
      <c r="J36146" t="s">
        <v>12</v>
      </c>
      <c r="K36146" t="s">
        <v>12</v>
      </c>
      <c r="L36146" t="s">
        <v>13</v>
      </c>
      <c r="M36146">
        <v>274143</v>
      </c>
      <c r="N36146" t="b">
        <v>0</v>
      </c>
    </row>
    <row r="36147" spans="2:14" x14ac:dyDescent="0.35">
      <c r="B36147" t="s">
        <v>298</v>
      </c>
      <c r="C36147">
        <v>44096478840</v>
      </c>
      <c r="D36147">
        <v>44251461832.782204</v>
      </c>
      <c r="E36147">
        <v>15.0630684310673</v>
      </c>
      <c r="F36147">
        <v>12503584154.5296</v>
      </c>
      <c r="G36147" t="s">
        <v>12</v>
      </c>
      <c r="H36147" t="s">
        <v>12</v>
      </c>
      <c r="I36147" t="s">
        <v>12</v>
      </c>
      <c r="J36147" t="s">
        <v>12</v>
      </c>
      <c r="K36147" t="s">
        <v>12</v>
      </c>
      <c r="L36147" t="s">
        <v>13</v>
      </c>
      <c r="M36147">
        <v>274143</v>
      </c>
      <c r="N36147" t="b">
        <v>0</v>
      </c>
    </row>
    <row r="36148" spans="2:14" x14ac:dyDescent="0.35">
      <c r="B36148" t="s">
        <v>298</v>
      </c>
      <c r="C36148">
        <v>44508177114.660004</v>
      </c>
      <c r="D36148">
        <v>43784649361.585899</v>
      </c>
      <c r="E36148">
        <v>16.913045575891299</v>
      </c>
      <c r="F36148">
        <v>12486952314.531</v>
      </c>
      <c r="G36148" t="s">
        <v>12</v>
      </c>
      <c r="H36148" t="s">
        <v>12</v>
      </c>
      <c r="I36148" t="s">
        <v>12</v>
      </c>
      <c r="J36148" t="s">
        <v>12</v>
      </c>
      <c r="K36148" t="s">
        <v>12</v>
      </c>
      <c r="L36148" t="s">
        <v>13</v>
      </c>
      <c r="M36148">
        <v>274143</v>
      </c>
      <c r="N36148" t="b">
        <v>0</v>
      </c>
    </row>
    <row r="36149" spans="2:14" x14ac:dyDescent="0.35">
      <c r="B36149" t="s">
        <v>298</v>
      </c>
      <c r="C36149">
        <v>44877025068.224998</v>
      </c>
      <c r="D36149">
        <v>43055341293.085701</v>
      </c>
      <c r="E36149">
        <v>17.248892777140099</v>
      </c>
      <c r="F36149">
        <v>12659117007.24</v>
      </c>
      <c r="G36149" t="s">
        <v>12</v>
      </c>
      <c r="H36149" t="s">
        <v>12</v>
      </c>
      <c r="I36149" t="s">
        <v>12</v>
      </c>
      <c r="J36149" t="s">
        <v>12</v>
      </c>
      <c r="K36149" t="s">
        <v>12</v>
      </c>
      <c r="L36149" t="s">
        <v>13</v>
      </c>
      <c r="M36149">
        <v>274143</v>
      </c>
      <c r="N36149" t="b">
        <v>0</v>
      </c>
    </row>
    <row r="36150" spans="2:14" x14ac:dyDescent="0.35">
      <c r="B36150" t="s">
        <v>298</v>
      </c>
      <c r="C36150" t="s">
        <v>12</v>
      </c>
      <c r="D36150">
        <v>45001945325.866302</v>
      </c>
      <c r="E36150">
        <v>17.707388767824501</v>
      </c>
      <c r="F36150" t="s">
        <v>12</v>
      </c>
      <c r="G36150" t="s">
        <v>12</v>
      </c>
      <c r="H36150" t="s">
        <v>12</v>
      </c>
      <c r="I36150" t="s">
        <v>12</v>
      </c>
      <c r="J36150" t="s">
        <v>12</v>
      </c>
      <c r="K36150" t="s">
        <v>12</v>
      </c>
      <c r="L36150" t="s">
        <v>13</v>
      </c>
      <c r="M36150">
        <v>274143</v>
      </c>
      <c r="N36150" t="b">
        <v>0</v>
      </c>
    </row>
    <row r="36151" spans="2:14" x14ac:dyDescent="0.35">
      <c r="B36151" t="s">
        <v>298</v>
      </c>
      <c r="C36151" t="s">
        <v>12</v>
      </c>
      <c r="D36151">
        <v>44762010867.138802</v>
      </c>
      <c r="E36151">
        <v>17.713218736992498</v>
      </c>
      <c r="F36151" t="s">
        <v>12</v>
      </c>
      <c r="G36151" t="s">
        <v>12</v>
      </c>
      <c r="H36151" t="s">
        <v>12</v>
      </c>
      <c r="I36151" t="s">
        <v>12</v>
      </c>
      <c r="J36151" t="s">
        <v>12</v>
      </c>
      <c r="K36151" t="s">
        <v>12</v>
      </c>
      <c r="L36151" t="s">
        <v>13</v>
      </c>
      <c r="M36151">
        <v>274143</v>
      </c>
      <c r="N36151" t="b">
        <v>0</v>
      </c>
    </row>
    <row r="36152" spans="2:14" x14ac:dyDescent="0.35">
      <c r="B36152" t="s">
        <v>298</v>
      </c>
      <c r="C36152" t="s">
        <v>12</v>
      </c>
      <c r="D36152">
        <v>47185290591.059998</v>
      </c>
      <c r="E36152">
        <v>17.418174845300801</v>
      </c>
      <c r="F36152" t="s">
        <v>12</v>
      </c>
      <c r="G36152" t="s">
        <v>12</v>
      </c>
      <c r="H36152" t="s">
        <v>12</v>
      </c>
      <c r="I36152" t="s">
        <v>12</v>
      </c>
      <c r="J36152" t="s">
        <v>12</v>
      </c>
      <c r="K36152" t="s">
        <v>12</v>
      </c>
      <c r="L36152" t="s">
        <v>13</v>
      </c>
      <c r="M36152">
        <v>274143</v>
      </c>
      <c r="N36152" t="b">
        <v>0</v>
      </c>
    </row>
    <row r="36153" spans="2:14" x14ac:dyDescent="0.35">
      <c r="B36153" t="s">
        <v>298</v>
      </c>
      <c r="C36153" t="s">
        <v>12</v>
      </c>
      <c r="D36153" t="s">
        <v>12</v>
      </c>
      <c r="E36153">
        <v>18.240493692017399</v>
      </c>
      <c r="F36153" t="s">
        <v>12</v>
      </c>
      <c r="G36153" t="s">
        <v>12</v>
      </c>
      <c r="H36153" t="s">
        <v>12</v>
      </c>
      <c r="I36153" t="s">
        <v>12</v>
      </c>
      <c r="J36153" t="s">
        <v>12</v>
      </c>
      <c r="K36153" t="s">
        <v>12</v>
      </c>
      <c r="L36153" t="s">
        <v>13</v>
      </c>
      <c r="M36153">
        <v>131190</v>
      </c>
      <c r="N36153" t="b">
        <v>0</v>
      </c>
    </row>
    <row r="36154" spans="2:14" x14ac:dyDescent="0.35">
      <c r="B36154" t="s">
        <v>298</v>
      </c>
      <c r="C36154" t="s">
        <v>12</v>
      </c>
      <c r="D36154" t="s">
        <v>12</v>
      </c>
      <c r="E36154">
        <v>18.143670066260899</v>
      </c>
      <c r="F36154" t="s">
        <v>12</v>
      </c>
      <c r="G36154" t="s">
        <v>12</v>
      </c>
      <c r="H36154" t="s">
        <v>12</v>
      </c>
      <c r="I36154" t="s">
        <v>12</v>
      </c>
      <c r="J36154" t="s">
        <v>12</v>
      </c>
      <c r="K36154" t="s">
        <v>12</v>
      </c>
      <c r="L36154" t="s">
        <v>13</v>
      </c>
      <c r="M36154">
        <v>131190</v>
      </c>
      <c r="N36154" t="b">
        <v>0</v>
      </c>
    </row>
    <row r="36155" spans="2:14" x14ac:dyDescent="0.35">
      <c r="B36155" t="s">
        <v>298</v>
      </c>
      <c r="C36155" t="s">
        <v>12</v>
      </c>
      <c r="D36155" t="s">
        <v>12</v>
      </c>
      <c r="E36155">
        <v>19.151136139578401</v>
      </c>
      <c r="F36155" t="s">
        <v>12</v>
      </c>
      <c r="G36155" t="s">
        <v>12</v>
      </c>
      <c r="H36155" t="s">
        <v>12</v>
      </c>
      <c r="I36155" t="s">
        <v>12</v>
      </c>
      <c r="J36155" t="s">
        <v>12</v>
      </c>
      <c r="K36155" t="s">
        <v>12</v>
      </c>
      <c r="L36155" t="s">
        <v>13</v>
      </c>
      <c r="M36155">
        <v>131190</v>
      </c>
      <c r="N36155" t="b">
        <v>0</v>
      </c>
    </row>
    <row r="36156" spans="2:14" x14ac:dyDescent="0.35">
      <c r="B36156" t="s">
        <v>298</v>
      </c>
      <c r="C36156" t="s">
        <v>12</v>
      </c>
      <c r="D36156" t="s">
        <v>12</v>
      </c>
      <c r="E36156" t="s">
        <v>12</v>
      </c>
      <c r="F36156" t="s">
        <v>12</v>
      </c>
      <c r="G36156" t="s">
        <v>12</v>
      </c>
      <c r="H36156" t="s">
        <v>12</v>
      </c>
      <c r="I36156" t="s">
        <v>12</v>
      </c>
      <c r="J36156" t="s">
        <v>12</v>
      </c>
      <c r="K36156" t="s">
        <v>12</v>
      </c>
      <c r="L36156" t="s">
        <v>13</v>
      </c>
      <c r="M36156">
        <v>131190</v>
      </c>
      <c r="N36156" t="b">
        <v>0</v>
      </c>
    </row>
    <row r="36157" spans="2:14" x14ac:dyDescent="0.35">
      <c r="B36157" t="s">
        <v>298</v>
      </c>
      <c r="C36157" t="s">
        <v>12</v>
      </c>
      <c r="D36157" t="s">
        <v>12</v>
      </c>
      <c r="E36157" t="s">
        <v>12</v>
      </c>
      <c r="F36157" t="s">
        <v>12</v>
      </c>
      <c r="G36157" t="s">
        <v>12</v>
      </c>
      <c r="H36157" t="s">
        <v>12</v>
      </c>
      <c r="I36157" t="s">
        <v>12</v>
      </c>
      <c r="J36157" t="s">
        <v>12</v>
      </c>
      <c r="K36157" t="s">
        <v>12</v>
      </c>
      <c r="L36157" t="s">
        <v>13</v>
      </c>
      <c r="M36157">
        <v>131190</v>
      </c>
      <c r="N36157" t="b">
        <v>0</v>
      </c>
    </row>
    <row r="36158" spans="2:14" x14ac:dyDescent="0.35">
      <c r="B36158" t="s">
        <v>298</v>
      </c>
      <c r="C36158" t="s">
        <v>12</v>
      </c>
      <c r="D36158" t="s">
        <v>12</v>
      </c>
      <c r="E36158" t="s">
        <v>12</v>
      </c>
      <c r="F36158" t="s">
        <v>12</v>
      </c>
      <c r="G36158" t="s">
        <v>12</v>
      </c>
      <c r="H36158" t="s">
        <v>12</v>
      </c>
      <c r="I36158" t="s">
        <v>12</v>
      </c>
      <c r="J36158" t="s">
        <v>12</v>
      </c>
      <c r="K36158" t="s">
        <v>12</v>
      </c>
      <c r="L36158" t="s">
        <v>13</v>
      </c>
      <c r="M36158">
        <v>131190</v>
      </c>
      <c r="N36158" t="b">
        <v>0</v>
      </c>
    </row>
    <row r="36159" spans="2:14" x14ac:dyDescent="0.35">
      <c r="B36159" t="s">
        <v>298</v>
      </c>
      <c r="C36159" t="s">
        <v>12</v>
      </c>
      <c r="D36159" t="s">
        <v>12</v>
      </c>
      <c r="E36159" t="s">
        <v>12</v>
      </c>
      <c r="F36159" t="s">
        <v>12</v>
      </c>
      <c r="G36159" t="s">
        <v>12</v>
      </c>
      <c r="H36159" t="s">
        <v>12</v>
      </c>
      <c r="I36159" t="s">
        <v>12</v>
      </c>
      <c r="J36159" t="s">
        <v>12</v>
      </c>
      <c r="K36159" t="s">
        <v>12</v>
      </c>
      <c r="L36159" t="s">
        <v>13</v>
      </c>
      <c r="M36159">
        <v>131190</v>
      </c>
      <c r="N36159" t="b">
        <v>0</v>
      </c>
    </row>
    <row r="36160" spans="2:14" x14ac:dyDescent="0.35">
      <c r="B36160" t="s">
        <v>298</v>
      </c>
      <c r="C36160" t="s">
        <v>12</v>
      </c>
      <c r="D36160" t="s">
        <v>12</v>
      </c>
      <c r="E36160" t="s">
        <v>12</v>
      </c>
      <c r="F36160" t="s">
        <v>12</v>
      </c>
      <c r="G36160" t="s">
        <v>12</v>
      </c>
      <c r="H36160" t="s">
        <v>12</v>
      </c>
      <c r="I36160" t="s">
        <v>12</v>
      </c>
      <c r="J36160" t="s">
        <v>12</v>
      </c>
      <c r="K36160" t="s">
        <v>12</v>
      </c>
      <c r="L36160" t="s">
        <v>13</v>
      </c>
      <c r="M36160">
        <v>131190</v>
      </c>
      <c r="N36160" t="b">
        <v>0</v>
      </c>
    </row>
    <row r="36161" spans="2:14" x14ac:dyDescent="0.35">
      <c r="B36161" t="s">
        <v>298</v>
      </c>
      <c r="C36161" t="s">
        <v>12</v>
      </c>
      <c r="D36161" t="s">
        <v>12</v>
      </c>
      <c r="E36161" t="s">
        <v>12</v>
      </c>
      <c r="F36161" t="s">
        <v>12</v>
      </c>
      <c r="G36161" t="s">
        <v>12</v>
      </c>
      <c r="H36161" t="s">
        <v>12</v>
      </c>
      <c r="I36161" t="s">
        <v>12</v>
      </c>
      <c r="J36161" t="s">
        <v>12</v>
      </c>
      <c r="K36161" t="s">
        <v>12</v>
      </c>
      <c r="L36161" t="s">
        <v>13</v>
      </c>
      <c r="M36161">
        <v>131190</v>
      </c>
      <c r="N36161" t="b">
        <v>0</v>
      </c>
    </row>
    <row r="36162" spans="2:14" x14ac:dyDescent="0.35">
      <c r="B36162" t="s">
        <v>298</v>
      </c>
      <c r="C36162" t="s">
        <v>12</v>
      </c>
      <c r="D36162" t="s">
        <v>12</v>
      </c>
      <c r="E36162" t="s">
        <v>12</v>
      </c>
      <c r="F36162" t="s">
        <v>12</v>
      </c>
      <c r="G36162" t="s">
        <v>12</v>
      </c>
      <c r="H36162" t="s">
        <v>12</v>
      </c>
      <c r="I36162" t="s">
        <v>12</v>
      </c>
      <c r="J36162" t="s">
        <v>12</v>
      </c>
      <c r="K36162" t="s">
        <v>12</v>
      </c>
      <c r="L36162" t="s">
        <v>13</v>
      </c>
      <c r="M36162">
        <v>131190</v>
      </c>
      <c r="N36162" t="b">
        <v>0</v>
      </c>
    </row>
    <row r="36163" spans="2:14" x14ac:dyDescent="0.35">
      <c r="B36163" t="s">
        <v>298</v>
      </c>
      <c r="C36163" t="s">
        <v>12</v>
      </c>
      <c r="D36163" t="s">
        <v>12</v>
      </c>
      <c r="E36163" t="s">
        <v>12</v>
      </c>
      <c r="F36163" t="s">
        <v>12</v>
      </c>
      <c r="G36163" t="s">
        <v>12</v>
      </c>
      <c r="H36163" t="s">
        <v>12</v>
      </c>
      <c r="I36163" t="s">
        <v>12</v>
      </c>
      <c r="J36163" t="s">
        <v>12</v>
      </c>
      <c r="K36163" t="s">
        <v>12</v>
      </c>
      <c r="L36163" t="s">
        <v>13</v>
      </c>
      <c r="M36163">
        <v>131190</v>
      </c>
      <c r="N36163" t="b">
        <v>0</v>
      </c>
    </row>
    <row r="36164" spans="2:14" x14ac:dyDescent="0.35">
      <c r="B36164" t="s">
        <v>298</v>
      </c>
      <c r="C36164" t="s">
        <v>12</v>
      </c>
      <c r="D36164" t="s">
        <v>12</v>
      </c>
      <c r="E36164" t="s">
        <v>12</v>
      </c>
      <c r="F36164" t="s">
        <v>12</v>
      </c>
      <c r="G36164" t="s">
        <v>12</v>
      </c>
      <c r="H36164" t="s">
        <v>12</v>
      </c>
      <c r="I36164" t="s">
        <v>12</v>
      </c>
      <c r="J36164" t="s">
        <v>12</v>
      </c>
      <c r="K36164" t="s">
        <v>12</v>
      </c>
      <c r="L36164" t="s">
        <v>13</v>
      </c>
      <c r="M36164">
        <v>131190</v>
      </c>
      <c r="N36164" t="b">
        <v>0</v>
      </c>
    </row>
    <row r="36165" spans="2:14" x14ac:dyDescent="0.35">
      <c r="B36165" t="s">
        <v>299</v>
      </c>
      <c r="C36165">
        <v>26910156841.692001</v>
      </c>
      <c r="D36165">
        <v>27591269837.599998</v>
      </c>
      <c r="E36165">
        <v>32.49</v>
      </c>
      <c r="F36165">
        <v>8067211181.8262997</v>
      </c>
      <c r="G36165" t="s">
        <v>12</v>
      </c>
      <c r="H36165" t="s">
        <v>12</v>
      </c>
      <c r="I36165">
        <v>557000</v>
      </c>
      <c r="J36165">
        <v>702000</v>
      </c>
      <c r="K36165">
        <v>143000</v>
      </c>
      <c r="L36165" t="s">
        <v>13</v>
      </c>
      <c r="M36165">
        <v>1259000</v>
      </c>
      <c r="N36165" t="b">
        <v>0</v>
      </c>
    </row>
    <row r="36166" spans="2:14" x14ac:dyDescent="0.35">
      <c r="B36166" t="s">
        <v>299</v>
      </c>
      <c r="C36166">
        <v>25763622028.624802</v>
      </c>
      <c r="D36166">
        <v>29905729064.399899</v>
      </c>
      <c r="E36166">
        <v>31.97</v>
      </c>
      <c r="F36166">
        <v>8215788952.2827997</v>
      </c>
      <c r="G36166" t="s">
        <v>12</v>
      </c>
      <c r="H36166" t="s">
        <v>12</v>
      </c>
      <c r="I36166">
        <v>557000</v>
      </c>
      <c r="J36166">
        <v>702000</v>
      </c>
      <c r="K36166">
        <v>143000</v>
      </c>
      <c r="L36166" t="s">
        <v>13</v>
      </c>
      <c r="M36166">
        <v>1259000</v>
      </c>
      <c r="N36166" t="b">
        <v>0</v>
      </c>
    </row>
    <row r="36167" spans="2:14" x14ac:dyDescent="0.35">
      <c r="B36167" t="s">
        <v>299</v>
      </c>
      <c r="C36167">
        <v>25013360931.393101</v>
      </c>
      <c r="D36167">
        <v>23827995583</v>
      </c>
      <c r="E36167">
        <v>33.270000000000003</v>
      </c>
      <c r="F36167">
        <v>8445734881.9934998</v>
      </c>
      <c r="G36167" t="s">
        <v>12</v>
      </c>
      <c r="H36167" t="s">
        <v>12</v>
      </c>
      <c r="I36167">
        <v>557000</v>
      </c>
      <c r="J36167">
        <v>702000</v>
      </c>
      <c r="K36167">
        <v>143000</v>
      </c>
      <c r="L36167" t="s">
        <v>13</v>
      </c>
      <c r="M36167">
        <v>1259000</v>
      </c>
      <c r="N36167" t="b">
        <v>0</v>
      </c>
    </row>
    <row r="36168" spans="2:14" x14ac:dyDescent="0.35">
      <c r="B36168" t="s">
        <v>299</v>
      </c>
      <c r="C36168">
        <v>22962077761.025101</v>
      </c>
      <c r="D36168">
        <v>23928228069.199902</v>
      </c>
      <c r="E36168">
        <v>30.28</v>
      </c>
      <c r="F36168">
        <v>8077529438.0214005</v>
      </c>
      <c r="G36168" t="s">
        <v>12</v>
      </c>
      <c r="H36168" t="s">
        <v>12</v>
      </c>
      <c r="I36168">
        <v>557000</v>
      </c>
      <c r="J36168">
        <v>702000</v>
      </c>
      <c r="K36168">
        <v>143000</v>
      </c>
      <c r="L36168" t="s">
        <v>13</v>
      </c>
      <c r="M36168">
        <v>1259000</v>
      </c>
      <c r="N36168" t="b">
        <v>0</v>
      </c>
    </row>
    <row r="36169" spans="2:14" x14ac:dyDescent="0.35">
      <c r="B36169" t="s">
        <v>299</v>
      </c>
      <c r="C36169">
        <v>22256208491.188</v>
      </c>
      <c r="D36169">
        <v>22971463428.199902</v>
      </c>
      <c r="E36169">
        <v>32.82</v>
      </c>
      <c r="F36169">
        <v>7967737922.585</v>
      </c>
      <c r="G36169" t="s">
        <v>12</v>
      </c>
      <c r="H36169" t="s">
        <v>12</v>
      </c>
      <c r="I36169">
        <v>557000</v>
      </c>
      <c r="J36169">
        <v>702000</v>
      </c>
      <c r="K36169">
        <v>143000</v>
      </c>
      <c r="L36169" t="s">
        <v>13</v>
      </c>
      <c r="M36169">
        <v>1259000</v>
      </c>
      <c r="N36169" t="b">
        <v>0</v>
      </c>
    </row>
    <row r="36170" spans="2:14" x14ac:dyDescent="0.35">
      <c r="B36170" t="s">
        <v>299</v>
      </c>
      <c r="C36170">
        <v>22308896642.0103</v>
      </c>
      <c r="D36170">
        <v>21695777240.200001</v>
      </c>
      <c r="E36170">
        <v>26.15</v>
      </c>
      <c r="F36170">
        <v>8017611797.5155001</v>
      </c>
      <c r="G36170" t="s">
        <v>12</v>
      </c>
      <c r="H36170" t="s">
        <v>12</v>
      </c>
      <c r="I36170">
        <v>557000</v>
      </c>
      <c r="J36170">
        <v>702000</v>
      </c>
      <c r="K36170">
        <v>143000</v>
      </c>
      <c r="L36170" t="s">
        <v>13</v>
      </c>
      <c r="M36170">
        <v>1259000</v>
      </c>
      <c r="N36170" t="b">
        <v>0</v>
      </c>
    </row>
    <row r="36171" spans="2:14" x14ac:dyDescent="0.35">
      <c r="B36171" t="s">
        <v>299</v>
      </c>
      <c r="C36171">
        <v>19629891504.965099</v>
      </c>
      <c r="D36171">
        <v>22051146964</v>
      </c>
      <c r="E36171">
        <v>26.26</v>
      </c>
      <c r="F36171">
        <v>8169002916.5712004</v>
      </c>
      <c r="G36171" t="s">
        <v>12</v>
      </c>
      <c r="H36171" t="s">
        <v>12</v>
      </c>
      <c r="I36171">
        <v>557000</v>
      </c>
      <c r="J36171">
        <v>702000</v>
      </c>
      <c r="K36171">
        <v>143000</v>
      </c>
      <c r="L36171" t="s">
        <v>13</v>
      </c>
      <c r="M36171">
        <v>1259000</v>
      </c>
      <c r="N36171" t="b">
        <v>0</v>
      </c>
    </row>
    <row r="36172" spans="2:14" x14ac:dyDescent="0.35">
      <c r="B36172" t="s">
        <v>299</v>
      </c>
      <c r="C36172">
        <v>19214017244.961601</v>
      </c>
      <c r="D36172">
        <v>20128505637.7999</v>
      </c>
      <c r="E36172">
        <v>25.21</v>
      </c>
      <c r="F36172">
        <v>8390018879.1311998</v>
      </c>
      <c r="G36172" t="s">
        <v>12</v>
      </c>
      <c r="H36172" t="s">
        <v>12</v>
      </c>
      <c r="I36172">
        <v>557000</v>
      </c>
      <c r="J36172">
        <v>702000</v>
      </c>
      <c r="K36172">
        <v>143000</v>
      </c>
      <c r="L36172" t="s">
        <v>13</v>
      </c>
      <c r="M36172">
        <v>1259000</v>
      </c>
      <c r="N36172" t="b">
        <v>0</v>
      </c>
    </row>
    <row r="36173" spans="2:14" x14ac:dyDescent="0.35">
      <c r="B36173" t="s">
        <v>299</v>
      </c>
      <c r="C36173">
        <v>19801085703.559399</v>
      </c>
      <c r="D36173">
        <v>21604656798.199902</v>
      </c>
      <c r="E36173">
        <v>23.81</v>
      </c>
      <c r="F36173">
        <v>8417861462.6644001</v>
      </c>
      <c r="G36173" t="s">
        <v>12</v>
      </c>
      <c r="H36173" t="s">
        <v>12</v>
      </c>
      <c r="I36173">
        <v>557000</v>
      </c>
      <c r="J36173">
        <v>702000</v>
      </c>
      <c r="K36173">
        <v>143000</v>
      </c>
      <c r="L36173" t="s">
        <v>13</v>
      </c>
      <c r="M36173">
        <v>1259000</v>
      </c>
      <c r="N36173" t="b">
        <v>0</v>
      </c>
    </row>
    <row r="36174" spans="2:14" x14ac:dyDescent="0.35">
      <c r="B36174" t="s">
        <v>299</v>
      </c>
      <c r="C36174">
        <v>18141084601.229099</v>
      </c>
      <c r="D36174">
        <v>18110187847.499901</v>
      </c>
      <c r="E36174">
        <v>24.2</v>
      </c>
      <c r="F36174">
        <v>9125653353.0939999</v>
      </c>
      <c r="G36174" t="s">
        <v>12</v>
      </c>
      <c r="H36174" t="s">
        <v>12</v>
      </c>
      <c r="I36174">
        <v>557000</v>
      </c>
      <c r="J36174">
        <v>702000</v>
      </c>
      <c r="K36174">
        <v>143000</v>
      </c>
      <c r="L36174" t="s">
        <v>13</v>
      </c>
      <c r="M36174">
        <v>1259000</v>
      </c>
      <c r="N36174" t="b">
        <v>0</v>
      </c>
    </row>
    <row r="36175" spans="2:14" x14ac:dyDescent="0.35">
      <c r="B36175" t="s">
        <v>299</v>
      </c>
      <c r="C36175">
        <v>22804753330.412701</v>
      </c>
      <c r="D36175">
        <v>22214737109.599899</v>
      </c>
      <c r="E36175">
        <v>22.09</v>
      </c>
      <c r="F36175">
        <v>9630907632.3824005</v>
      </c>
      <c r="G36175" t="s">
        <v>12</v>
      </c>
      <c r="H36175" t="s">
        <v>12</v>
      </c>
      <c r="I36175">
        <v>557000</v>
      </c>
      <c r="J36175">
        <v>702000</v>
      </c>
      <c r="K36175">
        <v>143000</v>
      </c>
      <c r="L36175" t="s">
        <v>13</v>
      </c>
      <c r="M36175">
        <v>1259000</v>
      </c>
      <c r="N36175" t="b">
        <v>0</v>
      </c>
    </row>
    <row r="36176" spans="2:14" x14ac:dyDescent="0.35">
      <c r="B36176" t="s">
        <v>299</v>
      </c>
      <c r="C36176">
        <v>22849036335.93</v>
      </c>
      <c r="D36176">
        <v>23034805337.599899</v>
      </c>
      <c r="E36176">
        <v>23.71</v>
      </c>
      <c r="F36176">
        <v>9498536253.3395996</v>
      </c>
      <c r="G36176" t="s">
        <v>12</v>
      </c>
      <c r="H36176" t="s">
        <v>12</v>
      </c>
      <c r="I36176">
        <v>557000</v>
      </c>
      <c r="J36176">
        <v>702000</v>
      </c>
      <c r="K36176">
        <v>143000</v>
      </c>
      <c r="L36176" t="s">
        <v>13</v>
      </c>
      <c r="M36176">
        <v>1259000</v>
      </c>
      <c r="N36176" t="b">
        <v>0</v>
      </c>
    </row>
    <row r="36177" spans="2:14" x14ac:dyDescent="0.35">
      <c r="B36177" t="s">
        <v>299</v>
      </c>
      <c r="C36177">
        <v>18583587336.4492</v>
      </c>
      <c r="D36177">
        <v>21841030622.399899</v>
      </c>
      <c r="E36177">
        <v>19.875</v>
      </c>
      <c r="F36177">
        <v>8507855027.8926001</v>
      </c>
      <c r="G36177" t="s">
        <v>12</v>
      </c>
      <c r="H36177" t="s">
        <v>12</v>
      </c>
      <c r="I36177">
        <v>557000</v>
      </c>
      <c r="J36177">
        <v>702000</v>
      </c>
      <c r="K36177">
        <v>143000</v>
      </c>
      <c r="L36177" t="s">
        <v>13</v>
      </c>
      <c r="M36177">
        <v>1259000</v>
      </c>
      <c r="N36177" t="b">
        <v>0</v>
      </c>
    </row>
    <row r="36178" spans="2:14" x14ac:dyDescent="0.35">
      <c r="B36178" t="s">
        <v>299</v>
      </c>
      <c r="C36178">
        <v>18257826565.437</v>
      </c>
      <c r="D36178">
        <v>20319356815.999901</v>
      </c>
      <c r="E36178">
        <v>24.41</v>
      </c>
      <c r="F36178">
        <v>8478467762.1820002</v>
      </c>
      <c r="G36178" t="s">
        <v>12</v>
      </c>
      <c r="H36178" t="s">
        <v>12</v>
      </c>
      <c r="I36178">
        <v>644000</v>
      </c>
      <c r="J36178">
        <v>791000</v>
      </c>
      <c r="K36178">
        <v>137000</v>
      </c>
      <c r="L36178" t="s">
        <v>13</v>
      </c>
      <c r="M36178">
        <v>1435000</v>
      </c>
      <c r="N36178" t="b">
        <v>0</v>
      </c>
    </row>
    <row r="36179" spans="2:14" x14ac:dyDescent="0.35">
      <c r="B36179" t="s">
        <v>299</v>
      </c>
      <c r="C36179">
        <v>16983388250.987801</v>
      </c>
      <c r="D36179">
        <v>18533440252.7999</v>
      </c>
      <c r="E36179">
        <v>25.29</v>
      </c>
      <c r="F36179">
        <v>8520311264.9319</v>
      </c>
      <c r="G36179" t="s">
        <v>12</v>
      </c>
      <c r="H36179" t="s">
        <v>12</v>
      </c>
      <c r="I36179">
        <v>644000</v>
      </c>
      <c r="J36179">
        <v>791000</v>
      </c>
      <c r="K36179">
        <v>137000</v>
      </c>
      <c r="L36179" t="s">
        <v>13</v>
      </c>
      <c r="M36179">
        <v>1435000</v>
      </c>
      <c r="N36179" t="b">
        <v>0</v>
      </c>
    </row>
    <row r="36180" spans="2:14" x14ac:dyDescent="0.35">
      <c r="B36180" t="s">
        <v>299</v>
      </c>
      <c r="C36180">
        <v>15167652224.496</v>
      </c>
      <c r="D36180">
        <v>16168923170.3999</v>
      </c>
      <c r="E36180">
        <v>23.97</v>
      </c>
      <c r="F36180">
        <v>8591244050.8754997</v>
      </c>
      <c r="G36180" t="s">
        <v>12</v>
      </c>
      <c r="H36180" t="s">
        <v>12</v>
      </c>
      <c r="I36180">
        <v>644000</v>
      </c>
      <c r="J36180">
        <v>791000</v>
      </c>
      <c r="K36180">
        <v>137000</v>
      </c>
      <c r="L36180" t="s">
        <v>13</v>
      </c>
      <c r="M36180">
        <v>1435000</v>
      </c>
      <c r="N36180" t="b">
        <v>0</v>
      </c>
    </row>
    <row r="36181" spans="2:14" x14ac:dyDescent="0.35">
      <c r="B36181" t="s">
        <v>299</v>
      </c>
      <c r="C36181">
        <v>14627718651</v>
      </c>
      <c r="D36181">
        <v>14679019906.1999</v>
      </c>
      <c r="E36181">
        <v>22.3</v>
      </c>
      <c r="F36181">
        <v>8547900157.2612</v>
      </c>
      <c r="G36181" t="s">
        <v>12</v>
      </c>
      <c r="H36181" t="s">
        <v>12</v>
      </c>
      <c r="I36181">
        <v>644000</v>
      </c>
      <c r="J36181">
        <v>791000</v>
      </c>
      <c r="K36181">
        <v>137000</v>
      </c>
      <c r="L36181" t="s">
        <v>13</v>
      </c>
      <c r="M36181">
        <v>1435000</v>
      </c>
      <c r="N36181" t="b">
        <v>0</v>
      </c>
    </row>
    <row r="36182" spans="2:14" x14ac:dyDescent="0.35">
      <c r="B36182" t="s">
        <v>299</v>
      </c>
      <c r="C36182">
        <v>14775697963.0756</v>
      </c>
      <c r="D36182">
        <v>15225724558.1999</v>
      </c>
      <c r="E36182">
        <v>20.34</v>
      </c>
      <c r="F36182">
        <v>8531496157.3087997</v>
      </c>
      <c r="G36182" t="s">
        <v>12</v>
      </c>
      <c r="H36182" t="s">
        <v>12</v>
      </c>
      <c r="I36182">
        <v>644000</v>
      </c>
      <c r="J36182">
        <v>791000</v>
      </c>
      <c r="K36182">
        <v>137000</v>
      </c>
      <c r="L36182" t="s">
        <v>13</v>
      </c>
      <c r="M36182">
        <v>1435000</v>
      </c>
      <c r="N36182" t="b">
        <v>0</v>
      </c>
    </row>
    <row r="36183" spans="2:14" x14ac:dyDescent="0.35">
      <c r="B36183" t="s">
        <v>299</v>
      </c>
      <c r="C36183">
        <v>13182801543.4104</v>
      </c>
      <c r="D36183">
        <v>14214320951.999901</v>
      </c>
      <c r="E36183">
        <v>17.73</v>
      </c>
      <c r="F36183">
        <v>8419516007.0544004</v>
      </c>
      <c r="G36183" t="s">
        <v>12</v>
      </c>
      <c r="H36183" t="s">
        <v>12</v>
      </c>
      <c r="I36183">
        <v>644000</v>
      </c>
      <c r="J36183">
        <v>791000</v>
      </c>
      <c r="K36183">
        <v>137000</v>
      </c>
      <c r="L36183" t="s">
        <v>13</v>
      </c>
      <c r="M36183">
        <v>1435000</v>
      </c>
      <c r="N36183" t="b">
        <v>0</v>
      </c>
    </row>
    <row r="36184" spans="2:14" x14ac:dyDescent="0.35">
      <c r="B36184" t="s">
        <v>299</v>
      </c>
      <c r="C36184">
        <v>13741561027.3452</v>
      </c>
      <c r="D36184">
        <v>12478533681.8999</v>
      </c>
      <c r="E36184">
        <v>16.125</v>
      </c>
      <c r="F36184">
        <v>8570568054.6954002</v>
      </c>
      <c r="G36184" t="s">
        <v>12</v>
      </c>
      <c r="H36184" t="s">
        <v>12</v>
      </c>
      <c r="I36184">
        <v>644000</v>
      </c>
      <c r="J36184">
        <v>791000</v>
      </c>
      <c r="K36184">
        <v>137000</v>
      </c>
      <c r="L36184" t="s">
        <v>13</v>
      </c>
      <c r="M36184">
        <v>1435000</v>
      </c>
      <c r="N36184" t="b">
        <v>0</v>
      </c>
    </row>
    <row r="36185" spans="2:14" x14ac:dyDescent="0.35">
      <c r="B36185" t="s">
        <v>299</v>
      </c>
      <c r="C36185">
        <v>13697587461.1626</v>
      </c>
      <c r="D36185">
        <v>14925036999.599899</v>
      </c>
      <c r="E36185">
        <v>16.715</v>
      </c>
      <c r="F36185">
        <v>8530991476.9926004</v>
      </c>
      <c r="G36185" t="s">
        <v>12</v>
      </c>
      <c r="H36185" t="s">
        <v>12</v>
      </c>
      <c r="I36185">
        <v>644000</v>
      </c>
      <c r="J36185">
        <v>791000</v>
      </c>
      <c r="K36185">
        <v>137000</v>
      </c>
      <c r="L36185" t="s">
        <v>13</v>
      </c>
      <c r="M36185">
        <v>1435000</v>
      </c>
      <c r="N36185" t="b">
        <v>0</v>
      </c>
    </row>
    <row r="36186" spans="2:14" x14ac:dyDescent="0.35">
      <c r="B36186" t="s">
        <v>299</v>
      </c>
      <c r="C36186">
        <v>11687315697.627501</v>
      </c>
      <c r="D36186">
        <v>12009048205.599899</v>
      </c>
      <c r="E36186">
        <v>15.6</v>
      </c>
      <c r="F36186">
        <v>8538582750.9754</v>
      </c>
      <c r="G36186" t="s">
        <v>12</v>
      </c>
      <c r="H36186" t="s">
        <v>12</v>
      </c>
      <c r="I36186">
        <v>644000</v>
      </c>
      <c r="J36186">
        <v>791000</v>
      </c>
      <c r="K36186">
        <v>137000</v>
      </c>
      <c r="L36186" t="s">
        <v>13</v>
      </c>
      <c r="M36186">
        <v>1435000</v>
      </c>
      <c r="N36186" t="b">
        <v>0</v>
      </c>
    </row>
    <row r="36187" spans="2:14" x14ac:dyDescent="0.35">
      <c r="B36187" t="s">
        <v>299</v>
      </c>
      <c r="C36187">
        <v>11594963794.708799</v>
      </c>
      <c r="D36187">
        <v>13106992294.1999</v>
      </c>
      <c r="E36187">
        <v>13.695</v>
      </c>
      <c r="F36187">
        <v>8566356543.2544003</v>
      </c>
      <c r="G36187" t="s">
        <v>12</v>
      </c>
      <c r="H36187" t="s">
        <v>12</v>
      </c>
      <c r="I36187">
        <v>644000</v>
      </c>
      <c r="J36187">
        <v>791000</v>
      </c>
      <c r="K36187">
        <v>137000</v>
      </c>
      <c r="L36187" t="s">
        <v>13</v>
      </c>
      <c r="M36187">
        <v>1435000</v>
      </c>
      <c r="N36187" t="b">
        <v>0</v>
      </c>
    </row>
    <row r="36188" spans="2:14" x14ac:dyDescent="0.35">
      <c r="B36188" t="s">
        <v>299</v>
      </c>
      <c r="C36188">
        <v>11235800035.375299</v>
      </c>
      <c r="D36188">
        <v>12642302265</v>
      </c>
      <c r="E36188">
        <v>16.375</v>
      </c>
      <c r="F36188">
        <v>8531665323.8014002</v>
      </c>
      <c r="G36188" t="s">
        <v>12</v>
      </c>
      <c r="H36188" t="s">
        <v>12</v>
      </c>
      <c r="I36188">
        <v>644000</v>
      </c>
      <c r="J36188">
        <v>791000</v>
      </c>
      <c r="K36188">
        <v>137000</v>
      </c>
      <c r="L36188" t="s">
        <v>13</v>
      </c>
      <c r="M36188">
        <v>1435000</v>
      </c>
      <c r="N36188" t="b">
        <v>0</v>
      </c>
    </row>
    <row r="36189" spans="2:14" x14ac:dyDescent="0.35">
      <c r="B36189" t="s">
        <v>299</v>
      </c>
      <c r="C36189">
        <v>10961366058.3792</v>
      </c>
      <c r="D36189">
        <v>11143449131.6</v>
      </c>
      <c r="E36189">
        <v>13.164999999999999</v>
      </c>
      <c r="F36189">
        <v>8451192125.7891998</v>
      </c>
      <c r="G36189" t="s">
        <v>12</v>
      </c>
      <c r="H36189" t="s">
        <v>12</v>
      </c>
      <c r="I36189">
        <v>644000</v>
      </c>
      <c r="J36189">
        <v>791000</v>
      </c>
      <c r="K36189">
        <v>137000</v>
      </c>
      <c r="L36189" t="s">
        <v>13</v>
      </c>
      <c r="M36189">
        <v>1435000</v>
      </c>
      <c r="N36189" t="b">
        <v>0</v>
      </c>
    </row>
    <row r="36190" spans="2:14" x14ac:dyDescent="0.35">
      <c r="B36190" t="s">
        <v>299</v>
      </c>
      <c r="C36190">
        <v>11348042542.357599</v>
      </c>
      <c r="D36190">
        <v>11799417364</v>
      </c>
      <c r="E36190">
        <v>14.37</v>
      </c>
      <c r="F36190">
        <v>8441905231.7215004</v>
      </c>
      <c r="G36190" t="s">
        <v>12</v>
      </c>
      <c r="H36190" t="s">
        <v>12</v>
      </c>
      <c r="I36190">
        <v>605000</v>
      </c>
      <c r="J36190">
        <v>756000</v>
      </c>
      <c r="K36190">
        <v>132000</v>
      </c>
      <c r="L36190" t="s">
        <v>13</v>
      </c>
      <c r="M36190">
        <v>1361000</v>
      </c>
      <c r="N36190" t="b">
        <v>0</v>
      </c>
    </row>
    <row r="36191" spans="2:14" x14ac:dyDescent="0.35">
      <c r="B36191" t="s">
        <v>299</v>
      </c>
      <c r="C36191">
        <v>11193907256.296101</v>
      </c>
      <c r="D36191">
        <v>12209435727.999901</v>
      </c>
      <c r="E36191">
        <v>13.865</v>
      </c>
      <c r="F36191">
        <v>8566121169.3806</v>
      </c>
      <c r="G36191" t="s">
        <v>12</v>
      </c>
      <c r="H36191" t="s">
        <v>12</v>
      </c>
      <c r="I36191">
        <v>605000</v>
      </c>
      <c r="J36191">
        <v>756000</v>
      </c>
      <c r="K36191">
        <v>132000</v>
      </c>
      <c r="L36191" t="s">
        <v>13</v>
      </c>
      <c r="M36191">
        <v>1361000</v>
      </c>
      <c r="N36191" t="b">
        <v>0</v>
      </c>
    </row>
    <row r="36192" spans="2:14" x14ac:dyDescent="0.35">
      <c r="B36192" t="s">
        <v>299</v>
      </c>
      <c r="C36192">
        <v>15984353851.024599</v>
      </c>
      <c r="D36192">
        <v>14282306345.999901</v>
      </c>
      <c r="E36192">
        <v>12.484999999999999</v>
      </c>
      <c r="F36192">
        <v>8267129623.0458002</v>
      </c>
      <c r="G36192" t="s">
        <v>12</v>
      </c>
      <c r="H36192" t="s">
        <v>12</v>
      </c>
      <c r="I36192">
        <v>605000</v>
      </c>
      <c r="J36192">
        <v>756000</v>
      </c>
      <c r="K36192">
        <v>132000</v>
      </c>
      <c r="L36192" t="s">
        <v>13</v>
      </c>
      <c r="M36192">
        <v>1361000</v>
      </c>
      <c r="N36192" t="b">
        <v>0</v>
      </c>
    </row>
    <row r="36193" spans="2:14" x14ac:dyDescent="0.35">
      <c r="B36193" t="s">
        <v>299</v>
      </c>
      <c r="C36193">
        <v>16263531231.552</v>
      </c>
      <c r="D36193">
        <v>16122656274.4</v>
      </c>
      <c r="E36193">
        <v>12.93</v>
      </c>
      <c r="F36193">
        <v>8284615342.8191996</v>
      </c>
      <c r="G36193" t="s">
        <v>12</v>
      </c>
      <c r="H36193" t="s">
        <v>12</v>
      </c>
      <c r="I36193">
        <v>605000</v>
      </c>
      <c r="J36193">
        <v>756000</v>
      </c>
      <c r="K36193">
        <v>132000</v>
      </c>
      <c r="L36193" t="s">
        <v>13</v>
      </c>
      <c r="M36193">
        <v>1361000</v>
      </c>
      <c r="N36193" t="b">
        <v>0</v>
      </c>
    </row>
    <row r="36194" spans="2:14" x14ac:dyDescent="0.35">
      <c r="B36194" t="s">
        <v>299</v>
      </c>
      <c r="C36194">
        <v>16263531231.552</v>
      </c>
      <c r="D36194">
        <v>16970018260</v>
      </c>
      <c r="E36194">
        <v>13.42</v>
      </c>
      <c r="F36194">
        <v>8284615342.8191996</v>
      </c>
      <c r="G36194" t="s">
        <v>12</v>
      </c>
      <c r="H36194" t="s">
        <v>12</v>
      </c>
      <c r="I36194">
        <v>605000</v>
      </c>
      <c r="J36194">
        <v>756000</v>
      </c>
      <c r="K36194">
        <v>132000</v>
      </c>
      <c r="L36194" t="s">
        <v>13</v>
      </c>
      <c r="M36194">
        <v>1361000</v>
      </c>
      <c r="N36194" t="b">
        <v>0</v>
      </c>
    </row>
    <row r="36195" spans="2:14" x14ac:dyDescent="0.35">
      <c r="B36195" t="s">
        <v>299</v>
      </c>
      <c r="C36195">
        <v>17069009266.818001</v>
      </c>
      <c r="D36195">
        <v>17434700639.199902</v>
      </c>
      <c r="E36195">
        <v>15.67</v>
      </c>
      <c r="F36195">
        <v>8123045532.2482996</v>
      </c>
      <c r="G36195" t="s">
        <v>12</v>
      </c>
      <c r="H36195" t="s">
        <v>12</v>
      </c>
      <c r="I36195">
        <v>605000</v>
      </c>
      <c r="J36195">
        <v>756000</v>
      </c>
      <c r="K36195">
        <v>132000</v>
      </c>
      <c r="L36195" t="s">
        <v>13</v>
      </c>
      <c r="M36195">
        <v>1361000</v>
      </c>
      <c r="N36195" t="b">
        <v>0</v>
      </c>
    </row>
    <row r="36196" spans="2:14" x14ac:dyDescent="0.35">
      <c r="B36196" t="s">
        <v>299</v>
      </c>
      <c r="C36196">
        <v>16554733916.928801</v>
      </c>
      <c r="D36196">
        <v>18559808135.399899</v>
      </c>
      <c r="E36196">
        <v>17.704999999999998</v>
      </c>
      <c r="F36196">
        <v>8103701398.4933996</v>
      </c>
      <c r="G36196" t="s">
        <v>12</v>
      </c>
      <c r="H36196" t="s">
        <v>12</v>
      </c>
      <c r="I36196">
        <v>605000</v>
      </c>
      <c r="J36196">
        <v>756000</v>
      </c>
      <c r="K36196">
        <v>132000</v>
      </c>
      <c r="L36196" t="s">
        <v>13</v>
      </c>
      <c r="M36196">
        <v>1361000</v>
      </c>
      <c r="N36196" t="b">
        <v>0</v>
      </c>
    </row>
    <row r="36197" spans="2:14" x14ac:dyDescent="0.35">
      <c r="B36197" t="s">
        <v>299</v>
      </c>
      <c r="C36197">
        <v>15389486658.200001</v>
      </c>
      <c r="D36197">
        <v>16518867034.6</v>
      </c>
      <c r="E36197">
        <v>18.605</v>
      </c>
      <c r="F36197">
        <v>7829652708.6850004</v>
      </c>
      <c r="G36197" t="s">
        <v>12</v>
      </c>
      <c r="H36197" t="s">
        <v>12</v>
      </c>
      <c r="I36197">
        <v>605000</v>
      </c>
      <c r="J36197">
        <v>756000</v>
      </c>
      <c r="K36197">
        <v>132000</v>
      </c>
      <c r="L36197" t="s">
        <v>13</v>
      </c>
      <c r="M36197">
        <v>1361000</v>
      </c>
      <c r="N36197" t="b">
        <v>0</v>
      </c>
    </row>
    <row r="36198" spans="2:14" x14ac:dyDescent="0.35">
      <c r="B36198" t="s">
        <v>299</v>
      </c>
      <c r="C36198">
        <v>15672135018.212999</v>
      </c>
      <c r="D36198">
        <v>16386455791.200001</v>
      </c>
      <c r="E36198">
        <v>19.11</v>
      </c>
      <c r="F36198">
        <v>7660068542.6157999</v>
      </c>
      <c r="G36198" t="s">
        <v>12</v>
      </c>
      <c r="H36198" t="s">
        <v>12</v>
      </c>
      <c r="I36198">
        <v>605000</v>
      </c>
      <c r="J36198">
        <v>756000</v>
      </c>
      <c r="K36198">
        <v>132000</v>
      </c>
      <c r="L36198" t="s">
        <v>13</v>
      </c>
      <c r="M36198">
        <v>1361000</v>
      </c>
      <c r="N36198" t="b">
        <v>0</v>
      </c>
    </row>
    <row r="36199" spans="2:14" x14ac:dyDescent="0.35">
      <c r="B36199" t="s">
        <v>299</v>
      </c>
      <c r="C36199">
        <v>15669829015.623699</v>
      </c>
      <c r="D36199">
        <v>17151794843.999901</v>
      </c>
      <c r="E36199">
        <v>20.36</v>
      </c>
      <c r="F36199">
        <v>7627291820.1927004</v>
      </c>
      <c r="G36199" t="s">
        <v>12</v>
      </c>
      <c r="H36199" t="s">
        <v>12</v>
      </c>
      <c r="I36199">
        <v>605000</v>
      </c>
      <c r="J36199">
        <v>756000</v>
      </c>
      <c r="K36199">
        <v>132000</v>
      </c>
      <c r="L36199" t="s">
        <v>13</v>
      </c>
      <c r="M36199">
        <v>1361000</v>
      </c>
      <c r="N36199" t="b">
        <v>0</v>
      </c>
    </row>
    <row r="36200" spans="2:14" x14ac:dyDescent="0.35">
      <c r="B36200" t="s">
        <v>299</v>
      </c>
      <c r="C36200">
        <v>15692533192.1397</v>
      </c>
      <c r="D36200">
        <v>17520653376.599998</v>
      </c>
      <c r="E36200">
        <v>18.12</v>
      </c>
      <c r="F36200">
        <v>7496392996.6731005</v>
      </c>
      <c r="G36200" t="s">
        <v>12</v>
      </c>
      <c r="H36200" t="s">
        <v>12</v>
      </c>
      <c r="I36200">
        <v>605000</v>
      </c>
      <c r="J36200">
        <v>756000</v>
      </c>
      <c r="K36200">
        <v>132000</v>
      </c>
      <c r="L36200" t="s">
        <v>13</v>
      </c>
      <c r="M36200">
        <v>1361000</v>
      </c>
      <c r="N36200" t="b">
        <v>0</v>
      </c>
    </row>
    <row r="36201" spans="2:14" x14ac:dyDescent="0.35">
      <c r="B36201" t="s">
        <v>299</v>
      </c>
      <c r="C36201">
        <v>16239715105.5217</v>
      </c>
      <c r="D36201">
        <v>16582209643.999901</v>
      </c>
      <c r="E36201">
        <v>17.984999999999999</v>
      </c>
      <c r="F36201">
        <v>6889648801.0004997</v>
      </c>
      <c r="G36201" t="s">
        <v>12</v>
      </c>
      <c r="H36201" t="s">
        <v>12</v>
      </c>
      <c r="I36201">
        <v>605000</v>
      </c>
      <c r="J36201">
        <v>756000</v>
      </c>
      <c r="K36201">
        <v>132000</v>
      </c>
      <c r="L36201" t="s">
        <v>13</v>
      </c>
      <c r="M36201">
        <v>1361000</v>
      </c>
      <c r="N36201" t="b">
        <v>0</v>
      </c>
    </row>
    <row r="36202" spans="2:14" x14ac:dyDescent="0.35">
      <c r="B36202" t="s">
        <v>299</v>
      </c>
      <c r="C36202">
        <v>16311623083.444</v>
      </c>
      <c r="D36202">
        <v>17365764605.200001</v>
      </c>
      <c r="E36202">
        <v>18.82</v>
      </c>
      <c r="F36202">
        <v>6829640063.2701998</v>
      </c>
      <c r="G36202">
        <v>739</v>
      </c>
      <c r="H36202">
        <v>739</v>
      </c>
      <c r="I36202">
        <v>552000</v>
      </c>
      <c r="J36202">
        <v>739000</v>
      </c>
      <c r="K36202">
        <v>113000</v>
      </c>
      <c r="L36202" t="s">
        <v>13</v>
      </c>
      <c r="M36202">
        <v>1291000</v>
      </c>
      <c r="N36202" t="b">
        <v>0</v>
      </c>
    </row>
    <row r="36203" spans="2:14" x14ac:dyDescent="0.35">
      <c r="B36203" t="s">
        <v>299</v>
      </c>
      <c r="C36203">
        <v>16161145067.169001</v>
      </c>
      <c r="D36203">
        <v>18422652692.399899</v>
      </c>
      <c r="E36203">
        <v>19.23</v>
      </c>
      <c r="F36203">
        <v>7032892226.5986996</v>
      </c>
      <c r="G36203">
        <v>739</v>
      </c>
      <c r="H36203">
        <v>739</v>
      </c>
      <c r="I36203">
        <v>552000</v>
      </c>
      <c r="J36203">
        <v>739000</v>
      </c>
      <c r="K36203">
        <v>113000</v>
      </c>
      <c r="L36203" t="s">
        <v>13</v>
      </c>
      <c r="M36203">
        <v>1291000</v>
      </c>
      <c r="N36203" t="b">
        <v>0</v>
      </c>
    </row>
    <row r="36204" spans="2:14" x14ac:dyDescent="0.35">
      <c r="B36204" t="s">
        <v>299</v>
      </c>
      <c r="C36204">
        <v>13080672847.32</v>
      </c>
      <c r="D36204">
        <v>14896655367</v>
      </c>
      <c r="E36204">
        <v>18.204999999999998</v>
      </c>
      <c r="F36204">
        <v>6744998204.5316</v>
      </c>
      <c r="G36204">
        <v>739</v>
      </c>
      <c r="H36204">
        <v>739</v>
      </c>
      <c r="I36204">
        <v>552000</v>
      </c>
      <c r="J36204">
        <v>739000</v>
      </c>
      <c r="K36204">
        <v>113000</v>
      </c>
      <c r="L36204" t="s">
        <v>13</v>
      </c>
      <c r="M36204">
        <v>1291000</v>
      </c>
      <c r="N36204" t="b">
        <v>0</v>
      </c>
    </row>
    <row r="36205" spans="2:14" x14ac:dyDescent="0.35">
      <c r="B36205" t="s">
        <v>299</v>
      </c>
      <c r="C36205">
        <v>12256336583.187</v>
      </c>
      <c r="D36205">
        <v>13283989923.6</v>
      </c>
      <c r="E36205">
        <v>19.04</v>
      </c>
      <c r="F36205">
        <v>6847366775.9715996</v>
      </c>
      <c r="G36205">
        <v>739</v>
      </c>
      <c r="H36205">
        <v>739</v>
      </c>
      <c r="I36205">
        <v>552000</v>
      </c>
      <c r="J36205">
        <v>739000</v>
      </c>
      <c r="K36205">
        <v>113000</v>
      </c>
      <c r="L36205" t="s">
        <v>13</v>
      </c>
      <c r="M36205">
        <v>1291000</v>
      </c>
      <c r="N36205" t="b">
        <v>0</v>
      </c>
    </row>
    <row r="36206" spans="2:14" x14ac:dyDescent="0.35">
      <c r="B36206" t="s">
        <v>299</v>
      </c>
      <c r="C36206">
        <v>12292179667.341</v>
      </c>
      <c r="D36206">
        <v>13147323360.6</v>
      </c>
      <c r="E36206">
        <v>20.2</v>
      </c>
      <c r="F36206">
        <v>6883343848.6406002</v>
      </c>
      <c r="G36206">
        <v>739</v>
      </c>
      <c r="H36206">
        <v>739</v>
      </c>
      <c r="I36206">
        <v>552000</v>
      </c>
      <c r="J36206">
        <v>739000</v>
      </c>
      <c r="K36206">
        <v>113000</v>
      </c>
      <c r="L36206" t="s">
        <v>13</v>
      </c>
      <c r="M36206">
        <v>1291000</v>
      </c>
      <c r="N36206" t="b">
        <v>0</v>
      </c>
    </row>
    <row r="36207" spans="2:14" x14ac:dyDescent="0.35">
      <c r="B36207" t="s">
        <v>299</v>
      </c>
      <c r="C36207">
        <v>10982095139.43</v>
      </c>
      <c r="D36207">
        <v>11461769083.599899</v>
      </c>
      <c r="E36207">
        <v>16.37</v>
      </c>
      <c r="F36207">
        <v>6912765832.0103998</v>
      </c>
      <c r="G36207">
        <v>739</v>
      </c>
      <c r="H36207">
        <v>739</v>
      </c>
      <c r="I36207">
        <v>552000</v>
      </c>
      <c r="J36207">
        <v>739000</v>
      </c>
      <c r="K36207">
        <v>113000</v>
      </c>
      <c r="L36207" t="s">
        <v>13</v>
      </c>
      <c r="M36207">
        <v>1291000</v>
      </c>
      <c r="N36207" t="b">
        <v>0</v>
      </c>
    </row>
    <row r="36208" spans="2:14" x14ac:dyDescent="0.35">
      <c r="B36208" t="s">
        <v>299</v>
      </c>
      <c r="C36208">
        <v>11443975826.816</v>
      </c>
      <c r="D36208">
        <v>13365989861.3999</v>
      </c>
      <c r="E36208">
        <v>14.555</v>
      </c>
      <c r="F36208">
        <v>7050808398.8556004</v>
      </c>
      <c r="G36208">
        <v>739</v>
      </c>
      <c r="H36208">
        <v>739</v>
      </c>
      <c r="I36208">
        <v>552000</v>
      </c>
      <c r="J36208">
        <v>739000</v>
      </c>
      <c r="K36208">
        <v>113000</v>
      </c>
      <c r="L36208" t="s">
        <v>13</v>
      </c>
      <c r="M36208">
        <v>1291000</v>
      </c>
      <c r="N36208" t="b">
        <v>0</v>
      </c>
    </row>
    <row r="36209" spans="2:14" x14ac:dyDescent="0.35">
      <c r="B36209" t="s">
        <v>299</v>
      </c>
      <c r="C36209">
        <v>11423719961.478001</v>
      </c>
      <c r="D36209">
        <v>13520656032.7999</v>
      </c>
      <c r="E36209">
        <v>14.43</v>
      </c>
      <c r="F36209">
        <v>7100519385.1455002</v>
      </c>
      <c r="G36209">
        <v>739</v>
      </c>
      <c r="H36209">
        <v>739</v>
      </c>
      <c r="I36209">
        <v>552000</v>
      </c>
      <c r="J36209">
        <v>739000</v>
      </c>
      <c r="K36209">
        <v>113000</v>
      </c>
      <c r="L36209" t="s">
        <v>13</v>
      </c>
      <c r="M36209">
        <v>1291000</v>
      </c>
      <c r="N36209" t="b">
        <v>0</v>
      </c>
    </row>
    <row r="36210" spans="2:14" x14ac:dyDescent="0.35">
      <c r="B36210" t="s">
        <v>299</v>
      </c>
      <c r="C36210">
        <v>11133350387.9172</v>
      </c>
      <c r="D36210">
        <v>13046779014.3999</v>
      </c>
      <c r="E36210">
        <v>12.57</v>
      </c>
      <c r="F36210">
        <v>7174231401.8948002</v>
      </c>
      <c r="G36210">
        <v>739</v>
      </c>
      <c r="H36210">
        <v>739</v>
      </c>
      <c r="I36210">
        <v>552000</v>
      </c>
      <c r="J36210">
        <v>739000</v>
      </c>
      <c r="K36210">
        <v>113000</v>
      </c>
      <c r="L36210" t="s">
        <v>13</v>
      </c>
      <c r="M36210">
        <v>1291000</v>
      </c>
      <c r="N36210" t="b">
        <v>0</v>
      </c>
    </row>
    <row r="36211" spans="2:14" x14ac:dyDescent="0.35">
      <c r="B36211" t="s">
        <v>299</v>
      </c>
      <c r="C36211">
        <v>10326130776.750601</v>
      </c>
      <c r="D36211">
        <v>13110555168.799999</v>
      </c>
      <c r="E36211">
        <v>14.685</v>
      </c>
      <c r="F36211">
        <v>7212304530.1350002</v>
      </c>
      <c r="G36211">
        <v>739</v>
      </c>
      <c r="H36211">
        <v>739</v>
      </c>
      <c r="I36211">
        <v>552000</v>
      </c>
      <c r="J36211">
        <v>739000</v>
      </c>
      <c r="K36211">
        <v>113000</v>
      </c>
      <c r="L36211" t="s">
        <v>13</v>
      </c>
      <c r="M36211">
        <v>1291000</v>
      </c>
      <c r="N36211" t="b">
        <v>0</v>
      </c>
    </row>
    <row r="36212" spans="2:14" x14ac:dyDescent="0.35">
      <c r="B36212" t="s">
        <v>299</v>
      </c>
      <c r="C36212">
        <v>9702871973.5750008</v>
      </c>
      <c r="D36212">
        <v>11096350515.6</v>
      </c>
      <c r="E36212">
        <v>14.85</v>
      </c>
      <c r="F36212">
        <v>7029661073.8400002</v>
      </c>
      <c r="G36212">
        <v>739</v>
      </c>
      <c r="H36212">
        <v>739</v>
      </c>
      <c r="I36212">
        <v>552000</v>
      </c>
      <c r="J36212">
        <v>739000</v>
      </c>
      <c r="K36212">
        <v>113000</v>
      </c>
      <c r="L36212" t="s">
        <v>13</v>
      </c>
      <c r="M36212">
        <v>1291000</v>
      </c>
      <c r="N36212" t="b">
        <v>0</v>
      </c>
    </row>
    <row r="36213" spans="2:14" x14ac:dyDescent="0.35">
      <c r="B36213" t="s">
        <v>299</v>
      </c>
      <c r="C36213">
        <v>7016743198</v>
      </c>
      <c r="D36213">
        <v>9839047535.9999809</v>
      </c>
      <c r="E36213">
        <v>14.33</v>
      </c>
      <c r="F36213">
        <v>6704653404.4778996</v>
      </c>
      <c r="G36213">
        <v>739</v>
      </c>
      <c r="H36213">
        <v>739</v>
      </c>
      <c r="I36213">
        <v>552000</v>
      </c>
      <c r="J36213">
        <v>739000</v>
      </c>
      <c r="K36213">
        <v>113000</v>
      </c>
      <c r="L36213" t="s">
        <v>13</v>
      </c>
      <c r="M36213">
        <v>1291000</v>
      </c>
      <c r="N36213" t="b">
        <v>0</v>
      </c>
    </row>
    <row r="36214" spans="2:14" x14ac:dyDescent="0.35">
      <c r="B36214" t="s">
        <v>299</v>
      </c>
      <c r="C36214">
        <v>6447681872.4375</v>
      </c>
      <c r="D36214">
        <v>8791298802.9999905</v>
      </c>
      <c r="E36214">
        <v>14.4</v>
      </c>
      <c r="F36214">
        <v>6598680424.2994003</v>
      </c>
      <c r="G36214" t="s">
        <v>12</v>
      </c>
      <c r="H36214" t="s">
        <v>12</v>
      </c>
      <c r="I36214" t="s">
        <v>12</v>
      </c>
      <c r="J36214" t="s">
        <v>12</v>
      </c>
      <c r="K36214" t="s">
        <v>12</v>
      </c>
      <c r="L36214" t="s">
        <v>13</v>
      </c>
      <c r="M36214">
        <v>1323000</v>
      </c>
      <c r="N36214" t="b">
        <v>0</v>
      </c>
    </row>
    <row r="36215" spans="2:14" x14ac:dyDescent="0.35">
      <c r="B36215" t="s">
        <v>299</v>
      </c>
      <c r="C36215">
        <v>5888238829.9724998</v>
      </c>
      <c r="D36215">
        <v>7925834154</v>
      </c>
      <c r="E36215">
        <v>12.195</v>
      </c>
      <c r="F36215">
        <v>6328748616.1955996</v>
      </c>
      <c r="G36215" t="s">
        <v>12</v>
      </c>
      <c r="H36215" t="s">
        <v>12</v>
      </c>
      <c r="I36215" t="s">
        <v>12</v>
      </c>
      <c r="J36215" t="s">
        <v>12</v>
      </c>
      <c r="K36215" t="s">
        <v>12</v>
      </c>
      <c r="L36215" t="s">
        <v>13</v>
      </c>
      <c r="M36215">
        <v>1323000</v>
      </c>
      <c r="N36215" t="b">
        <v>0</v>
      </c>
    </row>
    <row r="36216" spans="2:14" x14ac:dyDescent="0.35">
      <c r="B36216" t="s">
        <v>299</v>
      </c>
      <c r="C36216">
        <v>5072578230.6527996</v>
      </c>
      <c r="D36216">
        <v>6604593545</v>
      </c>
      <c r="E36216">
        <v>10.775</v>
      </c>
      <c r="F36216">
        <v>6159116873.2407999</v>
      </c>
      <c r="G36216" t="s">
        <v>12</v>
      </c>
      <c r="H36216" t="s">
        <v>12</v>
      </c>
      <c r="I36216" t="s">
        <v>12</v>
      </c>
      <c r="J36216" t="s">
        <v>12</v>
      </c>
      <c r="K36216" t="s">
        <v>12</v>
      </c>
      <c r="L36216" t="s">
        <v>13</v>
      </c>
      <c r="M36216">
        <v>1323000</v>
      </c>
      <c r="N36216" t="b">
        <v>0</v>
      </c>
    </row>
    <row r="36217" spans="2:14" x14ac:dyDescent="0.35">
      <c r="B36217" t="s">
        <v>299</v>
      </c>
      <c r="C36217">
        <v>4776813816.5326004</v>
      </c>
      <c r="D36217">
        <v>6109856291.5499897</v>
      </c>
      <c r="E36217">
        <v>9.6240000000000006</v>
      </c>
      <c r="F36217">
        <v>6161199920.7354002</v>
      </c>
      <c r="G36217" t="s">
        <v>12</v>
      </c>
      <c r="H36217" t="s">
        <v>12</v>
      </c>
      <c r="I36217" t="s">
        <v>12</v>
      </c>
      <c r="J36217" t="s">
        <v>12</v>
      </c>
      <c r="K36217" t="s">
        <v>12</v>
      </c>
      <c r="L36217" t="s">
        <v>13</v>
      </c>
      <c r="M36217">
        <v>1323000</v>
      </c>
      <c r="N36217" t="b">
        <v>0</v>
      </c>
    </row>
    <row r="36218" spans="2:14" x14ac:dyDescent="0.35">
      <c r="B36218" t="s">
        <v>299</v>
      </c>
      <c r="C36218">
        <v>4789380550.9608002</v>
      </c>
      <c r="D36218">
        <v>5936849928.6000004</v>
      </c>
      <c r="E36218">
        <v>8.6869999999999994</v>
      </c>
      <c r="F36218">
        <v>6213609489.1146002</v>
      </c>
      <c r="G36218" t="s">
        <v>12</v>
      </c>
      <c r="H36218" t="s">
        <v>12</v>
      </c>
      <c r="I36218" t="s">
        <v>12</v>
      </c>
      <c r="J36218" t="s">
        <v>12</v>
      </c>
      <c r="K36218" t="s">
        <v>12</v>
      </c>
      <c r="L36218" t="s">
        <v>13</v>
      </c>
      <c r="M36218">
        <v>1323000</v>
      </c>
      <c r="N36218" t="b">
        <v>0</v>
      </c>
    </row>
    <row r="36219" spans="2:14" x14ac:dyDescent="0.35">
      <c r="B36219" t="s">
        <v>299</v>
      </c>
      <c r="C36219">
        <v>4145854927.4749999</v>
      </c>
      <c r="D36219">
        <v>4771333378.1999998</v>
      </c>
      <c r="E36219">
        <v>7.266</v>
      </c>
      <c r="F36219">
        <v>6187186896.2728004</v>
      </c>
      <c r="G36219" t="s">
        <v>12</v>
      </c>
      <c r="H36219" t="s">
        <v>12</v>
      </c>
      <c r="I36219" t="s">
        <v>12</v>
      </c>
      <c r="J36219" t="s">
        <v>12</v>
      </c>
      <c r="K36219" t="s">
        <v>12</v>
      </c>
      <c r="L36219" t="s">
        <v>13</v>
      </c>
      <c r="M36219">
        <v>1323000</v>
      </c>
      <c r="N36219" t="b">
        <v>0</v>
      </c>
    </row>
    <row r="36220" spans="2:14" x14ac:dyDescent="0.35">
      <c r="B36220" t="s">
        <v>299</v>
      </c>
      <c r="C36220">
        <v>4097856468.0279999</v>
      </c>
      <c r="D36220">
        <v>4880600554.8000002</v>
      </c>
      <c r="E36220">
        <v>6.7030000000000003</v>
      </c>
      <c r="F36220">
        <v>6093728097.6787996</v>
      </c>
      <c r="G36220" t="s">
        <v>12</v>
      </c>
      <c r="H36220" t="s">
        <v>12</v>
      </c>
      <c r="I36220" t="s">
        <v>12</v>
      </c>
      <c r="J36220" t="s">
        <v>12</v>
      </c>
      <c r="K36220" t="s">
        <v>12</v>
      </c>
      <c r="L36220" t="s">
        <v>13</v>
      </c>
      <c r="M36220">
        <v>1323000</v>
      </c>
      <c r="N36220" t="b">
        <v>0</v>
      </c>
    </row>
    <row r="36221" spans="2:14" x14ac:dyDescent="0.35">
      <c r="B36221" t="s">
        <v>299</v>
      </c>
      <c r="C36221">
        <v>4066424497.1399999</v>
      </c>
      <c r="D36221">
        <v>4889706152.8499899</v>
      </c>
      <c r="E36221">
        <v>6.5270000000000001</v>
      </c>
      <c r="F36221">
        <v>5970350607.2454004</v>
      </c>
      <c r="G36221" t="s">
        <v>12</v>
      </c>
      <c r="H36221" t="s">
        <v>12</v>
      </c>
      <c r="I36221" t="s">
        <v>12</v>
      </c>
      <c r="J36221" t="s">
        <v>12</v>
      </c>
      <c r="K36221" t="s">
        <v>12</v>
      </c>
      <c r="L36221" t="s">
        <v>13</v>
      </c>
      <c r="M36221">
        <v>1323000</v>
      </c>
      <c r="N36221" t="b">
        <v>0</v>
      </c>
    </row>
    <row r="36222" spans="2:14" x14ac:dyDescent="0.35">
      <c r="B36222" t="s">
        <v>299</v>
      </c>
      <c r="C36222">
        <v>3963672964.7360001</v>
      </c>
      <c r="D36222">
        <v>4436247369.9599895</v>
      </c>
      <c r="E36222">
        <v>5.2460000000000004</v>
      </c>
      <c r="F36222">
        <v>6081238683.2131996</v>
      </c>
      <c r="G36222" t="s">
        <v>12</v>
      </c>
      <c r="H36222" t="s">
        <v>12</v>
      </c>
      <c r="I36222" t="s">
        <v>12</v>
      </c>
      <c r="J36222" t="s">
        <v>12</v>
      </c>
      <c r="K36222" t="s">
        <v>12</v>
      </c>
      <c r="L36222" t="s">
        <v>13</v>
      </c>
      <c r="M36222">
        <v>1323000</v>
      </c>
      <c r="N36222" t="b">
        <v>0</v>
      </c>
    </row>
    <row r="36223" spans="2:14" x14ac:dyDescent="0.35">
      <c r="B36223" t="s">
        <v>299</v>
      </c>
      <c r="C36223">
        <v>4747460821.5995998</v>
      </c>
      <c r="D36223">
        <v>4825966966.5</v>
      </c>
      <c r="E36223">
        <v>5.3769999999999998</v>
      </c>
      <c r="F36223">
        <v>6294392965.1199999</v>
      </c>
      <c r="G36223" t="s">
        <v>12</v>
      </c>
      <c r="H36223" t="s">
        <v>12</v>
      </c>
      <c r="I36223" t="s">
        <v>12</v>
      </c>
      <c r="J36223" t="s">
        <v>12</v>
      </c>
      <c r="K36223" t="s">
        <v>12</v>
      </c>
      <c r="L36223" t="s">
        <v>13</v>
      </c>
      <c r="M36223">
        <v>1323000</v>
      </c>
      <c r="N36223" t="b">
        <v>0</v>
      </c>
    </row>
    <row r="36224" spans="2:14" x14ac:dyDescent="0.35">
      <c r="B36224" t="s">
        <v>299</v>
      </c>
      <c r="C36224">
        <v>5076065519.7321997</v>
      </c>
      <c r="D36224">
        <v>5472464428.0500002</v>
      </c>
      <c r="E36224">
        <v>5.3639999999999999</v>
      </c>
      <c r="F36224">
        <v>6369413669.1135998</v>
      </c>
      <c r="G36224" t="s">
        <v>12</v>
      </c>
      <c r="H36224" t="s">
        <v>12</v>
      </c>
      <c r="I36224" t="s">
        <v>12</v>
      </c>
      <c r="J36224" t="s">
        <v>12</v>
      </c>
      <c r="K36224" t="s">
        <v>12</v>
      </c>
      <c r="L36224" t="s">
        <v>13</v>
      </c>
      <c r="M36224">
        <v>1323000</v>
      </c>
      <c r="N36224" t="b">
        <v>0</v>
      </c>
    </row>
    <row r="36225" spans="2:14" x14ac:dyDescent="0.35">
      <c r="B36225" t="s">
        <v>299</v>
      </c>
      <c r="C36225">
        <v>5244994662.2307997</v>
      </c>
      <c r="D36225">
        <v>5704657178.3249998</v>
      </c>
      <c r="E36225">
        <v>4.8780000000000001</v>
      </c>
      <c r="F36225">
        <v>6279331632.5244999</v>
      </c>
      <c r="G36225" t="s">
        <v>12</v>
      </c>
      <c r="H36225" t="s">
        <v>12</v>
      </c>
      <c r="I36225" t="s">
        <v>12</v>
      </c>
      <c r="J36225" t="s">
        <v>12</v>
      </c>
      <c r="K36225" t="s">
        <v>12</v>
      </c>
      <c r="L36225" t="s">
        <v>13</v>
      </c>
      <c r="M36225">
        <v>1323000</v>
      </c>
      <c r="N36225" t="b">
        <v>0</v>
      </c>
    </row>
    <row r="36226" spans="2:14" x14ac:dyDescent="0.35">
      <c r="B36226" t="s">
        <v>299</v>
      </c>
      <c r="C36226">
        <v>5403099420.0500002</v>
      </c>
      <c r="D36226">
        <v>6291968252.5500002</v>
      </c>
      <c r="E36226">
        <v>5.2960000000000003</v>
      </c>
      <c r="F36226">
        <v>6517605416.2679996</v>
      </c>
      <c r="G36226" t="s">
        <v>12</v>
      </c>
      <c r="H36226" t="s">
        <v>12</v>
      </c>
      <c r="I36226" t="s">
        <v>12</v>
      </c>
      <c r="J36226" t="s">
        <v>12</v>
      </c>
      <c r="K36226" t="s">
        <v>12</v>
      </c>
      <c r="L36226" t="s">
        <v>13</v>
      </c>
      <c r="M36226">
        <v>1404000</v>
      </c>
      <c r="N36226" t="b">
        <v>0</v>
      </c>
    </row>
    <row r="36227" spans="2:14" x14ac:dyDescent="0.35">
      <c r="B36227" t="s">
        <v>299</v>
      </c>
      <c r="C36227">
        <v>5240977525.1035995</v>
      </c>
      <c r="D36227">
        <v>5718315575.3999901</v>
      </c>
      <c r="E36227">
        <v>6.016</v>
      </c>
      <c r="F36227">
        <v>6354208826.1059999</v>
      </c>
      <c r="G36227" t="s">
        <v>12</v>
      </c>
      <c r="H36227" t="s">
        <v>12</v>
      </c>
      <c r="I36227" t="s">
        <v>12</v>
      </c>
      <c r="J36227" t="s">
        <v>12</v>
      </c>
      <c r="K36227" t="s">
        <v>12</v>
      </c>
      <c r="L36227" t="s">
        <v>13</v>
      </c>
      <c r="M36227">
        <v>1404000</v>
      </c>
      <c r="N36227" t="b">
        <v>0</v>
      </c>
    </row>
    <row r="36228" spans="2:14" x14ac:dyDescent="0.35">
      <c r="B36228" t="s">
        <v>299</v>
      </c>
      <c r="C36228">
        <v>5479817541.75</v>
      </c>
      <c r="D36228">
        <v>5545309212.4499903</v>
      </c>
      <c r="E36228">
        <v>6.181</v>
      </c>
      <c r="F36228">
        <v>6317408597.5344</v>
      </c>
      <c r="G36228" t="s">
        <v>12</v>
      </c>
      <c r="H36228" t="s">
        <v>12</v>
      </c>
      <c r="I36228" t="s">
        <v>12</v>
      </c>
      <c r="J36228" t="s">
        <v>12</v>
      </c>
      <c r="K36228" t="s">
        <v>12</v>
      </c>
      <c r="L36228" t="s">
        <v>13</v>
      </c>
      <c r="M36228">
        <v>1404000</v>
      </c>
      <c r="N36228" t="b">
        <v>0</v>
      </c>
    </row>
    <row r="36229" spans="2:14" x14ac:dyDescent="0.35">
      <c r="B36229" t="s">
        <v>299</v>
      </c>
      <c r="C36229">
        <v>5813722714.5500002</v>
      </c>
      <c r="D36229">
        <v>5891321938.3500004</v>
      </c>
      <c r="E36229">
        <v>6.8780000000000001</v>
      </c>
      <c r="F36229">
        <v>6352284637.8198004</v>
      </c>
      <c r="G36229" t="s">
        <v>12</v>
      </c>
      <c r="H36229" t="s">
        <v>12</v>
      </c>
      <c r="I36229" t="s">
        <v>12</v>
      </c>
      <c r="J36229" t="s">
        <v>12</v>
      </c>
      <c r="K36229" t="s">
        <v>12</v>
      </c>
      <c r="L36229" t="s">
        <v>13</v>
      </c>
      <c r="M36229">
        <v>1404000</v>
      </c>
      <c r="N36229" t="b">
        <v>0</v>
      </c>
    </row>
    <row r="36230" spans="2:14" x14ac:dyDescent="0.35">
      <c r="B36230" t="s">
        <v>299</v>
      </c>
      <c r="C36230">
        <v>6069340083.4875002</v>
      </c>
      <c r="D36230">
        <v>6487738610.625</v>
      </c>
      <c r="E36230">
        <v>6.2969999999999997</v>
      </c>
      <c r="F36230">
        <v>6445823043.8628998</v>
      </c>
      <c r="G36230" t="s">
        <v>12</v>
      </c>
      <c r="H36230" t="s">
        <v>12</v>
      </c>
      <c r="I36230" t="s">
        <v>12</v>
      </c>
      <c r="J36230" t="s">
        <v>12</v>
      </c>
      <c r="K36230" t="s">
        <v>12</v>
      </c>
      <c r="L36230" t="s">
        <v>13</v>
      </c>
      <c r="M36230">
        <v>1404000</v>
      </c>
      <c r="N36230" t="b">
        <v>0</v>
      </c>
    </row>
    <row r="36231" spans="2:14" x14ac:dyDescent="0.35">
      <c r="B36231" t="s">
        <v>299</v>
      </c>
      <c r="C36231">
        <v>6229032379.4700003</v>
      </c>
      <c r="D36231">
        <v>6683508968.6999903</v>
      </c>
      <c r="E36231">
        <v>6.0810000000000004</v>
      </c>
      <c r="F36231">
        <v>6474810582.2351999</v>
      </c>
      <c r="G36231" t="s">
        <v>12</v>
      </c>
      <c r="H36231" t="s">
        <v>12</v>
      </c>
      <c r="I36231" t="s">
        <v>12</v>
      </c>
      <c r="J36231" t="s">
        <v>12</v>
      </c>
      <c r="K36231" t="s">
        <v>12</v>
      </c>
      <c r="L36231" t="s">
        <v>13</v>
      </c>
      <c r="M36231">
        <v>1404000</v>
      </c>
      <c r="N36231" t="b">
        <v>0</v>
      </c>
    </row>
    <row r="36232" spans="2:14" x14ac:dyDescent="0.35">
      <c r="B36232" t="s">
        <v>299</v>
      </c>
      <c r="C36232">
        <v>6299433562.4549999</v>
      </c>
      <c r="D36232">
        <v>7061391287.7749996</v>
      </c>
      <c r="E36232">
        <v>6.4729999999999999</v>
      </c>
      <c r="F36232">
        <v>6610063021.7220001</v>
      </c>
      <c r="G36232" t="s">
        <v>12</v>
      </c>
      <c r="H36232" t="s">
        <v>12</v>
      </c>
      <c r="I36232" t="s">
        <v>12</v>
      </c>
      <c r="J36232" t="s">
        <v>12</v>
      </c>
      <c r="K36232" t="s">
        <v>12</v>
      </c>
      <c r="L36232" t="s">
        <v>13</v>
      </c>
      <c r="M36232">
        <v>1404000</v>
      </c>
      <c r="N36232" t="b">
        <v>0</v>
      </c>
    </row>
    <row r="36233" spans="2:14" x14ac:dyDescent="0.35">
      <c r="B36233" t="s">
        <v>299</v>
      </c>
      <c r="C36233">
        <v>6856985033.6437998</v>
      </c>
      <c r="D36233">
        <v>6492291409.6499996</v>
      </c>
      <c r="E36233">
        <v>7.1130000000000004</v>
      </c>
      <c r="F36233">
        <v>6590840596.1618004</v>
      </c>
      <c r="G36233" t="s">
        <v>12</v>
      </c>
      <c r="H36233" t="s">
        <v>12</v>
      </c>
      <c r="I36233" t="s">
        <v>12</v>
      </c>
      <c r="J36233" t="s">
        <v>12</v>
      </c>
      <c r="K36233" t="s">
        <v>12</v>
      </c>
      <c r="L36233" t="s">
        <v>13</v>
      </c>
      <c r="M36233">
        <v>1404000</v>
      </c>
      <c r="N36233" t="b">
        <v>0</v>
      </c>
    </row>
    <row r="36234" spans="2:14" x14ac:dyDescent="0.35">
      <c r="B36234" t="s">
        <v>299</v>
      </c>
      <c r="C36234">
        <v>6569581069.1511002</v>
      </c>
      <c r="D36234">
        <v>7912764705.4499998</v>
      </c>
      <c r="E36234">
        <v>7.3550000000000004</v>
      </c>
      <c r="F36234">
        <v>6805809612.2323999</v>
      </c>
      <c r="G36234" t="s">
        <v>12</v>
      </c>
      <c r="H36234" t="s">
        <v>12</v>
      </c>
      <c r="I36234" t="s">
        <v>12</v>
      </c>
      <c r="J36234" t="s">
        <v>12</v>
      </c>
      <c r="K36234" t="s">
        <v>12</v>
      </c>
      <c r="L36234" t="s">
        <v>13</v>
      </c>
      <c r="M36234">
        <v>1404000</v>
      </c>
      <c r="N36234" t="b">
        <v>0</v>
      </c>
    </row>
    <row r="36235" spans="2:14" x14ac:dyDescent="0.35">
      <c r="B36235" t="s">
        <v>299</v>
      </c>
      <c r="C36235">
        <v>5941439221.8346004</v>
      </c>
      <c r="D36235">
        <v>7238950449.75</v>
      </c>
      <c r="E36235">
        <v>7.774</v>
      </c>
      <c r="F36235">
        <v>6668747985.1174002</v>
      </c>
      <c r="G36235" t="s">
        <v>12</v>
      </c>
      <c r="H36235" t="s">
        <v>12</v>
      </c>
      <c r="I36235" t="s">
        <v>12</v>
      </c>
      <c r="J36235" t="s">
        <v>12</v>
      </c>
      <c r="K36235" t="s">
        <v>12</v>
      </c>
      <c r="L36235" t="s">
        <v>13</v>
      </c>
      <c r="M36235">
        <v>1404000</v>
      </c>
      <c r="N36235" t="b">
        <v>0</v>
      </c>
    </row>
    <row r="36236" spans="2:14" x14ac:dyDescent="0.35">
      <c r="B36236" t="s">
        <v>299</v>
      </c>
      <c r="C36236">
        <v>5652454309.6230001</v>
      </c>
      <c r="D36236">
        <v>6733589757.9750004</v>
      </c>
      <c r="E36236">
        <v>7.12</v>
      </c>
      <c r="F36236">
        <v>6656123096.6175003</v>
      </c>
      <c r="G36236" t="s">
        <v>12</v>
      </c>
      <c r="H36236" t="s">
        <v>12</v>
      </c>
      <c r="I36236" t="s">
        <v>12</v>
      </c>
      <c r="J36236" t="s">
        <v>12</v>
      </c>
      <c r="K36236" t="s">
        <v>12</v>
      </c>
      <c r="L36236" t="s">
        <v>13</v>
      </c>
      <c r="M36236">
        <v>1404000</v>
      </c>
      <c r="N36236" t="b">
        <v>0</v>
      </c>
    </row>
    <row r="36237" spans="2:14" x14ac:dyDescent="0.35">
      <c r="B36237" t="s">
        <v>299</v>
      </c>
      <c r="C36237">
        <v>4894656053.5620003</v>
      </c>
      <c r="D36237">
        <v>5640917991.9749899</v>
      </c>
      <c r="E36237">
        <v>8.6959999999999997</v>
      </c>
      <c r="F36237">
        <v>6034283256.2503004</v>
      </c>
      <c r="G36237" t="s">
        <v>12</v>
      </c>
      <c r="H36237" t="s">
        <v>12</v>
      </c>
      <c r="I36237" t="s">
        <v>12</v>
      </c>
      <c r="J36237" t="s">
        <v>12</v>
      </c>
      <c r="K36237" t="s">
        <v>12</v>
      </c>
      <c r="L36237" t="s">
        <v>13</v>
      </c>
      <c r="M36237">
        <v>1404000</v>
      </c>
      <c r="N36237" t="b">
        <v>0</v>
      </c>
    </row>
    <row r="36238" spans="2:14" x14ac:dyDescent="0.35">
      <c r="B36238" t="s">
        <v>299</v>
      </c>
      <c r="C36238">
        <v>4731877988.9221001</v>
      </c>
      <c r="D36238">
        <v>5504334021.2249899</v>
      </c>
      <c r="E36238">
        <v>7.98</v>
      </c>
      <c r="F36238">
        <v>5979179643.1387997</v>
      </c>
      <c r="G36238" t="s">
        <v>12</v>
      </c>
      <c r="H36238" t="s">
        <v>12</v>
      </c>
      <c r="I36238">
        <v>554000</v>
      </c>
      <c r="J36238">
        <v>815000</v>
      </c>
      <c r="K36238">
        <v>108000</v>
      </c>
      <c r="L36238" t="s">
        <v>13</v>
      </c>
      <c r="M36238">
        <v>1369000</v>
      </c>
      <c r="N36238" t="b">
        <v>0</v>
      </c>
    </row>
    <row r="36239" spans="2:14" x14ac:dyDescent="0.35">
      <c r="B36239" t="s">
        <v>299</v>
      </c>
      <c r="C36239">
        <v>4544391038.4685001</v>
      </c>
      <c r="D36239">
        <v>4848730961.625</v>
      </c>
      <c r="E36239">
        <v>7.4</v>
      </c>
      <c r="F36239">
        <v>5937862328.3970003</v>
      </c>
      <c r="G36239" t="s">
        <v>12</v>
      </c>
      <c r="H36239" t="s">
        <v>12</v>
      </c>
      <c r="I36239">
        <v>554000</v>
      </c>
      <c r="J36239">
        <v>815000</v>
      </c>
      <c r="K36239">
        <v>108000</v>
      </c>
      <c r="L36239" t="s">
        <v>13</v>
      </c>
      <c r="M36239">
        <v>1369000</v>
      </c>
      <c r="N36239" t="b">
        <v>0</v>
      </c>
    </row>
    <row r="36240" spans="2:14" x14ac:dyDescent="0.35">
      <c r="B36240" t="s">
        <v>299</v>
      </c>
      <c r="C36240">
        <v>5391264048.5340004</v>
      </c>
      <c r="D36240">
        <v>5586284403.6750002</v>
      </c>
      <c r="E36240">
        <v>6.2</v>
      </c>
      <c r="F36240">
        <v>6013245159.8393002</v>
      </c>
      <c r="G36240" t="s">
        <v>12</v>
      </c>
      <c r="H36240" t="s">
        <v>12</v>
      </c>
      <c r="I36240">
        <v>554000</v>
      </c>
      <c r="J36240">
        <v>815000</v>
      </c>
      <c r="K36240">
        <v>108000</v>
      </c>
      <c r="L36240" t="s">
        <v>13</v>
      </c>
      <c r="M36240">
        <v>1369000</v>
      </c>
      <c r="N36240" t="b">
        <v>0</v>
      </c>
    </row>
    <row r="36241" spans="2:14" x14ac:dyDescent="0.35">
      <c r="B36241" t="s">
        <v>299</v>
      </c>
      <c r="C36241">
        <v>5293394633.1800003</v>
      </c>
      <c r="D36241">
        <v>5791160359.7999897</v>
      </c>
      <c r="E36241">
        <v>6.0270000000000001</v>
      </c>
      <c r="F36241">
        <v>5813935076.6999998</v>
      </c>
      <c r="G36241" t="s">
        <v>12</v>
      </c>
      <c r="H36241" t="s">
        <v>12</v>
      </c>
      <c r="I36241">
        <v>554000</v>
      </c>
      <c r="J36241">
        <v>815000</v>
      </c>
      <c r="K36241">
        <v>108000</v>
      </c>
      <c r="L36241" t="s">
        <v>13</v>
      </c>
      <c r="M36241">
        <v>1369000</v>
      </c>
      <c r="N36241" t="b">
        <v>0</v>
      </c>
    </row>
    <row r="36242" spans="2:14" x14ac:dyDescent="0.35">
      <c r="B36242" t="s">
        <v>299</v>
      </c>
      <c r="C36242">
        <v>5166099066.552</v>
      </c>
      <c r="D36242">
        <v>5663681987.1000004</v>
      </c>
      <c r="E36242">
        <v>5.319</v>
      </c>
      <c r="F36242">
        <v>5705135865.4373999</v>
      </c>
      <c r="G36242" t="s">
        <v>12</v>
      </c>
      <c r="H36242" t="s">
        <v>12</v>
      </c>
      <c r="I36242">
        <v>554000</v>
      </c>
      <c r="J36242">
        <v>815000</v>
      </c>
      <c r="K36242">
        <v>108000</v>
      </c>
      <c r="L36242" t="s">
        <v>13</v>
      </c>
      <c r="M36242">
        <v>1369000</v>
      </c>
      <c r="N36242" t="b">
        <v>0</v>
      </c>
    </row>
    <row r="36243" spans="2:14" x14ac:dyDescent="0.35">
      <c r="B36243" t="s">
        <v>299</v>
      </c>
      <c r="C36243">
        <v>5126238832.1311998</v>
      </c>
      <c r="D36243">
        <v>5964166722.75</v>
      </c>
      <c r="E36243">
        <v>6.12</v>
      </c>
      <c r="F36243">
        <v>5674232945.4588003</v>
      </c>
      <c r="G36243" t="s">
        <v>12</v>
      </c>
      <c r="H36243" t="s">
        <v>12</v>
      </c>
      <c r="I36243">
        <v>554000</v>
      </c>
      <c r="J36243">
        <v>815000</v>
      </c>
      <c r="K36243">
        <v>108000</v>
      </c>
      <c r="L36243" t="s">
        <v>13</v>
      </c>
      <c r="M36243">
        <v>1369000</v>
      </c>
      <c r="N36243" t="b">
        <v>0</v>
      </c>
    </row>
    <row r="36244" spans="2:14" x14ac:dyDescent="0.35">
      <c r="B36244" t="s">
        <v>299</v>
      </c>
      <c r="C36244">
        <v>5072191851.8016005</v>
      </c>
      <c r="D36244">
        <v>6692614566.7499905</v>
      </c>
      <c r="E36244">
        <v>6.3739999999999997</v>
      </c>
      <c r="F36244">
        <v>5716157085.9019003</v>
      </c>
      <c r="G36244" t="s">
        <v>12</v>
      </c>
      <c r="H36244" t="s">
        <v>12</v>
      </c>
      <c r="I36244">
        <v>554000</v>
      </c>
      <c r="J36244">
        <v>815000</v>
      </c>
      <c r="K36244">
        <v>108000</v>
      </c>
      <c r="L36244" t="s">
        <v>13</v>
      </c>
      <c r="M36244">
        <v>1369000</v>
      </c>
      <c r="N36244" t="b">
        <v>0</v>
      </c>
    </row>
    <row r="36245" spans="2:14" x14ac:dyDescent="0.35">
      <c r="B36245" t="s">
        <v>299</v>
      </c>
      <c r="C36245">
        <v>5009290557.3437996</v>
      </c>
      <c r="D36245">
        <v>6273757056.4499998</v>
      </c>
      <c r="E36245">
        <v>6.2249999999999996</v>
      </c>
      <c r="F36245">
        <v>5656503158.8922997</v>
      </c>
      <c r="G36245" t="s">
        <v>12</v>
      </c>
      <c r="H36245" t="s">
        <v>12</v>
      </c>
      <c r="I36245">
        <v>554000</v>
      </c>
      <c r="J36245">
        <v>815000</v>
      </c>
      <c r="K36245">
        <v>108000</v>
      </c>
      <c r="L36245" t="s">
        <v>13</v>
      </c>
      <c r="M36245">
        <v>1369000</v>
      </c>
      <c r="N36245" t="b">
        <v>0</v>
      </c>
    </row>
    <row r="36246" spans="2:14" x14ac:dyDescent="0.35">
      <c r="B36246" t="s">
        <v>299</v>
      </c>
      <c r="C36246">
        <v>4820977715.2944002</v>
      </c>
      <c r="D36246">
        <v>6118961889.6000004</v>
      </c>
      <c r="E36246">
        <v>6.5519999999999996</v>
      </c>
      <c r="F36246">
        <v>5788054090.3042002</v>
      </c>
      <c r="G36246" t="s">
        <v>12</v>
      </c>
      <c r="H36246" t="s">
        <v>12</v>
      </c>
      <c r="I36246">
        <v>554000</v>
      </c>
      <c r="J36246">
        <v>815000</v>
      </c>
      <c r="K36246">
        <v>108000</v>
      </c>
      <c r="L36246" t="s">
        <v>13</v>
      </c>
      <c r="M36246">
        <v>1369000</v>
      </c>
      <c r="N36246" t="b">
        <v>0</v>
      </c>
    </row>
    <row r="36247" spans="2:14" x14ac:dyDescent="0.35">
      <c r="B36247" t="s">
        <v>299</v>
      </c>
      <c r="C36247">
        <v>4574579246.9280005</v>
      </c>
      <c r="D36247">
        <v>5964166722.75</v>
      </c>
      <c r="E36247">
        <v>7.34</v>
      </c>
      <c r="F36247">
        <v>5864077742.0518999</v>
      </c>
      <c r="G36247" t="s">
        <v>12</v>
      </c>
      <c r="H36247" t="s">
        <v>12</v>
      </c>
      <c r="I36247">
        <v>554000</v>
      </c>
      <c r="J36247">
        <v>815000</v>
      </c>
      <c r="K36247">
        <v>108000</v>
      </c>
      <c r="L36247" t="s">
        <v>13</v>
      </c>
      <c r="M36247">
        <v>1369000</v>
      </c>
      <c r="N36247" t="b">
        <v>0</v>
      </c>
    </row>
    <row r="36248" spans="2:14" x14ac:dyDescent="0.35">
      <c r="B36248" t="s">
        <v>299</v>
      </c>
      <c r="C36248">
        <v>4761776669.618</v>
      </c>
      <c r="D36248">
        <v>5563520408.5499897</v>
      </c>
      <c r="E36248">
        <v>6.8959999999999999</v>
      </c>
      <c r="F36248">
        <v>5880737259.8760004</v>
      </c>
      <c r="G36248" t="s">
        <v>12</v>
      </c>
      <c r="H36248" t="s">
        <v>12</v>
      </c>
      <c r="I36248">
        <v>554000</v>
      </c>
      <c r="J36248">
        <v>815000</v>
      </c>
      <c r="K36248">
        <v>108000</v>
      </c>
      <c r="L36248" t="s">
        <v>13</v>
      </c>
      <c r="M36248">
        <v>1369000</v>
      </c>
      <c r="N36248" t="b">
        <v>0</v>
      </c>
    </row>
    <row r="36249" spans="2:14" x14ac:dyDescent="0.35">
      <c r="B36249" t="s">
        <v>299</v>
      </c>
      <c r="C36249">
        <v>5372291249.9211998</v>
      </c>
      <c r="D36249">
        <v>5258482873.8749905</v>
      </c>
      <c r="E36249">
        <v>6.7240000000000002</v>
      </c>
      <c r="F36249">
        <v>5905712325.7088003</v>
      </c>
      <c r="G36249" t="s">
        <v>12</v>
      </c>
      <c r="H36249" t="s">
        <v>12</v>
      </c>
      <c r="I36249">
        <v>554000</v>
      </c>
      <c r="J36249">
        <v>815000</v>
      </c>
      <c r="K36249">
        <v>108000</v>
      </c>
      <c r="L36249" t="s">
        <v>13</v>
      </c>
      <c r="M36249">
        <v>1369000</v>
      </c>
      <c r="N36249" t="b">
        <v>0</v>
      </c>
    </row>
    <row r="36250" spans="2:14" x14ac:dyDescent="0.35">
      <c r="B36250" t="s">
        <v>299</v>
      </c>
      <c r="C36250">
        <v>5414681217.6917</v>
      </c>
      <c r="D36250">
        <v>5290352467.0500002</v>
      </c>
      <c r="E36250">
        <v>6.569</v>
      </c>
      <c r="F36250">
        <v>5943621267.4784002</v>
      </c>
      <c r="G36250" t="s">
        <v>12</v>
      </c>
      <c r="H36250" t="s">
        <v>12</v>
      </c>
      <c r="I36250" t="s">
        <v>12</v>
      </c>
      <c r="J36250" t="s">
        <v>12</v>
      </c>
      <c r="K36250" t="s">
        <v>12</v>
      </c>
      <c r="L36250" t="s">
        <v>13</v>
      </c>
      <c r="M36250">
        <v>1389000</v>
      </c>
      <c r="N36250" t="b">
        <v>0</v>
      </c>
    </row>
    <row r="36251" spans="2:14" x14ac:dyDescent="0.35">
      <c r="B36251" t="s">
        <v>299</v>
      </c>
      <c r="C36251">
        <v>5310610995.6899996</v>
      </c>
      <c r="D36251">
        <v>5194743687.5249996</v>
      </c>
      <c r="E36251">
        <v>6.0869999999999997</v>
      </c>
      <c r="F36251">
        <v>5943621267.4784002</v>
      </c>
      <c r="G36251" t="s">
        <v>12</v>
      </c>
      <c r="H36251" t="s">
        <v>12</v>
      </c>
      <c r="I36251" t="s">
        <v>12</v>
      </c>
      <c r="J36251" t="s">
        <v>12</v>
      </c>
      <c r="K36251" t="s">
        <v>12</v>
      </c>
      <c r="L36251" t="s">
        <v>13</v>
      </c>
      <c r="M36251">
        <v>1389000</v>
      </c>
      <c r="N36251" t="b">
        <v>0</v>
      </c>
    </row>
    <row r="36252" spans="2:14" x14ac:dyDescent="0.35">
      <c r="B36252" t="s">
        <v>299</v>
      </c>
      <c r="C36252">
        <v>5795545906.4457998</v>
      </c>
      <c r="D36252">
        <v>6200912272.0499897</v>
      </c>
      <c r="E36252">
        <v>5.84</v>
      </c>
      <c r="F36252">
        <v>6092422015.9274998</v>
      </c>
      <c r="G36252" t="s">
        <v>12</v>
      </c>
      <c r="H36252" t="s">
        <v>12</v>
      </c>
      <c r="I36252" t="s">
        <v>12</v>
      </c>
      <c r="J36252" t="s">
        <v>12</v>
      </c>
      <c r="K36252" t="s">
        <v>12</v>
      </c>
      <c r="L36252" t="s">
        <v>13</v>
      </c>
      <c r="M36252">
        <v>1389000</v>
      </c>
      <c r="N36252" t="b">
        <v>0</v>
      </c>
    </row>
    <row r="36253" spans="2:14" x14ac:dyDescent="0.35">
      <c r="B36253" t="s">
        <v>299</v>
      </c>
      <c r="C36253">
        <v>5883730285.9398003</v>
      </c>
      <c r="D36253">
        <v>5522545217.3249998</v>
      </c>
      <c r="E36253">
        <v>5.79</v>
      </c>
      <c r="F36253">
        <v>6183175388.1695995</v>
      </c>
      <c r="G36253" t="s">
        <v>12</v>
      </c>
      <c r="H36253" t="s">
        <v>12</v>
      </c>
      <c r="I36253" t="s">
        <v>12</v>
      </c>
      <c r="J36253" t="s">
        <v>12</v>
      </c>
      <c r="K36253" t="s">
        <v>12</v>
      </c>
      <c r="L36253" t="s">
        <v>13</v>
      </c>
      <c r="M36253">
        <v>1389000</v>
      </c>
      <c r="N36253" t="b">
        <v>0</v>
      </c>
    </row>
    <row r="36254" spans="2:14" x14ac:dyDescent="0.35">
      <c r="B36254" t="s">
        <v>299</v>
      </c>
      <c r="C36254">
        <v>5870213017.2572002</v>
      </c>
      <c r="D36254">
        <v>5882216340.2999897</v>
      </c>
      <c r="E36254">
        <v>5.6959999999999997</v>
      </c>
      <c r="F36254">
        <v>6221199697.5464001</v>
      </c>
      <c r="G36254" t="s">
        <v>12</v>
      </c>
      <c r="H36254" t="s">
        <v>12</v>
      </c>
      <c r="I36254" t="s">
        <v>12</v>
      </c>
      <c r="J36254" t="s">
        <v>12</v>
      </c>
      <c r="K36254" t="s">
        <v>12</v>
      </c>
      <c r="L36254" t="s">
        <v>13</v>
      </c>
      <c r="M36254">
        <v>1389000</v>
      </c>
      <c r="N36254" t="b">
        <v>0</v>
      </c>
    </row>
    <row r="36255" spans="2:14" x14ac:dyDescent="0.35">
      <c r="B36255" t="s">
        <v>299</v>
      </c>
      <c r="C36255">
        <v>6002968495.0668001</v>
      </c>
      <c r="D36255">
        <v>6287415453.5249996</v>
      </c>
      <c r="E36255">
        <v>6.8170000000000002</v>
      </c>
      <c r="F36255">
        <v>6361421988.4680004</v>
      </c>
      <c r="G36255" t="s">
        <v>12</v>
      </c>
      <c r="H36255" t="s">
        <v>12</v>
      </c>
      <c r="I36255" t="s">
        <v>12</v>
      </c>
      <c r="J36255" t="s">
        <v>12</v>
      </c>
      <c r="K36255" t="s">
        <v>12</v>
      </c>
      <c r="L36255" t="s">
        <v>13</v>
      </c>
      <c r="M36255">
        <v>1389000</v>
      </c>
      <c r="N36255" t="b">
        <v>0</v>
      </c>
    </row>
    <row r="36256" spans="2:14" x14ac:dyDescent="0.35">
      <c r="B36256" t="s">
        <v>299</v>
      </c>
      <c r="C36256">
        <v>5834779562.0529003</v>
      </c>
      <c r="D36256">
        <v>6660744973.5749998</v>
      </c>
      <c r="E36256">
        <v>6.0419999999999998</v>
      </c>
      <c r="F36256">
        <v>6443411662.4076004</v>
      </c>
      <c r="G36256" t="s">
        <v>12</v>
      </c>
      <c r="H36256" t="s">
        <v>12</v>
      </c>
      <c r="I36256" t="s">
        <v>12</v>
      </c>
      <c r="J36256" t="s">
        <v>12</v>
      </c>
      <c r="K36256" t="s">
        <v>12</v>
      </c>
      <c r="L36256" t="s">
        <v>13</v>
      </c>
      <c r="M36256">
        <v>1389000</v>
      </c>
      <c r="N36256" t="b">
        <v>0</v>
      </c>
    </row>
    <row r="36257" spans="2:14" x14ac:dyDescent="0.35">
      <c r="B36257" t="s">
        <v>299</v>
      </c>
      <c r="C36257">
        <v>5340079841.8546</v>
      </c>
      <c r="D36257">
        <v>6000589114.9499998</v>
      </c>
      <c r="E36257">
        <v>6.4610000000000003</v>
      </c>
      <c r="F36257">
        <v>6441990661.3250999</v>
      </c>
      <c r="G36257" t="s">
        <v>12</v>
      </c>
      <c r="H36257" t="s">
        <v>12</v>
      </c>
      <c r="I36257" t="s">
        <v>12</v>
      </c>
      <c r="J36257" t="s">
        <v>12</v>
      </c>
      <c r="K36257" t="s">
        <v>12</v>
      </c>
      <c r="L36257" t="s">
        <v>13</v>
      </c>
      <c r="M36257">
        <v>1389000</v>
      </c>
      <c r="N36257" t="b">
        <v>0</v>
      </c>
    </row>
    <row r="36258" spans="2:14" x14ac:dyDescent="0.35">
      <c r="B36258" t="s">
        <v>299</v>
      </c>
      <c r="C36258">
        <v>5038855444.3500004</v>
      </c>
      <c r="D36258">
        <v>5445147633.8999996</v>
      </c>
      <c r="E36258">
        <v>6.9210000000000003</v>
      </c>
      <c r="F36258">
        <v>6677279735.9364004</v>
      </c>
      <c r="G36258" t="s">
        <v>12</v>
      </c>
      <c r="H36258" t="s">
        <v>12</v>
      </c>
      <c r="I36258" t="s">
        <v>12</v>
      </c>
      <c r="J36258" t="s">
        <v>12</v>
      </c>
      <c r="K36258" t="s">
        <v>12</v>
      </c>
      <c r="L36258" t="s">
        <v>13</v>
      </c>
      <c r="M36258">
        <v>1389000</v>
      </c>
      <c r="N36258" t="b">
        <v>0</v>
      </c>
    </row>
    <row r="36259" spans="2:14" x14ac:dyDescent="0.35">
      <c r="B36259" t="s">
        <v>299</v>
      </c>
      <c r="C36259">
        <v>5157712594.0658998</v>
      </c>
      <c r="D36259">
        <v>5554414810.5</v>
      </c>
      <c r="E36259">
        <v>7.2619999999999996</v>
      </c>
      <c r="F36259">
        <v>6510654084.1046</v>
      </c>
      <c r="G36259" t="s">
        <v>12</v>
      </c>
      <c r="H36259" t="s">
        <v>12</v>
      </c>
      <c r="I36259" t="s">
        <v>12</v>
      </c>
      <c r="J36259" t="s">
        <v>12</v>
      </c>
      <c r="K36259" t="s">
        <v>12</v>
      </c>
      <c r="L36259" t="s">
        <v>13</v>
      </c>
      <c r="M36259">
        <v>1389000</v>
      </c>
      <c r="N36259" t="b">
        <v>0</v>
      </c>
    </row>
    <row r="36260" spans="2:14" x14ac:dyDescent="0.35">
      <c r="B36260" t="s">
        <v>299</v>
      </c>
      <c r="C36260">
        <v>4972127765.7375002</v>
      </c>
      <c r="D36260">
        <v>5818477153.9499998</v>
      </c>
      <c r="E36260">
        <v>6.601</v>
      </c>
      <c r="F36260">
        <v>6539624385.0186996</v>
      </c>
      <c r="G36260" t="s">
        <v>12</v>
      </c>
      <c r="H36260" t="s">
        <v>12</v>
      </c>
      <c r="I36260" t="s">
        <v>12</v>
      </c>
      <c r="J36260" t="s">
        <v>12</v>
      </c>
      <c r="K36260" t="s">
        <v>12</v>
      </c>
      <c r="L36260" t="s">
        <v>13</v>
      </c>
      <c r="M36260">
        <v>1389000</v>
      </c>
      <c r="N36260" t="b">
        <v>0</v>
      </c>
    </row>
    <row r="36261" spans="2:14" x14ac:dyDescent="0.35">
      <c r="B36261" t="s">
        <v>299</v>
      </c>
      <c r="C36261">
        <v>4084020466.3200002</v>
      </c>
      <c r="D36261">
        <v>4866942157.7250004</v>
      </c>
      <c r="E36261">
        <v>6</v>
      </c>
      <c r="F36261">
        <v>6506285605.1856003</v>
      </c>
      <c r="G36261" t="s">
        <v>12</v>
      </c>
      <c r="H36261" t="s">
        <v>12</v>
      </c>
      <c r="I36261" t="s">
        <v>12</v>
      </c>
      <c r="J36261" t="s">
        <v>12</v>
      </c>
      <c r="K36261" t="s">
        <v>12</v>
      </c>
      <c r="L36261" t="s">
        <v>13</v>
      </c>
      <c r="M36261">
        <v>1389000</v>
      </c>
      <c r="N36261" t="b">
        <v>0</v>
      </c>
    </row>
    <row r="36262" spans="2:14" x14ac:dyDescent="0.35">
      <c r="B36262" t="s">
        <v>299</v>
      </c>
      <c r="C36262">
        <v>3755791149.5584002</v>
      </c>
      <c r="D36262">
        <v>4461743044.5</v>
      </c>
      <c r="E36262">
        <v>6.1070000000000002</v>
      </c>
      <c r="F36262">
        <v>6636266095.3685999</v>
      </c>
      <c r="G36262" t="s">
        <v>12</v>
      </c>
      <c r="H36262" t="s">
        <v>12</v>
      </c>
      <c r="I36262" t="s">
        <v>12</v>
      </c>
      <c r="J36262" t="s">
        <v>12</v>
      </c>
      <c r="K36262" t="s">
        <v>12</v>
      </c>
      <c r="L36262" t="s">
        <v>13</v>
      </c>
      <c r="M36262">
        <v>1395792</v>
      </c>
      <c r="N36262" t="b">
        <v>0</v>
      </c>
    </row>
    <row r="36263" spans="2:14" x14ac:dyDescent="0.35">
      <c r="B36263" t="s">
        <v>299</v>
      </c>
      <c r="C36263">
        <v>3734633507.6135998</v>
      </c>
      <c r="D36263">
        <v>4124835916.6500001</v>
      </c>
      <c r="E36263">
        <v>6.34</v>
      </c>
      <c r="F36263">
        <v>6570671285.0676003</v>
      </c>
      <c r="G36263" t="s">
        <v>12</v>
      </c>
      <c r="H36263" t="s">
        <v>12</v>
      </c>
      <c r="I36263" t="s">
        <v>12</v>
      </c>
      <c r="J36263" t="s">
        <v>12</v>
      </c>
      <c r="K36263" t="s">
        <v>12</v>
      </c>
      <c r="L36263" t="s">
        <v>13</v>
      </c>
      <c r="M36263">
        <v>1395792</v>
      </c>
      <c r="N36263" t="b">
        <v>0</v>
      </c>
    </row>
    <row r="36264" spans="2:14" x14ac:dyDescent="0.35">
      <c r="B36264" t="s">
        <v>299</v>
      </c>
      <c r="C36264">
        <v>3768913714.5696998</v>
      </c>
      <c r="D36264">
        <v>3829814539.8299999</v>
      </c>
      <c r="E36264">
        <v>5.3680000000000003</v>
      </c>
      <c r="F36264">
        <v>6744456976.0716</v>
      </c>
      <c r="G36264" t="s">
        <v>12</v>
      </c>
      <c r="H36264" t="s">
        <v>12</v>
      </c>
      <c r="I36264" t="s">
        <v>12</v>
      </c>
      <c r="J36264" t="s">
        <v>12</v>
      </c>
      <c r="K36264" t="s">
        <v>12</v>
      </c>
      <c r="L36264" t="s">
        <v>13</v>
      </c>
      <c r="M36264">
        <v>1395792</v>
      </c>
      <c r="N36264" t="b">
        <v>0</v>
      </c>
    </row>
    <row r="36265" spans="2:14" x14ac:dyDescent="0.35">
      <c r="B36265" t="s">
        <v>299</v>
      </c>
      <c r="C36265">
        <v>3702672412.2979999</v>
      </c>
      <c r="D36265">
        <v>4319695714.9200001</v>
      </c>
      <c r="E36265">
        <v>4.9000000000000004</v>
      </c>
      <c r="F36265">
        <v>6896093248.2060003</v>
      </c>
      <c r="G36265" t="s">
        <v>12</v>
      </c>
      <c r="H36265" t="s">
        <v>12</v>
      </c>
      <c r="I36265" t="s">
        <v>12</v>
      </c>
      <c r="J36265" t="s">
        <v>12</v>
      </c>
      <c r="K36265" t="s">
        <v>12</v>
      </c>
      <c r="L36265" t="s">
        <v>13</v>
      </c>
      <c r="M36265">
        <v>1395792</v>
      </c>
      <c r="N36265" t="b">
        <v>0</v>
      </c>
    </row>
    <row r="36266" spans="2:14" x14ac:dyDescent="0.35">
      <c r="B36266" t="s">
        <v>299</v>
      </c>
      <c r="C36266">
        <v>3333557012.5799999</v>
      </c>
      <c r="D36266">
        <v>4028316577.3200002</v>
      </c>
      <c r="E36266">
        <v>4.5369999999999999</v>
      </c>
      <c r="F36266">
        <v>7219681325.4420004</v>
      </c>
      <c r="G36266" t="s">
        <v>12</v>
      </c>
      <c r="H36266" t="s">
        <v>12</v>
      </c>
      <c r="I36266" t="s">
        <v>12</v>
      </c>
      <c r="J36266" t="s">
        <v>12</v>
      </c>
      <c r="K36266" t="s">
        <v>12</v>
      </c>
      <c r="L36266" t="s">
        <v>13</v>
      </c>
      <c r="M36266">
        <v>1395792</v>
      </c>
      <c r="N36266" t="b">
        <v>0</v>
      </c>
    </row>
    <row r="36267" spans="2:14" x14ac:dyDescent="0.35">
      <c r="B36267" t="s">
        <v>299</v>
      </c>
      <c r="C36267">
        <v>3305400096.5999999</v>
      </c>
      <c r="D36267">
        <v>3928154998.76999</v>
      </c>
      <c r="E36267">
        <v>4.1929999999999996</v>
      </c>
      <c r="F36267">
        <v>7276341448.6890001</v>
      </c>
      <c r="G36267" t="s">
        <v>12</v>
      </c>
      <c r="H36267" t="s">
        <v>12</v>
      </c>
      <c r="I36267" t="s">
        <v>12</v>
      </c>
      <c r="J36267" t="s">
        <v>12</v>
      </c>
      <c r="K36267" t="s">
        <v>12</v>
      </c>
      <c r="L36267" t="s">
        <v>13</v>
      </c>
      <c r="M36267">
        <v>1395792</v>
      </c>
      <c r="N36267" t="b">
        <v>0</v>
      </c>
    </row>
    <row r="36268" spans="2:14" x14ac:dyDescent="0.35">
      <c r="B36268" t="s">
        <v>299</v>
      </c>
      <c r="C36268">
        <v>3505974913.4201999</v>
      </c>
      <c r="D36268">
        <v>3720547363.23</v>
      </c>
      <c r="E36268">
        <v>4.7169999999999996</v>
      </c>
      <c r="F36268">
        <v>7362362425.1145</v>
      </c>
      <c r="G36268" t="s">
        <v>12</v>
      </c>
      <c r="H36268" t="s">
        <v>12</v>
      </c>
      <c r="I36268" t="s">
        <v>12</v>
      </c>
      <c r="J36268" t="s">
        <v>12</v>
      </c>
      <c r="K36268" t="s">
        <v>12</v>
      </c>
      <c r="L36268" t="s">
        <v>13</v>
      </c>
      <c r="M36268">
        <v>1395792</v>
      </c>
      <c r="N36268" t="b">
        <v>0</v>
      </c>
    </row>
    <row r="36269" spans="2:14" x14ac:dyDescent="0.35">
      <c r="B36269" t="s">
        <v>299</v>
      </c>
      <c r="C36269">
        <v>3944608898.5349998</v>
      </c>
      <c r="D36269">
        <v>3924512759.5500002</v>
      </c>
      <c r="E36269">
        <v>4.423</v>
      </c>
      <c r="F36269">
        <v>6847166329.1728001</v>
      </c>
      <c r="G36269" t="s">
        <v>12</v>
      </c>
      <c r="H36269" t="s">
        <v>12</v>
      </c>
      <c r="I36269" t="s">
        <v>12</v>
      </c>
      <c r="J36269" t="s">
        <v>12</v>
      </c>
      <c r="K36269" t="s">
        <v>12</v>
      </c>
      <c r="L36269" t="s">
        <v>13</v>
      </c>
      <c r="M36269">
        <v>1395792</v>
      </c>
      <c r="N36269" t="b">
        <v>0</v>
      </c>
    </row>
    <row r="36270" spans="2:14" x14ac:dyDescent="0.35">
      <c r="B36270" t="s">
        <v>299</v>
      </c>
      <c r="C36270">
        <v>4722929362.0799999</v>
      </c>
      <c r="D36270">
        <v>5590837202.6999903</v>
      </c>
      <c r="E36270">
        <v>4.3239999999999998</v>
      </c>
      <c r="F36270">
        <v>6821972413.3037996</v>
      </c>
      <c r="G36270" t="s">
        <v>12</v>
      </c>
      <c r="H36270" t="s">
        <v>12</v>
      </c>
      <c r="I36270" t="s">
        <v>12</v>
      </c>
      <c r="J36270" t="s">
        <v>12</v>
      </c>
      <c r="K36270" t="s">
        <v>12</v>
      </c>
      <c r="L36270" t="s">
        <v>13</v>
      </c>
      <c r="M36270">
        <v>1395792</v>
      </c>
      <c r="N36270" t="b">
        <v>0</v>
      </c>
    </row>
    <row r="36271" spans="2:14" x14ac:dyDescent="0.35">
      <c r="B36271" t="s">
        <v>299</v>
      </c>
      <c r="C36271">
        <v>4181680665.6535001</v>
      </c>
      <c r="D36271">
        <v>5099134908</v>
      </c>
      <c r="E36271">
        <v>4.1189999999999998</v>
      </c>
      <c r="F36271">
        <v>6798925766.2480001</v>
      </c>
      <c r="G36271" t="s">
        <v>12</v>
      </c>
      <c r="H36271" t="s">
        <v>12</v>
      </c>
      <c r="I36271" t="s">
        <v>12</v>
      </c>
      <c r="J36271" t="s">
        <v>12</v>
      </c>
      <c r="K36271" t="s">
        <v>12</v>
      </c>
      <c r="L36271" t="s">
        <v>13</v>
      </c>
      <c r="M36271">
        <v>1395792</v>
      </c>
      <c r="N36271" t="b">
        <v>0</v>
      </c>
    </row>
    <row r="36272" spans="2:14" x14ac:dyDescent="0.35">
      <c r="B36272" t="s">
        <v>299</v>
      </c>
      <c r="C36272">
        <v>4374322157.6199999</v>
      </c>
      <c r="D36272">
        <v>4625643809.3999901</v>
      </c>
      <c r="E36272">
        <v>4.2850000000000001</v>
      </c>
      <c r="F36272">
        <v>7320968683.4460001</v>
      </c>
      <c r="G36272" t="s">
        <v>12</v>
      </c>
      <c r="H36272" t="s">
        <v>12</v>
      </c>
      <c r="I36272" t="s">
        <v>12</v>
      </c>
      <c r="J36272" t="s">
        <v>12</v>
      </c>
      <c r="K36272" t="s">
        <v>12</v>
      </c>
      <c r="L36272" t="s">
        <v>13</v>
      </c>
      <c r="M36272">
        <v>1395792</v>
      </c>
      <c r="N36272" t="b">
        <v>0</v>
      </c>
    </row>
    <row r="36273" spans="2:14" x14ac:dyDescent="0.35">
      <c r="B36273" t="s">
        <v>299</v>
      </c>
      <c r="C36273">
        <v>4576369249.8299999</v>
      </c>
      <c r="D36273">
        <v>4197680701.0500002</v>
      </c>
      <c r="E36273">
        <v>6.1269999999999998</v>
      </c>
      <c r="F36273">
        <v>7387294030.2545996</v>
      </c>
      <c r="G36273" t="s">
        <v>12</v>
      </c>
      <c r="H36273" t="s">
        <v>12</v>
      </c>
      <c r="I36273" t="s">
        <v>12</v>
      </c>
      <c r="J36273" t="s">
        <v>12</v>
      </c>
      <c r="K36273" t="s">
        <v>12</v>
      </c>
      <c r="L36273" t="s">
        <v>13</v>
      </c>
      <c r="M36273">
        <v>1395792</v>
      </c>
      <c r="N36273" t="b">
        <v>0</v>
      </c>
    </row>
    <row r="36274" spans="2:14" x14ac:dyDescent="0.35">
      <c r="B36274" t="s">
        <v>299</v>
      </c>
      <c r="C36274">
        <v>4545318208.1870003</v>
      </c>
      <c r="D36274">
        <v>4234103093.25</v>
      </c>
      <c r="E36274">
        <v>5.601</v>
      </c>
      <c r="F36274">
        <v>7389482033.0100002</v>
      </c>
      <c r="G36274" t="s">
        <v>12</v>
      </c>
      <c r="H36274" t="s">
        <v>12</v>
      </c>
      <c r="I36274" t="s">
        <v>12</v>
      </c>
      <c r="J36274" t="s">
        <v>12</v>
      </c>
      <c r="K36274" t="s">
        <v>12</v>
      </c>
      <c r="L36274" t="s">
        <v>13</v>
      </c>
      <c r="M36274">
        <v>1392000</v>
      </c>
      <c r="N36274" t="b">
        <v>0</v>
      </c>
    </row>
    <row r="36275" spans="2:14" x14ac:dyDescent="0.35">
      <c r="B36275" t="s">
        <v>299</v>
      </c>
      <c r="C36275">
        <v>4518505614.1443005</v>
      </c>
      <c r="D36275">
        <v>4580115819.1499996</v>
      </c>
      <c r="E36275">
        <v>5.08</v>
      </c>
      <c r="F36275">
        <v>7072720347.6667004</v>
      </c>
      <c r="G36275" t="s">
        <v>12</v>
      </c>
      <c r="H36275" t="s">
        <v>12</v>
      </c>
      <c r="I36275" t="s">
        <v>12</v>
      </c>
      <c r="J36275" t="s">
        <v>12</v>
      </c>
      <c r="K36275" t="s">
        <v>12</v>
      </c>
      <c r="L36275" t="s">
        <v>13</v>
      </c>
      <c r="M36275">
        <v>1392000</v>
      </c>
      <c r="N36275" t="b">
        <v>0</v>
      </c>
    </row>
    <row r="36276" spans="2:14" x14ac:dyDescent="0.35">
      <c r="B36276" t="s">
        <v>299</v>
      </c>
      <c r="C36276">
        <v>4713236522.1750002</v>
      </c>
      <c r="D36276">
        <v>4470774992.5500002</v>
      </c>
      <c r="E36276">
        <v>4.5910000000000002</v>
      </c>
      <c r="F36276">
        <v>7560405477.3800001</v>
      </c>
      <c r="G36276" t="s">
        <v>12</v>
      </c>
      <c r="H36276" t="s">
        <v>12</v>
      </c>
      <c r="I36276" t="s">
        <v>12</v>
      </c>
      <c r="J36276" t="s">
        <v>12</v>
      </c>
      <c r="K36276" t="s">
        <v>12</v>
      </c>
      <c r="L36276" t="s">
        <v>13</v>
      </c>
      <c r="M36276">
        <v>1392000</v>
      </c>
      <c r="N36276" t="b">
        <v>0</v>
      </c>
    </row>
    <row r="36277" spans="2:14" x14ac:dyDescent="0.35">
      <c r="B36277" t="s">
        <v>299</v>
      </c>
      <c r="C36277">
        <v>4797901887.8360004</v>
      </c>
      <c r="D36277">
        <v>4210359178.3200002</v>
      </c>
      <c r="E36277">
        <v>4.6989999999999998</v>
      </c>
      <c r="F36277">
        <v>7221103594.9624004</v>
      </c>
      <c r="G36277" t="s">
        <v>12</v>
      </c>
      <c r="H36277" t="s">
        <v>12</v>
      </c>
      <c r="I36277" t="s">
        <v>12</v>
      </c>
      <c r="J36277" t="s">
        <v>12</v>
      </c>
      <c r="K36277" t="s">
        <v>12</v>
      </c>
      <c r="L36277" t="s">
        <v>13</v>
      </c>
      <c r="M36277">
        <v>1392000</v>
      </c>
      <c r="N36277" t="b">
        <v>0</v>
      </c>
    </row>
    <row r="36278" spans="2:14" x14ac:dyDescent="0.35">
      <c r="B36278" t="s">
        <v>299</v>
      </c>
      <c r="C36278">
        <v>5026471454.276</v>
      </c>
      <c r="D36278">
        <v>5025155763.5999899</v>
      </c>
      <c r="E36278">
        <v>5</v>
      </c>
      <c r="F36278">
        <v>7273447440.5325003</v>
      </c>
      <c r="G36278" t="s">
        <v>12</v>
      </c>
      <c r="H36278" t="s">
        <v>12</v>
      </c>
      <c r="I36278" t="s">
        <v>12</v>
      </c>
      <c r="J36278" t="s">
        <v>12</v>
      </c>
      <c r="K36278" t="s">
        <v>12</v>
      </c>
      <c r="L36278" t="s">
        <v>13</v>
      </c>
      <c r="M36278">
        <v>1392000</v>
      </c>
      <c r="N36278" t="b">
        <v>0</v>
      </c>
    </row>
    <row r="36279" spans="2:14" x14ac:dyDescent="0.35">
      <c r="B36279" t="s">
        <v>299</v>
      </c>
      <c r="C36279">
        <v>5927235861.184</v>
      </c>
      <c r="D36279">
        <v>6254134075.3500004</v>
      </c>
      <c r="E36279">
        <v>4.9359999999999999</v>
      </c>
      <c r="F36279">
        <v>7550823475.7063999</v>
      </c>
      <c r="G36279" t="s">
        <v>12</v>
      </c>
      <c r="H36279" t="s">
        <v>12</v>
      </c>
      <c r="I36279" t="s">
        <v>12</v>
      </c>
      <c r="J36279" t="s">
        <v>12</v>
      </c>
      <c r="K36279" t="s">
        <v>12</v>
      </c>
      <c r="L36279" t="s">
        <v>13</v>
      </c>
      <c r="M36279">
        <v>1392000</v>
      </c>
      <c r="N36279" t="b">
        <v>0</v>
      </c>
    </row>
    <row r="36280" spans="2:14" x14ac:dyDescent="0.35">
      <c r="B36280" t="s">
        <v>299</v>
      </c>
      <c r="C36280">
        <v>6869065800.1639996</v>
      </c>
      <c r="D36280">
        <v>7068901178.3249798</v>
      </c>
      <c r="E36280">
        <v>4.63</v>
      </c>
      <c r="F36280">
        <v>7579614741.7452002</v>
      </c>
      <c r="G36280" t="s">
        <v>12</v>
      </c>
      <c r="H36280" t="s">
        <v>12</v>
      </c>
      <c r="I36280" t="s">
        <v>12</v>
      </c>
      <c r="J36280" t="s">
        <v>12</v>
      </c>
      <c r="K36280" t="s">
        <v>12</v>
      </c>
      <c r="L36280" t="s">
        <v>13</v>
      </c>
      <c r="M36280">
        <v>1392000</v>
      </c>
      <c r="N36280" t="b">
        <v>0</v>
      </c>
    </row>
    <row r="36281" spans="2:14" x14ac:dyDescent="0.35">
      <c r="B36281" t="s">
        <v>299</v>
      </c>
      <c r="C36281">
        <v>6590699889.1199999</v>
      </c>
      <c r="D36281">
        <v>7255523810.8499603</v>
      </c>
      <c r="E36281">
        <v>5.5060000000000002</v>
      </c>
      <c r="F36281">
        <v>7425541545.3303003</v>
      </c>
      <c r="G36281" t="s">
        <v>12</v>
      </c>
      <c r="H36281" t="s">
        <v>12</v>
      </c>
      <c r="I36281" t="s">
        <v>12</v>
      </c>
      <c r="J36281" t="s">
        <v>12</v>
      </c>
      <c r="K36281" t="s">
        <v>12</v>
      </c>
      <c r="L36281" t="s">
        <v>13</v>
      </c>
      <c r="M36281">
        <v>1392000</v>
      </c>
      <c r="N36281" t="b">
        <v>0</v>
      </c>
    </row>
    <row r="36282" spans="2:14" x14ac:dyDescent="0.35">
      <c r="B36282" t="s">
        <v>299</v>
      </c>
      <c r="C36282">
        <v>6830186096.1499004</v>
      </c>
      <c r="D36282">
        <v>8002014340.9499302</v>
      </c>
      <c r="E36282">
        <v>6.8710000000000004</v>
      </c>
      <c r="F36282">
        <v>7860918476.9822998</v>
      </c>
      <c r="G36282" t="s">
        <v>12</v>
      </c>
      <c r="H36282" t="s">
        <v>12</v>
      </c>
      <c r="I36282" t="s">
        <v>12</v>
      </c>
      <c r="J36282" t="s">
        <v>12</v>
      </c>
      <c r="K36282" t="s">
        <v>12</v>
      </c>
      <c r="L36282" t="s">
        <v>13</v>
      </c>
      <c r="M36282">
        <v>1392000</v>
      </c>
      <c r="N36282" t="b">
        <v>0</v>
      </c>
    </row>
    <row r="36283" spans="2:14" x14ac:dyDescent="0.35">
      <c r="B36283" t="s">
        <v>299</v>
      </c>
      <c r="C36283">
        <v>6883208649.2700005</v>
      </c>
      <c r="D36283">
        <v>8484502122.5999603</v>
      </c>
      <c r="E36283">
        <v>7.7629999999999999</v>
      </c>
      <c r="F36283">
        <v>8102502147.9012003</v>
      </c>
      <c r="G36283" t="s">
        <v>12</v>
      </c>
      <c r="H36283" t="s">
        <v>12</v>
      </c>
      <c r="I36283" t="s">
        <v>12</v>
      </c>
      <c r="J36283" t="s">
        <v>12</v>
      </c>
      <c r="K36283" t="s">
        <v>12</v>
      </c>
      <c r="L36283" t="s">
        <v>13</v>
      </c>
      <c r="M36283">
        <v>1392000</v>
      </c>
      <c r="N36283" t="b">
        <v>0</v>
      </c>
    </row>
    <row r="36284" spans="2:14" x14ac:dyDescent="0.35">
      <c r="B36284" t="s">
        <v>299</v>
      </c>
      <c r="C36284">
        <v>6512150063.5191002</v>
      </c>
      <c r="D36284">
        <v>8052083827.7249603</v>
      </c>
      <c r="E36284">
        <v>7.9729999999999999</v>
      </c>
      <c r="F36284">
        <v>8156067440.0256004</v>
      </c>
      <c r="G36284" t="s">
        <v>12</v>
      </c>
      <c r="H36284" t="s">
        <v>12</v>
      </c>
      <c r="I36284" t="s">
        <v>12</v>
      </c>
      <c r="J36284" t="s">
        <v>12</v>
      </c>
      <c r="K36284" t="s">
        <v>12</v>
      </c>
      <c r="L36284" t="s">
        <v>13</v>
      </c>
      <c r="M36284">
        <v>1392000</v>
      </c>
      <c r="N36284" t="b">
        <v>0</v>
      </c>
    </row>
    <row r="36285" spans="2:14" x14ac:dyDescent="0.35">
      <c r="B36285" t="s">
        <v>299</v>
      </c>
      <c r="C36285" t="s">
        <v>12</v>
      </c>
      <c r="D36285">
        <v>7159936608.8249998</v>
      </c>
      <c r="E36285">
        <v>8.74</v>
      </c>
      <c r="F36285" t="s">
        <v>12</v>
      </c>
      <c r="G36285" t="s">
        <v>12</v>
      </c>
      <c r="H36285" t="s">
        <v>12</v>
      </c>
      <c r="I36285" t="s">
        <v>12</v>
      </c>
      <c r="J36285" t="s">
        <v>12</v>
      </c>
      <c r="K36285" t="s">
        <v>12</v>
      </c>
      <c r="L36285" t="s">
        <v>13</v>
      </c>
      <c r="M36285">
        <v>1392000</v>
      </c>
      <c r="N36285" t="b">
        <v>0</v>
      </c>
    </row>
    <row r="36286" spans="2:14" x14ac:dyDescent="0.35">
      <c r="B36286" t="s">
        <v>299</v>
      </c>
      <c r="C36286" t="s">
        <v>12</v>
      </c>
      <c r="D36286" t="s">
        <v>12</v>
      </c>
      <c r="E36286">
        <v>9.3059999999999992</v>
      </c>
      <c r="F36286" t="s">
        <v>12</v>
      </c>
      <c r="G36286" t="s">
        <v>12</v>
      </c>
      <c r="H36286" t="s">
        <v>12</v>
      </c>
      <c r="I36286" t="s">
        <v>12</v>
      </c>
      <c r="J36286" t="s">
        <v>12</v>
      </c>
      <c r="K36286" t="s">
        <v>12</v>
      </c>
      <c r="L36286" t="s">
        <v>13</v>
      </c>
      <c r="M36286">
        <v>1213000</v>
      </c>
      <c r="N36286" t="b">
        <v>0</v>
      </c>
    </row>
    <row r="36287" spans="2:14" x14ac:dyDescent="0.35">
      <c r="B36287" t="s">
        <v>299</v>
      </c>
      <c r="C36287" t="s">
        <v>12</v>
      </c>
      <c r="D36287" t="s">
        <v>12</v>
      </c>
      <c r="E36287">
        <v>8.8390000000000004</v>
      </c>
      <c r="F36287" t="s">
        <v>12</v>
      </c>
      <c r="G36287" t="s">
        <v>12</v>
      </c>
      <c r="H36287" t="s">
        <v>12</v>
      </c>
      <c r="I36287" t="s">
        <v>12</v>
      </c>
      <c r="J36287" t="s">
        <v>12</v>
      </c>
      <c r="K36287" t="s">
        <v>12</v>
      </c>
      <c r="L36287" t="s">
        <v>13</v>
      </c>
      <c r="M36287">
        <v>1213000</v>
      </c>
      <c r="N36287" t="b">
        <v>0</v>
      </c>
    </row>
    <row r="36288" spans="2:14" x14ac:dyDescent="0.35">
      <c r="B36288" t="s">
        <v>299</v>
      </c>
      <c r="C36288" t="s">
        <v>12</v>
      </c>
      <c r="D36288" t="s">
        <v>12</v>
      </c>
      <c r="E36288">
        <v>7.7389999999999999</v>
      </c>
      <c r="F36288" t="s">
        <v>12</v>
      </c>
      <c r="G36288" t="s">
        <v>12</v>
      </c>
      <c r="H36288" t="s">
        <v>12</v>
      </c>
      <c r="I36288" t="s">
        <v>12</v>
      </c>
      <c r="J36288" t="s">
        <v>12</v>
      </c>
      <c r="K36288" t="s">
        <v>12</v>
      </c>
      <c r="L36288" t="s">
        <v>13</v>
      </c>
      <c r="M36288">
        <v>1213000</v>
      </c>
      <c r="N36288" t="b">
        <v>0</v>
      </c>
    </row>
    <row r="36289" spans="2:14" x14ac:dyDescent="0.35">
      <c r="B36289" t="s">
        <v>299</v>
      </c>
      <c r="C36289" t="s">
        <v>12</v>
      </c>
      <c r="D36289" t="s">
        <v>12</v>
      </c>
      <c r="E36289" t="s">
        <v>12</v>
      </c>
      <c r="F36289" t="s">
        <v>12</v>
      </c>
      <c r="G36289" t="s">
        <v>12</v>
      </c>
      <c r="H36289" t="s">
        <v>12</v>
      </c>
      <c r="I36289" t="s">
        <v>12</v>
      </c>
      <c r="J36289" t="s">
        <v>12</v>
      </c>
      <c r="K36289" t="s">
        <v>12</v>
      </c>
      <c r="L36289" t="s">
        <v>13</v>
      </c>
      <c r="M36289">
        <v>1213000</v>
      </c>
      <c r="N36289" t="b">
        <v>0</v>
      </c>
    </row>
    <row r="36290" spans="2:14" x14ac:dyDescent="0.35">
      <c r="B36290" t="s">
        <v>299</v>
      </c>
      <c r="C36290" t="s">
        <v>12</v>
      </c>
      <c r="D36290" t="s">
        <v>12</v>
      </c>
      <c r="E36290" t="s">
        <v>12</v>
      </c>
      <c r="F36290" t="s">
        <v>12</v>
      </c>
      <c r="G36290" t="s">
        <v>12</v>
      </c>
      <c r="H36290" t="s">
        <v>12</v>
      </c>
      <c r="I36290" t="s">
        <v>12</v>
      </c>
      <c r="J36290" t="s">
        <v>12</v>
      </c>
      <c r="K36290" t="s">
        <v>12</v>
      </c>
      <c r="L36290" t="s">
        <v>13</v>
      </c>
      <c r="M36290">
        <v>1213000</v>
      </c>
      <c r="N36290" t="b">
        <v>0</v>
      </c>
    </row>
    <row r="36291" spans="2:14" x14ac:dyDescent="0.35">
      <c r="B36291" t="s">
        <v>299</v>
      </c>
      <c r="C36291" t="s">
        <v>12</v>
      </c>
      <c r="D36291" t="s">
        <v>12</v>
      </c>
      <c r="E36291" t="s">
        <v>12</v>
      </c>
      <c r="F36291" t="s">
        <v>12</v>
      </c>
      <c r="G36291" t="s">
        <v>12</v>
      </c>
      <c r="H36291" t="s">
        <v>12</v>
      </c>
      <c r="I36291" t="s">
        <v>12</v>
      </c>
      <c r="J36291" t="s">
        <v>12</v>
      </c>
      <c r="K36291" t="s">
        <v>12</v>
      </c>
      <c r="L36291" t="s">
        <v>13</v>
      </c>
      <c r="M36291">
        <v>1213000</v>
      </c>
      <c r="N36291" t="b">
        <v>0</v>
      </c>
    </row>
    <row r="36292" spans="2:14" x14ac:dyDescent="0.35">
      <c r="B36292" t="s">
        <v>299</v>
      </c>
      <c r="C36292" t="s">
        <v>12</v>
      </c>
      <c r="D36292" t="s">
        <v>12</v>
      </c>
      <c r="E36292" t="s">
        <v>12</v>
      </c>
      <c r="F36292" t="s">
        <v>12</v>
      </c>
      <c r="G36292" t="s">
        <v>12</v>
      </c>
      <c r="H36292" t="s">
        <v>12</v>
      </c>
      <c r="I36292" t="s">
        <v>12</v>
      </c>
      <c r="J36292" t="s">
        <v>12</v>
      </c>
      <c r="K36292" t="s">
        <v>12</v>
      </c>
      <c r="L36292" t="s">
        <v>13</v>
      </c>
      <c r="M36292">
        <v>1213000</v>
      </c>
      <c r="N36292" t="b">
        <v>0</v>
      </c>
    </row>
    <row r="36293" spans="2:14" x14ac:dyDescent="0.35">
      <c r="B36293" t="s">
        <v>299</v>
      </c>
      <c r="C36293" t="s">
        <v>12</v>
      </c>
      <c r="D36293" t="s">
        <v>12</v>
      </c>
      <c r="E36293" t="s">
        <v>12</v>
      </c>
      <c r="F36293" t="s">
        <v>12</v>
      </c>
      <c r="G36293" t="s">
        <v>12</v>
      </c>
      <c r="H36293" t="s">
        <v>12</v>
      </c>
      <c r="I36293" t="s">
        <v>12</v>
      </c>
      <c r="J36293" t="s">
        <v>12</v>
      </c>
      <c r="K36293" t="s">
        <v>12</v>
      </c>
      <c r="L36293" t="s">
        <v>13</v>
      </c>
      <c r="M36293">
        <v>1213000</v>
      </c>
      <c r="N36293" t="b">
        <v>0</v>
      </c>
    </row>
    <row r="36294" spans="2:14" x14ac:dyDescent="0.35">
      <c r="B36294" t="s">
        <v>299</v>
      </c>
      <c r="C36294" t="s">
        <v>12</v>
      </c>
      <c r="D36294" t="s">
        <v>12</v>
      </c>
      <c r="E36294" t="s">
        <v>12</v>
      </c>
      <c r="F36294" t="s">
        <v>12</v>
      </c>
      <c r="G36294" t="s">
        <v>12</v>
      </c>
      <c r="H36294" t="s">
        <v>12</v>
      </c>
      <c r="I36294" t="s">
        <v>12</v>
      </c>
      <c r="J36294" t="s">
        <v>12</v>
      </c>
      <c r="K36294" t="s">
        <v>12</v>
      </c>
      <c r="L36294" t="s">
        <v>13</v>
      </c>
      <c r="M36294">
        <v>1213000</v>
      </c>
      <c r="N36294" t="b">
        <v>0</v>
      </c>
    </row>
    <row r="36295" spans="2:14" x14ac:dyDescent="0.35">
      <c r="B36295" t="s">
        <v>299</v>
      </c>
      <c r="C36295" t="s">
        <v>12</v>
      </c>
      <c r="D36295" t="s">
        <v>12</v>
      </c>
      <c r="E36295" t="s">
        <v>12</v>
      </c>
      <c r="F36295" t="s">
        <v>12</v>
      </c>
      <c r="G36295" t="s">
        <v>12</v>
      </c>
      <c r="H36295" t="s">
        <v>12</v>
      </c>
      <c r="I36295" t="s">
        <v>12</v>
      </c>
      <c r="J36295" t="s">
        <v>12</v>
      </c>
      <c r="K36295" t="s">
        <v>12</v>
      </c>
      <c r="L36295" t="s">
        <v>13</v>
      </c>
      <c r="M36295">
        <v>1213000</v>
      </c>
      <c r="N36295" t="b">
        <v>0</v>
      </c>
    </row>
    <row r="36296" spans="2:14" x14ac:dyDescent="0.35">
      <c r="B36296" t="s">
        <v>299</v>
      </c>
      <c r="C36296" t="s">
        <v>12</v>
      </c>
      <c r="D36296" t="s">
        <v>12</v>
      </c>
      <c r="E36296" t="s">
        <v>12</v>
      </c>
      <c r="F36296" t="s">
        <v>12</v>
      </c>
      <c r="G36296" t="s">
        <v>12</v>
      </c>
      <c r="H36296" t="s">
        <v>12</v>
      </c>
      <c r="I36296" t="s">
        <v>12</v>
      </c>
      <c r="J36296" t="s">
        <v>12</v>
      </c>
      <c r="K36296" t="s">
        <v>12</v>
      </c>
      <c r="L36296" t="s">
        <v>13</v>
      </c>
      <c r="M36296">
        <v>1213000</v>
      </c>
      <c r="N36296" t="b">
        <v>0</v>
      </c>
    </row>
    <row r="36297" spans="2:14" x14ac:dyDescent="0.35">
      <c r="B36297" t="s">
        <v>299</v>
      </c>
      <c r="C36297" t="s">
        <v>12</v>
      </c>
      <c r="D36297" t="s">
        <v>12</v>
      </c>
      <c r="E36297" t="s">
        <v>12</v>
      </c>
      <c r="F36297" t="s">
        <v>12</v>
      </c>
      <c r="G36297" t="s">
        <v>12</v>
      </c>
      <c r="H36297" t="s">
        <v>12</v>
      </c>
      <c r="I36297" t="s">
        <v>12</v>
      </c>
      <c r="J36297" t="s">
        <v>12</v>
      </c>
      <c r="K36297" t="s">
        <v>12</v>
      </c>
      <c r="L36297" t="s">
        <v>13</v>
      </c>
      <c r="M36297">
        <v>1213000</v>
      </c>
      <c r="N36297" t="b">
        <v>0</v>
      </c>
    </row>
    <row r="36298" spans="2:14" x14ac:dyDescent="0.35">
      <c r="B36298" t="s">
        <v>300</v>
      </c>
      <c r="C36298">
        <v>14632459181.388201</v>
      </c>
      <c r="D36298">
        <v>15147777983.510799</v>
      </c>
      <c r="E36298">
        <v>1065.5990460038199</v>
      </c>
      <c r="F36298">
        <v>1314651827.4602599</v>
      </c>
      <c r="G36298">
        <v>10219</v>
      </c>
      <c r="H36298">
        <v>10219</v>
      </c>
      <c r="I36298">
        <v>1025</v>
      </c>
      <c r="J36298">
        <v>9194</v>
      </c>
      <c r="K36298" t="s">
        <v>12</v>
      </c>
      <c r="L36298" t="s">
        <v>13</v>
      </c>
      <c r="M36298">
        <v>10219</v>
      </c>
      <c r="N36298" t="b">
        <v>0</v>
      </c>
    </row>
    <row r="36299" spans="2:14" x14ac:dyDescent="0.35">
      <c r="B36299" t="s">
        <v>300</v>
      </c>
      <c r="C36299">
        <v>14210130577.999599</v>
      </c>
      <c r="D36299">
        <v>15286844947.5499</v>
      </c>
      <c r="E36299">
        <v>1002.22943184321</v>
      </c>
      <c r="F36299">
        <v>1311227104.20526</v>
      </c>
      <c r="G36299">
        <v>10219</v>
      </c>
      <c r="H36299">
        <v>10219</v>
      </c>
      <c r="I36299">
        <v>1025</v>
      </c>
      <c r="J36299">
        <v>9194</v>
      </c>
      <c r="K36299" t="s">
        <v>12</v>
      </c>
      <c r="L36299" t="s">
        <v>13</v>
      </c>
      <c r="M36299">
        <v>10219</v>
      </c>
      <c r="N36299" t="b">
        <v>0</v>
      </c>
    </row>
    <row r="36300" spans="2:14" x14ac:dyDescent="0.35">
      <c r="B36300" t="s">
        <v>300</v>
      </c>
      <c r="C36300">
        <v>13768325759.197901</v>
      </c>
      <c r="D36300">
        <v>14242950428.0145</v>
      </c>
      <c r="E36300">
        <v>915.89408513984097</v>
      </c>
      <c r="F36300">
        <v>1314267802.59834</v>
      </c>
      <c r="G36300">
        <v>10219</v>
      </c>
      <c r="H36300">
        <v>10219</v>
      </c>
      <c r="I36300">
        <v>1025</v>
      </c>
      <c r="J36300">
        <v>9194</v>
      </c>
      <c r="K36300" t="s">
        <v>12</v>
      </c>
      <c r="L36300" t="s">
        <v>13</v>
      </c>
      <c r="M36300">
        <v>10219</v>
      </c>
      <c r="N36300" t="b">
        <v>0</v>
      </c>
    </row>
    <row r="36301" spans="2:14" x14ac:dyDescent="0.35">
      <c r="B36301" t="s">
        <v>300</v>
      </c>
      <c r="C36301">
        <v>12879634275.419701</v>
      </c>
      <c r="D36301">
        <v>13711842962.989799</v>
      </c>
      <c r="E36301">
        <v>952.28173666288296</v>
      </c>
      <c r="F36301">
        <v>1294653775.3344901</v>
      </c>
      <c r="G36301">
        <v>10219</v>
      </c>
      <c r="H36301">
        <v>10219</v>
      </c>
      <c r="I36301">
        <v>1025</v>
      </c>
      <c r="J36301">
        <v>9194</v>
      </c>
      <c r="K36301" t="s">
        <v>12</v>
      </c>
      <c r="L36301" t="s">
        <v>13</v>
      </c>
      <c r="M36301">
        <v>10219</v>
      </c>
      <c r="N36301" t="b">
        <v>0</v>
      </c>
    </row>
    <row r="36302" spans="2:14" x14ac:dyDescent="0.35">
      <c r="B36302" t="s">
        <v>300</v>
      </c>
      <c r="C36302">
        <v>12842149840.177099</v>
      </c>
      <c r="D36302">
        <v>13109910322.558201</v>
      </c>
      <c r="E36302">
        <v>961.02433443344296</v>
      </c>
      <c r="F36302">
        <v>1304369698.05003</v>
      </c>
      <c r="G36302">
        <v>10219</v>
      </c>
      <c r="H36302">
        <v>10219</v>
      </c>
      <c r="I36302">
        <v>1025</v>
      </c>
      <c r="J36302">
        <v>9194</v>
      </c>
      <c r="K36302" t="s">
        <v>12</v>
      </c>
      <c r="L36302" t="s">
        <v>13</v>
      </c>
      <c r="M36302">
        <v>10219</v>
      </c>
      <c r="N36302" t="b">
        <v>0</v>
      </c>
    </row>
    <row r="36303" spans="2:14" x14ac:dyDescent="0.35">
      <c r="B36303" t="s">
        <v>300</v>
      </c>
      <c r="C36303">
        <v>11910185286.2887</v>
      </c>
      <c r="D36303">
        <v>13259982409.6096</v>
      </c>
      <c r="E36303">
        <v>895.39875640885805</v>
      </c>
      <c r="F36303">
        <v>1280195897.4535</v>
      </c>
      <c r="G36303">
        <v>10219</v>
      </c>
      <c r="H36303">
        <v>10219</v>
      </c>
      <c r="I36303">
        <v>1025</v>
      </c>
      <c r="J36303">
        <v>9194</v>
      </c>
      <c r="K36303" t="s">
        <v>12</v>
      </c>
      <c r="L36303" t="s">
        <v>13</v>
      </c>
      <c r="M36303">
        <v>10219</v>
      </c>
      <c r="N36303" t="b">
        <v>0</v>
      </c>
    </row>
    <row r="36304" spans="2:14" x14ac:dyDescent="0.35">
      <c r="B36304" t="s">
        <v>300</v>
      </c>
      <c r="C36304">
        <v>11330221051.2815</v>
      </c>
      <c r="D36304">
        <v>12172851330.785601</v>
      </c>
      <c r="E36304">
        <v>862.01010101010104</v>
      </c>
      <c r="F36304">
        <v>1290353164.23173</v>
      </c>
      <c r="G36304">
        <v>10219</v>
      </c>
      <c r="H36304">
        <v>10219</v>
      </c>
      <c r="I36304">
        <v>1025</v>
      </c>
      <c r="J36304">
        <v>9194</v>
      </c>
      <c r="K36304" t="s">
        <v>12</v>
      </c>
      <c r="L36304" t="s">
        <v>13</v>
      </c>
      <c r="M36304">
        <v>10219</v>
      </c>
      <c r="N36304" t="b">
        <v>0</v>
      </c>
    </row>
    <row r="36305" spans="2:14" x14ac:dyDescent="0.35">
      <c r="B36305" t="s">
        <v>300</v>
      </c>
      <c r="C36305">
        <v>11021864284.7792</v>
      </c>
      <c r="D36305">
        <v>11601202876.005199</v>
      </c>
      <c r="E36305">
        <v>824.16894299944602</v>
      </c>
      <c r="F36305">
        <v>1342341348.42239</v>
      </c>
      <c r="G36305">
        <v>10219</v>
      </c>
      <c r="H36305">
        <v>10219</v>
      </c>
      <c r="I36305">
        <v>1025</v>
      </c>
      <c r="J36305">
        <v>9194</v>
      </c>
      <c r="K36305" t="s">
        <v>12</v>
      </c>
      <c r="L36305" t="s">
        <v>13</v>
      </c>
      <c r="M36305">
        <v>10219</v>
      </c>
      <c r="N36305" t="b">
        <v>0</v>
      </c>
    </row>
    <row r="36306" spans="2:14" x14ac:dyDescent="0.35">
      <c r="B36306" t="s">
        <v>300</v>
      </c>
      <c r="C36306">
        <v>10935969531.746799</v>
      </c>
      <c r="D36306">
        <v>10998757786.325001</v>
      </c>
      <c r="E36306">
        <v>833.60338994193103</v>
      </c>
      <c r="F36306">
        <v>1518509841.8416901</v>
      </c>
      <c r="G36306">
        <v>10219</v>
      </c>
      <c r="H36306">
        <v>10219</v>
      </c>
      <c r="I36306">
        <v>1025</v>
      </c>
      <c r="J36306">
        <v>9194</v>
      </c>
      <c r="K36306" t="s">
        <v>12</v>
      </c>
      <c r="L36306" t="s">
        <v>13</v>
      </c>
      <c r="M36306">
        <v>10219</v>
      </c>
      <c r="N36306" t="b">
        <v>0</v>
      </c>
    </row>
    <row r="36307" spans="2:14" x14ac:dyDescent="0.35">
      <c r="B36307" t="s">
        <v>300</v>
      </c>
      <c r="C36307">
        <v>11443388394.261</v>
      </c>
      <c r="D36307">
        <v>10810094000.339199</v>
      </c>
      <c r="E36307">
        <v>765.25969802555198</v>
      </c>
      <c r="F36307">
        <v>1633767140.1956699</v>
      </c>
      <c r="G36307">
        <v>10219</v>
      </c>
      <c r="H36307">
        <v>10219</v>
      </c>
      <c r="I36307">
        <v>1025</v>
      </c>
      <c r="J36307">
        <v>9194</v>
      </c>
      <c r="K36307" t="s">
        <v>12</v>
      </c>
      <c r="L36307" t="s">
        <v>13</v>
      </c>
      <c r="M36307">
        <v>10219</v>
      </c>
      <c r="N36307" t="b">
        <v>0</v>
      </c>
    </row>
    <row r="36308" spans="2:14" x14ac:dyDescent="0.35">
      <c r="B36308" t="s">
        <v>300</v>
      </c>
      <c r="C36308">
        <v>13861828818.3654</v>
      </c>
      <c r="D36308">
        <v>13443329624.5991</v>
      </c>
      <c r="E36308">
        <v>729.32238868081595</v>
      </c>
      <c r="F36308">
        <v>1700146814.3995099</v>
      </c>
      <c r="G36308">
        <v>10219</v>
      </c>
      <c r="H36308">
        <v>10219</v>
      </c>
      <c r="I36308">
        <v>1025</v>
      </c>
      <c r="J36308">
        <v>9194</v>
      </c>
      <c r="K36308" t="s">
        <v>12</v>
      </c>
      <c r="L36308" t="s">
        <v>13</v>
      </c>
      <c r="M36308">
        <v>10219</v>
      </c>
      <c r="N36308" t="b">
        <v>0</v>
      </c>
    </row>
    <row r="36309" spans="2:14" x14ac:dyDescent="0.35">
      <c r="B36309" t="s">
        <v>300</v>
      </c>
      <c r="C36309">
        <v>13109463703.269501</v>
      </c>
      <c r="D36309">
        <v>13675258037.3433</v>
      </c>
      <c r="E36309">
        <v>692.66130542892699</v>
      </c>
      <c r="F36309">
        <v>1490292202.6831801</v>
      </c>
      <c r="G36309">
        <v>10219</v>
      </c>
      <c r="H36309">
        <v>10219</v>
      </c>
      <c r="I36309">
        <v>1025</v>
      </c>
      <c r="J36309">
        <v>9194</v>
      </c>
      <c r="K36309" t="s">
        <v>12</v>
      </c>
      <c r="L36309" t="s">
        <v>13</v>
      </c>
      <c r="M36309">
        <v>10219</v>
      </c>
      <c r="N36309" t="b">
        <v>0</v>
      </c>
    </row>
    <row r="36310" spans="2:14" x14ac:dyDescent="0.35">
      <c r="B36310" t="s">
        <v>300</v>
      </c>
      <c r="C36310">
        <v>12649275212.0417</v>
      </c>
      <c r="D36310">
        <v>13906435398.394699</v>
      </c>
      <c r="E36310">
        <v>680.77995420482898</v>
      </c>
      <c r="F36310">
        <v>1455245900.1373501</v>
      </c>
      <c r="G36310">
        <v>10219</v>
      </c>
      <c r="H36310">
        <v>10219</v>
      </c>
      <c r="I36310">
        <v>1025</v>
      </c>
      <c r="J36310">
        <v>9194</v>
      </c>
      <c r="K36310" t="s">
        <v>12</v>
      </c>
      <c r="L36310" t="s">
        <v>13</v>
      </c>
      <c r="M36310">
        <v>10219</v>
      </c>
      <c r="N36310" t="b">
        <v>0</v>
      </c>
    </row>
    <row r="36311" spans="2:14" x14ac:dyDescent="0.35">
      <c r="B36311" t="s">
        <v>300</v>
      </c>
      <c r="C36311">
        <v>12332018470.084</v>
      </c>
      <c r="D36311">
        <v>13870711813.0354</v>
      </c>
      <c r="E36311">
        <v>846.61144721848098</v>
      </c>
      <c r="F36311">
        <v>1449870384.7242501</v>
      </c>
      <c r="G36311">
        <v>8455</v>
      </c>
      <c r="H36311">
        <v>8455</v>
      </c>
      <c r="I36311">
        <v>1204</v>
      </c>
      <c r="J36311">
        <v>7251</v>
      </c>
      <c r="K36311" t="s">
        <v>12</v>
      </c>
      <c r="L36311" t="s">
        <v>13</v>
      </c>
      <c r="M36311">
        <v>8455</v>
      </c>
      <c r="N36311" t="b">
        <v>0</v>
      </c>
    </row>
    <row r="36312" spans="2:14" x14ac:dyDescent="0.35">
      <c r="B36312" t="s">
        <v>300</v>
      </c>
      <c r="C36312">
        <v>11942316783.3398</v>
      </c>
      <c r="D36312">
        <v>12703467782.9191</v>
      </c>
      <c r="E36312">
        <v>861.21744548286597</v>
      </c>
      <c r="F36312">
        <v>1446467801.8998301</v>
      </c>
      <c r="G36312">
        <v>8455</v>
      </c>
      <c r="H36312">
        <v>8455</v>
      </c>
      <c r="I36312">
        <v>1204</v>
      </c>
      <c r="J36312">
        <v>7251</v>
      </c>
      <c r="K36312" t="s">
        <v>12</v>
      </c>
      <c r="L36312" t="s">
        <v>13</v>
      </c>
      <c r="M36312">
        <v>8455</v>
      </c>
      <c r="N36312" t="b">
        <v>0</v>
      </c>
    </row>
    <row r="36313" spans="2:14" x14ac:dyDescent="0.35">
      <c r="B36313" t="s">
        <v>300</v>
      </c>
      <c r="C36313">
        <v>11428613481.130501</v>
      </c>
      <c r="D36313">
        <v>11912867663.931299</v>
      </c>
      <c r="E36313">
        <v>875.77614527445303</v>
      </c>
      <c r="F36313">
        <v>1452525428.1150301</v>
      </c>
      <c r="G36313">
        <v>8455</v>
      </c>
      <c r="H36313">
        <v>8455</v>
      </c>
      <c r="I36313">
        <v>1204</v>
      </c>
      <c r="J36313">
        <v>7251</v>
      </c>
      <c r="K36313" t="s">
        <v>12</v>
      </c>
      <c r="L36313" t="s">
        <v>13</v>
      </c>
      <c r="M36313">
        <v>8455</v>
      </c>
      <c r="N36313" t="b">
        <v>0</v>
      </c>
    </row>
    <row r="36314" spans="2:14" x14ac:dyDescent="0.35">
      <c r="B36314" t="s">
        <v>300</v>
      </c>
      <c r="C36314">
        <v>11191766623.1943</v>
      </c>
      <c r="D36314">
        <v>11321672281.305099</v>
      </c>
      <c r="E36314">
        <v>873.52640528105599</v>
      </c>
      <c r="F36314">
        <v>1462657515.5066199</v>
      </c>
      <c r="G36314">
        <v>8455</v>
      </c>
      <c r="H36314">
        <v>8455</v>
      </c>
      <c r="I36314">
        <v>1204</v>
      </c>
      <c r="J36314">
        <v>7251</v>
      </c>
      <c r="K36314" t="s">
        <v>12</v>
      </c>
      <c r="L36314" t="s">
        <v>13</v>
      </c>
      <c r="M36314">
        <v>8455</v>
      </c>
      <c r="N36314" t="b">
        <v>0</v>
      </c>
    </row>
    <row r="36315" spans="2:14" x14ac:dyDescent="0.35">
      <c r="B36315" t="s">
        <v>300</v>
      </c>
      <c r="C36315">
        <v>11507483861.09</v>
      </c>
      <c r="D36315">
        <v>11730367908.086</v>
      </c>
      <c r="E36315">
        <v>800.01767008009699</v>
      </c>
      <c r="F36315">
        <v>1450197492.9344499</v>
      </c>
      <c r="G36315">
        <v>8455</v>
      </c>
      <c r="H36315">
        <v>8455</v>
      </c>
      <c r="I36315">
        <v>1204</v>
      </c>
      <c r="J36315">
        <v>7251</v>
      </c>
      <c r="K36315" t="s">
        <v>12</v>
      </c>
      <c r="L36315" t="s">
        <v>13</v>
      </c>
      <c r="M36315">
        <v>8455</v>
      </c>
      <c r="N36315" t="b">
        <v>0</v>
      </c>
    </row>
    <row r="36316" spans="2:14" x14ac:dyDescent="0.35">
      <c r="B36316" t="s">
        <v>300</v>
      </c>
      <c r="C36316">
        <v>11406330403.709</v>
      </c>
      <c r="D36316">
        <v>12327999412.059401</v>
      </c>
      <c r="E36316">
        <v>750.22858288234102</v>
      </c>
      <c r="F36316">
        <v>1451382371.58603</v>
      </c>
      <c r="G36316">
        <v>8455</v>
      </c>
      <c r="H36316">
        <v>8455</v>
      </c>
      <c r="I36316">
        <v>1204</v>
      </c>
      <c r="J36316">
        <v>7251</v>
      </c>
      <c r="K36316" t="s">
        <v>12</v>
      </c>
      <c r="L36316" t="s">
        <v>13</v>
      </c>
      <c r="M36316">
        <v>8455</v>
      </c>
      <c r="N36316" t="b">
        <v>0</v>
      </c>
    </row>
    <row r="36317" spans="2:14" x14ac:dyDescent="0.35">
      <c r="B36317" t="s">
        <v>300</v>
      </c>
      <c r="C36317">
        <v>11100431070.6385</v>
      </c>
      <c r="D36317">
        <v>11713292479.812901</v>
      </c>
      <c r="E36317">
        <v>712.99727245176302</v>
      </c>
      <c r="F36317">
        <v>1433031835.66394</v>
      </c>
      <c r="G36317">
        <v>8455</v>
      </c>
      <c r="H36317">
        <v>8455</v>
      </c>
      <c r="I36317">
        <v>1204</v>
      </c>
      <c r="J36317">
        <v>7251</v>
      </c>
      <c r="K36317" t="s">
        <v>12</v>
      </c>
      <c r="L36317" t="s">
        <v>13</v>
      </c>
      <c r="M36317">
        <v>8455</v>
      </c>
      <c r="N36317" t="b">
        <v>0</v>
      </c>
    </row>
    <row r="36318" spans="2:14" x14ac:dyDescent="0.35">
      <c r="B36318" t="s">
        <v>300</v>
      </c>
      <c r="C36318">
        <v>10890106379.065599</v>
      </c>
      <c r="D36318">
        <v>11429744356.125299</v>
      </c>
      <c r="E36318">
        <v>738.73541960153</v>
      </c>
      <c r="F36318">
        <v>1399490943.7000999</v>
      </c>
      <c r="G36318">
        <v>8455</v>
      </c>
      <c r="H36318">
        <v>8455</v>
      </c>
      <c r="I36318">
        <v>1204</v>
      </c>
      <c r="J36318">
        <v>7251</v>
      </c>
      <c r="K36318" t="s">
        <v>12</v>
      </c>
      <c r="L36318" t="s">
        <v>13</v>
      </c>
      <c r="M36318">
        <v>8455</v>
      </c>
      <c r="N36318" t="b">
        <v>0</v>
      </c>
    </row>
    <row r="36319" spans="2:14" x14ac:dyDescent="0.35">
      <c r="B36319" t="s">
        <v>300</v>
      </c>
      <c r="C36319">
        <v>10789962910.033199</v>
      </c>
      <c r="D36319">
        <v>11557317942.875799</v>
      </c>
      <c r="E36319">
        <v>776.37205327868901</v>
      </c>
      <c r="F36319">
        <v>1388030182.91587</v>
      </c>
      <c r="G36319">
        <v>8455</v>
      </c>
      <c r="H36319">
        <v>8455</v>
      </c>
      <c r="I36319">
        <v>1204</v>
      </c>
      <c r="J36319">
        <v>7251</v>
      </c>
      <c r="K36319" t="s">
        <v>12</v>
      </c>
      <c r="L36319" t="s">
        <v>13</v>
      </c>
      <c r="M36319">
        <v>8455</v>
      </c>
      <c r="N36319" t="b">
        <v>0</v>
      </c>
    </row>
    <row r="36320" spans="2:14" x14ac:dyDescent="0.35">
      <c r="B36320" t="s">
        <v>300</v>
      </c>
      <c r="C36320">
        <v>10076608237.5488</v>
      </c>
      <c r="D36320">
        <v>10900009963.628201</v>
      </c>
      <c r="E36320">
        <v>737.66007194244605</v>
      </c>
      <c r="F36320">
        <v>1376278434.2892201</v>
      </c>
      <c r="G36320">
        <v>8455</v>
      </c>
      <c r="H36320">
        <v>8455</v>
      </c>
      <c r="I36320">
        <v>1204</v>
      </c>
      <c r="J36320">
        <v>7251</v>
      </c>
      <c r="K36320" t="s">
        <v>12</v>
      </c>
      <c r="L36320" t="s">
        <v>13</v>
      </c>
      <c r="M36320">
        <v>8455</v>
      </c>
      <c r="N36320" t="b">
        <v>0</v>
      </c>
    </row>
    <row r="36321" spans="2:14" x14ac:dyDescent="0.35">
      <c r="B36321" t="s">
        <v>300</v>
      </c>
      <c r="C36321">
        <v>9578886732.3537197</v>
      </c>
      <c r="D36321">
        <v>10057552134.9025</v>
      </c>
      <c r="E36321">
        <v>719.80325417075596</v>
      </c>
      <c r="F36321">
        <v>1186178826.77666</v>
      </c>
      <c r="G36321">
        <v>8455</v>
      </c>
      <c r="H36321">
        <v>8455</v>
      </c>
      <c r="I36321">
        <v>1204</v>
      </c>
      <c r="J36321">
        <v>7251</v>
      </c>
      <c r="K36321" t="s">
        <v>12</v>
      </c>
      <c r="L36321" t="s">
        <v>13</v>
      </c>
      <c r="M36321">
        <v>8455</v>
      </c>
      <c r="N36321" t="b">
        <v>0</v>
      </c>
    </row>
    <row r="36322" spans="2:14" x14ac:dyDescent="0.35">
      <c r="B36322" t="s">
        <v>300</v>
      </c>
      <c r="C36322">
        <v>9372872382.5734692</v>
      </c>
      <c r="D36322">
        <v>8719608847.7757893</v>
      </c>
      <c r="E36322">
        <v>727.83736937299</v>
      </c>
      <c r="F36322">
        <v>1197172677.80955</v>
      </c>
      <c r="G36322">
        <v>8455</v>
      </c>
      <c r="H36322">
        <v>8455</v>
      </c>
      <c r="I36322">
        <v>1204</v>
      </c>
      <c r="J36322">
        <v>7251</v>
      </c>
      <c r="K36322" t="s">
        <v>12</v>
      </c>
      <c r="L36322" t="s">
        <v>13</v>
      </c>
      <c r="M36322">
        <v>8455</v>
      </c>
      <c r="N36322" t="b">
        <v>0</v>
      </c>
    </row>
    <row r="36323" spans="2:14" x14ac:dyDescent="0.35">
      <c r="B36323" t="s">
        <v>300</v>
      </c>
      <c r="C36323">
        <v>9555629885.2308006</v>
      </c>
      <c r="D36323">
        <v>8585647242.4018297</v>
      </c>
      <c r="E36323">
        <v>686.44253080853605</v>
      </c>
      <c r="F36323">
        <v>1189436039.0215399</v>
      </c>
      <c r="G36323">
        <v>6098</v>
      </c>
      <c r="H36323">
        <v>6098</v>
      </c>
      <c r="I36323">
        <v>1116</v>
      </c>
      <c r="J36323">
        <v>4983</v>
      </c>
      <c r="K36323" t="s">
        <v>12</v>
      </c>
      <c r="L36323" t="s">
        <v>13</v>
      </c>
      <c r="M36323">
        <v>6098</v>
      </c>
      <c r="N36323" t="b">
        <v>0</v>
      </c>
    </row>
    <row r="36324" spans="2:14" x14ac:dyDescent="0.35">
      <c r="B36324" t="s">
        <v>300</v>
      </c>
      <c r="C36324">
        <v>9691984123.3736591</v>
      </c>
      <c r="D36324">
        <v>9571904385.41749</v>
      </c>
      <c r="E36324">
        <v>633.38763581488899</v>
      </c>
      <c r="F36324">
        <v>1177439079.4402001</v>
      </c>
      <c r="G36324">
        <v>6098</v>
      </c>
      <c r="H36324">
        <v>6098</v>
      </c>
      <c r="I36324">
        <v>1116</v>
      </c>
      <c r="J36324">
        <v>4983</v>
      </c>
      <c r="K36324" t="s">
        <v>12</v>
      </c>
      <c r="L36324" t="s">
        <v>13</v>
      </c>
      <c r="M36324">
        <v>6098</v>
      </c>
      <c r="N36324" t="b">
        <v>0</v>
      </c>
    </row>
    <row r="36325" spans="2:14" x14ac:dyDescent="0.35">
      <c r="B36325" t="s">
        <v>300</v>
      </c>
      <c r="C36325">
        <v>10440916575.1129</v>
      </c>
      <c r="D36325">
        <v>10281393257.666</v>
      </c>
      <c r="E36325">
        <v>549.12888934051398</v>
      </c>
      <c r="F36325">
        <v>1177367013.1898401</v>
      </c>
      <c r="G36325">
        <v>6098</v>
      </c>
      <c r="H36325">
        <v>6098</v>
      </c>
      <c r="I36325">
        <v>1116</v>
      </c>
      <c r="J36325">
        <v>4983</v>
      </c>
      <c r="K36325" t="s">
        <v>12</v>
      </c>
      <c r="L36325" t="s">
        <v>13</v>
      </c>
      <c r="M36325">
        <v>6098</v>
      </c>
      <c r="N36325" t="b">
        <v>0</v>
      </c>
    </row>
    <row r="36326" spans="2:14" x14ac:dyDescent="0.35">
      <c r="B36326" t="s">
        <v>300</v>
      </c>
      <c r="C36326">
        <v>10780194643.609301</v>
      </c>
      <c r="D36326">
        <v>10918287593.226801</v>
      </c>
      <c r="E36326">
        <v>540.69248022429201</v>
      </c>
      <c r="F36326">
        <v>1175650634.9377699</v>
      </c>
      <c r="G36326">
        <v>6098</v>
      </c>
      <c r="H36326">
        <v>6098</v>
      </c>
      <c r="I36326">
        <v>1116</v>
      </c>
      <c r="J36326">
        <v>4983</v>
      </c>
      <c r="K36326" t="s">
        <v>12</v>
      </c>
      <c r="L36326" t="s">
        <v>13</v>
      </c>
      <c r="M36326">
        <v>6098</v>
      </c>
      <c r="N36326" t="b">
        <v>0</v>
      </c>
    </row>
    <row r="36327" spans="2:14" x14ac:dyDescent="0.35">
      <c r="B36327" t="s">
        <v>300</v>
      </c>
      <c r="C36327">
        <v>9486488289.1796799</v>
      </c>
      <c r="D36327">
        <v>10562903515.568899</v>
      </c>
      <c r="E36327">
        <v>602.80332705275703</v>
      </c>
      <c r="F36327">
        <v>1132430333.5847299</v>
      </c>
      <c r="G36327">
        <v>6098</v>
      </c>
      <c r="H36327">
        <v>6098</v>
      </c>
      <c r="I36327">
        <v>1116</v>
      </c>
      <c r="J36327">
        <v>4983</v>
      </c>
      <c r="K36327" t="s">
        <v>12</v>
      </c>
      <c r="L36327" t="s">
        <v>13</v>
      </c>
      <c r="M36327">
        <v>6098</v>
      </c>
      <c r="N36327" t="b">
        <v>0</v>
      </c>
    </row>
    <row r="36328" spans="2:14" x14ac:dyDescent="0.35">
      <c r="B36328" t="s">
        <v>300</v>
      </c>
      <c r="C36328">
        <v>9363871338.9135494</v>
      </c>
      <c r="D36328">
        <v>10363108929.0494</v>
      </c>
      <c r="E36328">
        <v>647.48432630614104</v>
      </c>
      <c r="F36328">
        <v>1136792847.1638601</v>
      </c>
      <c r="G36328">
        <v>6098</v>
      </c>
      <c r="H36328">
        <v>6098</v>
      </c>
      <c r="I36328">
        <v>1116</v>
      </c>
      <c r="J36328">
        <v>4983</v>
      </c>
      <c r="K36328" t="s">
        <v>12</v>
      </c>
      <c r="L36328" t="s">
        <v>13</v>
      </c>
      <c r="M36328">
        <v>6098</v>
      </c>
      <c r="N36328" t="b">
        <v>0</v>
      </c>
    </row>
    <row r="36329" spans="2:14" x14ac:dyDescent="0.35">
      <c r="B36329" t="s">
        <v>300</v>
      </c>
      <c r="C36329">
        <v>8729120428.8281403</v>
      </c>
      <c r="D36329">
        <v>8950382321.5850697</v>
      </c>
      <c r="E36329">
        <v>687.59358868469997</v>
      </c>
      <c r="F36329">
        <v>1085181104.7253499</v>
      </c>
      <c r="G36329">
        <v>6098</v>
      </c>
      <c r="H36329">
        <v>6098</v>
      </c>
      <c r="I36329">
        <v>1116</v>
      </c>
      <c r="J36329">
        <v>4983</v>
      </c>
      <c r="K36329" t="s">
        <v>12</v>
      </c>
      <c r="L36329" t="s">
        <v>13</v>
      </c>
      <c r="M36329">
        <v>6098</v>
      </c>
      <c r="N36329" t="b">
        <v>0</v>
      </c>
    </row>
    <row r="36330" spans="2:14" x14ac:dyDescent="0.35">
      <c r="B36330" t="s">
        <v>300</v>
      </c>
      <c r="C36330">
        <v>8417472532.8850098</v>
      </c>
      <c r="D36330">
        <v>8993285022.4262009</v>
      </c>
      <c r="E36330">
        <v>665.21280678719302</v>
      </c>
      <c r="F36330">
        <v>1082163313.37971</v>
      </c>
      <c r="G36330">
        <v>6098</v>
      </c>
      <c r="H36330">
        <v>6098</v>
      </c>
      <c r="I36330">
        <v>1116</v>
      </c>
      <c r="J36330">
        <v>4983</v>
      </c>
      <c r="K36330" t="s">
        <v>12</v>
      </c>
      <c r="L36330" t="s">
        <v>13</v>
      </c>
      <c r="M36330">
        <v>6098</v>
      </c>
      <c r="N36330" t="b">
        <v>0</v>
      </c>
    </row>
    <row r="36331" spans="2:14" x14ac:dyDescent="0.35">
      <c r="B36331" t="s">
        <v>300</v>
      </c>
      <c r="C36331">
        <v>8197887152.3618603</v>
      </c>
      <c r="D36331">
        <v>8126125770.4506102</v>
      </c>
      <c r="E36331">
        <v>652.63047869117304</v>
      </c>
      <c r="F36331">
        <v>1092605318.21857</v>
      </c>
      <c r="G36331">
        <v>6098</v>
      </c>
      <c r="H36331">
        <v>6098</v>
      </c>
      <c r="I36331">
        <v>1116</v>
      </c>
      <c r="J36331">
        <v>4983</v>
      </c>
      <c r="K36331" t="s">
        <v>12</v>
      </c>
      <c r="L36331" t="s">
        <v>13</v>
      </c>
      <c r="M36331">
        <v>6098</v>
      </c>
      <c r="N36331" t="b">
        <v>0</v>
      </c>
    </row>
    <row r="36332" spans="2:14" x14ac:dyDescent="0.35">
      <c r="B36332" t="s">
        <v>300</v>
      </c>
      <c r="C36332">
        <v>8518665340.5565395</v>
      </c>
      <c r="D36332">
        <v>8832300990.1898193</v>
      </c>
      <c r="E36332">
        <v>563.66215379932999</v>
      </c>
      <c r="F36332">
        <v>1108944600.0032001</v>
      </c>
      <c r="G36332">
        <v>6098</v>
      </c>
      <c r="H36332">
        <v>6098</v>
      </c>
      <c r="I36332">
        <v>1116</v>
      </c>
      <c r="J36332">
        <v>4983</v>
      </c>
      <c r="K36332" t="s">
        <v>12</v>
      </c>
      <c r="L36332" t="s">
        <v>13</v>
      </c>
      <c r="M36332">
        <v>6098</v>
      </c>
      <c r="N36332" t="b">
        <v>0</v>
      </c>
    </row>
    <row r="36333" spans="2:14" x14ac:dyDescent="0.35">
      <c r="B36333" t="s">
        <v>300</v>
      </c>
      <c r="C36333">
        <v>8657432925.2405491</v>
      </c>
      <c r="D36333">
        <v>9761715400.5193005</v>
      </c>
      <c r="E36333">
        <v>566.36400807672896</v>
      </c>
      <c r="F36333">
        <v>932712058.13619006</v>
      </c>
      <c r="G36333">
        <v>6098</v>
      </c>
      <c r="H36333">
        <v>6098</v>
      </c>
      <c r="I36333">
        <v>1116</v>
      </c>
      <c r="J36333">
        <v>4983</v>
      </c>
      <c r="K36333" t="s">
        <v>12</v>
      </c>
      <c r="L36333" t="s">
        <v>13</v>
      </c>
      <c r="M36333">
        <v>6098</v>
      </c>
      <c r="N36333" t="b">
        <v>0</v>
      </c>
    </row>
    <row r="36334" spans="2:14" x14ac:dyDescent="0.35">
      <c r="B36334" t="s">
        <v>300</v>
      </c>
      <c r="C36334">
        <v>8521856790.8871002</v>
      </c>
      <c r="D36334">
        <v>9353989303.3636208</v>
      </c>
      <c r="E36334">
        <v>511.75350831329098</v>
      </c>
      <c r="F36334">
        <v>932712058.13619006</v>
      </c>
      <c r="G36334">
        <v>6098</v>
      </c>
      <c r="H36334">
        <v>6098</v>
      </c>
      <c r="I36334">
        <v>1116</v>
      </c>
      <c r="J36334">
        <v>4983</v>
      </c>
      <c r="K36334" t="s">
        <v>12</v>
      </c>
      <c r="L36334" t="s">
        <v>13</v>
      </c>
      <c r="M36334">
        <v>6098</v>
      </c>
      <c r="N36334" t="b">
        <v>0</v>
      </c>
    </row>
    <row r="36335" spans="2:14" x14ac:dyDescent="0.35">
      <c r="B36335" t="s">
        <v>300</v>
      </c>
      <c r="C36335">
        <v>8451505726.6524296</v>
      </c>
      <c r="D36335">
        <v>9930728219.4577007</v>
      </c>
      <c r="E36335">
        <v>556.22582592122001</v>
      </c>
      <c r="F36335">
        <v>933950593.93589199</v>
      </c>
      <c r="G36335" t="s">
        <v>12</v>
      </c>
      <c r="H36335" t="s">
        <v>12</v>
      </c>
      <c r="I36335" t="s">
        <v>12</v>
      </c>
      <c r="J36335" t="s">
        <v>12</v>
      </c>
      <c r="K36335" t="s">
        <v>12</v>
      </c>
      <c r="L36335" t="s">
        <v>13</v>
      </c>
      <c r="M36335">
        <v>6015</v>
      </c>
      <c r="N36335" t="b">
        <v>0</v>
      </c>
    </row>
    <row r="36336" spans="2:14" x14ac:dyDescent="0.35">
      <c r="B36336" t="s">
        <v>300</v>
      </c>
      <c r="C36336">
        <v>8422887427.1188002</v>
      </c>
      <c r="D36336">
        <v>9521996559.8559704</v>
      </c>
      <c r="E36336">
        <v>614.75692654639204</v>
      </c>
      <c r="F36336">
        <v>940319947.51248097</v>
      </c>
      <c r="G36336" t="s">
        <v>12</v>
      </c>
      <c r="H36336" t="s">
        <v>12</v>
      </c>
      <c r="I36336" t="s">
        <v>12</v>
      </c>
      <c r="J36336" t="s">
        <v>12</v>
      </c>
      <c r="K36336" t="s">
        <v>12</v>
      </c>
      <c r="L36336" t="s">
        <v>13</v>
      </c>
      <c r="M36336">
        <v>6015</v>
      </c>
      <c r="N36336" t="b">
        <v>0</v>
      </c>
    </row>
    <row r="36337" spans="2:14" x14ac:dyDescent="0.35">
      <c r="B36337" t="s">
        <v>300</v>
      </c>
      <c r="C36337">
        <v>7990687012.5</v>
      </c>
      <c r="D36337">
        <v>8638055749.4181404</v>
      </c>
      <c r="E36337">
        <v>589.07983680591201</v>
      </c>
      <c r="F36337">
        <v>934005250.69811296</v>
      </c>
      <c r="G36337" t="s">
        <v>12</v>
      </c>
      <c r="H36337" t="s">
        <v>12</v>
      </c>
      <c r="I36337" t="s">
        <v>12</v>
      </c>
      <c r="J36337" t="s">
        <v>12</v>
      </c>
      <c r="K36337" t="s">
        <v>12</v>
      </c>
      <c r="L36337" t="s">
        <v>13</v>
      </c>
      <c r="M36337">
        <v>6015</v>
      </c>
      <c r="N36337" t="b">
        <v>0</v>
      </c>
    </row>
    <row r="36338" spans="2:14" x14ac:dyDescent="0.35">
      <c r="B36338" t="s">
        <v>300</v>
      </c>
      <c r="C36338">
        <v>7693568318.6833601</v>
      </c>
      <c r="D36338">
        <v>8548951178.8380899</v>
      </c>
      <c r="E36338">
        <v>625.40073215375196</v>
      </c>
      <c r="F36338">
        <v>935059059.70648599</v>
      </c>
      <c r="G36338" t="s">
        <v>12</v>
      </c>
      <c r="H36338" t="s">
        <v>12</v>
      </c>
      <c r="I36338" t="s">
        <v>12</v>
      </c>
      <c r="J36338" t="s">
        <v>12</v>
      </c>
      <c r="K36338" t="s">
        <v>12</v>
      </c>
      <c r="L36338" t="s">
        <v>13</v>
      </c>
      <c r="M36338">
        <v>6015</v>
      </c>
      <c r="N36338" t="b">
        <v>0</v>
      </c>
    </row>
    <row r="36339" spans="2:14" x14ac:dyDescent="0.35">
      <c r="B36339" t="s">
        <v>300</v>
      </c>
      <c r="C36339">
        <v>6975811487.7100601</v>
      </c>
      <c r="D36339">
        <v>7584062287.1171799</v>
      </c>
      <c r="E36339">
        <v>599.660315789474</v>
      </c>
      <c r="F36339">
        <v>964701307.496876</v>
      </c>
      <c r="G36339" t="s">
        <v>12</v>
      </c>
      <c r="H36339" t="s">
        <v>12</v>
      </c>
      <c r="I36339" t="s">
        <v>12</v>
      </c>
      <c r="J36339" t="s">
        <v>12</v>
      </c>
      <c r="K36339" t="s">
        <v>12</v>
      </c>
      <c r="L36339" t="s">
        <v>13</v>
      </c>
      <c r="M36339">
        <v>6015</v>
      </c>
      <c r="N36339" t="b">
        <v>0</v>
      </c>
    </row>
    <row r="36340" spans="2:14" x14ac:dyDescent="0.35">
      <c r="B36340" t="s">
        <v>300</v>
      </c>
      <c r="C36340">
        <v>7306111082.3108196</v>
      </c>
      <c r="D36340">
        <v>7914583242.2314596</v>
      </c>
      <c r="E36340">
        <v>543.99297520661196</v>
      </c>
      <c r="F36340">
        <v>967881970.12358701</v>
      </c>
      <c r="G36340" t="s">
        <v>12</v>
      </c>
      <c r="H36340" t="s">
        <v>12</v>
      </c>
      <c r="I36340" t="s">
        <v>12</v>
      </c>
      <c r="J36340" t="s">
        <v>12</v>
      </c>
      <c r="K36340" t="s">
        <v>12</v>
      </c>
      <c r="L36340" t="s">
        <v>13</v>
      </c>
      <c r="M36340">
        <v>6015</v>
      </c>
      <c r="N36340" t="b">
        <v>0</v>
      </c>
    </row>
    <row r="36341" spans="2:14" x14ac:dyDescent="0.35">
      <c r="B36341" t="s">
        <v>300</v>
      </c>
      <c r="C36341">
        <v>7267869911.8644104</v>
      </c>
      <c r="D36341">
        <v>7832336756.1736202</v>
      </c>
      <c r="E36341">
        <v>538.38149713093401</v>
      </c>
      <c r="F36341">
        <v>968598763.64647996</v>
      </c>
      <c r="G36341" t="s">
        <v>12</v>
      </c>
      <c r="H36341" t="s">
        <v>12</v>
      </c>
      <c r="I36341" t="s">
        <v>12</v>
      </c>
      <c r="J36341" t="s">
        <v>12</v>
      </c>
      <c r="K36341" t="s">
        <v>12</v>
      </c>
      <c r="L36341" t="s">
        <v>13</v>
      </c>
      <c r="M36341">
        <v>6015</v>
      </c>
      <c r="N36341" t="b">
        <v>0</v>
      </c>
    </row>
    <row r="36342" spans="2:14" x14ac:dyDescent="0.35">
      <c r="B36342" t="s">
        <v>300</v>
      </c>
      <c r="C36342">
        <v>6895105701.90452</v>
      </c>
      <c r="D36342">
        <v>7690076250.0602999</v>
      </c>
      <c r="E36342">
        <v>477.616344163907</v>
      </c>
      <c r="F36342">
        <v>968456070.24572897</v>
      </c>
      <c r="G36342" t="s">
        <v>12</v>
      </c>
      <c r="H36342" t="s">
        <v>12</v>
      </c>
      <c r="I36342" t="s">
        <v>12</v>
      </c>
      <c r="J36342" t="s">
        <v>12</v>
      </c>
      <c r="K36342" t="s">
        <v>12</v>
      </c>
      <c r="L36342" t="s">
        <v>13</v>
      </c>
      <c r="M36342">
        <v>6015</v>
      </c>
      <c r="N36342" t="b">
        <v>0</v>
      </c>
    </row>
    <row r="36343" spans="2:14" x14ac:dyDescent="0.35">
      <c r="B36343" t="s">
        <v>300</v>
      </c>
      <c r="C36343">
        <v>6346930881.7529202</v>
      </c>
      <c r="D36343">
        <v>6909996383.3032598</v>
      </c>
      <c r="E36343">
        <v>498.43133806492</v>
      </c>
      <c r="F36343">
        <v>961255573.59173906</v>
      </c>
      <c r="G36343" t="s">
        <v>12</v>
      </c>
      <c r="H36343" t="s">
        <v>12</v>
      </c>
      <c r="I36343" t="s">
        <v>12</v>
      </c>
      <c r="J36343" t="s">
        <v>12</v>
      </c>
      <c r="K36343" t="s">
        <v>12</v>
      </c>
      <c r="L36343" t="s">
        <v>13</v>
      </c>
      <c r="M36343">
        <v>6015</v>
      </c>
      <c r="N36343" t="b">
        <v>0</v>
      </c>
    </row>
    <row r="36344" spans="2:14" x14ac:dyDescent="0.35">
      <c r="B36344" t="s">
        <v>300</v>
      </c>
      <c r="C36344">
        <v>5846215103.8961802</v>
      </c>
      <c r="D36344">
        <v>6353576341.2748098</v>
      </c>
      <c r="E36344">
        <v>493.25175692434902</v>
      </c>
      <c r="F36344">
        <v>964626210.05480003</v>
      </c>
      <c r="G36344" t="s">
        <v>12</v>
      </c>
      <c r="H36344" t="s">
        <v>12</v>
      </c>
      <c r="I36344" t="s">
        <v>12</v>
      </c>
      <c r="J36344" t="s">
        <v>12</v>
      </c>
      <c r="K36344" t="s">
        <v>12</v>
      </c>
      <c r="L36344" t="s">
        <v>13</v>
      </c>
      <c r="M36344">
        <v>6015</v>
      </c>
      <c r="N36344" t="b">
        <v>0</v>
      </c>
    </row>
    <row r="36345" spans="2:14" x14ac:dyDescent="0.35">
      <c r="B36345" t="s">
        <v>300</v>
      </c>
      <c r="C36345">
        <v>5321430516.9298401</v>
      </c>
      <c r="D36345">
        <v>5918297349.0731897</v>
      </c>
      <c r="E36345">
        <v>484.29271356783897</v>
      </c>
      <c r="F36345">
        <v>855607379.35554004</v>
      </c>
      <c r="G36345" t="s">
        <v>12</v>
      </c>
      <c r="H36345" t="s">
        <v>12</v>
      </c>
      <c r="I36345" t="s">
        <v>12</v>
      </c>
      <c r="J36345" t="s">
        <v>12</v>
      </c>
      <c r="K36345" t="s">
        <v>12</v>
      </c>
      <c r="L36345" t="s">
        <v>13</v>
      </c>
      <c r="M36345">
        <v>6015</v>
      </c>
      <c r="N36345" t="b">
        <v>0</v>
      </c>
    </row>
    <row r="36346" spans="2:14" x14ac:dyDescent="0.35">
      <c r="B36346" t="s">
        <v>300</v>
      </c>
      <c r="C36346">
        <v>5363088063.79249</v>
      </c>
      <c r="D36346">
        <v>5898875622.2912102</v>
      </c>
      <c r="E36346">
        <v>435.16615315584801</v>
      </c>
      <c r="F36346">
        <v>853788231.93354797</v>
      </c>
      <c r="G36346" t="s">
        <v>12</v>
      </c>
      <c r="H36346" t="s">
        <v>12</v>
      </c>
      <c r="I36346" t="s">
        <v>12</v>
      </c>
      <c r="J36346" t="s">
        <v>12</v>
      </c>
      <c r="K36346" t="s">
        <v>12</v>
      </c>
      <c r="L36346" t="s">
        <v>13</v>
      </c>
      <c r="M36346">
        <v>6015</v>
      </c>
      <c r="N36346" t="b">
        <v>0</v>
      </c>
    </row>
    <row r="36347" spans="2:14" x14ac:dyDescent="0.35">
      <c r="B36347" t="s">
        <v>300</v>
      </c>
      <c r="C36347">
        <v>5135033440.0794296</v>
      </c>
      <c r="D36347">
        <v>5375533824.27215</v>
      </c>
      <c r="E36347">
        <v>400.12486575179003</v>
      </c>
      <c r="F36347">
        <v>853279312.29802895</v>
      </c>
      <c r="G36347" t="s">
        <v>12</v>
      </c>
      <c r="H36347" t="s">
        <v>12</v>
      </c>
      <c r="I36347" t="s">
        <v>12</v>
      </c>
      <c r="J36347" t="s">
        <v>12</v>
      </c>
      <c r="K36347" t="s">
        <v>12</v>
      </c>
      <c r="L36347" t="s">
        <v>13</v>
      </c>
      <c r="M36347">
        <v>6015</v>
      </c>
      <c r="N36347" t="b">
        <v>0</v>
      </c>
    </row>
    <row r="36348" spans="2:14" x14ac:dyDescent="0.35">
      <c r="B36348" t="s">
        <v>300</v>
      </c>
      <c r="C36348">
        <v>5220145101.25877</v>
      </c>
      <c r="D36348">
        <v>5433334949.2177896</v>
      </c>
      <c r="E36348">
        <v>372.71259603720199</v>
      </c>
      <c r="F36348">
        <v>839727434.01315796</v>
      </c>
      <c r="G36348" t="s">
        <v>12</v>
      </c>
      <c r="H36348" t="s">
        <v>12</v>
      </c>
      <c r="I36348" t="s">
        <v>12</v>
      </c>
      <c r="J36348" t="s">
        <v>12</v>
      </c>
      <c r="K36348" t="s">
        <v>12</v>
      </c>
      <c r="L36348" t="s">
        <v>13</v>
      </c>
      <c r="M36348">
        <v>6015</v>
      </c>
      <c r="N36348" t="b">
        <v>0</v>
      </c>
    </row>
    <row r="36349" spans="2:14" x14ac:dyDescent="0.35">
      <c r="B36349" t="s">
        <v>300</v>
      </c>
      <c r="C36349">
        <v>5255740835.4515104</v>
      </c>
      <c r="D36349">
        <v>5523753868.4292297</v>
      </c>
      <c r="E36349">
        <v>371.48948712910197</v>
      </c>
      <c r="F36349">
        <v>829419456.94617498</v>
      </c>
      <c r="G36349" t="s">
        <v>12</v>
      </c>
      <c r="H36349" t="s">
        <v>12</v>
      </c>
      <c r="I36349" t="s">
        <v>12</v>
      </c>
      <c r="J36349" t="s">
        <v>12</v>
      </c>
      <c r="K36349" t="s">
        <v>12</v>
      </c>
      <c r="L36349" t="s">
        <v>13</v>
      </c>
      <c r="M36349">
        <v>6015</v>
      </c>
      <c r="N36349" t="b">
        <v>0</v>
      </c>
    </row>
    <row r="36350" spans="2:14" x14ac:dyDescent="0.35">
      <c r="B36350" t="s">
        <v>300</v>
      </c>
      <c r="C36350">
        <v>5352940487.4930897</v>
      </c>
      <c r="D36350">
        <v>5520658604.23594</v>
      </c>
      <c r="E36350">
        <v>338.531345851357</v>
      </c>
      <c r="F36350">
        <v>823408972.36921799</v>
      </c>
      <c r="G36350" t="s">
        <v>12</v>
      </c>
      <c r="H36350" t="s">
        <v>12</v>
      </c>
      <c r="I36350" t="s">
        <v>12</v>
      </c>
      <c r="J36350" t="s">
        <v>12</v>
      </c>
      <c r="K36350" t="s">
        <v>12</v>
      </c>
      <c r="L36350" t="s">
        <v>13</v>
      </c>
      <c r="M36350">
        <v>6015</v>
      </c>
      <c r="N36350" t="b">
        <v>0</v>
      </c>
    </row>
    <row r="36351" spans="2:14" x14ac:dyDescent="0.35">
      <c r="B36351" t="s">
        <v>300</v>
      </c>
      <c r="C36351">
        <v>5170665448.7378197</v>
      </c>
      <c r="D36351">
        <v>5432913980.8678303</v>
      </c>
      <c r="E36351">
        <v>342.171448073617</v>
      </c>
      <c r="F36351">
        <v>813401813.50690603</v>
      </c>
      <c r="G36351" t="s">
        <v>12</v>
      </c>
      <c r="H36351" t="s">
        <v>12</v>
      </c>
      <c r="I36351" t="s">
        <v>12</v>
      </c>
      <c r="J36351" t="s">
        <v>12</v>
      </c>
      <c r="K36351" t="s">
        <v>12</v>
      </c>
      <c r="L36351" t="s">
        <v>13</v>
      </c>
      <c r="M36351">
        <v>6015</v>
      </c>
      <c r="N36351" t="b">
        <v>0</v>
      </c>
    </row>
    <row r="36352" spans="2:14" x14ac:dyDescent="0.35">
      <c r="B36352" t="s">
        <v>300</v>
      </c>
      <c r="C36352">
        <v>4865529393.97684</v>
      </c>
      <c r="D36352">
        <v>5623258903.4366198</v>
      </c>
      <c r="E36352">
        <v>347.86569899114699</v>
      </c>
      <c r="F36352">
        <v>811989807.20612597</v>
      </c>
      <c r="G36352" t="s">
        <v>12</v>
      </c>
      <c r="H36352" t="s">
        <v>12</v>
      </c>
      <c r="I36352" t="s">
        <v>12</v>
      </c>
      <c r="J36352" t="s">
        <v>12</v>
      </c>
      <c r="K36352" t="s">
        <v>12</v>
      </c>
      <c r="L36352" t="s">
        <v>13</v>
      </c>
      <c r="M36352">
        <v>6015</v>
      </c>
      <c r="N36352" t="b">
        <v>0</v>
      </c>
    </row>
    <row r="36353" spans="2:14" x14ac:dyDescent="0.35">
      <c r="B36353" t="s">
        <v>300</v>
      </c>
      <c r="C36353">
        <v>4699592338.6551199</v>
      </c>
      <c r="D36353">
        <v>5461475964.4496603</v>
      </c>
      <c r="E36353">
        <v>347.67077063847103</v>
      </c>
      <c r="F36353">
        <v>799481159.52263796</v>
      </c>
      <c r="G36353" t="s">
        <v>12</v>
      </c>
      <c r="H36353" t="s">
        <v>12</v>
      </c>
      <c r="I36353" t="s">
        <v>12</v>
      </c>
      <c r="J36353" t="s">
        <v>12</v>
      </c>
      <c r="K36353" t="s">
        <v>12</v>
      </c>
      <c r="L36353" t="s">
        <v>13</v>
      </c>
      <c r="M36353">
        <v>6015</v>
      </c>
      <c r="N36353" t="b">
        <v>0</v>
      </c>
    </row>
    <row r="36354" spans="2:14" x14ac:dyDescent="0.35">
      <c r="B36354" t="s">
        <v>300</v>
      </c>
      <c r="C36354">
        <v>4264395464.9359002</v>
      </c>
      <c r="D36354">
        <v>4756905141.7514801</v>
      </c>
      <c r="E36354">
        <v>342.14493703550801</v>
      </c>
      <c r="F36354">
        <v>799970601.48994303</v>
      </c>
      <c r="G36354" t="s">
        <v>12</v>
      </c>
      <c r="H36354" t="s">
        <v>12</v>
      </c>
      <c r="I36354" t="s">
        <v>12</v>
      </c>
      <c r="J36354" t="s">
        <v>12</v>
      </c>
      <c r="K36354" t="s">
        <v>12</v>
      </c>
      <c r="L36354" t="s">
        <v>13</v>
      </c>
      <c r="M36354">
        <v>6015</v>
      </c>
      <c r="N36354" t="b">
        <v>0</v>
      </c>
    </row>
    <row r="36355" spans="2:14" x14ac:dyDescent="0.35">
      <c r="B36355" t="s">
        <v>300</v>
      </c>
      <c r="C36355">
        <v>4227253865.66851</v>
      </c>
      <c r="D36355">
        <v>4766320126.7618999</v>
      </c>
      <c r="E36355">
        <v>354.13216005738298</v>
      </c>
      <c r="F36355">
        <v>794338134.12239695</v>
      </c>
      <c r="G36355" t="s">
        <v>12</v>
      </c>
      <c r="H36355" t="s">
        <v>12</v>
      </c>
      <c r="I36355" t="s">
        <v>12</v>
      </c>
      <c r="J36355" t="s">
        <v>12</v>
      </c>
      <c r="K36355" t="s">
        <v>12</v>
      </c>
      <c r="L36355" t="s">
        <v>13</v>
      </c>
      <c r="M36355">
        <v>6015</v>
      </c>
      <c r="N36355" t="b">
        <v>0</v>
      </c>
    </row>
    <row r="36356" spans="2:14" x14ac:dyDescent="0.35">
      <c r="B36356" t="s">
        <v>300</v>
      </c>
      <c r="C36356">
        <v>4128942398.0921798</v>
      </c>
      <c r="D36356">
        <v>4702719396.6085501</v>
      </c>
      <c r="E36356">
        <v>343.943665693578</v>
      </c>
      <c r="F36356">
        <v>803783032.83366704</v>
      </c>
      <c r="G36356" t="s">
        <v>12</v>
      </c>
      <c r="H36356" t="s">
        <v>12</v>
      </c>
      <c r="I36356" t="s">
        <v>12</v>
      </c>
      <c r="J36356" t="s">
        <v>12</v>
      </c>
      <c r="K36356" t="s">
        <v>12</v>
      </c>
      <c r="L36356" t="s">
        <v>13</v>
      </c>
      <c r="M36356">
        <v>6015</v>
      </c>
      <c r="N36356" t="b">
        <v>0</v>
      </c>
    </row>
    <row r="36357" spans="2:14" x14ac:dyDescent="0.35">
      <c r="B36357" t="s">
        <v>300</v>
      </c>
      <c r="C36357">
        <v>3858534233.6399698</v>
      </c>
      <c r="D36357">
        <v>4399043725.7180004</v>
      </c>
      <c r="E36357">
        <v>302.54554455445498</v>
      </c>
      <c r="F36357">
        <v>718958052.10673904</v>
      </c>
      <c r="G36357" t="s">
        <v>12</v>
      </c>
      <c r="H36357" t="s">
        <v>12</v>
      </c>
      <c r="I36357" t="s">
        <v>12</v>
      </c>
      <c r="J36357" t="s">
        <v>12</v>
      </c>
      <c r="K36357" t="s">
        <v>12</v>
      </c>
      <c r="L36357" t="s">
        <v>13</v>
      </c>
      <c r="M36357">
        <v>6015</v>
      </c>
      <c r="N36357" t="b">
        <v>0</v>
      </c>
    </row>
    <row r="36358" spans="2:14" x14ac:dyDescent="0.35">
      <c r="B36358" t="s">
        <v>300</v>
      </c>
      <c r="C36358">
        <v>3945160470.51437</v>
      </c>
      <c r="D36358">
        <v>4440723814.8213701</v>
      </c>
      <c r="E36358">
        <v>303.14435022370202</v>
      </c>
      <c r="F36358">
        <v>737333539.07114899</v>
      </c>
      <c r="G36358" t="s">
        <v>12</v>
      </c>
      <c r="H36358" t="s">
        <v>12</v>
      </c>
      <c r="I36358" t="s">
        <v>12</v>
      </c>
      <c r="J36358" t="s">
        <v>12</v>
      </c>
      <c r="K36358" t="s">
        <v>12</v>
      </c>
      <c r="L36358" t="s">
        <v>13</v>
      </c>
      <c r="M36358">
        <v>6015</v>
      </c>
      <c r="N36358" t="b">
        <v>0</v>
      </c>
    </row>
    <row r="36359" spans="2:14" x14ac:dyDescent="0.35">
      <c r="B36359" t="s">
        <v>300</v>
      </c>
      <c r="C36359">
        <v>3902657672.45577</v>
      </c>
      <c r="D36359">
        <v>4406430083.5804501</v>
      </c>
      <c r="E36359">
        <v>299.099258517034</v>
      </c>
      <c r="F36359">
        <v>731282559.12115896</v>
      </c>
      <c r="G36359">
        <v>3070</v>
      </c>
      <c r="H36359">
        <v>3070</v>
      </c>
      <c r="I36359">
        <v>833</v>
      </c>
      <c r="J36359">
        <v>2237</v>
      </c>
      <c r="K36359" t="s">
        <v>12</v>
      </c>
      <c r="L36359" t="s">
        <v>13</v>
      </c>
      <c r="M36359">
        <v>2863</v>
      </c>
      <c r="N36359" t="b">
        <v>0</v>
      </c>
    </row>
    <row r="36360" spans="2:14" x14ac:dyDescent="0.35">
      <c r="B36360" t="s">
        <v>300</v>
      </c>
      <c r="C36360">
        <v>3841578227.6504302</v>
      </c>
      <c r="D36360">
        <v>4051031553.3626299</v>
      </c>
      <c r="E36360">
        <v>279.78507871321</v>
      </c>
      <c r="F36360">
        <v>732271487.31949401</v>
      </c>
      <c r="G36360">
        <v>3070</v>
      </c>
      <c r="H36360">
        <v>3070</v>
      </c>
      <c r="I36360">
        <v>833</v>
      </c>
      <c r="J36360">
        <v>2237</v>
      </c>
      <c r="K36360" t="s">
        <v>12</v>
      </c>
      <c r="L36360" t="s">
        <v>13</v>
      </c>
      <c r="M36360">
        <v>2863</v>
      </c>
      <c r="N36360" t="b">
        <v>0</v>
      </c>
    </row>
    <row r="36361" spans="2:14" x14ac:dyDescent="0.35">
      <c r="B36361" t="s">
        <v>300</v>
      </c>
      <c r="C36361">
        <v>3848305613.1606898</v>
      </c>
      <c r="D36361">
        <v>4053328939.71487</v>
      </c>
      <c r="E36361">
        <v>282.43598826029802</v>
      </c>
      <c r="F36361">
        <v>731757285.58369398</v>
      </c>
      <c r="G36361">
        <v>3070</v>
      </c>
      <c r="H36361">
        <v>3070</v>
      </c>
      <c r="I36361">
        <v>833</v>
      </c>
      <c r="J36361">
        <v>2237</v>
      </c>
      <c r="K36361" t="s">
        <v>12</v>
      </c>
      <c r="L36361" t="s">
        <v>13</v>
      </c>
      <c r="M36361">
        <v>2863</v>
      </c>
      <c r="N36361" t="b">
        <v>0</v>
      </c>
    </row>
    <row r="36362" spans="2:14" x14ac:dyDescent="0.35">
      <c r="B36362" t="s">
        <v>300</v>
      </c>
      <c r="C36362">
        <v>3826094258.47579</v>
      </c>
      <c r="D36362">
        <v>4202722650.4204001</v>
      </c>
      <c r="E36362">
        <v>280.25486097608399</v>
      </c>
      <c r="F36362">
        <v>737814056.89916205</v>
      </c>
      <c r="G36362">
        <v>3070</v>
      </c>
      <c r="H36362">
        <v>3070</v>
      </c>
      <c r="I36362">
        <v>833</v>
      </c>
      <c r="J36362">
        <v>2237</v>
      </c>
      <c r="K36362" t="s">
        <v>12</v>
      </c>
      <c r="L36362" t="s">
        <v>13</v>
      </c>
      <c r="M36362">
        <v>2863</v>
      </c>
      <c r="N36362" t="b">
        <v>0</v>
      </c>
    </row>
    <row r="36363" spans="2:14" x14ac:dyDescent="0.35">
      <c r="B36363" t="s">
        <v>300</v>
      </c>
      <c r="C36363">
        <v>3699674758.9715199</v>
      </c>
      <c r="D36363">
        <v>4239064270.77595</v>
      </c>
      <c r="E36363">
        <v>257.65103797468402</v>
      </c>
      <c r="F36363">
        <v>745758568.74211895</v>
      </c>
      <c r="G36363">
        <v>3070</v>
      </c>
      <c r="H36363">
        <v>3070</v>
      </c>
      <c r="I36363">
        <v>833</v>
      </c>
      <c r="J36363">
        <v>2237</v>
      </c>
      <c r="K36363" t="s">
        <v>12</v>
      </c>
      <c r="L36363" t="s">
        <v>13</v>
      </c>
      <c r="M36363">
        <v>2863</v>
      </c>
      <c r="N36363" t="b">
        <v>0</v>
      </c>
    </row>
    <row r="36364" spans="2:14" x14ac:dyDescent="0.35">
      <c r="B36364" t="s">
        <v>300</v>
      </c>
      <c r="C36364">
        <v>3621517733.2256999</v>
      </c>
      <c r="D36364">
        <v>3872401267.8421302</v>
      </c>
      <c r="E36364">
        <v>257.79715482677102</v>
      </c>
      <c r="F36364">
        <v>757868520.61685896</v>
      </c>
      <c r="G36364">
        <v>3070</v>
      </c>
      <c r="H36364">
        <v>3070</v>
      </c>
      <c r="I36364">
        <v>833</v>
      </c>
      <c r="J36364">
        <v>2237</v>
      </c>
      <c r="K36364" t="s">
        <v>12</v>
      </c>
      <c r="L36364" t="s">
        <v>13</v>
      </c>
      <c r="M36364">
        <v>2863</v>
      </c>
      <c r="N36364" t="b">
        <v>0</v>
      </c>
    </row>
    <row r="36365" spans="2:14" x14ac:dyDescent="0.35">
      <c r="B36365" t="s">
        <v>300</v>
      </c>
      <c r="C36365">
        <v>3739342060.1372099</v>
      </c>
      <c r="D36365">
        <v>3796054583.0394802</v>
      </c>
      <c r="E36365">
        <v>267.29879511842</v>
      </c>
      <c r="F36365">
        <v>768962139.05073404</v>
      </c>
      <c r="G36365">
        <v>3070</v>
      </c>
      <c r="H36365">
        <v>3070</v>
      </c>
      <c r="I36365">
        <v>833</v>
      </c>
      <c r="J36365">
        <v>2237</v>
      </c>
      <c r="K36365" t="s">
        <v>12</v>
      </c>
      <c r="L36365" t="s">
        <v>13</v>
      </c>
      <c r="M36365">
        <v>2863</v>
      </c>
      <c r="N36365" t="b">
        <v>0</v>
      </c>
    </row>
    <row r="36366" spans="2:14" x14ac:dyDescent="0.35">
      <c r="B36366" t="s">
        <v>300</v>
      </c>
      <c r="C36366">
        <v>3674537534.1907101</v>
      </c>
      <c r="D36366">
        <v>3985728701.18817</v>
      </c>
      <c r="E36366">
        <v>269.61017089590899</v>
      </c>
      <c r="F36366">
        <v>755997298.14920104</v>
      </c>
      <c r="G36366">
        <v>3070</v>
      </c>
      <c r="H36366">
        <v>3070</v>
      </c>
      <c r="I36366">
        <v>833</v>
      </c>
      <c r="J36366">
        <v>2237</v>
      </c>
      <c r="K36366" t="s">
        <v>12</v>
      </c>
      <c r="L36366" t="s">
        <v>13</v>
      </c>
      <c r="M36366">
        <v>2863</v>
      </c>
      <c r="N36366" t="b">
        <v>0</v>
      </c>
    </row>
    <row r="36367" spans="2:14" x14ac:dyDescent="0.35">
      <c r="B36367" t="s">
        <v>300</v>
      </c>
      <c r="C36367">
        <v>3674094454.0236502</v>
      </c>
      <c r="D36367">
        <v>3996174310.3619299</v>
      </c>
      <c r="E36367">
        <v>246.289912327595</v>
      </c>
      <c r="F36367">
        <v>748245348.72564304</v>
      </c>
      <c r="G36367">
        <v>3070</v>
      </c>
      <c r="H36367">
        <v>3070</v>
      </c>
      <c r="I36367">
        <v>833</v>
      </c>
      <c r="J36367">
        <v>2237</v>
      </c>
      <c r="K36367" t="s">
        <v>12</v>
      </c>
      <c r="L36367" t="s">
        <v>13</v>
      </c>
      <c r="M36367">
        <v>2863</v>
      </c>
      <c r="N36367" t="b">
        <v>0</v>
      </c>
    </row>
    <row r="36368" spans="2:14" x14ac:dyDescent="0.35">
      <c r="B36368" t="s">
        <v>300</v>
      </c>
      <c r="C36368">
        <v>3200531840.3462701</v>
      </c>
      <c r="D36368">
        <v>3850476926.3231502</v>
      </c>
      <c r="E36368">
        <v>241.43416081684799</v>
      </c>
      <c r="F36368">
        <v>728129612.65057695</v>
      </c>
      <c r="G36368">
        <v>3070</v>
      </c>
      <c r="H36368">
        <v>3070</v>
      </c>
      <c r="I36368">
        <v>833</v>
      </c>
      <c r="J36368">
        <v>2237</v>
      </c>
      <c r="K36368" t="s">
        <v>12</v>
      </c>
      <c r="L36368" t="s">
        <v>13</v>
      </c>
      <c r="M36368">
        <v>2863</v>
      </c>
      <c r="N36368" t="b">
        <v>0</v>
      </c>
    </row>
    <row r="36369" spans="2:14" x14ac:dyDescent="0.35">
      <c r="B36369" t="s">
        <v>300</v>
      </c>
      <c r="C36369">
        <v>2771255812.8274999</v>
      </c>
      <c r="D36369">
        <v>3139856527.09727</v>
      </c>
      <c r="E36369">
        <v>254.24783867853699</v>
      </c>
      <c r="F36369">
        <v>709752335.553514</v>
      </c>
      <c r="G36369">
        <v>3070</v>
      </c>
      <c r="H36369">
        <v>3070</v>
      </c>
      <c r="I36369">
        <v>833</v>
      </c>
      <c r="J36369">
        <v>2237</v>
      </c>
      <c r="K36369" t="s">
        <v>12</v>
      </c>
      <c r="L36369" t="s">
        <v>13</v>
      </c>
      <c r="M36369">
        <v>2863</v>
      </c>
      <c r="N36369" t="b">
        <v>0</v>
      </c>
    </row>
    <row r="36370" spans="2:14" x14ac:dyDescent="0.35">
      <c r="B36370" t="s">
        <v>300</v>
      </c>
      <c r="C36370">
        <v>2601323333.2114501</v>
      </c>
      <c r="D36370">
        <v>3270338981.1306801</v>
      </c>
      <c r="E36370">
        <v>254.914159383033</v>
      </c>
      <c r="F36370">
        <v>582114150.34789705</v>
      </c>
      <c r="G36370">
        <v>3070</v>
      </c>
      <c r="H36370">
        <v>3070</v>
      </c>
      <c r="I36370">
        <v>833</v>
      </c>
      <c r="J36370">
        <v>2237</v>
      </c>
      <c r="K36370" t="s">
        <v>12</v>
      </c>
      <c r="L36370" t="s">
        <v>13</v>
      </c>
      <c r="M36370">
        <v>2863</v>
      </c>
      <c r="N36370" t="b">
        <v>0</v>
      </c>
    </row>
    <row r="36371" spans="2:14" x14ac:dyDescent="0.35">
      <c r="B36371" t="s">
        <v>300</v>
      </c>
      <c r="C36371">
        <v>2524463124.2937298</v>
      </c>
      <c r="D36371">
        <v>3260373102.6126399</v>
      </c>
      <c r="E36371">
        <v>245.62018887722999</v>
      </c>
      <c r="F36371">
        <v>580632876.919016</v>
      </c>
      <c r="G36371" t="s">
        <v>12</v>
      </c>
      <c r="H36371" t="s">
        <v>12</v>
      </c>
      <c r="I36371" t="s">
        <v>12</v>
      </c>
      <c r="J36371" t="s">
        <v>12</v>
      </c>
      <c r="K36371" t="s">
        <v>12</v>
      </c>
      <c r="L36371" t="s">
        <v>13</v>
      </c>
      <c r="M36371">
        <v>3124</v>
      </c>
      <c r="N36371" t="b">
        <v>0</v>
      </c>
    </row>
    <row r="36372" spans="2:14" x14ac:dyDescent="0.35">
      <c r="B36372" t="s">
        <v>300</v>
      </c>
      <c r="C36372">
        <v>2444968622.89396</v>
      </c>
      <c r="D36372">
        <v>3078610060.3979101</v>
      </c>
      <c r="E36372">
        <v>200.290033673691</v>
      </c>
      <c r="F36372">
        <v>580632876.919016</v>
      </c>
      <c r="G36372" t="s">
        <v>12</v>
      </c>
      <c r="H36372" t="s">
        <v>12</v>
      </c>
      <c r="I36372" t="s">
        <v>12</v>
      </c>
      <c r="J36372" t="s">
        <v>12</v>
      </c>
      <c r="K36372" t="s">
        <v>12</v>
      </c>
      <c r="L36372" t="s">
        <v>13</v>
      </c>
      <c r="M36372">
        <v>3124</v>
      </c>
      <c r="N36372" t="b">
        <v>0</v>
      </c>
    </row>
    <row r="36373" spans="2:14" x14ac:dyDescent="0.35">
      <c r="B36373" t="s">
        <v>300</v>
      </c>
      <c r="C36373">
        <v>2382554746.6806302</v>
      </c>
      <c r="D36373">
        <v>2814920863.30762</v>
      </c>
      <c r="E36373">
        <v>208.61345064724901</v>
      </c>
      <c r="F36373">
        <v>572175863.86910498</v>
      </c>
      <c r="G36373" t="s">
        <v>12</v>
      </c>
      <c r="H36373" t="s">
        <v>12</v>
      </c>
      <c r="I36373" t="s">
        <v>12</v>
      </c>
      <c r="J36373" t="s">
        <v>12</v>
      </c>
      <c r="K36373" t="s">
        <v>12</v>
      </c>
      <c r="L36373" t="s">
        <v>13</v>
      </c>
      <c r="M36373">
        <v>3124</v>
      </c>
      <c r="N36373" t="b">
        <v>0</v>
      </c>
    </row>
    <row r="36374" spans="2:14" x14ac:dyDescent="0.35">
      <c r="B36374" t="s">
        <v>300</v>
      </c>
      <c r="C36374">
        <v>2427391137.5517302</v>
      </c>
      <c r="D36374">
        <v>2921367247.5151901</v>
      </c>
      <c r="E36374">
        <v>207.97773174521001</v>
      </c>
      <c r="F36374">
        <v>574190052.05933797</v>
      </c>
      <c r="G36374" t="s">
        <v>12</v>
      </c>
      <c r="H36374" t="s">
        <v>12</v>
      </c>
      <c r="I36374" t="s">
        <v>12</v>
      </c>
      <c r="J36374" t="s">
        <v>12</v>
      </c>
      <c r="K36374" t="s">
        <v>12</v>
      </c>
      <c r="L36374" t="s">
        <v>13</v>
      </c>
      <c r="M36374">
        <v>3124</v>
      </c>
      <c r="N36374" t="b">
        <v>0</v>
      </c>
    </row>
    <row r="36375" spans="2:14" x14ac:dyDescent="0.35">
      <c r="B36375" t="s">
        <v>300</v>
      </c>
      <c r="C36375">
        <v>2322846558.2899299</v>
      </c>
      <c r="D36375">
        <v>2769795245.47264</v>
      </c>
      <c r="E36375">
        <v>196.38314914831699</v>
      </c>
      <c r="F36375">
        <v>567069653.92142606</v>
      </c>
      <c r="G36375" t="s">
        <v>12</v>
      </c>
      <c r="H36375" t="s">
        <v>12</v>
      </c>
      <c r="I36375" t="s">
        <v>12</v>
      </c>
      <c r="J36375" t="s">
        <v>12</v>
      </c>
      <c r="K36375" t="s">
        <v>12</v>
      </c>
      <c r="L36375" t="s">
        <v>13</v>
      </c>
      <c r="M36375">
        <v>3124</v>
      </c>
      <c r="N36375" t="b">
        <v>0</v>
      </c>
    </row>
    <row r="36376" spans="2:14" x14ac:dyDescent="0.35">
      <c r="B36376" t="s">
        <v>300</v>
      </c>
      <c r="C36376">
        <v>2213344433.3382702</v>
      </c>
      <c r="D36376">
        <v>2652112421.12707</v>
      </c>
      <c r="E36376">
        <v>179.562534031414</v>
      </c>
      <c r="F36376">
        <v>567607273.64769304</v>
      </c>
      <c r="G36376" t="s">
        <v>12</v>
      </c>
      <c r="H36376" t="s">
        <v>12</v>
      </c>
      <c r="I36376" t="s">
        <v>12</v>
      </c>
      <c r="J36376" t="s">
        <v>12</v>
      </c>
      <c r="K36376" t="s">
        <v>12</v>
      </c>
      <c r="L36376" t="s">
        <v>13</v>
      </c>
      <c r="M36376">
        <v>3124</v>
      </c>
      <c r="N36376" t="b">
        <v>0</v>
      </c>
    </row>
    <row r="36377" spans="2:14" x14ac:dyDescent="0.35">
      <c r="B36377" t="s">
        <v>300</v>
      </c>
      <c r="C36377">
        <v>2156939215.84445</v>
      </c>
      <c r="D36377">
        <v>2556332960.7181201</v>
      </c>
      <c r="E36377">
        <v>186.35270093661501</v>
      </c>
      <c r="F36377">
        <v>565282964.593683</v>
      </c>
      <c r="G36377" t="s">
        <v>12</v>
      </c>
      <c r="H36377" t="s">
        <v>12</v>
      </c>
      <c r="I36377" t="s">
        <v>12</v>
      </c>
      <c r="J36377" t="s">
        <v>12</v>
      </c>
      <c r="K36377" t="s">
        <v>12</v>
      </c>
      <c r="L36377" t="s">
        <v>13</v>
      </c>
      <c r="M36377">
        <v>3124</v>
      </c>
      <c r="N36377" t="b">
        <v>0</v>
      </c>
    </row>
    <row r="36378" spans="2:14" x14ac:dyDescent="0.35">
      <c r="B36378" t="s">
        <v>300</v>
      </c>
      <c r="C36378">
        <v>2081696952.3571501</v>
      </c>
      <c r="D36378">
        <v>2505686470.33145</v>
      </c>
      <c r="E36378">
        <v>176.68399119427599</v>
      </c>
      <c r="F36378">
        <v>565391634.79756904</v>
      </c>
      <c r="G36378" t="s">
        <v>12</v>
      </c>
      <c r="H36378" t="s">
        <v>12</v>
      </c>
      <c r="I36378" t="s">
        <v>12</v>
      </c>
      <c r="J36378" t="s">
        <v>12</v>
      </c>
      <c r="K36378" t="s">
        <v>12</v>
      </c>
      <c r="L36378" t="s">
        <v>13</v>
      </c>
      <c r="M36378">
        <v>3124</v>
      </c>
      <c r="N36378" t="b">
        <v>0</v>
      </c>
    </row>
    <row r="36379" spans="2:14" x14ac:dyDescent="0.35">
      <c r="B36379" t="s">
        <v>300</v>
      </c>
      <c r="C36379">
        <v>2086986920.9428201</v>
      </c>
      <c r="D36379">
        <v>2418508467.6508298</v>
      </c>
      <c r="E36379">
        <v>169.17705683355899</v>
      </c>
      <c r="F36379">
        <v>567062568.81628299</v>
      </c>
      <c r="G36379" t="s">
        <v>12</v>
      </c>
      <c r="H36379" t="s">
        <v>12</v>
      </c>
      <c r="I36379" t="s">
        <v>12</v>
      </c>
      <c r="J36379" t="s">
        <v>12</v>
      </c>
      <c r="K36379" t="s">
        <v>12</v>
      </c>
      <c r="L36379" t="s">
        <v>13</v>
      </c>
      <c r="M36379">
        <v>3124</v>
      </c>
      <c r="N36379" t="b">
        <v>0</v>
      </c>
    </row>
    <row r="36380" spans="2:14" x14ac:dyDescent="0.35">
      <c r="B36380" t="s">
        <v>300</v>
      </c>
      <c r="C36380">
        <v>2056838379.0504799</v>
      </c>
      <c r="D36380">
        <v>2445969108.46631</v>
      </c>
      <c r="E36380">
        <v>163.067328193094</v>
      </c>
      <c r="F36380">
        <v>568472944.43255997</v>
      </c>
      <c r="G36380" t="s">
        <v>12</v>
      </c>
      <c r="H36380" t="s">
        <v>12</v>
      </c>
      <c r="I36380" t="s">
        <v>12</v>
      </c>
      <c r="J36380" t="s">
        <v>12</v>
      </c>
      <c r="K36380" t="s">
        <v>12</v>
      </c>
      <c r="L36380" t="s">
        <v>13</v>
      </c>
      <c r="M36380">
        <v>3124</v>
      </c>
      <c r="N36380" t="b">
        <v>0</v>
      </c>
    </row>
    <row r="36381" spans="2:14" x14ac:dyDescent="0.35">
      <c r="B36381" t="s">
        <v>300</v>
      </c>
      <c r="C36381">
        <v>1936178128.2472401</v>
      </c>
      <c r="D36381">
        <v>2321170963.8719501</v>
      </c>
      <c r="E36381">
        <v>159.836611382483</v>
      </c>
      <c r="F36381">
        <v>556106180.10963202</v>
      </c>
      <c r="G36381" t="s">
        <v>12</v>
      </c>
      <c r="H36381" t="s">
        <v>12</v>
      </c>
      <c r="I36381" t="s">
        <v>12</v>
      </c>
      <c r="J36381" t="s">
        <v>12</v>
      </c>
      <c r="K36381" t="s">
        <v>12</v>
      </c>
      <c r="L36381" t="s">
        <v>13</v>
      </c>
      <c r="M36381">
        <v>3124</v>
      </c>
      <c r="N36381" t="b">
        <v>0</v>
      </c>
    </row>
    <row r="36382" spans="2:14" x14ac:dyDescent="0.35">
      <c r="B36382" t="s">
        <v>300</v>
      </c>
      <c r="C36382">
        <v>1921952881.27688</v>
      </c>
      <c r="D36382">
        <v>2133819947.52865</v>
      </c>
      <c r="E36382">
        <v>154.27556585641599</v>
      </c>
      <c r="F36382">
        <v>554242253.71147001</v>
      </c>
      <c r="G36382" t="s">
        <v>12</v>
      </c>
      <c r="H36382" t="s">
        <v>12</v>
      </c>
      <c r="I36382" t="s">
        <v>12</v>
      </c>
      <c r="J36382" t="s">
        <v>12</v>
      </c>
      <c r="K36382" t="s">
        <v>12</v>
      </c>
      <c r="L36382" t="s">
        <v>13</v>
      </c>
      <c r="M36382">
        <v>3124</v>
      </c>
      <c r="N36382" t="b">
        <v>0</v>
      </c>
    </row>
    <row r="36383" spans="2:14" x14ac:dyDescent="0.35">
      <c r="B36383" t="s">
        <v>300</v>
      </c>
      <c r="C36383">
        <v>1927389957.0831001</v>
      </c>
      <c r="D36383">
        <v>2149115109.4154801</v>
      </c>
      <c r="E36383">
        <v>156.027267765776</v>
      </c>
      <c r="F36383">
        <v>553675178.75372195</v>
      </c>
      <c r="G36383" t="s">
        <v>12</v>
      </c>
      <c r="H36383" t="s">
        <v>12</v>
      </c>
      <c r="I36383" t="s">
        <v>12</v>
      </c>
      <c r="J36383" t="s">
        <v>12</v>
      </c>
      <c r="K36383" t="s">
        <v>12</v>
      </c>
      <c r="L36383" t="s">
        <v>13</v>
      </c>
      <c r="M36383">
        <v>3124</v>
      </c>
      <c r="N36383" t="b">
        <v>0</v>
      </c>
    </row>
    <row r="36384" spans="2:14" x14ac:dyDescent="0.35">
      <c r="B36384" t="s">
        <v>300</v>
      </c>
      <c r="C36384">
        <v>1958915300.4184899</v>
      </c>
      <c r="D36384">
        <v>2299268029.3853202</v>
      </c>
      <c r="E36384">
        <v>148.06645033112599</v>
      </c>
      <c r="F36384">
        <v>553464862.77079201</v>
      </c>
      <c r="G36384" t="s">
        <v>12</v>
      </c>
      <c r="H36384" t="s">
        <v>12</v>
      </c>
      <c r="I36384" t="s">
        <v>12</v>
      </c>
      <c r="J36384" t="s">
        <v>12</v>
      </c>
      <c r="K36384" t="s">
        <v>12</v>
      </c>
      <c r="L36384" t="s">
        <v>13</v>
      </c>
      <c r="M36384">
        <v>3124</v>
      </c>
      <c r="N36384" t="b">
        <v>0</v>
      </c>
    </row>
    <row r="36385" spans="2:14" x14ac:dyDescent="0.35">
      <c r="B36385" t="s">
        <v>300</v>
      </c>
      <c r="C36385">
        <v>1866741114.87445</v>
      </c>
      <c r="D36385">
        <v>2104905013.2931001</v>
      </c>
      <c r="E36385">
        <v>136.11541338139199</v>
      </c>
      <c r="F36385">
        <v>551156815.42665803</v>
      </c>
      <c r="G36385" t="s">
        <v>12</v>
      </c>
      <c r="H36385" t="s">
        <v>12</v>
      </c>
      <c r="I36385" t="s">
        <v>12</v>
      </c>
      <c r="J36385" t="s">
        <v>12</v>
      </c>
      <c r="K36385" t="s">
        <v>12</v>
      </c>
      <c r="L36385" t="s">
        <v>13</v>
      </c>
      <c r="M36385">
        <v>3124</v>
      </c>
      <c r="N36385" t="b">
        <v>0</v>
      </c>
    </row>
    <row r="36386" spans="2:14" x14ac:dyDescent="0.35">
      <c r="B36386" t="s">
        <v>300</v>
      </c>
      <c r="C36386">
        <v>1742345323.37556</v>
      </c>
      <c r="D36386">
        <v>2165545698.8813601</v>
      </c>
      <c r="E36386">
        <v>137.09108486922</v>
      </c>
      <c r="F36386">
        <v>553659576.013955</v>
      </c>
      <c r="G36386" t="s">
        <v>12</v>
      </c>
      <c r="H36386" t="s">
        <v>12</v>
      </c>
      <c r="I36386" t="s">
        <v>12</v>
      </c>
      <c r="J36386" t="s">
        <v>12</v>
      </c>
      <c r="K36386" t="s">
        <v>12</v>
      </c>
      <c r="L36386" t="s">
        <v>13</v>
      </c>
      <c r="M36386">
        <v>3124</v>
      </c>
      <c r="N36386" t="b">
        <v>0</v>
      </c>
    </row>
    <row r="36387" spans="2:14" x14ac:dyDescent="0.35">
      <c r="B36387" t="s">
        <v>300</v>
      </c>
      <c r="C36387">
        <v>1472232894.6329801</v>
      </c>
      <c r="D36387">
        <v>1778023590.9709101</v>
      </c>
      <c r="E36387">
        <v>146.669272005295</v>
      </c>
      <c r="F36387">
        <v>546462227.07767701</v>
      </c>
      <c r="G36387" t="s">
        <v>12</v>
      </c>
      <c r="H36387" t="s">
        <v>12</v>
      </c>
      <c r="I36387" t="s">
        <v>12</v>
      </c>
      <c r="J36387" t="s">
        <v>12</v>
      </c>
      <c r="K36387" t="s">
        <v>12</v>
      </c>
      <c r="L36387" t="s">
        <v>13</v>
      </c>
      <c r="M36387">
        <v>3124</v>
      </c>
      <c r="N36387" t="b">
        <v>0</v>
      </c>
    </row>
    <row r="36388" spans="2:14" x14ac:dyDescent="0.35">
      <c r="B36388" t="s">
        <v>300</v>
      </c>
      <c r="C36388">
        <v>1403854876.0876501</v>
      </c>
      <c r="D36388">
        <v>1808937482.9577899</v>
      </c>
      <c r="E36388">
        <v>134.27094274977901</v>
      </c>
      <c r="F36388">
        <v>546679005.76977301</v>
      </c>
      <c r="G36388" t="s">
        <v>12</v>
      </c>
      <c r="H36388" t="s">
        <v>12</v>
      </c>
      <c r="I36388" t="s">
        <v>12</v>
      </c>
      <c r="J36388" t="s">
        <v>12</v>
      </c>
      <c r="K36388" t="s">
        <v>12</v>
      </c>
      <c r="L36388" t="s">
        <v>13</v>
      </c>
      <c r="M36388">
        <v>3124</v>
      </c>
      <c r="N36388" t="b">
        <v>0</v>
      </c>
    </row>
    <row r="36389" spans="2:14" x14ac:dyDescent="0.35">
      <c r="B36389" t="s">
        <v>300</v>
      </c>
      <c r="C36389">
        <v>1325911262.7219601</v>
      </c>
      <c r="D36389">
        <v>1670127324.5475199</v>
      </c>
      <c r="E36389">
        <v>138.13918477091801</v>
      </c>
      <c r="F36389">
        <v>536325984.304703</v>
      </c>
      <c r="G36389" t="s">
        <v>12</v>
      </c>
      <c r="H36389" t="s">
        <v>12</v>
      </c>
      <c r="I36389" t="s">
        <v>12</v>
      </c>
      <c r="J36389" t="s">
        <v>12</v>
      </c>
      <c r="K36389" t="s">
        <v>12</v>
      </c>
      <c r="L36389" t="s">
        <v>13</v>
      </c>
      <c r="M36389">
        <v>3124</v>
      </c>
      <c r="N36389" t="b">
        <v>0</v>
      </c>
    </row>
    <row r="36390" spans="2:14" x14ac:dyDescent="0.35">
      <c r="B36390" t="s">
        <v>300</v>
      </c>
      <c r="C36390">
        <v>1328360990.9439199</v>
      </c>
      <c r="D36390">
        <v>1562200031.2497499</v>
      </c>
      <c r="E36390">
        <v>113.419324047079</v>
      </c>
      <c r="F36390">
        <v>558723069.89409101</v>
      </c>
      <c r="G36390" t="s">
        <v>12</v>
      </c>
      <c r="H36390" t="s">
        <v>12</v>
      </c>
      <c r="I36390" t="s">
        <v>12</v>
      </c>
      <c r="J36390" t="s">
        <v>12</v>
      </c>
      <c r="K36390" t="s">
        <v>12</v>
      </c>
      <c r="L36390" t="s">
        <v>13</v>
      </c>
      <c r="M36390">
        <v>3124</v>
      </c>
      <c r="N36390" t="b">
        <v>0</v>
      </c>
    </row>
    <row r="36391" spans="2:14" x14ac:dyDescent="0.35">
      <c r="B36391" t="s">
        <v>300</v>
      </c>
      <c r="C36391">
        <v>1334303096.7758901</v>
      </c>
      <c r="D36391">
        <v>1648120806.3880701</v>
      </c>
      <c r="E36391">
        <v>115.39130729332101</v>
      </c>
      <c r="F36391">
        <v>567028406.18917203</v>
      </c>
      <c r="G36391" t="s">
        <v>12</v>
      </c>
      <c r="H36391" t="s">
        <v>12</v>
      </c>
      <c r="I36391" t="s">
        <v>12</v>
      </c>
      <c r="J36391" t="s">
        <v>12</v>
      </c>
      <c r="K36391" t="s">
        <v>12</v>
      </c>
      <c r="L36391" t="s">
        <v>13</v>
      </c>
      <c r="M36391">
        <v>3124</v>
      </c>
      <c r="N36391" t="b">
        <v>0</v>
      </c>
    </row>
    <row r="36392" spans="2:14" x14ac:dyDescent="0.35">
      <c r="B36392" t="s">
        <v>300</v>
      </c>
      <c r="C36392">
        <v>1284664336.0046999</v>
      </c>
      <c r="D36392">
        <v>1662349361.34373</v>
      </c>
      <c r="E36392">
        <v>106.536669808357</v>
      </c>
      <c r="F36392">
        <v>566468846.15628695</v>
      </c>
      <c r="G36392" t="s">
        <v>12</v>
      </c>
      <c r="H36392" t="s">
        <v>12</v>
      </c>
      <c r="I36392" t="s">
        <v>12</v>
      </c>
      <c r="J36392" t="s">
        <v>12</v>
      </c>
      <c r="K36392" t="s">
        <v>12</v>
      </c>
      <c r="L36392" t="s">
        <v>13</v>
      </c>
      <c r="M36392">
        <v>3124</v>
      </c>
      <c r="N36392" t="b">
        <v>0</v>
      </c>
    </row>
    <row r="36393" spans="2:14" x14ac:dyDescent="0.35">
      <c r="B36393" t="s">
        <v>300</v>
      </c>
      <c r="C36393">
        <v>1362084433.02001</v>
      </c>
      <c r="D36393">
        <v>1556000005.33255</v>
      </c>
      <c r="E36393">
        <v>99.6520363792918</v>
      </c>
      <c r="F36393">
        <v>563002658.21236396</v>
      </c>
      <c r="G36393" t="s">
        <v>12</v>
      </c>
      <c r="H36393" t="s">
        <v>12</v>
      </c>
      <c r="I36393" t="s">
        <v>12</v>
      </c>
      <c r="J36393" t="s">
        <v>12</v>
      </c>
      <c r="K36393" t="s">
        <v>12</v>
      </c>
      <c r="L36393" t="s">
        <v>13</v>
      </c>
      <c r="M36393">
        <v>3124</v>
      </c>
      <c r="N36393" t="b">
        <v>0</v>
      </c>
    </row>
    <row r="36394" spans="2:14" x14ac:dyDescent="0.35">
      <c r="B36394" t="s">
        <v>300</v>
      </c>
      <c r="C36394">
        <v>1341519782.5520501</v>
      </c>
      <c r="D36394">
        <v>1453561815.4286799</v>
      </c>
      <c r="E36394">
        <v>105.13288392669099</v>
      </c>
      <c r="F36394">
        <v>576783814.435009</v>
      </c>
      <c r="G36394" t="s">
        <v>12</v>
      </c>
      <c r="H36394" t="s">
        <v>12</v>
      </c>
      <c r="I36394" t="s">
        <v>12</v>
      </c>
      <c r="J36394" t="s">
        <v>12</v>
      </c>
      <c r="K36394" t="s">
        <v>12</v>
      </c>
      <c r="L36394" t="s">
        <v>13</v>
      </c>
      <c r="M36394">
        <v>3124</v>
      </c>
      <c r="N36394" t="b">
        <v>0</v>
      </c>
    </row>
    <row r="36395" spans="2:14" x14ac:dyDescent="0.35">
      <c r="B36395" t="s">
        <v>300</v>
      </c>
      <c r="C36395">
        <v>1335046117.9523599</v>
      </c>
      <c r="D36395">
        <v>1408193726.26314</v>
      </c>
      <c r="E36395">
        <v>106.04051703877801</v>
      </c>
      <c r="F36395">
        <v>578582571.14087796</v>
      </c>
      <c r="G36395" t="s">
        <v>12</v>
      </c>
      <c r="H36395" t="s">
        <v>12</v>
      </c>
      <c r="I36395" t="s">
        <v>12</v>
      </c>
      <c r="J36395" t="s">
        <v>12</v>
      </c>
      <c r="K36395" t="s">
        <v>12</v>
      </c>
      <c r="L36395" t="s">
        <v>13</v>
      </c>
      <c r="M36395">
        <v>3164</v>
      </c>
      <c r="N36395" t="b">
        <v>0</v>
      </c>
    </row>
    <row r="36396" spans="2:14" x14ac:dyDescent="0.35">
      <c r="B36396" t="s">
        <v>300</v>
      </c>
      <c r="C36396">
        <v>1359174270.9661601</v>
      </c>
      <c r="D36396">
        <v>1493231759.2681999</v>
      </c>
      <c r="E36396">
        <v>99.256539518522601</v>
      </c>
      <c r="F36396">
        <v>578539682.18498194</v>
      </c>
      <c r="G36396" t="s">
        <v>12</v>
      </c>
      <c r="H36396" t="s">
        <v>12</v>
      </c>
      <c r="I36396" t="s">
        <v>12</v>
      </c>
      <c r="J36396" t="s">
        <v>12</v>
      </c>
      <c r="K36396" t="s">
        <v>12</v>
      </c>
      <c r="L36396" t="s">
        <v>13</v>
      </c>
      <c r="M36396">
        <v>3164</v>
      </c>
      <c r="N36396" t="b">
        <v>0</v>
      </c>
    </row>
    <row r="36397" spans="2:14" x14ac:dyDescent="0.35">
      <c r="B36397" t="s">
        <v>300</v>
      </c>
      <c r="C36397">
        <v>1373888750.48787</v>
      </c>
      <c r="D36397">
        <v>1623280671.52685</v>
      </c>
      <c r="E36397">
        <v>92.824707041945004</v>
      </c>
      <c r="F36397">
        <v>581575005.18305695</v>
      </c>
      <c r="G36397" t="s">
        <v>12</v>
      </c>
      <c r="H36397" t="s">
        <v>12</v>
      </c>
      <c r="I36397" t="s">
        <v>12</v>
      </c>
      <c r="J36397" t="s">
        <v>12</v>
      </c>
      <c r="K36397" t="s">
        <v>12</v>
      </c>
      <c r="L36397" t="s">
        <v>13</v>
      </c>
      <c r="M36397">
        <v>3164</v>
      </c>
      <c r="N36397" t="b">
        <v>0</v>
      </c>
    </row>
    <row r="36398" spans="2:14" x14ac:dyDescent="0.35">
      <c r="B36398" t="s">
        <v>300</v>
      </c>
      <c r="C36398">
        <v>1325059897.06686</v>
      </c>
      <c r="D36398">
        <v>1481771330.9814</v>
      </c>
      <c r="E36398">
        <v>89.828043548560998</v>
      </c>
      <c r="F36398">
        <v>586474673.228634</v>
      </c>
      <c r="G36398" t="s">
        <v>12</v>
      </c>
      <c r="H36398" t="s">
        <v>12</v>
      </c>
      <c r="I36398" t="s">
        <v>12</v>
      </c>
      <c r="J36398" t="s">
        <v>12</v>
      </c>
      <c r="K36398" t="s">
        <v>12</v>
      </c>
      <c r="L36398" t="s">
        <v>13</v>
      </c>
      <c r="M36398">
        <v>3164</v>
      </c>
      <c r="N36398" t="b">
        <v>0</v>
      </c>
    </row>
    <row r="36399" spans="2:14" x14ac:dyDescent="0.35">
      <c r="B36399" t="s">
        <v>300</v>
      </c>
      <c r="C36399">
        <v>1622336738.5476699</v>
      </c>
      <c r="D36399">
        <v>1712340182.32196</v>
      </c>
      <c r="E36399">
        <v>95.252581372864995</v>
      </c>
      <c r="F36399">
        <v>597401897.79778397</v>
      </c>
      <c r="G36399" t="s">
        <v>12</v>
      </c>
      <c r="H36399" t="s">
        <v>12</v>
      </c>
      <c r="I36399" t="s">
        <v>12</v>
      </c>
      <c r="J36399" t="s">
        <v>12</v>
      </c>
      <c r="K36399" t="s">
        <v>12</v>
      </c>
      <c r="L36399" t="s">
        <v>13</v>
      </c>
      <c r="M36399">
        <v>3164</v>
      </c>
      <c r="N36399" t="b">
        <v>0</v>
      </c>
    </row>
    <row r="36400" spans="2:14" x14ac:dyDescent="0.35">
      <c r="B36400" t="s">
        <v>300</v>
      </c>
      <c r="C36400">
        <v>1744756976.0494299</v>
      </c>
      <c r="D36400">
        <v>1816621426.91201</v>
      </c>
      <c r="E36400">
        <v>103.548342911877</v>
      </c>
      <c r="F36400">
        <v>599472203.060431</v>
      </c>
      <c r="G36400" t="s">
        <v>12</v>
      </c>
      <c r="H36400" t="s">
        <v>12</v>
      </c>
      <c r="I36400" t="s">
        <v>12</v>
      </c>
      <c r="J36400" t="s">
        <v>12</v>
      </c>
      <c r="K36400" t="s">
        <v>12</v>
      </c>
      <c r="L36400" t="s">
        <v>13</v>
      </c>
      <c r="M36400">
        <v>3164</v>
      </c>
      <c r="N36400" t="b">
        <v>0</v>
      </c>
    </row>
    <row r="36401" spans="2:14" x14ac:dyDescent="0.35">
      <c r="B36401" t="s">
        <v>300</v>
      </c>
      <c r="C36401">
        <v>1761961692.47015</v>
      </c>
      <c r="D36401">
        <v>1945671419.1697299</v>
      </c>
      <c r="E36401">
        <v>94.521525814221405</v>
      </c>
      <c r="F36401">
        <v>602240409.45450795</v>
      </c>
      <c r="G36401" t="s">
        <v>12</v>
      </c>
      <c r="H36401" t="s">
        <v>12</v>
      </c>
      <c r="I36401" t="s">
        <v>12</v>
      </c>
      <c r="J36401" t="s">
        <v>12</v>
      </c>
      <c r="K36401" t="s">
        <v>12</v>
      </c>
      <c r="L36401" t="s">
        <v>13</v>
      </c>
      <c r="M36401">
        <v>3164</v>
      </c>
      <c r="N36401" t="b">
        <v>0</v>
      </c>
    </row>
    <row r="36402" spans="2:14" x14ac:dyDescent="0.35">
      <c r="B36402" t="s">
        <v>300</v>
      </c>
      <c r="C36402">
        <v>1683800861.3989601</v>
      </c>
      <c r="D36402">
        <v>1965775888.59886</v>
      </c>
      <c r="E36402">
        <v>109.229408993137</v>
      </c>
      <c r="F36402">
        <v>602003057.69430101</v>
      </c>
      <c r="G36402" t="s">
        <v>12</v>
      </c>
      <c r="H36402" t="s">
        <v>12</v>
      </c>
      <c r="I36402" t="s">
        <v>12</v>
      </c>
      <c r="J36402" t="s">
        <v>12</v>
      </c>
      <c r="K36402" t="s">
        <v>12</v>
      </c>
      <c r="L36402" t="s">
        <v>13</v>
      </c>
      <c r="M36402">
        <v>3164</v>
      </c>
      <c r="N36402" t="b">
        <v>0</v>
      </c>
    </row>
    <row r="36403" spans="2:14" x14ac:dyDescent="0.35">
      <c r="B36403" t="s">
        <v>300</v>
      </c>
      <c r="C36403">
        <v>1692886542.11022</v>
      </c>
      <c r="D36403">
        <v>2000707504.5673399</v>
      </c>
      <c r="E36403">
        <v>115.88146261731499</v>
      </c>
      <c r="F36403">
        <v>604660563.86703801</v>
      </c>
      <c r="G36403" t="s">
        <v>12</v>
      </c>
      <c r="H36403" t="s">
        <v>12</v>
      </c>
      <c r="I36403" t="s">
        <v>12</v>
      </c>
      <c r="J36403" t="s">
        <v>12</v>
      </c>
      <c r="K36403" t="s">
        <v>12</v>
      </c>
      <c r="L36403" t="s">
        <v>13</v>
      </c>
      <c r="M36403">
        <v>3164</v>
      </c>
      <c r="N36403" t="b">
        <v>0</v>
      </c>
    </row>
    <row r="36404" spans="2:14" x14ac:dyDescent="0.35">
      <c r="B36404" t="s">
        <v>300</v>
      </c>
      <c r="C36404">
        <v>1719498467.66465</v>
      </c>
      <c r="D36404">
        <v>1865963607.6389</v>
      </c>
      <c r="E36404">
        <v>124.11350349938201</v>
      </c>
      <c r="F36404">
        <v>604035201.40754199</v>
      </c>
      <c r="G36404" t="s">
        <v>12</v>
      </c>
      <c r="H36404" t="s">
        <v>12</v>
      </c>
      <c r="I36404" t="s">
        <v>12</v>
      </c>
      <c r="J36404" t="s">
        <v>12</v>
      </c>
      <c r="K36404" t="s">
        <v>12</v>
      </c>
      <c r="L36404" t="s">
        <v>13</v>
      </c>
      <c r="M36404">
        <v>3164</v>
      </c>
      <c r="N36404" t="b">
        <v>0</v>
      </c>
    </row>
    <row r="36405" spans="2:14" x14ac:dyDescent="0.35">
      <c r="B36405" t="s">
        <v>300</v>
      </c>
      <c r="C36405">
        <v>1963753083.5930901</v>
      </c>
      <c r="D36405">
        <v>2157176005.6192298</v>
      </c>
      <c r="E36405">
        <v>125.395958549223</v>
      </c>
      <c r="F36405">
        <v>576085052.60328197</v>
      </c>
      <c r="G36405" t="s">
        <v>12</v>
      </c>
      <c r="H36405" t="s">
        <v>12</v>
      </c>
      <c r="I36405" t="s">
        <v>12</v>
      </c>
      <c r="J36405" t="s">
        <v>12</v>
      </c>
      <c r="K36405" t="s">
        <v>12</v>
      </c>
      <c r="L36405" t="s">
        <v>13</v>
      </c>
      <c r="M36405">
        <v>3164</v>
      </c>
      <c r="N36405" t="b">
        <v>0</v>
      </c>
    </row>
    <row r="36406" spans="2:14" x14ac:dyDescent="0.35">
      <c r="B36406" t="s">
        <v>300</v>
      </c>
      <c r="C36406">
        <v>1894677791.3301101</v>
      </c>
      <c r="D36406">
        <v>2093699592.59305</v>
      </c>
      <c r="E36406">
        <v>127.62423059867</v>
      </c>
      <c r="F36406">
        <v>568615560.41389596</v>
      </c>
      <c r="G36406" t="s">
        <v>12</v>
      </c>
      <c r="H36406" t="s">
        <v>12</v>
      </c>
      <c r="I36406" t="s">
        <v>12</v>
      </c>
      <c r="J36406" t="s">
        <v>12</v>
      </c>
      <c r="K36406" t="s">
        <v>12</v>
      </c>
      <c r="L36406" t="s">
        <v>13</v>
      </c>
      <c r="M36406">
        <v>3164</v>
      </c>
      <c r="N36406" t="b">
        <v>0</v>
      </c>
    </row>
    <row r="36407" spans="2:14" x14ac:dyDescent="0.35">
      <c r="B36407" t="s">
        <v>300</v>
      </c>
      <c r="C36407">
        <v>1800892355.2051401</v>
      </c>
      <c r="D36407">
        <v>2043709681.83288</v>
      </c>
      <c r="E36407">
        <v>119.02897810219</v>
      </c>
      <c r="F36407">
        <v>559605221.58619201</v>
      </c>
      <c r="G36407" t="s">
        <v>12</v>
      </c>
      <c r="H36407" t="s">
        <v>12</v>
      </c>
      <c r="I36407" t="s">
        <v>12</v>
      </c>
      <c r="J36407" t="s">
        <v>12</v>
      </c>
      <c r="K36407" t="s">
        <v>12</v>
      </c>
      <c r="L36407" t="s">
        <v>13</v>
      </c>
      <c r="M36407">
        <v>3164</v>
      </c>
      <c r="N36407" t="b">
        <v>0</v>
      </c>
    </row>
    <row r="36408" spans="2:14" x14ac:dyDescent="0.35">
      <c r="B36408" t="s">
        <v>300</v>
      </c>
      <c r="C36408">
        <v>1838982079.7217</v>
      </c>
      <c r="D36408">
        <v>1999154055.7597401</v>
      </c>
      <c r="E36408">
        <v>137.60528580743301</v>
      </c>
      <c r="F36408">
        <v>567252144.56250703</v>
      </c>
      <c r="G36408" t="s">
        <v>12</v>
      </c>
      <c r="H36408" t="s">
        <v>12</v>
      </c>
      <c r="I36408" t="s">
        <v>12</v>
      </c>
      <c r="J36408" t="s">
        <v>12</v>
      </c>
      <c r="K36408" t="s">
        <v>12</v>
      </c>
      <c r="L36408" t="s">
        <v>13</v>
      </c>
      <c r="M36408">
        <v>3164</v>
      </c>
      <c r="N36408" t="b">
        <v>0</v>
      </c>
    </row>
    <row r="36409" spans="2:14" x14ac:dyDescent="0.35">
      <c r="B36409" t="s">
        <v>300</v>
      </c>
      <c r="C36409">
        <v>1798373342.6258399</v>
      </c>
      <c r="D36409">
        <v>1842274195.5060599</v>
      </c>
      <c r="E36409">
        <v>133.556154010239</v>
      </c>
      <c r="F36409">
        <v>563599451.37070894</v>
      </c>
      <c r="G36409" t="s">
        <v>12</v>
      </c>
      <c r="H36409" t="s">
        <v>12</v>
      </c>
      <c r="I36409" t="s">
        <v>12</v>
      </c>
      <c r="J36409" t="s">
        <v>12</v>
      </c>
      <c r="K36409" t="s">
        <v>12</v>
      </c>
      <c r="L36409" t="s">
        <v>13</v>
      </c>
      <c r="M36409">
        <v>3164</v>
      </c>
      <c r="N36409" t="b">
        <v>0</v>
      </c>
    </row>
    <row r="36410" spans="2:14" x14ac:dyDescent="0.35">
      <c r="B36410" t="s">
        <v>300</v>
      </c>
      <c r="C36410">
        <v>1931618956.38799</v>
      </c>
      <c r="D36410">
        <v>2082813189.7896399</v>
      </c>
      <c r="E36410">
        <v>130.367320118278</v>
      </c>
      <c r="F36410">
        <v>582119973.64568102</v>
      </c>
      <c r="G36410" t="s">
        <v>12</v>
      </c>
      <c r="H36410" t="s">
        <v>12</v>
      </c>
      <c r="I36410" t="s">
        <v>12</v>
      </c>
      <c r="J36410" t="s">
        <v>12</v>
      </c>
      <c r="K36410" t="s">
        <v>12</v>
      </c>
      <c r="L36410" t="s">
        <v>13</v>
      </c>
      <c r="M36410">
        <v>3164</v>
      </c>
      <c r="N36410" t="b">
        <v>0</v>
      </c>
    </row>
    <row r="36411" spans="2:14" x14ac:dyDescent="0.35">
      <c r="B36411" t="s">
        <v>300</v>
      </c>
      <c r="C36411">
        <v>2505376747.43887</v>
      </c>
      <c r="D36411">
        <v>2490964584.48277</v>
      </c>
      <c r="E36411">
        <v>127.525136798906</v>
      </c>
      <c r="F36411">
        <v>640255296.60226703</v>
      </c>
      <c r="G36411" t="s">
        <v>12</v>
      </c>
      <c r="H36411" t="s">
        <v>12</v>
      </c>
      <c r="I36411" t="s">
        <v>12</v>
      </c>
      <c r="J36411" t="s">
        <v>12</v>
      </c>
      <c r="K36411" t="s">
        <v>12</v>
      </c>
      <c r="L36411" t="s">
        <v>13</v>
      </c>
      <c r="M36411">
        <v>3164</v>
      </c>
      <c r="N36411" t="b">
        <v>0</v>
      </c>
    </row>
    <row r="36412" spans="2:14" x14ac:dyDescent="0.35">
      <c r="B36412" t="s">
        <v>300</v>
      </c>
      <c r="C36412">
        <v>2495893161.0075002</v>
      </c>
      <c r="D36412">
        <v>2605275060.57832</v>
      </c>
      <c r="E36412">
        <v>117.517841171935</v>
      </c>
      <c r="F36412">
        <v>596901985.168432</v>
      </c>
      <c r="G36412" t="s">
        <v>12</v>
      </c>
      <c r="H36412" t="s">
        <v>12</v>
      </c>
      <c r="I36412" t="s">
        <v>12</v>
      </c>
      <c r="J36412" t="s">
        <v>12</v>
      </c>
      <c r="K36412" t="s">
        <v>12</v>
      </c>
      <c r="L36412" t="s">
        <v>13</v>
      </c>
      <c r="M36412">
        <v>3164</v>
      </c>
      <c r="N36412" t="b">
        <v>0</v>
      </c>
    </row>
    <row r="36413" spans="2:14" x14ac:dyDescent="0.35">
      <c r="B36413" t="s">
        <v>300</v>
      </c>
      <c r="C36413">
        <v>2591734099.30232</v>
      </c>
      <c r="D36413">
        <v>2991253459.7652402</v>
      </c>
      <c r="E36413">
        <v>132.86171527863999</v>
      </c>
      <c r="F36413">
        <v>594876457.43433404</v>
      </c>
      <c r="G36413" t="s">
        <v>12</v>
      </c>
      <c r="H36413" t="s">
        <v>12</v>
      </c>
      <c r="I36413" t="s">
        <v>12</v>
      </c>
      <c r="J36413" t="s">
        <v>12</v>
      </c>
      <c r="K36413" t="s">
        <v>12</v>
      </c>
      <c r="L36413" t="s">
        <v>13</v>
      </c>
      <c r="M36413">
        <v>3164</v>
      </c>
      <c r="N36413" t="b">
        <v>0</v>
      </c>
    </row>
    <row r="36414" spans="2:14" x14ac:dyDescent="0.35">
      <c r="B36414" t="s">
        <v>300</v>
      </c>
      <c r="C36414">
        <v>2466822499.8456302</v>
      </c>
      <c r="D36414">
        <v>2768864432.10671</v>
      </c>
      <c r="E36414">
        <v>158.89750891492599</v>
      </c>
      <c r="F36414">
        <v>573384285.43941796</v>
      </c>
      <c r="G36414" t="s">
        <v>12</v>
      </c>
      <c r="H36414" t="s">
        <v>12</v>
      </c>
      <c r="I36414" t="s">
        <v>12</v>
      </c>
      <c r="J36414" t="s">
        <v>12</v>
      </c>
      <c r="K36414" t="s">
        <v>12</v>
      </c>
      <c r="L36414" t="s">
        <v>13</v>
      </c>
      <c r="M36414">
        <v>3164</v>
      </c>
      <c r="N36414" t="b">
        <v>0</v>
      </c>
    </row>
    <row r="36415" spans="2:14" x14ac:dyDescent="0.35">
      <c r="B36415" t="s">
        <v>300</v>
      </c>
      <c r="C36415">
        <v>2432285213.20786</v>
      </c>
      <c r="D36415">
        <v>2846326581.96492</v>
      </c>
      <c r="E36415">
        <v>166.189322699679</v>
      </c>
      <c r="F36415">
        <v>588153319.52137899</v>
      </c>
      <c r="G36415" t="s">
        <v>12</v>
      </c>
      <c r="H36415" t="s">
        <v>12</v>
      </c>
      <c r="I36415" t="s">
        <v>12</v>
      </c>
      <c r="J36415" t="s">
        <v>12</v>
      </c>
      <c r="K36415" t="s">
        <v>12</v>
      </c>
      <c r="L36415" t="s">
        <v>13</v>
      </c>
      <c r="M36415">
        <v>3164</v>
      </c>
      <c r="N36415" t="b">
        <v>0</v>
      </c>
    </row>
    <row r="36416" spans="2:14" x14ac:dyDescent="0.35">
      <c r="B36416" t="s">
        <v>300</v>
      </c>
      <c r="C36416">
        <v>2533619144.7565198</v>
      </c>
      <c r="D36416">
        <v>2792071303.9313698</v>
      </c>
      <c r="E36416">
        <v>190.81071093932999</v>
      </c>
      <c r="F36416">
        <v>593091757.47732198</v>
      </c>
      <c r="G36416" t="s">
        <v>12</v>
      </c>
      <c r="H36416" t="s">
        <v>12</v>
      </c>
      <c r="I36416" t="s">
        <v>12</v>
      </c>
      <c r="J36416" t="s">
        <v>12</v>
      </c>
      <c r="K36416" t="s">
        <v>12</v>
      </c>
      <c r="L36416" t="s">
        <v>13</v>
      </c>
      <c r="M36416">
        <v>3164</v>
      </c>
      <c r="N36416" t="b">
        <v>0</v>
      </c>
    </row>
    <row r="36417" spans="2:14" x14ac:dyDescent="0.35">
      <c r="B36417" t="s">
        <v>300</v>
      </c>
      <c r="C36417" t="s">
        <v>12</v>
      </c>
      <c r="D36417">
        <v>2804370261.4331999</v>
      </c>
      <c r="E36417">
        <v>176.62461502890201</v>
      </c>
      <c r="F36417" t="s">
        <v>12</v>
      </c>
      <c r="G36417" t="s">
        <v>12</v>
      </c>
      <c r="H36417" t="s">
        <v>12</v>
      </c>
      <c r="I36417" t="s">
        <v>12</v>
      </c>
      <c r="J36417" t="s">
        <v>12</v>
      </c>
      <c r="K36417" t="s">
        <v>12</v>
      </c>
      <c r="L36417" t="s">
        <v>13</v>
      </c>
      <c r="M36417">
        <v>3164</v>
      </c>
      <c r="N36417" t="b">
        <v>0</v>
      </c>
    </row>
    <row r="36418" spans="2:14" x14ac:dyDescent="0.35">
      <c r="B36418" t="s">
        <v>300</v>
      </c>
      <c r="C36418" t="s">
        <v>12</v>
      </c>
      <c r="D36418">
        <v>2700177731.3720498</v>
      </c>
      <c r="E36418">
        <v>181.56589067944199</v>
      </c>
      <c r="F36418" t="s">
        <v>12</v>
      </c>
      <c r="G36418" t="s">
        <v>12</v>
      </c>
      <c r="H36418" t="s">
        <v>12</v>
      </c>
      <c r="I36418" t="s">
        <v>12</v>
      </c>
      <c r="J36418" t="s">
        <v>12</v>
      </c>
      <c r="K36418" t="s">
        <v>12</v>
      </c>
      <c r="L36418" t="s">
        <v>13</v>
      </c>
      <c r="M36418">
        <v>3164</v>
      </c>
      <c r="N36418" t="b">
        <v>0</v>
      </c>
    </row>
    <row r="36419" spans="2:14" x14ac:dyDescent="0.35">
      <c r="B36419" t="s">
        <v>300</v>
      </c>
      <c r="C36419" t="s">
        <v>12</v>
      </c>
      <c r="D36419" t="s">
        <v>12</v>
      </c>
      <c r="E36419">
        <v>178.10497093023301</v>
      </c>
      <c r="F36419" t="s">
        <v>12</v>
      </c>
      <c r="G36419" t="s">
        <v>12</v>
      </c>
      <c r="H36419" t="s">
        <v>12</v>
      </c>
      <c r="I36419" t="s">
        <v>12</v>
      </c>
      <c r="J36419" t="s">
        <v>12</v>
      </c>
      <c r="K36419" t="s">
        <v>12</v>
      </c>
      <c r="L36419" t="s">
        <v>13</v>
      </c>
      <c r="M36419">
        <v>3046</v>
      </c>
      <c r="N36419" t="b">
        <v>0</v>
      </c>
    </row>
    <row r="36420" spans="2:14" x14ac:dyDescent="0.35">
      <c r="B36420" t="s">
        <v>300</v>
      </c>
      <c r="C36420" t="s">
        <v>12</v>
      </c>
      <c r="D36420" t="s">
        <v>12</v>
      </c>
      <c r="E36420">
        <v>178.88951588983099</v>
      </c>
      <c r="F36420" t="s">
        <v>12</v>
      </c>
      <c r="G36420" t="s">
        <v>12</v>
      </c>
      <c r="H36420" t="s">
        <v>12</v>
      </c>
      <c r="I36420" t="s">
        <v>12</v>
      </c>
      <c r="J36420" t="s">
        <v>12</v>
      </c>
      <c r="K36420" t="s">
        <v>12</v>
      </c>
      <c r="L36420" t="s">
        <v>13</v>
      </c>
      <c r="M36420">
        <v>3046</v>
      </c>
      <c r="N36420" t="b">
        <v>0</v>
      </c>
    </row>
    <row r="36421" spans="2:14" x14ac:dyDescent="0.35">
      <c r="B36421" t="s">
        <v>300</v>
      </c>
      <c r="C36421" t="s">
        <v>12</v>
      </c>
      <c r="D36421" t="s">
        <v>12</v>
      </c>
      <c r="E36421">
        <v>172.243121325494</v>
      </c>
      <c r="F36421" t="s">
        <v>12</v>
      </c>
      <c r="G36421" t="s">
        <v>12</v>
      </c>
      <c r="H36421" t="s">
        <v>12</v>
      </c>
      <c r="I36421" t="s">
        <v>12</v>
      </c>
      <c r="J36421" t="s">
        <v>12</v>
      </c>
      <c r="K36421" t="s">
        <v>12</v>
      </c>
      <c r="L36421" t="s">
        <v>13</v>
      </c>
      <c r="M36421">
        <v>3046</v>
      </c>
      <c r="N36421" t="b">
        <v>0</v>
      </c>
    </row>
    <row r="36422" spans="2:14" x14ac:dyDescent="0.35">
      <c r="B36422" t="s">
        <v>300</v>
      </c>
      <c r="C36422" t="s">
        <v>12</v>
      </c>
      <c r="D36422" t="s">
        <v>12</v>
      </c>
      <c r="E36422" t="s">
        <v>12</v>
      </c>
      <c r="F36422" t="s">
        <v>12</v>
      </c>
      <c r="G36422" t="s">
        <v>12</v>
      </c>
      <c r="H36422" t="s">
        <v>12</v>
      </c>
      <c r="I36422" t="s">
        <v>12</v>
      </c>
      <c r="J36422" t="s">
        <v>12</v>
      </c>
      <c r="K36422" t="s">
        <v>12</v>
      </c>
      <c r="L36422" t="s">
        <v>13</v>
      </c>
      <c r="M36422">
        <v>3046</v>
      </c>
      <c r="N36422" t="b">
        <v>0</v>
      </c>
    </row>
    <row r="36423" spans="2:14" x14ac:dyDescent="0.35">
      <c r="B36423" t="s">
        <v>300</v>
      </c>
      <c r="C36423" t="s">
        <v>12</v>
      </c>
      <c r="D36423" t="s">
        <v>12</v>
      </c>
      <c r="E36423" t="s">
        <v>12</v>
      </c>
      <c r="F36423" t="s">
        <v>12</v>
      </c>
      <c r="G36423" t="s">
        <v>12</v>
      </c>
      <c r="H36423" t="s">
        <v>12</v>
      </c>
      <c r="I36423" t="s">
        <v>12</v>
      </c>
      <c r="J36423" t="s">
        <v>12</v>
      </c>
      <c r="K36423" t="s">
        <v>12</v>
      </c>
      <c r="L36423" t="s">
        <v>13</v>
      </c>
      <c r="M36423">
        <v>3046</v>
      </c>
      <c r="N36423" t="b">
        <v>0</v>
      </c>
    </row>
    <row r="36424" spans="2:14" x14ac:dyDescent="0.35">
      <c r="B36424" t="s">
        <v>300</v>
      </c>
      <c r="C36424" t="s">
        <v>12</v>
      </c>
      <c r="D36424" t="s">
        <v>12</v>
      </c>
      <c r="E36424" t="s">
        <v>12</v>
      </c>
      <c r="F36424" t="s">
        <v>12</v>
      </c>
      <c r="G36424" t="s">
        <v>12</v>
      </c>
      <c r="H36424" t="s">
        <v>12</v>
      </c>
      <c r="I36424" t="s">
        <v>12</v>
      </c>
      <c r="J36424" t="s">
        <v>12</v>
      </c>
      <c r="K36424" t="s">
        <v>12</v>
      </c>
      <c r="L36424" t="s">
        <v>13</v>
      </c>
      <c r="M36424">
        <v>3046</v>
      </c>
      <c r="N36424" t="b">
        <v>0</v>
      </c>
    </row>
    <row r="36425" spans="2:14" x14ac:dyDescent="0.35">
      <c r="B36425" t="s">
        <v>300</v>
      </c>
      <c r="C36425" t="s">
        <v>12</v>
      </c>
      <c r="D36425" t="s">
        <v>12</v>
      </c>
      <c r="E36425" t="s">
        <v>12</v>
      </c>
      <c r="F36425" t="s">
        <v>12</v>
      </c>
      <c r="G36425" t="s">
        <v>12</v>
      </c>
      <c r="H36425" t="s">
        <v>12</v>
      </c>
      <c r="I36425" t="s">
        <v>12</v>
      </c>
      <c r="J36425" t="s">
        <v>12</v>
      </c>
      <c r="K36425" t="s">
        <v>12</v>
      </c>
      <c r="L36425" t="s">
        <v>13</v>
      </c>
      <c r="M36425">
        <v>3046</v>
      </c>
      <c r="N36425" t="b">
        <v>0</v>
      </c>
    </row>
    <row r="36426" spans="2:14" x14ac:dyDescent="0.35">
      <c r="B36426" t="s">
        <v>300</v>
      </c>
      <c r="C36426" t="s">
        <v>12</v>
      </c>
      <c r="D36426" t="s">
        <v>12</v>
      </c>
      <c r="E36426" t="s">
        <v>12</v>
      </c>
      <c r="F36426" t="s">
        <v>12</v>
      </c>
      <c r="G36426" t="s">
        <v>12</v>
      </c>
      <c r="H36426" t="s">
        <v>12</v>
      </c>
      <c r="I36426" t="s">
        <v>12</v>
      </c>
      <c r="J36426" t="s">
        <v>12</v>
      </c>
      <c r="K36426" t="s">
        <v>12</v>
      </c>
      <c r="L36426" t="s">
        <v>13</v>
      </c>
      <c r="M36426">
        <v>3046</v>
      </c>
      <c r="N36426" t="b">
        <v>0</v>
      </c>
    </row>
    <row r="36427" spans="2:14" x14ac:dyDescent="0.35">
      <c r="B36427" t="s">
        <v>300</v>
      </c>
      <c r="C36427" t="s">
        <v>12</v>
      </c>
      <c r="D36427" t="s">
        <v>12</v>
      </c>
      <c r="E36427" t="s">
        <v>12</v>
      </c>
      <c r="F36427" t="s">
        <v>12</v>
      </c>
      <c r="G36427" t="s">
        <v>12</v>
      </c>
      <c r="H36427" t="s">
        <v>12</v>
      </c>
      <c r="I36427" t="s">
        <v>12</v>
      </c>
      <c r="J36427" t="s">
        <v>12</v>
      </c>
      <c r="K36427" t="s">
        <v>12</v>
      </c>
      <c r="L36427" t="s">
        <v>13</v>
      </c>
      <c r="M36427">
        <v>3046</v>
      </c>
      <c r="N36427" t="b">
        <v>0</v>
      </c>
    </row>
    <row r="36428" spans="2:14" x14ac:dyDescent="0.35">
      <c r="B36428" t="s">
        <v>300</v>
      </c>
      <c r="C36428" t="s">
        <v>12</v>
      </c>
      <c r="D36428" t="s">
        <v>12</v>
      </c>
      <c r="E36428" t="s">
        <v>12</v>
      </c>
      <c r="F36428" t="s">
        <v>12</v>
      </c>
      <c r="G36428" t="s">
        <v>12</v>
      </c>
      <c r="H36428" t="s">
        <v>12</v>
      </c>
      <c r="I36428" t="s">
        <v>12</v>
      </c>
      <c r="J36428" t="s">
        <v>12</v>
      </c>
      <c r="K36428" t="s">
        <v>12</v>
      </c>
      <c r="L36428" t="s">
        <v>13</v>
      </c>
      <c r="M36428">
        <v>3046</v>
      </c>
      <c r="N36428" t="b">
        <v>0</v>
      </c>
    </row>
    <row r="36429" spans="2:14" x14ac:dyDescent="0.35">
      <c r="B36429" t="s">
        <v>300</v>
      </c>
      <c r="C36429" t="s">
        <v>12</v>
      </c>
      <c r="D36429" t="s">
        <v>12</v>
      </c>
      <c r="E36429" t="s">
        <v>12</v>
      </c>
      <c r="F36429" t="s">
        <v>12</v>
      </c>
      <c r="G36429" t="s">
        <v>12</v>
      </c>
      <c r="H36429" t="s">
        <v>12</v>
      </c>
      <c r="I36429" t="s">
        <v>12</v>
      </c>
      <c r="J36429" t="s">
        <v>12</v>
      </c>
      <c r="K36429" t="s">
        <v>12</v>
      </c>
      <c r="L36429" t="s">
        <v>13</v>
      </c>
      <c r="M36429">
        <v>3046</v>
      </c>
      <c r="N36429" t="b">
        <v>0</v>
      </c>
    </row>
    <row r="36430" spans="2:14" x14ac:dyDescent="0.35">
      <c r="B36430" t="s">
        <v>300</v>
      </c>
      <c r="C36430" t="s">
        <v>12</v>
      </c>
      <c r="D36430" t="s">
        <v>12</v>
      </c>
      <c r="E36430" t="s">
        <v>12</v>
      </c>
      <c r="F36430" t="s">
        <v>12</v>
      </c>
      <c r="G36430" t="s">
        <v>12</v>
      </c>
      <c r="H36430" t="s">
        <v>12</v>
      </c>
      <c r="I36430" t="s">
        <v>12</v>
      </c>
      <c r="J36430" t="s">
        <v>12</v>
      </c>
      <c r="K36430" t="s">
        <v>12</v>
      </c>
      <c r="L36430" t="s">
        <v>13</v>
      </c>
      <c r="M36430">
        <v>3046</v>
      </c>
      <c r="N36430" t="b">
        <v>0</v>
      </c>
    </row>
    <row r="36431" spans="2:14" x14ac:dyDescent="0.35">
      <c r="B36431" t="s">
        <v>301</v>
      </c>
      <c r="C36431">
        <v>66360171090</v>
      </c>
      <c r="D36431">
        <v>67084210056.499901</v>
      </c>
      <c r="E36431">
        <v>130.25</v>
      </c>
      <c r="F36431">
        <v>24992702350</v>
      </c>
      <c r="G36431" t="s">
        <v>12</v>
      </c>
      <c r="H36431" t="s">
        <v>12</v>
      </c>
      <c r="I36431">
        <v>171335</v>
      </c>
      <c r="J36431">
        <v>373323</v>
      </c>
      <c r="K36431">
        <v>628665</v>
      </c>
      <c r="L36431" t="s">
        <v>13</v>
      </c>
      <c r="M36431">
        <v>544658</v>
      </c>
      <c r="N36431" t="b">
        <v>1</v>
      </c>
    </row>
    <row r="36432" spans="2:14" x14ac:dyDescent="0.35">
      <c r="B36432" t="s">
        <v>301</v>
      </c>
      <c r="C36432">
        <v>66886549910</v>
      </c>
      <c r="D36432">
        <v>66148546940.749901</v>
      </c>
      <c r="E36432">
        <v>122.85</v>
      </c>
      <c r="F36432">
        <v>24991180610</v>
      </c>
      <c r="G36432" t="s">
        <v>12</v>
      </c>
      <c r="H36432" t="s">
        <v>12</v>
      </c>
      <c r="I36432">
        <v>178676</v>
      </c>
      <c r="J36432">
        <v>392873</v>
      </c>
      <c r="K36432">
        <v>681776</v>
      </c>
      <c r="L36432" t="s">
        <v>13</v>
      </c>
      <c r="M36432">
        <v>571549</v>
      </c>
      <c r="N36432" t="b">
        <v>1</v>
      </c>
    </row>
    <row r="36433" spans="2:14" x14ac:dyDescent="0.35">
      <c r="B36433" t="s">
        <v>301</v>
      </c>
      <c r="C36433">
        <v>62569484000</v>
      </c>
      <c r="D36433">
        <v>59088543431</v>
      </c>
      <c r="E36433">
        <v>120.95</v>
      </c>
      <c r="F36433">
        <v>24901968960</v>
      </c>
      <c r="G36433" t="s">
        <v>12</v>
      </c>
      <c r="H36433" t="s">
        <v>12</v>
      </c>
      <c r="I36433">
        <v>178676</v>
      </c>
      <c r="J36433">
        <v>392873</v>
      </c>
      <c r="K36433">
        <v>681776</v>
      </c>
      <c r="L36433" t="s">
        <v>13</v>
      </c>
      <c r="M36433">
        <v>571549</v>
      </c>
      <c r="N36433" t="b">
        <v>1</v>
      </c>
    </row>
    <row r="36434" spans="2:14" x14ac:dyDescent="0.35">
      <c r="B36434" t="s">
        <v>301</v>
      </c>
      <c r="C36434">
        <v>60444965360</v>
      </c>
      <c r="D36434">
        <v>60137620257.75</v>
      </c>
      <c r="E36434">
        <v>118.3</v>
      </c>
      <c r="F36434">
        <v>24408446960</v>
      </c>
      <c r="G36434" t="s">
        <v>12</v>
      </c>
      <c r="H36434" t="s">
        <v>12</v>
      </c>
      <c r="I36434">
        <v>178676</v>
      </c>
      <c r="J36434">
        <v>392873</v>
      </c>
      <c r="K36434">
        <v>681776</v>
      </c>
      <c r="L36434" t="s">
        <v>13</v>
      </c>
      <c r="M36434">
        <v>571549</v>
      </c>
      <c r="N36434" t="b">
        <v>1</v>
      </c>
    </row>
    <row r="36435" spans="2:14" x14ac:dyDescent="0.35">
      <c r="B36435" t="s">
        <v>301</v>
      </c>
      <c r="C36435">
        <v>59683199360</v>
      </c>
      <c r="D36435">
        <v>58833362581.25</v>
      </c>
      <c r="E36435">
        <v>116.65</v>
      </c>
      <c r="F36435">
        <v>24453514480</v>
      </c>
      <c r="G36435" t="s">
        <v>12</v>
      </c>
      <c r="H36435" t="s">
        <v>12</v>
      </c>
      <c r="I36435">
        <v>178676</v>
      </c>
      <c r="J36435">
        <v>392873</v>
      </c>
      <c r="K36435">
        <v>681776</v>
      </c>
      <c r="L36435" t="s">
        <v>13</v>
      </c>
      <c r="M36435">
        <v>571549</v>
      </c>
      <c r="N36435" t="b">
        <v>1</v>
      </c>
    </row>
    <row r="36436" spans="2:14" x14ac:dyDescent="0.35">
      <c r="B36436" t="s">
        <v>301</v>
      </c>
      <c r="C36436">
        <v>58828971640</v>
      </c>
      <c r="D36436">
        <v>55708814843.199898</v>
      </c>
      <c r="E36436">
        <v>104.2</v>
      </c>
      <c r="F36436">
        <v>24510229090</v>
      </c>
      <c r="G36436" t="s">
        <v>12</v>
      </c>
      <c r="H36436" t="s">
        <v>12</v>
      </c>
      <c r="I36436">
        <v>178676</v>
      </c>
      <c r="J36436">
        <v>392873</v>
      </c>
      <c r="K36436">
        <v>681776</v>
      </c>
      <c r="L36436" t="s">
        <v>13</v>
      </c>
      <c r="M36436">
        <v>571549</v>
      </c>
      <c r="N36436" t="b">
        <v>1</v>
      </c>
    </row>
    <row r="36437" spans="2:14" x14ac:dyDescent="0.35">
      <c r="B36437" t="s">
        <v>301</v>
      </c>
      <c r="C36437">
        <v>58435013100</v>
      </c>
      <c r="D36437">
        <v>56071738718.400002</v>
      </c>
      <c r="E36437">
        <v>106.05</v>
      </c>
      <c r="F36437">
        <v>25184334140</v>
      </c>
      <c r="G36437" t="s">
        <v>12</v>
      </c>
      <c r="H36437" t="s">
        <v>12</v>
      </c>
      <c r="I36437">
        <v>178676</v>
      </c>
      <c r="J36437">
        <v>392873</v>
      </c>
      <c r="K36437">
        <v>681776</v>
      </c>
      <c r="L36437" t="s">
        <v>13</v>
      </c>
      <c r="M36437">
        <v>571549</v>
      </c>
      <c r="N36437" t="b">
        <v>1</v>
      </c>
    </row>
    <row r="36438" spans="2:14" x14ac:dyDescent="0.35">
      <c r="B36438" t="s">
        <v>301</v>
      </c>
      <c r="C36438">
        <v>54945398270</v>
      </c>
      <c r="D36438">
        <v>51936154174.479897</v>
      </c>
      <c r="E36438">
        <v>103.75</v>
      </c>
      <c r="F36438">
        <v>25269018230</v>
      </c>
      <c r="G36438" t="s">
        <v>12</v>
      </c>
      <c r="H36438" t="s">
        <v>12</v>
      </c>
      <c r="I36438">
        <v>178676</v>
      </c>
      <c r="J36438">
        <v>392873</v>
      </c>
      <c r="K36438">
        <v>681776</v>
      </c>
      <c r="L36438" t="s">
        <v>13</v>
      </c>
      <c r="M36438">
        <v>571549</v>
      </c>
      <c r="N36438" t="b">
        <v>1</v>
      </c>
    </row>
    <row r="36439" spans="2:14" x14ac:dyDescent="0.35">
      <c r="B36439" t="s">
        <v>301</v>
      </c>
      <c r="C36439">
        <v>54536938090</v>
      </c>
      <c r="D36439">
        <v>48572293000.919998</v>
      </c>
      <c r="E36439">
        <v>98.24</v>
      </c>
      <c r="F36439">
        <v>25262254190</v>
      </c>
      <c r="G36439" t="s">
        <v>12</v>
      </c>
      <c r="H36439" t="s">
        <v>12</v>
      </c>
      <c r="I36439">
        <v>178676</v>
      </c>
      <c r="J36439">
        <v>392873</v>
      </c>
      <c r="K36439">
        <v>681776</v>
      </c>
      <c r="L36439" t="s">
        <v>13</v>
      </c>
      <c r="M36439">
        <v>571549</v>
      </c>
      <c r="N36439" t="b">
        <v>1</v>
      </c>
    </row>
    <row r="36440" spans="2:14" x14ac:dyDescent="0.35">
      <c r="B36440" t="s">
        <v>301</v>
      </c>
      <c r="C36440">
        <v>51094774500</v>
      </c>
      <c r="D36440">
        <v>45732216439.160004</v>
      </c>
      <c r="E36440">
        <v>98.88</v>
      </c>
      <c r="F36440">
        <v>27009164910</v>
      </c>
      <c r="G36440" t="s">
        <v>12</v>
      </c>
      <c r="H36440" t="s">
        <v>12</v>
      </c>
      <c r="I36440">
        <v>178676</v>
      </c>
      <c r="J36440">
        <v>392873</v>
      </c>
      <c r="K36440">
        <v>681776</v>
      </c>
      <c r="L36440" t="s">
        <v>13</v>
      </c>
      <c r="M36440">
        <v>571549</v>
      </c>
      <c r="N36440" t="b">
        <v>1</v>
      </c>
    </row>
    <row r="36441" spans="2:14" x14ac:dyDescent="0.35">
      <c r="B36441" t="s">
        <v>301</v>
      </c>
      <c r="C36441">
        <v>60951662180</v>
      </c>
      <c r="D36441">
        <v>52669452630.999901</v>
      </c>
      <c r="E36441">
        <v>89.24</v>
      </c>
      <c r="F36441">
        <v>28308860600</v>
      </c>
      <c r="G36441" t="s">
        <v>12</v>
      </c>
      <c r="H36441" t="s">
        <v>12</v>
      </c>
      <c r="I36441">
        <v>178676</v>
      </c>
      <c r="J36441">
        <v>392873</v>
      </c>
      <c r="K36441">
        <v>681776</v>
      </c>
      <c r="L36441" t="s">
        <v>13</v>
      </c>
      <c r="M36441">
        <v>571549</v>
      </c>
      <c r="N36441" t="b">
        <v>1</v>
      </c>
    </row>
    <row r="36442" spans="2:14" x14ac:dyDescent="0.35">
      <c r="B36442" t="s">
        <v>301</v>
      </c>
      <c r="C36442">
        <v>56323690180</v>
      </c>
      <c r="D36442">
        <v>52681092289.040001</v>
      </c>
      <c r="E36442">
        <v>83.46</v>
      </c>
      <c r="F36442">
        <v>27095533050</v>
      </c>
      <c r="G36442" t="s">
        <v>12</v>
      </c>
      <c r="H36442" t="s">
        <v>12</v>
      </c>
      <c r="I36442">
        <v>178676</v>
      </c>
      <c r="J36442">
        <v>392873</v>
      </c>
      <c r="K36442">
        <v>681776</v>
      </c>
      <c r="L36442" t="s">
        <v>13</v>
      </c>
      <c r="M36442">
        <v>571549</v>
      </c>
      <c r="N36442" t="b">
        <v>1</v>
      </c>
    </row>
    <row r="36443" spans="2:14" x14ac:dyDescent="0.35">
      <c r="B36443" t="s">
        <v>301</v>
      </c>
      <c r="C36443">
        <v>56437276920</v>
      </c>
      <c r="D36443">
        <v>53251435533</v>
      </c>
      <c r="E36443">
        <v>78.58</v>
      </c>
      <c r="F36443">
        <v>27130140190</v>
      </c>
      <c r="G36443" t="s">
        <v>12</v>
      </c>
      <c r="H36443" t="s">
        <v>12</v>
      </c>
      <c r="I36443">
        <v>178676</v>
      </c>
      <c r="J36443">
        <v>392873</v>
      </c>
      <c r="K36443">
        <v>681776</v>
      </c>
      <c r="L36443" t="s">
        <v>13</v>
      </c>
      <c r="M36443">
        <v>571549</v>
      </c>
      <c r="N36443" t="b">
        <v>1</v>
      </c>
    </row>
    <row r="36444" spans="2:14" x14ac:dyDescent="0.35">
      <c r="B36444" t="s">
        <v>301</v>
      </c>
      <c r="C36444">
        <v>55618051640</v>
      </c>
      <c r="D36444">
        <v>50981702215.199997</v>
      </c>
      <c r="E36444">
        <v>90.5</v>
      </c>
      <c r="F36444">
        <v>27128344250</v>
      </c>
      <c r="G36444" t="s">
        <v>12</v>
      </c>
      <c r="H36444" t="s">
        <v>12</v>
      </c>
      <c r="I36444">
        <v>176126</v>
      </c>
      <c r="J36444" t="s">
        <v>12</v>
      </c>
      <c r="K36444" t="s">
        <v>12</v>
      </c>
      <c r="L36444" t="s">
        <v>13</v>
      </c>
      <c r="M36444">
        <v>599427</v>
      </c>
      <c r="N36444" t="b">
        <v>0</v>
      </c>
    </row>
    <row r="36445" spans="2:14" x14ac:dyDescent="0.35">
      <c r="B36445" t="s">
        <v>301</v>
      </c>
      <c r="C36445">
        <v>54652912270</v>
      </c>
      <c r="D36445">
        <v>48455896420.519997</v>
      </c>
      <c r="E36445">
        <v>90.52</v>
      </c>
      <c r="F36445">
        <v>27130337100</v>
      </c>
      <c r="G36445" t="s">
        <v>12</v>
      </c>
      <c r="H36445" t="s">
        <v>12</v>
      </c>
      <c r="I36445">
        <v>176126</v>
      </c>
      <c r="J36445" t="s">
        <v>12</v>
      </c>
      <c r="K36445" t="s">
        <v>12</v>
      </c>
      <c r="L36445" t="s">
        <v>13</v>
      </c>
      <c r="M36445">
        <v>599427</v>
      </c>
      <c r="N36445" t="b">
        <v>0</v>
      </c>
    </row>
    <row r="36446" spans="2:14" x14ac:dyDescent="0.35">
      <c r="B36446" t="s">
        <v>301</v>
      </c>
      <c r="C36446">
        <v>52483228180</v>
      </c>
      <c r="D36446">
        <v>46849623611</v>
      </c>
      <c r="E36446">
        <v>91.5</v>
      </c>
      <c r="F36446">
        <v>27164325500</v>
      </c>
      <c r="G36446" t="s">
        <v>12</v>
      </c>
      <c r="H36446" t="s">
        <v>12</v>
      </c>
      <c r="I36446">
        <v>176126</v>
      </c>
      <c r="J36446" t="s">
        <v>12</v>
      </c>
      <c r="K36446" t="s">
        <v>12</v>
      </c>
      <c r="L36446" t="s">
        <v>13</v>
      </c>
      <c r="M36446">
        <v>599427</v>
      </c>
      <c r="N36446" t="b">
        <v>0</v>
      </c>
    </row>
    <row r="36447" spans="2:14" x14ac:dyDescent="0.35">
      <c r="B36447" t="s">
        <v>301</v>
      </c>
      <c r="C36447">
        <v>52035893360</v>
      </c>
      <c r="D36447">
        <v>44323817816.32</v>
      </c>
      <c r="E36447">
        <v>87.6</v>
      </c>
      <c r="F36447">
        <v>27072212000</v>
      </c>
      <c r="G36447" t="s">
        <v>12</v>
      </c>
      <c r="H36447" t="s">
        <v>12</v>
      </c>
      <c r="I36447">
        <v>176126</v>
      </c>
      <c r="J36447" t="s">
        <v>12</v>
      </c>
      <c r="K36447" t="s">
        <v>12</v>
      </c>
      <c r="L36447" t="s">
        <v>13</v>
      </c>
      <c r="M36447">
        <v>599427</v>
      </c>
      <c r="N36447" t="b">
        <v>0</v>
      </c>
    </row>
    <row r="36448" spans="2:14" x14ac:dyDescent="0.35">
      <c r="B36448" t="s">
        <v>301</v>
      </c>
      <c r="C36448">
        <v>52432584600</v>
      </c>
      <c r="D36448">
        <v>45441224988.160004</v>
      </c>
      <c r="E36448">
        <v>83.26</v>
      </c>
      <c r="F36448">
        <v>27103068420</v>
      </c>
      <c r="G36448" t="s">
        <v>12</v>
      </c>
      <c r="H36448" t="s">
        <v>12</v>
      </c>
      <c r="I36448">
        <v>176126</v>
      </c>
      <c r="J36448" t="s">
        <v>12</v>
      </c>
      <c r="K36448" t="s">
        <v>12</v>
      </c>
      <c r="L36448" t="s">
        <v>13</v>
      </c>
      <c r="M36448">
        <v>599427</v>
      </c>
      <c r="N36448" t="b">
        <v>0</v>
      </c>
    </row>
    <row r="36449" spans="2:14" x14ac:dyDescent="0.35">
      <c r="B36449" t="s">
        <v>301</v>
      </c>
      <c r="C36449">
        <v>50790250670</v>
      </c>
      <c r="D36449">
        <v>46177551457.120003</v>
      </c>
      <c r="E36449">
        <v>80.5</v>
      </c>
      <c r="F36449">
        <v>27106543580</v>
      </c>
      <c r="G36449" t="s">
        <v>12</v>
      </c>
      <c r="H36449" t="s">
        <v>12</v>
      </c>
      <c r="I36449">
        <v>176126</v>
      </c>
      <c r="J36449" t="s">
        <v>12</v>
      </c>
      <c r="K36449" t="s">
        <v>12</v>
      </c>
      <c r="L36449" t="s">
        <v>13</v>
      </c>
      <c r="M36449">
        <v>599427</v>
      </c>
      <c r="N36449" t="b">
        <v>0</v>
      </c>
    </row>
    <row r="36450" spans="2:14" x14ac:dyDescent="0.35">
      <c r="B36450" t="s">
        <v>301</v>
      </c>
      <c r="C36450">
        <v>49342983220</v>
      </c>
      <c r="D36450">
        <v>40990103349.599998</v>
      </c>
      <c r="E36450">
        <v>76.16</v>
      </c>
      <c r="F36450">
        <v>27051814680</v>
      </c>
      <c r="G36450" t="s">
        <v>12</v>
      </c>
      <c r="H36450" t="s">
        <v>12</v>
      </c>
      <c r="I36450">
        <v>176126</v>
      </c>
      <c r="J36450" t="s">
        <v>12</v>
      </c>
      <c r="K36450" t="s">
        <v>12</v>
      </c>
      <c r="L36450" t="s">
        <v>13</v>
      </c>
      <c r="M36450">
        <v>599427</v>
      </c>
      <c r="N36450" t="b">
        <v>0</v>
      </c>
    </row>
    <row r="36451" spans="2:14" x14ac:dyDescent="0.35">
      <c r="B36451" t="s">
        <v>301</v>
      </c>
      <c r="C36451">
        <v>49904421890</v>
      </c>
      <c r="D36451">
        <v>43688039530.519997</v>
      </c>
      <c r="E36451">
        <v>78.08</v>
      </c>
      <c r="F36451">
        <v>27018221050</v>
      </c>
      <c r="G36451" t="s">
        <v>12</v>
      </c>
      <c r="H36451" t="s">
        <v>12</v>
      </c>
      <c r="I36451">
        <v>176126</v>
      </c>
      <c r="J36451" t="s">
        <v>12</v>
      </c>
      <c r="K36451" t="s">
        <v>12</v>
      </c>
      <c r="L36451" t="s">
        <v>13</v>
      </c>
      <c r="M36451">
        <v>599427</v>
      </c>
      <c r="N36451" t="b">
        <v>0</v>
      </c>
    </row>
    <row r="36452" spans="2:14" x14ac:dyDescent="0.35">
      <c r="B36452" t="s">
        <v>301</v>
      </c>
      <c r="C36452">
        <v>46794651220</v>
      </c>
      <c r="D36452">
        <v>40492200964.279999</v>
      </c>
      <c r="E36452">
        <v>79.760000000000005</v>
      </c>
      <c r="F36452">
        <v>26843923440</v>
      </c>
      <c r="G36452" t="s">
        <v>12</v>
      </c>
      <c r="H36452" t="s">
        <v>12</v>
      </c>
      <c r="I36452">
        <v>176126</v>
      </c>
      <c r="J36452" t="s">
        <v>12</v>
      </c>
      <c r="K36452" t="s">
        <v>12</v>
      </c>
      <c r="L36452" t="s">
        <v>13</v>
      </c>
      <c r="M36452">
        <v>599427</v>
      </c>
      <c r="N36452" t="b">
        <v>0</v>
      </c>
    </row>
    <row r="36453" spans="2:14" x14ac:dyDescent="0.35">
      <c r="B36453" t="s">
        <v>301</v>
      </c>
      <c r="C36453">
        <v>44904564330</v>
      </c>
      <c r="D36453">
        <v>39612187446.040001</v>
      </c>
      <c r="E36453">
        <v>70.8</v>
      </c>
      <c r="F36453">
        <v>26884354720</v>
      </c>
      <c r="G36453" t="s">
        <v>12</v>
      </c>
      <c r="H36453" t="s">
        <v>12</v>
      </c>
      <c r="I36453">
        <v>176126</v>
      </c>
      <c r="J36453" t="s">
        <v>12</v>
      </c>
      <c r="K36453" t="s">
        <v>12</v>
      </c>
      <c r="L36453" t="s">
        <v>13</v>
      </c>
      <c r="M36453">
        <v>599427</v>
      </c>
      <c r="N36453" t="b">
        <v>0</v>
      </c>
    </row>
    <row r="36454" spans="2:14" x14ac:dyDescent="0.35">
      <c r="B36454" t="s">
        <v>301</v>
      </c>
      <c r="C36454">
        <v>42634175670</v>
      </c>
      <c r="D36454">
        <v>35941604744.959999</v>
      </c>
      <c r="E36454">
        <v>75.459999999999994</v>
      </c>
      <c r="F36454">
        <v>25663824170</v>
      </c>
      <c r="G36454" t="s">
        <v>12</v>
      </c>
      <c r="H36454" t="s">
        <v>12</v>
      </c>
      <c r="I36454">
        <v>176126</v>
      </c>
      <c r="J36454" t="s">
        <v>12</v>
      </c>
      <c r="K36454" t="s">
        <v>12</v>
      </c>
      <c r="L36454" t="s">
        <v>13</v>
      </c>
      <c r="M36454">
        <v>599427</v>
      </c>
      <c r="N36454" t="b">
        <v>0</v>
      </c>
    </row>
    <row r="36455" spans="2:14" x14ac:dyDescent="0.35">
      <c r="B36455" t="s">
        <v>301</v>
      </c>
      <c r="C36455">
        <v>42053746440</v>
      </c>
      <c r="D36455">
        <v>34575267966.639999</v>
      </c>
      <c r="E36455">
        <v>69.94</v>
      </c>
      <c r="F36455">
        <v>25682510410</v>
      </c>
      <c r="G36455" t="s">
        <v>12</v>
      </c>
      <c r="H36455" t="s">
        <v>12</v>
      </c>
      <c r="I36455">
        <v>176126</v>
      </c>
      <c r="J36455" t="s">
        <v>12</v>
      </c>
      <c r="K36455" t="s">
        <v>12</v>
      </c>
      <c r="L36455" t="s">
        <v>13</v>
      </c>
      <c r="M36455">
        <v>599427</v>
      </c>
      <c r="N36455" t="b">
        <v>0</v>
      </c>
    </row>
    <row r="36456" spans="2:14" x14ac:dyDescent="0.35">
      <c r="B36456" t="s">
        <v>301</v>
      </c>
      <c r="C36456">
        <v>43289363000</v>
      </c>
      <c r="D36456">
        <v>37215308521.360001</v>
      </c>
      <c r="E36456">
        <v>68.42</v>
      </c>
      <c r="F36456">
        <v>25671364290</v>
      </c>
      <c r="G36456">
        <v>467121</v>
      </c>
      <c r="H36456">
        <v>467121</v>
      </c>
      <c r="I36456">
        <v>85852</v>
      </c>
      <c r="J36456">
        <v>381269</v>
      </c>
      <c r="K36456">
        <v>568700</v>
      </c>
      <c r="L36456" t="s">
        <v>13</v>
      </c>
      <c r="M36456">
        <v>467121</v>
      </c>
      <c r="N36456" t="b">
        <v>0</v>
      </c>
    </row>
    <row r="36457" spans="2:14" x14ac:dyDescent="0.35">
      <c r="B36457" t="s">
        <v>301</v>
      </c>
      <c r="C36457">
        <v>42716190800</v>
      </c>
      <c r="D36457">
        <v>37030042517.519997</v>
      </c>
      <c r="E36457">
        <v>62.08</v>
      </c>
      <c r="F36457">
        <v>25619221060</v>
      </c>
      <c r="G36457">
        <v>467121</v>
      </c>
      <c r="H36457">
        <v>467121</v>
      </c>
      <c r="I36457">
        <v>85852</v>
      </c>
      <c r="J36457">
        <v>381269</v>
      </c>
      <c r="K36457">
        <v>568700</v>
      </c>
      <c r="L36457" t="s">
        <v>13</v>
      </c>
      <c r="M36457">
        <v>467121</v>
      </c>
      <c r="N36457" t="b">
        <v>0</v>
      </c>
    </row>
    <row r="36458" spans="2:14" x14ac:dyDescent="0.35">
      <c r="B36458" t="s">
        <v>301</v>
      </c>
      <c r="C36458">
        <v>45993851600</v>
      </c>
      <c r="D36458">
        <v>40121668956.599899</v>
      </c>
      <c r="E36458">
        <v>59.72</v>
      </c>
      <c r="F36458">
        <v>25586019650</v>
      </c>
      <c r="G36458">
        <v>467121</v>
      </c>
      <c r="H36458">
        <v>467121</v>
      </c>
      <c r="I36458">
        <v>85852</v>
      </c>
      <c r="J36458">
        <v>381269</v>
      </c>
      <c r="K36458">
        <v>568700</v>
      </c>
      <c r="L36458" t="s">
        <v>13</v>
      </c>
      <c r="M36458">
        <v>467121</v>
      </c>
      <c r="N36458" t="b">
        <v>0</v>
      </c>
    </row>
    <row r="36459" spans="2:14" x14ac:dyDescent="0.35">
      <c r="B36459" t="s">
        <v>301</v>
      </c>
      <c r="C36459">
        <v>46135475700</v>
      </c>
      <c r="D36459">
        <v>40665887842.879997</v>
      </c>
      <c r="E36459">
        <v>64.28</v>
      </c>
      <c r="F36459">
        <v>25593298530</v>
      </c>
      <c r="G36459">
        <v>467121</v>
      </c>
      <c r="H36459">
        <v>467121</v>
      </c>
      <c r="I36459">
        <v>85852</v>
      </c>
      <c r="J36459">
        <v>381269</v>
      </c>
      <c r="K36459">
        <v>568700</v>
      </c>
      <c r="L36459" t="s">
        <v>13</v>
      </c>
      <c r="M36459">
        <v>467121</v>
      </c>
      <c r="N36459" t="b">
        <v>0</v>
      </c>
    </row>
    <row r="36460" spans="2:14" x14ac:dyDescent="0.35">
      <c r="B36460" t="s">
        <v>301</v>
      </c>
      <c r="C36460">
        <v>45956118800</v>
      </c>
      <c r="D36460">
        <v>39855349076.080002</v>
      </c>
      <c r="E36460">
        <v>63.96</v>
      </c>
      <c r="F36460">
        <v>25508733820</v>
      </c>
      <c r="G36460">
        <v>467121</v>
      </c>
      <c r="H36460">
        <v>467121</v>
      </c>
      <c r="I36460">
        <v>85852</v>
      </c>
      <c r="J36460">
        <v>381269</v>
      </c>
      <c r="K36460">
        <v>568700</v>
      </c>
      <c r="L36460" t="s">
        <v>13</v>
      </c>
      <c r="M36460">
        <v>467121</v>
      </c>
      <c r="N36460" t="b">
        <v>0</v>
      </c>
    </row>
    <row r="36461" spans="2:14" x14ac:dyDescent="0.35">
      <c r="B36461" t="s">
        <v>301</v>
      </c>
      <c r="C36461">
        <v>47374418460</v>
      </c>
      <c r="D36461">
        <v>41060518003.6399</v>
      </c>
      <c r="E36461">
        <v>69.3</v>
      </c>
      <c r="F36461">
        <v>25504770780</v>
      </c>
      <c r="G36461">
        <v>467121</v>
      </c>
      <c r="H36461">
        <v>467121</v>
      </c>
      <c r="I36461">
        <v>85852</v>
      </c>
      <c r="J36461">
        <v>381269</v>
      </c>
      <c r="K36461">
        <v>568700</v>
      </c>
      <c r="L36461" t="s">
        <v>13</v>
      </c>
      <c r="M36461">
        <v>467121</v>
      </c>
      <c r="N36461" t="b">
        <v>0</v>
      </c>
    </row>
    <row r="36462" spans="2:14" x14ac:dyDescent="0.35">
      <c r="B36462" t="s">
        <v>301</v>
      </c>
      <c r="C36462">
        <v>48911468000</v>
      </c>
      <c r="D36462">
        <v>42417320334.760002</v>
      </c>
      <c r="E36462">
        <v>70.239999999999995</v>
      </c>
      <c r="F36462">
        <v>25458319890</v>
      </c>
      <c r="G36462">
        <v>467121</v>
      </c>
      <c r="H36462">
        <v>467121</v>
      </c>
      <c r="I36462">
        <v>85852</v>
      </c>
      <c r="J36462">
        <v>381269</v>
      </c>
      <c r="K36462">
        <v>568700</v>
      </c>
      <c r="L36462" t="s">
        <v>13</v>
      </c>
      <c r="M36462">
        <v>467121</v>
      </c>
      <c r="N36462" t="b">
        <v>0</v>
      </c>
    </row>
    <row r="36463" spans="2:14" x14ac:dyDescent="0.35">
      <c r="B36463" t="s">
        <v>301</v>
      </c>
      <c r="C36463">
        <v>48340947550</v>
      </c>
      <c r="D36463">
        <v>43279694697.759903</v>
      </c>
      <c r="E36463">
        <v>68.84</v>
      </c>
      <c r="F36463">
        <v>25384948390</v>
      </c>
      <c r="G36463">
        <v>467121</v>
      </c>
      <c r="H36463">
        <v>467121</v>
      </c>
      <c r="I36463">
        <v>85852</v>
      </c>
      <c r="J36463">
        <v>381269</v>
      </c>
      <c r="K36463">
        <v>568700</v>
      </c>
      <c r="L36463" t="s">
        <v>13</v>
      </c>
      <c r="M36463">
        <v>467121</v>
      </c>
      <c r="N36463" t="b">
        <v>0</v>
      </c>
    </row>
    <row r="36464" spans="2:14" x14ac:dyDescent="0.35">
      <c r="B36464" t="s">
        <v>301</v>
      </c>
      <c r="C36464">
        <v>46376035360</v>
      </c>
      <c r="D36464">
        <v>41014524704.2799</v>
      </c>
      <c r="E36464">
        <v>71.42</v>
      </c>
      <c r="F36464">
        <v>25162332000</v>
      </c>
      <c r="G36464">
        <v>467121</v>
      </c>
      <c r="H36464">
        <v>467121</v>
      </c>
      <c r="I36464">
        <v>85852</v>
      </c>
      <c r="J36464">
        <v>381269</v>
      </c>
      <c r="K36464">
        <v>568700</v>
      </c>
      <c r="L36464" t="s">
        <v>13</v>
      </c>
      <c r="M36464">
        <v>467121</v>
      </c>
      <c r="N36464" t="b">
        <v>0</v>
      </c>
    </row>
    <row r="36465" spans="2:14" x14ac:dyDescent="0.35">
      <c r="B36465" t="s">
        <v>301</v>
      </c>
      <c r="C36465">
        <v>47187313000</v>
      </c>
      <c r="D36465">
        <v>42727264602.360001</v>
      </c>
      <c r="E36465">
        <v>73.78</v>
      </c>
      <c r="F36465">
        <v>25324565670</v>
      </c>
      <c r="G36465">
        <v>467121</v>
      </c>
      <c r="H36465">
        <v>467121</v>
      </c>
      <c r="I36465">
        <v>85852</v>
      </c>
      <c r="J36465">
        <v>381269</v>
      </c>
      <c r="K36465">
        <v>568700</v>
      </c>
      <c r="L36465" t="s">
        <v>13</v>
      </c>
      <c r="M36465">
        <v>467121</v>
      </c>
      <c r="N36465" t="b">
        <v>0</v>
      </c>
    </row>
    <row r="36466" spans="2:14" x14ac:dyDescent="0.35">
      <c r="B36466" t="s">
        <v>301</v>
      </c>
      <c r="C36466">
        <v>48110505730</v>
      </c>
      <c r="D36466">
        <v>45035613599.039902</v>
      </c>
      <c r="E36466">
        <v>75.28</v>
      </c>
      <c r="F36466">
        <v>24823274170</v>
      </c>
      <c r="G36466">
        <v>467121</v>
      </c>
      <c r="H36466">
        <v>467121</v>
      </c>
      <c r="I36466">
        <v>85852</v>
      </c>
      <c r="J36466">
        <v>381269</v>
      </c>
      <c r="K36466">
        <v>568700</v>
      </c>
      <c r="L36466" t="s">
        <v>13</v>
      </c>
      <c r="M36466">
        <v>467121</v>
      </c>
      <c r="N36466" t="b">
        <v>0</v>
      </c>
    </row>
    <row r="36467" spans="2:14" x14ac:dyDescent="0.35">
      <c r="B36467" t="s">
        <v>301</v>
      </c>
      <c r="C36467">
        <v>47668259730</v>
      </c>
      <c r="D36467">
        <v>42279061733.279999</v>
      </c>
      <c r="E36467">
        <v>71.34</v>
      </c>
      <c r="F36467">
        <v>24789825530</v>
      </c>
      <c r="G36467">
        <v>467121</v>
      </c>
      <c r="H36467">
        <v>467121</v>
      </c>
      <c r="I36467">
        <v>85852</v>
      </c>
      <c r="J36467">
        <v>381269</v>
      </c>
      <c r="K36467">
        <v>568700</v>
      </c>
      <c r="L36467" t="s">
        <v>13</v>
      </c>
      <c r="M36467">
        <v>467121</v>
      </c>
      <c r="N36467" t="b">
        <v>0</v>
      </c>
    </row>
    <row r="36468" spans="2:14" x14ac:dyDescent="0.35">
      <c r="B36468" t="s">
        <v>301</v>
      </c>
      <c r="C36468">
        <v>47857245080</v>
      </c>
      <c r="D36468">
        <v>43084547668.079903</v>
      </c>
      <c r="E36468">
        <v>71.58</v>
      </c>
      <c r="F36468">
        <v>24788084250</v>
      </c>
      <c r="G36468">
        <v>467121</v>
      </c>
      <c r="H36468">
        <v>467121</v>
      </c>
      <c r="I36468">
        <v>85852</v>
      </c>
      <c r="J36468">
        <v>381269</v>
      </c>
      <c r="K36468">
        <v>568700</v>
      </c>
      <c r="L36468" t="s">
        <v>13</v>
      </c>
      <c r="M36468">
        <v>467121</v>
      </c>
      <c r="N36468" t="b">
        <v>0</v>
      </c>
    </row>
    <row r="36469" spans="2:14" x14ac:dyDescent="0.35">
      <c r="B36469" t="s">
        <v>301</v>
      </c>
      <c r="C36469">
        <v>48194955170</v>
      </c>
      <c r="D36469">
        <v>45017713911.599998</v>
      </c>
      <c r="E36469">
        <v>75.48</v>
      </c>
      <c r="F36469">
        <v>24837328000</v>
      </c>
      <c r="G36469">
        <v>467121</v>
      </c>
      <c r="H36469">
        <v>467121</v>
      </c>
      <c r="I36469">
        <v>85852</v>
      </c>
      <c r="J36469">
        <v>381269</v>
      </c>
      <c r="K36469">
        <v>568700</v>
      </c>
      <c r="L36469" t="s">
        <v>13</v>
      </c>
      <c r="M36469">
        <v>467121</v>
      </c>
      <c r="N36469" t="b">
        <v>0</v>
      </c>
    </row>
    <row r="36470" spans="2:14" x14ac:dyDescent="0.35">
      <c r="B36470" t="s">
        <v>301</v>
      </c>
      <c r="C36470">
        <v>46934197750</v>
      </c>
      <c r="D36470">
        <v>43931799540.239998</v>
      </c>
      <c r="E36470">
        <v>70.86</v>
      </c>
      <c r="F36470">
        <v>24968419700</v>
      </c>
      <c r="G36470">
        <v>467121</v>
      </c>
      <c r="H36470">
        <v>467121</v>
      </c>
      <c r="I36470">
        <v>85852</v>
      </c>
      <c r="J36470">
        <v>381269</v>
      </c>
      <c r="K36470">
        <v>568700</v>
      </c>
      <c r="L36470" t="s">
        <v>13</v>
      </c>
      <c r="M36470">
        <v>467121</v>
      </c>
      <c r="N36470" t="b">
        <v>0</v>
      </c>
    </row>
    <row r="36471" spans="2:14" x14ac:dyDescent="0.35">
      <c r="B36471" t="s">
        <v>301</v>
      </c>
      <c r="C36471">
        <v>45367367150</v>
      </c>
      <c r="D36471">
        <v>40411527677.039902</v>
      </c>
      <c r="E36471">
        <v>72.209999999999994</v>
      </c>
      <c r="F36471">
        <v>24989659100</v>
      </c>
      <c r="G36471">
        <v>467121</v>
      </c>
      <c r="H36471">
        <v>467121</v>
      </c>
      <c r="I36471">
        <v>85852</v>
      </c>
      <c r="J36471">
        <v>381269</v>
      </c>
      <c r="K36471">
        <v>568700</v>
      </c>
      <c r="L36471" t="s">
        <v>13</v>
      </c>
      <c r="M36471">
        <v>467121</v>
      </c>
      <c r="N36471" t="b">
        <v>0</v>
      </c>
    </row>
    <row r="36472" spans="2:14" x14ac:dyDescent="0.35">
      <c r="B36472" t="s">
        <v>301</v>
      </c>
      <c r="C36472">
        <v>45539601920</v>
      </c>
      <c r="D36472">
        <v>39588142054.799896</v>
      </c>
      <c r="E36472">
        <v>75.45</v>
      </c>
      <c r="F36472">
        <v>24994685290</v>
      </c>
      <c r="G36472">
        <v>467121</v>
      </c>
      <c r="H36472">
        <v>467121</v>
      </c>
      <c r="I36472">
        <v>85852</v>
      </c>
      <c r="J36472">
        <v>381269</v>
      </c>
      <c r="K36472">
        <v>568700</v>
      </c>
      <c r="L36472" t="s">
        <v>13</v>
      </c>
      <c r="M36472">
        <v>467121</v>
      </c>
      <c r="N36472" t="b">
        <v>0</v>
      </c>
    </row>
    <row r="36473" spans="2:14" x14ac:dyDescent="0.35">
      <c r="B36473" t="s">
        <v>301</v>
      </c>
      <c r="C36473">
        <v>45178142850</v>
      </c>
      <c r="D36473">
        <v>39805280745.160004</v>
      </c>
      <c r="E36473">
        <v>73.63</v>
      </c>
      <c r="F36473">
        <v>25161929670</v>
      </c>
      <c r="G36473">
        <v>467121</v>
      </c>
      <c r="H36473">
        <v>467121</v>
      </c>
      <c r="I36473">
        <v>85852</v>
      </c>
      <c r="J36473">
        <v>381269</v>
      </c>
      <c r="K36473">
        <v>568700</v>
      </c>
      <c r="L36473" t="s">
        <v>13</v>
      </c>
      <c r="M36473">
        <v>467121</v>
      </c>
      <c r="N36473" t="b">
        <v>0</v>
      </c>
    </row>
    <row r="36474" spans="2:14" x14ac:dyDescent="0.35">
      <c r="B36474" t="s">
        <v>301</v>
      </c>
      <c r="C36474">
        <v>45448941460</v>
      </c>
      <c r="D36474">
        <v>40568604844.480003</v>
      </c>
      <c r="E36474">
        <v>67.73</v>
      </c>
      <c r="F36474">
        <v>25246761860</v>
      </c>
      <c r="G36474">
        <v>467121</v>
      </c>
      <c r="H36474">
        <v>467121</v>
      </c>
      <c r="I36474">
        <v>85852</v>
      </c>
      <c r="J36474">
        <v>381269</v>
      </c>
      <c r="K36474">
        <v>568700</v>
      </c>
      <c r="L36474" t="s">
        <v>13</v>
      </c>
      <c r="M36474">
        <v>467121</v>
      </c>
      <c r="N36474" t="b">
        <v>0</v>
      </c>
    </row>
    <row r="36475" spans="2:14" x14ac:dyDescent="0.35">
      <c r="B36475" t="s">
        <v>301</v>
      </c>
      <c r="C36475">
        <v>46435100460</v>
      </c>
      <c r="D36475">
        <v>42899997829.999901</v>
      </c>
      <c r="E36475">
        <v>66.349999999999994</v>
      </c>
      <c r="F36475">
        <v>25264693520</v>
      </c>
      <c r="G36475">
        <v>467121</v>
      </c>
      <c r="H36475">
        <v>467121</v>
      </c>
      <c r="I36475">
        <v>85852</v>
      </c>
      <c r="J36475">
        <v>381269</v>
      </c>
      <c r="K36475">
        <v>568700</v>
      </c>
      <c r="L36475" t="s">
        <v>13</v>
      </c>
      <c r="M36475">
        <v>467121</v>
      </c>
      <c r="N36475" t="b">
        <v>0</v>
      </c>
    </row>
    <row r="36476" spans="2:14" x14ac:dyDescent="0.35">
      <c r="B36476" t="s">
        <v>301</v>
      </c>
      <c r="C36476">
        <v>44643098230</v>
      </c>
      <c r="D36476">
        <v>40610025532.039902</v>
      </c>
      <c r="E36476">
        <v>67.27</v>
      </c>
      <c r="F36476">
        <v>25365308800</v>
      </c>
      <c r="G36476">
        <v>467121</v>
      </c>
      <c r="H36476">
        <v>467121</v>
      </c>
      <c r="I36476">
        <v>85852</v>
      </c>
      <c r="J36476">
        <v>381269</v>
      </c>
      <c r="K36476">
        <v>568700</v>
      </c>
      <c r="L36476" t="s">
        <v>13</v>
      </c>
      <c r="M36476">
        <v>467121</v>
      </c>
      <c r="N36476" t="b">
        <v>0</v>
      </c>
    </row>
    <row r="36477" spans="2:14" x14ac:dyDescent="0.35">
      <c r="B36477" t="s">
        <v>301</v>
      </c>
      <c r="C36477">
        <v>43396579690</v>
      </c>
      <c r="D36477">
        <v>37805253260.119904</v>
      </c>
      <c r="E36477">
        <v>68.56</v>
      </c>
      <c r="F36477">
        <v>25358138650</v>
      </c>
      <c r="G36477">
        <v>467121</v>
      </c>
      <c r="H36477">
        <v>467121</v>
      </c>
      <c r="I36477">
        <v>85852</v>
      </c>
      <c r="J36477">
        <v>381269</v>
      </c>
      <c r="K36477">
        <v>568700</v>
      </c>
      <c r="L36477" t="s">
        <v>13</v>
      </c>
      <c r="M36477">
        <v>467121</v>
      </c>
      <c r="N36477" t="b">
        <v>0</v>
      </c>
    </row>
    <row r="36478" spans="2:14" x14ac:dyDescent="0.35">
      <c r="B36478" t="s">
        <v>301</v>
      </c>
      <c r="C36478">
        <v>42955315670</v>
      </c>
      <c r="D36478">
        <v>39183970431.760002</v>
      </c>
      <c r="E36478">
        <v>72.5</v>
      </c>
      <c r="F36478">
        <v>24695925100</v>
      </c>
      <c r="G36478">
        <v>467121</v>
      </c>
      <c r="H36478">
        <v>467121</v>
      </c>
      <c r="I36478">
        <v>85852</v>
      </c>
      <c r="J36478">
        <v>381269</v>
      </c>
      <c r="K36478">
        <v>568700</v>
      </c>
      <c r="L36478" t="s">
        <v>13</v>
      </c>
      <c r="M36478">
        <v>467121</v>
      </c>
      <c r="N36478" t="b">
        <v>0</v>
      </c>
    </row>
    <row r="36479" spans="2:14" x14ac:dyDescent="0.35">
      <c r="B36479" t="s">
        <v>301</v>
      </c>
      <c r="C36479">
        <v>42830776830</v>
      </c>
      <c r="D36479">
        <v>39118880779.879997</v>
      </c>
      <c r="E36479">
        <v>68.63</v>
      </c>
      <c r="F36479">
        <v>24693270580</v>
      </c>
      <c r="G36479">
        <v>467121</v>
      </c>
      <c r="H36479">
        <v>467121</v>
      </c>
      <c r="I36479">
        <v>85852</v>
      </c>
      <c r="J36479">
        <v>381269</v>
      </c>
      <c r="K36479">
        <v>568700</v>
      </c>
      <c r="L36479" t="s">
        <v>13</v>
      </c>
      <c r="M36479">
        <v>467121</v>
      </c>
      <c r="N36479" t="b">
        <v>0</v>
      </c>
    </row>
    <row r="36480" spans="2:14" x14ac:dyDescent="0.35">
      <c r="B36480" t="s">
        <v>301</v>
      </c>
      <c r="C36480">
        <v>41718353750</v>
      </c>
      <c r="D36480">
        <v>37172108464.559998</v>
      </c>
      <c r="E36480">
        <v>63.89</v>
      </c>
      <c r="F36480">
        <v>24720580110</v>
      </c>
      <c r="G36480">
        <v>421179</v>
      </c>
      <c r="H36480">
        <v>421179</v>
      </c>
      <c r="I36480">
        <v>84053</v>
      </c>
      <c r="J36480">
        <v>337126</v>
      </c>
      <c r="K36480">
        <v>494987</v>
      </c>
      <c r="L36480" t="s">
        <v>13</v>
      </c>
      <c r="M36480">
        <v>421179</v>
      </c>
      <c r="N36480" t="b">
        <v>0</v>
      </c>
    </row>
    <row r="36481" spans="2:14" x14ac:dyDescent="0.35">
      <c r="B36481" t="s">
        <v>301</v>
      </c>
      <c r="C36481">
        <v>41535313080</v>
      </c>
      <c r="D36481">
        <v>36178011963.119904</v>
      </c>
      <c r="E36481">
        <v>66.22</v>
      </c>
      <c r="F36481">
        <v>24778869950</v>
      </c>
      <c r="G36481">
        <v>421179</v>
      </c>
      <c r="H36481">
        <v>421179</v>
      </c>
      <c r="I36481">
        <v>84053</v>
      </c>
      <c r="J36481">
        <v>337126</v>
      </c>
      <c r="K36481">
        <v>494987</v>
      </c>
      <c r="L36481" t="s">
        <v>13</v>
      </c>
      <c r="M36481">
        <v>421179</v>
      </c>
      <c r="N36481" t="b">
        <v>0</v>
      </c>
    </row>
    <row r="36482" spans="2:14" x14ac:dyDescent="0.35">
      <c r="B36482" t="s">
        <v>301</v>
      </c>
      <c r="C36482">
        <v>41521185000</v>
      </c>
      <c r="D36482">
        <v>36722398142.480003</v>
      </c>
      <c r="E36482">
        <v>66.11</v>
      </c>
      <c r="F36482">
        <v>24884232780</v>
      </c>
      <c r="G36482">
        <v>421179</v>
      </c>
      <c r="H36482">
        <v>421179</v>
      </c>
      <c r="I36482">
        <v>84053</v>
      </c>
      <c r="J36482">
        <v>337126</v>
      </c>
      <c r="K36482">
        <v>494987</v>
      </c>
      <c r="L36482" t="s">
        <v>13</v>
      </c>
      <c r="M36482">
        <v>421179</v>
      </c>
      <c r="N36482" t="b">
        <v>0</v>
      </c>
    </row>
    <row r="36483" spans="2:14" x14ac:dyDescent="0.35">
      <c r="B36483" t="s">
        <v>301</v>
      </c>
      <c r="C36483">
        <v>41168404830</v>
      </c>
      <c r="D36483">
        <v>36148425757.719902</v>
      </c>
      <c r="E36483">
        <v>62.82</v>
      </c>
      <c r="F36483">
        <v>25177715890</v>
      </c>
      <c r="G36483">
        <v>421179</v>
      </c>
      <c r="H36483">
        <v>421179</v>
      </c>
      <c r="I36483">
        <v>84053</v>
      </c>
      <c r="J36483">
        <v>337126</v>
      </c>
      <c r="K36483">
        <v>494987</v>
      </c>
      <c r="L36483" t="s">
        <v>13</v>
      </c>
      <c r="M36483">
        <v>421179</v>
      </c>
      <c r="N36483" t="b">
        <v>0</v>
      </c>
    </row>
    <row r="36484" spans="2:14" x14ac:dyDescent="0.35">
      <c r="B36484" t="s">
        <v>301</v>
      </c>
      <c r="C36484">
        <v>40012389000</v>
      </c>
      <c r="D36484">
        <v>34627694800.159897</v>
      </c>
      <c r="E36484">
        <v>61.14</v>
      </c>
      <c r="F36484">
        <v>25319611100</v>
      </c>
      <c r="G36484">
        <v>421179</v>
      </c>
      <c r="H36484">
        <v>421179</v>
      </c>
      <c r="I36484">
        <v>84053</v>
      </c>
      <c r="J36484">
        <v>337126</v>
      </c>
      <c r="K36484">
        <v>494987</v>
      </c>
      <c r="L36484" t="s">
        <v>13</v>
      </c>
      <c r="M36484">
        <v>421179</v>
      </c>
      <c r="N36484" t="b">
        <v>0</v>
      </c>
    </row>
    <row r="36485" spans="2:14" x14ac:dyDescent="0.35">
      <c r="B36485" t="s">
        <v>301</v>
      </c>
      <c r="C36485">
        <v>38678292420</v>
      </c>
      <c r="D36485">
        <v>31238251084.319901</v>
      </c>
      <c r="E36485">
        <v>62.06</v>
      </c>
      <c r="F36485">
        <v>25703651600</v>
      </c>
      <c r="G36485">
        <v>421179</v>
      </c>
      <c r="H36485">
        <v>421179</v>
      </c>
      <c r="I36485">
        <v>84053</v>
      </c>
      <c r="J36485">
        <v>337126</v>
      </c>
      <c r="K36485">
        <v>494987</v>
      </c>
      <c r="L36485" t="s">
        <v>13</v>
      </c>
      <c r="M36485">
        <v>421179</v>
      </c>
      <c r="N36485" t="b">
        <v>0</v>
      </c>
    </row>
    <row r="36486" spans="2:14" x14ac:dyDescent="0.35">
      <c r="B36486" t="s">
        <v>301</v>
      </c>
      <c r="C36486">
        <v>39896112920</v>
      </c>
      <c r="D36486">
        <v>34211360167.919998</v>
      </c>
      <c r="E36486">
        <v>61.09</v>
      </c>
      <c r="F36486">
        <v>25699932950</v>
      </c>
      <c r="G36486">
        <v>421179</v>
      </c>
      <c r="H36486">
        <v>421179</v>
      </c>
      <c r="I36486">
        <v>84053</v>
      </c>
      <c r="J36486">
        <v>337126</v>
      </c>
      <c r="K36486">
        <v>494987</v>
      </c>
      <c r="L36486" t="s">
        <v>13</v>
      </c>
      <c r="M36486">
        <v>421179</v>
      </c>
      <c r="N36486" t="b">
        <v>0</v>
      </c>
    </row>
    <row r="36487" spans="2:14" x14ac:dyDescent="0.35">
      <c r="B36487" t="s">
        <v>301</v>
      </c>
      <c r="C36487">
        <v>39913713580</v>
      </c>
      <c r="D36487">
        <v>33463667388.48</v>
      </c>
      <c r="E36487">
        <v>58.52</v>
      </c>
      <c r="F36487">
        <v>25696361520</v>
      </c>
      <c r="G36487">
        <v>421179</v>
      </c>
      <c r="H36487">
        <v>421179</v>
      </c>
      <c r="I36487">
        <v>84053</v>
      </c>
      <c r="J36487">
        <v>337126</v>
      </c>
      <c r="K36487">
        <v>494987</v>
      </c>
      <c r="L36487" t="s">
        <v>13</v>
      </c>
      <c r="M36487">
        <v>421179</v>
      </c>
      <c r="N36487" t="b">
        <v>0</v>
      </c>
    </row>
    <row r="36488" spans="2:14" x14ac:dyDescent="0.35">
      <c r="B36488" t="s">
        <v>301</v>
      </c>
      <c r="C36488">
        <v>38522425230</v>
      </c>
      <c r="D36488">
        <v>32698312574.880001</v>
      </c>
      <c r="E36488">
        <v>53.06</v>
      </c>
      <c r="F36488">
        <v>25755644910</v>
      </c>
      <c r="G36488">
        <v>421179</v>
      </c>
      <c r="H36488">
        <v>421179</v>
      </c>
      <c r="I36488">
        <v>84053</v>
      </c>
      <c r="J36488">
        <v>337126</v>
      </c>
      <c r="K36488">
        <v>494987</v>
      </c>
      <c r="L36488" t="s">
        <v>13</v>
      </c>
      <c r="M36488">
        <v>421179</v>
      </c>
      <c r="N36488" t="b">
        <v>0</v>
      </c>
    </row>
    <row r="36489" spans="2:14" x14ac:dyDescent="0.35">
      <c r="B36489" t="s">
        <v>301</v>
      </c>
      <c r="C36489">
        <v>37553128000</v>
      </c>
      <c r="D36489">
        <v>32182849918.740002</v>
      </c>
      <c r="E36489">
        <v>58.11</v>
      </c>
      <c r="F36489">
        <v>25996127050</v>
      </c>
      <c r="G36489">
        <v>421179</v>
      </c>
      <c r="H36489">
        <v>421179</v>
      </c>
      <c r="I36489">
        <v>84053</v>
      </c>
      <c r="J36489">
        <v>337126</v>
      </c>
      <c r="K36489">
        <v>494987</v>
      </c>
      <c r="L36489" t="s">
        <v>13</v>
      </c>
      <c r="M36489">
        <v>421179</v>
      </c>
      <c r="N36489" t="b">
        <v>0</v>
      </c>
    </row>
    <row r="36490" spans="2:14" x14ac:dyDescent="0.35">
      <c r="B36490" t="s">
        <v>301</v>
      </c>
      <c r="C36490">
        <v>38667300910</v>
      </c>
      <c r="D36490">
        <v>28857034133.819901</v>
      </c>
      <c r="E36490">
        <v>56.84</v>
      </c>
      <c r="F36490">
        <v>26581553290</v>
      </c>
      <c r="G36490">
        <v>421179</v>
      </c>
      <c r="H36490">
        <v>421179</v>
      </c>
      <c r="I36490">
        <v>84053</v>
      </c>
      <c r="J36490">
        <v>337126</v>
      </c>
      <c r="K36490">
        <v>494987</v>
      </c>
      <c r="L36490" t="s">
        <v>13</v>
      </c>
      <c r="M36490">
        <v>421179</v>
      </c>
      <c r="N36490" t="b">
        <v>0</v>
      </c>
    </row>
    <row r="36491" spans="2:14" x14ac:dyDescent="0.35">
      <c r="B36491" t="s">
        <v>301</v>
      </c>
      <c r="C36491">
        <v>39469023600</v>
      </c>
      <c r="D36491">
        <v>30884254002.720001</v>
      </c>
      <c r="E36491">
        <v>55.54</v>
      </c>
      <c r="F36491">
        <v>26605657300</v>
      </c>
      <c r="G36491">
        <v>421179</v>
      </c>
      <c r="H36491">
        <v>421179</v>
      </c>
      <c r="I36491">
        <v>84053</v>
      </c>
      <c r="J36491">
        <v>337126</v>
      </c>
      <c r="K36491">
        <v>494987</v>
      </c>
      <c r="L36491" t="s">
        <v>13</v>
      </c>
      <c r="M36491">
        <v>421179</v>
      </c>
      <c r="N36491" t="b">
        <v>0</v>
      </c>
    </row>
    <row r="36492" spans="2:14" x14ac:dyDescent="0.35">
      <c r="B36492" t="s">
        <v>301</v>
      </c>
      <c r="C36492">
        <v>40215253500</v>
      </c>
      <c r="D36492">
        <v>35255997720</v>
      </c>
      <c r="E36492">
        <v>54.77</v>
      </c>
      <c r="F36492">
        <v>26618457300</v>
      </c>
      <c r="G36492">
        <v>464826</v>
      </c>
      <c r="H36492">
        <v>464826</v>
      </c>
      <c r="I36492">
        <v>103664</v>
      </c>
      <c r="J36492">
        <v>361162</v>
      </c>
      <c r="K36492">
        <v>438975</v>
      </c>
      <c r="L36492" t="s">
        <v>13</v>
      </c>
      <c r="M36492">
        <v>464826</v>
      </c>
      <c r="N36492" t="b">
        <v>0</v>
      </c>
    </row>
    <row r="36493" spans="2:14" x14ac:dyDescent="0.35">
      <c r="B36493" t="s">
        <v>301</v>
      </c>
      <c r="C36493">
        <v>39490942400</v>
      </c>
      <c r="D36493">
        <v>32365005906.959999</v>
      </c>
      <c r="E36493">
        <v>49.11</v>
      </c>
      <c r="F36493">
        <v>26677478000</v>
      </c>
      <c r="G36493">
        <v>464826</v>
      </c>
      <c r="H36493">
        <v>464826</v>
      </c>
      <c r="I36493">
        <v>103664</v>
      </c>
      <c r="J36493">
        <v>361162</v>
      </c>
      <c r="K36493">
        <v>438975</v>
      </c>
      <c r="L36493" t="s">
        <v>13</v>
      </c>
      <c r="M36493">
        <v>464826</v>
      </c>
      <c r="N36493" t="b">
        <v>0</v>
      </c>
    </row>
    <row r="36494" spans="2:14" x14ac:dyDescent="0.35">
      <c r="B36494" t="s">
        <v>301</v>
      </c>
      <c r="C36494">
        <v>40121478900</v>
      </c>
      <c r="D36494">
        <v>29385874099.619999</v>
      </c>
      <c r="E36494">
        <v>52.56</v>
      </c>
      <c r="F36494">
        <v>26910398800</v>
      </c>
      <c r="G36494">
        <v>464826</v>
      </c>
      <c r="H36494">
        <v>464826</v>
      </c>
      <c r="I36494">
        <v>103664</v>
      </c>
      <c r="J36494">
        <v>361162</v>
      </c>
      <c r="K36494">
        <v>438975</v>
      </c>
      <c r="L36494" t="s">
        <v>13</v>
      </c>
      <c r="M36494">
        <v>464826</v>
      </c>
      <c r="N36494" t="b">
        <v>0</v>
      </c>
    </row>
    <row r="36495" spans="2:14" x14ac:dyDescent="0.35">
      <c r="B36495" t="s">
        <v>301</v>
      </c>
      <c r="C36495">
        <v>44060657600</v>
      </c>
      <c r="D36495">
        <v>33099505859.459999</v>
      </c>
      <c r="E36495">
        <v>60</v>
      </c>
      <c r="F36495">
        <v>26996205350</v>
      </c>
      <c r="G36495">
        <v>464826</v>
      </c>
      <c r="H36495">
        <v>464826</v>
      </c>
      <c r="I36495">
        <v>103664</v>
      </c>
      <c r="J36495">
        <v>361162</v>
      </c>
      <c r="K36495">
        <v>438975</v>
      </c>
      <c r="L36495" t="s">
        <v>13</v>
      </c>
      <c r="M36495">
        <v>464826</v>
      </c>
      <c r="N36495" t="b">
        <v>0</v>
      </c>
    </row>
    <row r="36496" spans="2:14" x14ac:dyDescent="0.35">
      <c r="B36496" t="s">
        <v>301</v>
      </c>
      <c r="C36496">
        <v>44768385600</v>
      </c>
      <c r="D36496">
        <v>37365400188.379997</v>
      </c>
      <c r="E36496">
        <v>55.08</v>
      </c>
      <c r="F36496">
        <v>27012110610</v>
      </c>
      <c r="G36496">
        <v>464826</v>
      </c>
      <c r="H36496">
        <v>464826</v>
      </c>
      <c r="I36496">
        <v>103664</v>
      </c>
      <c r="J36496">
        <v>361162</v>
      </c>
      <c r="K36496">
        <v>438975</v>
      </c>
      <c r="L36496" t="s">
        <v>13</v>
      </c>
      <c r="M36496">
        <v>464826</v>
      </c>
      <c r="N36496" t="b">
        <v>0</v>
      </c>
    </row>
    <row r="36497" spans="2:14" x14ac:dyDescent="0.35">
      <c r="B36497" t="s">
        <v>301</v>
      </c>
      <c r="C36497">
        <v>45506954420</v>
      </c>
      <c r="D36497">
        <v>36199878368.939903</v>
      </c>
      <c r="E36497">
        <v>50.01</v>
      </c>
      <c r="F36497">
        <v>27086587190</v>
      </c>
      <c r="G36497">
        <v>464826</v>
      </c>
      <c r="H36497">
        <v>464826</v>
      </c>
      <c r="I36497">
        <v>103664</v>
      </c>
      <c r="J36497">
        <v>361162</v>
      </c>
      <c r="K36497">
        <v>438975</v>
      </c>
      <c r="L36497" t="s">
        <v>13</v>
      </c>
      <c r="M36497">
        <v>464826</v>
      </c>
      <c r="N36497" t="b">
        <v>0</v>
      </c>
    </row>
    <row r="36498" spans="2:14" x14ac:dyDescent="0.35">
      <c r="B36498" t="s">
        <v>301</v>
      </c>
      <c r="C36498">
        <v>47660294310</v>
      </c>
      <c r="D36498">
        <v>40203901731.239998</v>
      </c>
      <c r="E36498">
        <v>56.33</v>
      </c>
      <c r="F36498">
        <v>27230967230</v>
      </c>
      <c r="G36498">
        <v>464826</v>
      </c>
      <c r="H36498">
        <v>464826</v>
      </c>
      <c r="I36498">
        <v>103664</v>
      </c>
      <c r="J36498">
        <v>361162</v>
      </c>
      <c r="K36498">
        <v>438975</v>
      </c>
      <c r="L36498" t="s">
        <v>13</v>
      </c>
      <c r="M36498">
        <v>464826</v>
      </c>
      <c r="N36498" t="b">
        <v>0</v>
      </c>
    </row>
    <row r="36499" spans="2:14" x14ac:dyDescent="0.35">
      <c r="B36499" t="s">
        <v>301</v>
      </c>
      <c r="C36499">
        <v>47797709310</v>
      </c>
      <c r="D36499">
        <v>39069915552.720001</v>
      </c>
      <c r="E36499">
        <v>63.59</v>
      </c>
      <c r="F36499">
        <v>27246330860</v>
      </c>
      <c r="G36499">
        <v>464826</v>
      </c>
      <c r="H36499">
        <v>464826</v>
      </c>
      <c r="I36499">
        <v>103664</v>
      </c>
      <c r="J36499">
        <v>361162</v>
      </c>
      <c r="K36499">
        <v>438975</v>
      </c>
      <c r="L36499" t="s">
        <v>13</v>
      </c>
      <c r="M36499">
        <v>464826</v>
      </c>
      <c r="N36499" t="b">
        <v>0</v>
      </c>
    </row>
    <row r="36500" spans="2:14" x14ac:dyDescent="0.35">
      <c r="B36500" t="s">
        <v>301</v>
      </c>
      <c r="C36500">
        <v>47999481000</v>
      </c>
      <c r="D36500">
        <v>42290670181.319901</v>
      </c>
      <c r="E36500">
        <v>61.93</v>
      </c>
      <c r="F36500">
        <v>26961864320</v>
      </c>
      <c r="G36500">
        <v>464826</v>
      </c>
      <c r="H36500">
        <v>464826</v>
      </c>
      <c r="I36500">
        <v>103664</v>
      </c>
      <c r="J36500">
        <v>361162</v>
      </c>
      <c r="K36500">
        <v>438975</v>
      </c>
      <c r="L36500" t="s">
        <v>13</v>
      </c>
      <c r="M36500">
        <v>464826</v>
      </c>
      <c r="N36500" t="b">
        <v>0</v>
      </c>
    </row>
    <row r="36501" spans="2:14" x14ac:dyDescent="0.35">
      <c r="B36501" t="s">
        <v>301</v>
      </c>
      <c r="C36501">
        <v>47141007170</v>
      </c>
      <c r="D36501">
        <v>42074394466.239998</v>
      </c>
      <c r="E36501">
        <v>68.78</v>
      </c>
      <c r="F36501">
        <v>26661788480</v>
      </c>
      <c r="G36501">
        <v>464826</v>
      </c>
      <c r="H36501">
        <v>464826</v>
      </c>
      <c r="I36501">
        <v>103664</v>
      </c>
      <c r="J36501">
        <v>361162</v>
      </c>
      <c r="K36501">
        <v>438975</v>
      </c>
      <c r="L36501" t="s">
        <v>13</v>
      </c>
      <c r="M36501">
        <v>464826</v>
      </c>
      <c r="N36501" t="b">
        <v>0</v>
      </c>
    </row>
    <row r="36502" spans="2:14" x14ac:dyDescent="0.35">
      <c r="B36502" t="s">
        <v>301</v>
      </c>
      <c r="C36502">
        <v>42507813330</v>
      </c>
      <c r="D36502">
        <v>39163440250.199997</v>
      </c>
      <c r="E36502">
        <v>66.84</v>
      </c>
      <c r="F36502">
        <v>24821495290</v>
      </c>
      <c r="G36502">
        <v>464826</v>
      </c>
      <c r="H36502">
        <v>464826</v>
      </c>
      <c r="I36502">
        <v>103664</v>
      </c>
      <c r="J36502">
        <v>361162</v>
      </c>
      <c r="K36502">
        <v>438975</v>
      </c>
      <c r="L36502" t="s">
        <v>13</v>
      </c>
      <c r="M36502">
        <v>464826</v>
      </c>
      <c r="N36502" t="b">
        <v>0</v>
      </c>
    </row>
    <row r="36503" spans="2:14" x14ac:dyDescent="0.35">
      <c r="B36503" t="s">
        <v>301</v>
      </c>
      <c r="C36503">
        <v>41904350460</v>
      </c>
      <c r="D36503">
        <v>35428300144.379997</v>
      </c>
      <c r="E36503">
        <v>72.349999999999994</v>
      </c>
      <c r="F36503">
        <v>24868653230</v>
      </c>
      <c r="G36503">
        <v>464826</v>
      </c>
      <c r="H36503">
        <v>464826</v>
      </c>
      <c r="I36503">
        <v>103664</v>
      </c>
      <c r="J36503">
        <v>361162</v>
      </c>
      <c r="K36503">
        <v>438975</v>
      </c>
      <c r="L36503" t="s">
        <v>13</v>
      </c>
      <c r="M36503">
        <v>464826</v>
      </c>
      <c r="N36503" t="b">
        <v>0</v>
      </c>
    </row>
    <row r="36504" spans="2:14" x14ac:dyDescent="0.35">
      <c r="B36504" t="s">
        <v>301</v>
      </c>
      <c r="C36504">
        <v>42182220920</v>
      </c>
      <c r="D36504">
        <v>38281962662.400002</v>
      </c>
      <c r="E36504">
        <v>71.98</v>
      </c>
      <c r="F36504">
        <v>24920888680</v>
      </c>
      <c r="G36504" t="s">
        <v>12</v>
      </c>
      <c r="H36504" t="s">
        <v>12</v>
      </c>
      <c r="I36504" t="s">
        <v>12</v>
      </c>
      <c r="J36504" t="s">
        <v>12</v>
      </c>
      <c r="K36504" t="s">
        <v>12</v>
      </c>
      <c r="L36504" t="s">
        <v>13</v>
      </c>
      <c r="M36504">
        <v>458361</v>
      </c>
      <c r="N36504" t="b">
        <v>0</v>
      </c>
    </row>
    <row r="36505" spans="2:14" x14ac:dyDescent="0.35">
      <c r="B36505" t="s">
        <v>301</v>
      </c>
      <c r="C36505">
        <v>41641666310</v>
      </c>
      <c r="D36505">
        <v>36694661771.519997</v>
      </c>
      <c r="E36505">
        <v>67</v>
      </c>
      <c r="F36505">
        <v>24949696520</v>
      </c>
      <c r="G36505" t="s">
        <v>12</v>
      </c>
      <c r="H36505" t="s">
        <v>12</v>
      </c>
      <c r="I36505" t="s">
        <v>12</v>
      </c>
      <c r="J36505" t="s">
        <v>12</v>
      </c>
      <c r="K36505" t="s">
        <v>12</v>
      </c>
      <c r="L36505" t="s">
        <v>13</v>
      </c>
      <c r="M36505">
        <v>458361</v>
      </c>
      <c r="N36505" t="b">
        <v>0</v>
      </c>
    </row>
    <row r="36506" spans="2:14" x14ac:dyDescent="0.35">
      <c r="B36506" t="s">
        <v>301</v>
      </c>
      <c r="C36506">
        <v>41283940860</v>
      </c>
      <c r="D36506">
        <v>35480843443.199997</v>
      </c>
      <c r="E36506">
        <v>60.61</v>
      </c>
      <c r="F36506">
        <v>25030875390</v>
      </c>
      <c r="G36506" t="s">
        <v>12</v>
      </c>
      <c r="H36506" t="s">
        <v>12</v>
      </c>
      <c r="I36506" t="s">
        <v>12</v>
      </c>
      <c r="J36506" t="s">
        <v>12</v>
      </c>
      <c r="K36506" t="s">
        <v>12</v>
      </c>
      <c r="L36506" t="s">
        <v>13</v>
      </c>
      <c r="M36506">
        <v>458361</v>
      </c>
      <c r="N36506" t="b">
        <v>0</v>
      </c>
    </row>
    <row r="36507" spans="2:14" x14ac:dyDescent="0.35">
      <c r="B36507" t="s">
        <v>301</v>
      </c>
      <c r="C36507">
        <v>41607331140</v>
      </c>
      <c r="D36507">
        <v>37534997537.279999</v>
      </c>
      <c r="E36507">
        <v>65.599999999999994</v>
      </c>
      <c r="F36507">
        <v>25063180960</v>
      </c>
      <c r="G36507" t="s">
        <v>12</v>
      </c>
      <c r="H36507" t="s">
        <v>12</v>
      </c>
      <c r="I36507" t="s">
        <v>12</v>
      </c>
      <c r="J36507" t="s">
        <v>12</v>
      </c>
      <c r="K36507" t="s">
        <v>12</v>
      </c>
      <c r="L36507" t="s">
        <v>13</v>
      </c>
      <c r="M36507">
        <v>458361</v>
      </c>
      <c r="N36507" t="b">
        <v>0</v>
      </c>
    </row>
    <row r="36508" spans="2:14" x14ac:dyDescent="0.35">
      <c r="B36508" t="s">
        <v>301</v>
      </c>
      <c r="C36508">
        <v>41923524790</v>
      </c>
      <c r="D36508">
        <v>36893074382.879997</v>
      </c>
      <c r="E36508">
        <v>62.88</v>
      </c>
      <c r="F36508">
        <v>25192862830</v>
      </c>
      <c r="G36508" t="s">
        <v>12</v>
      </c>
      <c r="H36508" t="s">
        <v>12</v>
      </c>
      <c r="I36508" t="s">
        <v>12</v>
      </c>
      <c r="J36508" t="s">
        <v>12</v>
      </c>
      <c r="K36508" t="s">
        <v>12</v>
      </c>
      <c r="L36508" t="s">
        <v>13</v>
      </c>
      <c r="M36508">
        <v>458361</v>
      </c>
      <c r="N36508" t="b">
        <v>0</v>
      </c>
    </row>
    <row r="36509" spans="2:14" x14ac:dyDescent="0.35">
      <c r="B36509" t="s">
        <v>301</v>
      </c>
      <c r="C36509">
        <v>44416243860</v>
      </c>
      <c r="D36509">
        <v>39820821287.499901</v>
      </c>
      <c r="E36509">
        <v>60.8</v>
      </c>
      <c r="F36509">
        <v>25440932820</v>
      </c>
      <c r="G36509" t="s">
        <v>12</v>
      </c>
      <c r="H36509" t="s">
        <v>12</v>
      </c>
      <c r="I36509" t="s">
        <v>12</v>
      </c>
      <c r="J36509" t="s">
        <v>12</v>
      </c>
      <c r="K36509" t="s">
        <v>12</v>
      </c>
      <c r="L36509" t="s">
        <v>13</v>
      </c>
      <c r="M36509">
        <v>458361</v>
      </c>
      <c r="N36509" t="b">
        <v>0</v>
      </c>
    </row>
    <row r="36510" spans="2:14" x14ac:dyDescent="0.35">
      <c r="B36510" t="s">
        <v>301</v>
      </c>
      <c r="C36510">
        <v>43711903570</v>
      </c>
      <c r="D36510">
        <v>40011961229.679901</v>
      </c>
      <c r="E36510">
        <v>64.319999999999993</v>
      </c>
      <c r="F36510">
        <v>25487134640</v>
      </c>
      <c r="G36510" t="s">
        <v>12</v>
      </c>
      <c r="H36510" t="s">
        <v>12</v>
      </c>
      <c r="I36510" t="s">
        <v>12</v>
      </c>
      <c r="J36510" t="s">
        <v>12</v>
      </c>
      <c r="K36510" t="s">
        <v>12</v>
      </c>
      <c r="L36510" t="s">
        <v>13</v>
      </c>
      <c r="M36510">
        <v>458361</v>
      </c>
      <c r="N36510" t="b">
        <v>0</v>
      </c>
    </row>
    <row r="36511" spans="2:14" x14ac:dyDescent="0.35">
      <c r="B36511" t="s">
        <v>301</v>
      </c>
      <c r="C36511">
        <v>43699415210</v>
      </c>
      <c r="D36511">
        <v>39122779215.800003</v>
      </c>
      <c r="E36511">
        <v>63.22</v>
      </c>
      <c r="F36511">
        <v>25502373770</v>
      </c>
      <c r="G36511" t="s">
        <v>12</v>
      </c>
      <c r="H36511" t="s">
        <v>12</v>
      </c>
      <c r="I36511" t="s">
        <v>12</v>
      </c>
      <c r="J36511" t="s">
        <v>12</v>
      </c>
      <c r="K36511" t="s">
        <v>12</v>
      </c>
      <c r="L36511" t="s">
        <v>13</v>
      </c>
      <c r="M36511">
        <v>458361</v>
      </c>
      <c r="N36511" t="b">
        <v>0</v>
      </c>
    </row>
    <row r="36512" spans="2:14" x14ac:dyDescent="0.35">
      <c r="B36512" t="s">
        <v>301</v>
      </c>
      <c r="C36512">
        <v>39989298470</v>
      </c>
      <c r="D36512">
        <v>37269442524.599998</v>
      </c>
      <c r="E36512">
        <v>68.75</v>
      </c>
      <c r="F36512">
        <v>25601480440</v>
      </c>
      <c r="G36512" t="s">
        <v>12</v>
      </c>
      <c r="H36512" t="s">
        <v>12</v>
      </c>
      <c r="I36512" t="s">
        <v>12</v>
      </c>
      <c r="J36512" t="s">
        <v>12</v>
      </c>
      <c r="K36512" t="s">
        <v>12</v>
      </c>
      <c r="L36512" t="s">
        <v>13</v>
      </c>
      <c r="M36512">
        <v>458361</v>
      </c>
      <c r="N36512" t="b">
        <v>0</v>
      </c>
    </row>
    <row r="36513" spans="2:14" x14ac:dyDescent="0.35">
      <c r="B36513" t="s">
        <v>301</v>
      </c>
      <c r="C36513">
        <v>39976463270</v>
      </c>
      <c r="D36513">
        <v>37501109610.999901</v>
      </c>
      <c r="E36513">
        <v>69.08</v>
      </c>
      <c r="F36513">
        <v>25697385170</v>
      </c>
      <c r="G36513" t="s">
        <v>12</v>
      </c>
      <c r="H36513" t="s">
        <v>12</v>
      </c>
      <c r="I36513" t="s">
        <v>12</v>
      </c>
      <c r="J36513" t="s">
        <v>12</v>
      </c>
      <c r="K36513" t="s">
        <v>12</v>
      </c>
      <c r="L36513" t="s">
        <v>13</v>
      </c>
      <c r="M36513">
        <v>458361</v>
      </c>
      <c r="N36513" t="b">
        <v>0</v>
      </c>
    </row>
    <row r="36514" spans="2:14" x14ac:dyDescent="0.35">
      <c r="B36514" t="s">
        <v>301</v>
      </c>
      <c r="C36514">
        <v>37087145070</v>
      </c>
      <c r="D36514">
        <v>34686354511.239998</v>
      </c>
      <c r="E36514">
        <v>67.55</v>
      </c>
      <c r="F36514">
        <v>23823568590</v>
      </c>
      <c r="G36514" t="s">
        <v>12</v>
      </c>
      <c r="H36514" t="s">
        <v>12</v>
      </c>
      <c r="I36514" t="s">
        <v>12</v>
      </c>
      <c r="J36514" t="s">
        <v>12</v>
      </c>
      <c r="K36514" t="s">
        <v>12</v>
      </c>
      <c r="L36514" t="s">
        <v>13</v>
      </c>
      <c r="M36514">
        <v>458361</v>
      </c>
      <c r="N36514" t="b">
        <v>0</v>
      </c>
    </row>
    <row r="36515" spans="2:14" x14ac:dyDescent="0.35">
      <c r="B36515" t="s">
        <v>301</v>
      </c>
      <c r="C36515">
        <v>36960064640</v>
      </c>
      <c r="D36515">
        <v>35568313594</v>
      </c>
      <c r="E36515">
        <v>64.349999999999994</v>
      </c>
      <c r="F36515">
        <v>24057900430</v>
      </c>
      <c r="G36515" t="s">
        <v>12</v>
      </c>
      <c r="H36515" t="s">
        <v>12</v>
      </c>
      <c r="I36515" t="s">
        <v>12</v>
      </c>
      <c r="J36515" t="s">
        <v>12</v>
      </c>
      <c r="K36515" t="s">
        <v>12</v>
      </c>
      <c r="L36515" t="s">
        <v>13</v>
      </c>
      <c r="M36515">
        <v>458361</v>
      </c>
      <c r="N36515" t="b">
        <v>0</v>
      </c>
    </row>
    <row r="36516" spans="2:14" x14ac:dyDescent="0.35">
      <c r="B36516" t="s">
        <v>301</v>
      </c>
      <c r="C36516">
        <v>37332430790</v>
      </c>
      <c r="D36516">
        <v>34915050965.220001</v>
      </c>
      <c r="E36516">
        <v>64.75</v>
      </c>
      <c r="F36516">
        <v>24058614710</v>
      </c>
      <c r="G36516" t="s">
        <v>12</v>
      </c>
      <c r="H36516" t="s">
        <v>12</v>
      </c>
      <c r="I36516" t="s">
        <v>12</v>
      </c>
      <c r="J36516" t="s">
        <v>12</v>
      </c>
      <c r="K36516" t="s">
        <v>12</v>
      </c>
      <c r="L36516" t="s">
        <v>13</v>
      </c>
      <c r="M36516">
        <v>458361</v>
      </c>
      <c r="N36516" t="b">
        <v>0</v>
      </c>
    </row>
    <row r="36517" spans="2:14" x14ac:dyDescent="0.35">
      <c r="B36517" t="s">
        <v>301</v>
      </c>
      <c r="C36517">
        <v>37355184140</v>
      </c>
      <c r="D36517">
        <v>34769361457.099899</v>
      </c>
      <c r="E36517">
        <v>59.89</v>
      </c>
      <c r="F36517">
        <v>24098173910</v>
      </c>
      <c r="G36517" t="s">
        <v>12</v>
      </c>
      <c r="H36517" t="s">
        <v>12</v>
      </c>
      <c r="I36517" t="s">
        <v>12</v>
      </c>
      <c r="J36517" t="s">
        <v>12</v>
      </c>
      <c r="K36517" t="s">
        <v>12</v>
      </c>
      <c r="L36517" t="s">
        <v>13</v>
      </c>
      <c r="M36517">
        <v>458361</v>
      </c>
      <c r="N36517" t="b">
        <v>0</v>
      </c>
    </row>
    <row r="36518" spans="2:14" x14ac:dyDescent="0.35">
      <c r="B36518" t="s">
        <v>301</v>
      </c>
      <c r="C36518">
        <v>39783121850</v>
      </c>
      <c r="D36518">
        <v>35027119817.620003</v>
      </c>
      <c r="E36518">
        <v>63.4</v>
      </c>
      <c r="F36518">
        <v>24488929710</v>
      </c>
      <c r="G36518" t="s">
        <v>12</v>
      </c>
      <c r="H36518" t="s">
        <v>12</v>
      </c>
      <c r="I36518" t="s">
        <v>12</v>
      </c>
      <c r="J36518" t="s">
        <v>12</v>
      </c>
      <c r="K36518" t="s">
        <v>12</v>
      </c>
      <c r="L36518" t="s">
        <v>13</v>
      </c>
      <c r="M36518">
        <v>458361</v>
      </c>
      <c r="N36518" t="b">
        <v>0</v>
      </c>
    </row>
    <row r="36519" spans="2:14" x14ac:dyDescent="0.35">
      <c r="B36519" t="s">
        <v>301</v>
      </c>
      <c r="C36519">
        <v>38563322150</v>
      </c>
      <c r="D36519">
        <v>32443932769.7999</v>
      </c>
      <c r="E36519">
        <v>62.31</v>
      </c>
      <c r="F36519">
        <v>24507450480</v>
      </c>
      <c r="G36519" t="s">
        <v>12</v>
      </c>
      <c r="H36519" t="s">
        <v>12</v>
      </c>
      <c r="I36519" t="s">
        <v>12</v>
      </c>
      <c r="J36519" t="s">
        <v>12</v>
      </c>
      <c r="K36519" t="s">
        <v>12</v>
      </c>
      <c r="L36519" t="s">
        <v>13</v>
      </c>
      <c r="M36519">
        <v>458361</v>
      </c>
      <c r="N36519" t="b">
        <v>0</v>
      </c>
    </row>
    <row r="36520" spans="2:14" x14ac:dyDescent="0.35">
      <c r="B36520" t="s">
        <v>301</v>
      </c>
      <c r="C36520">
        <v>36834159830</v>
      </c>
      <c r="D36520">
        <v>33514190310.219898</v>
      </c>
      <c r="E36520">
        <v>62.05</v>
      </c>
      <c r="F36520">
        <v>24432005400</v>
      </c>
      <c r="G36520" t="s">
        <v>12</v>
      </c>
      <c r="H36520" t="s">
        <v>12</v>
      </c>
      <c r="I36520" t="s">
        <v>12</v>
      </c>
      <c r="J36520" t="s">
        <v>12</v>
      </c>
      <c r="K36520" t="s">
        <v>12</v>
      </c>
      <c r="L36520" t="s">
        <v>13</v>
      </c>
      <c r="M36520">
        <v>458361</v>
      </c>
      <c r="N36520" t="b">
        <v>0</v>
      </c>
    </row>
    <row r="36521" spans="2:14" x14ac:dyDescent="0.35">
      <c r="B36521" t="s">
        <v>301</v>
      </c>
      <c r="C36521">
        <v>36287509850</v>
      </c>
      <c r="D36521">
        <v>30953390190.220001</v>
      </c>
      <c r="E36521">
        <v>62.51</v>
      </c>
      <c r="F36521">
        <v>24412752610</v>
      </c>
      <c r="G36521" t="s">
        <v>12</v>
      </c>
      <c r="H36521" t="s">
        <v>12</v>
      </c>
      <c r="I36521" t="s">
        <v>12</v>
      </c>
      <c r="J36521" t="s">
        <v>12</v>
      </c>
      <c r="K36521" t="s">
        <v>12</v>
      </c>
      <c r="L36521" t="s">
        <v>13</v>
      </c>
      <c r="M36521">
        <v>458361</v>
      </c>
      <c r="N36521" t="b">
        <v>0</v>
      </c>
    </row>
    <row r="36522" spans="2:14" x14ac:dyDescent="0.35">
      <c r="B36522" t="s">
        <v>301</v>
      </c>
      <c r="C36522">
        <v>36159117930</v>
      </c>
      <c r="D36522">
        <v>34069279638.759998</v>
      </c>
      <c r="E36522">
        <v>57.9</v>
      </c>
      <c r="F36522">
        <v>24509617650</v>
      </c>
      <c r="G36522" t="s">
        <v>12</v>
      </c>
      <c r="H36522" t="s">
        <v>12</v>
      </c>
      <c r="I36522" t="s">
        <v>12</v>
      </c>
      <c r="J36522" t="s">
        <v>12</v>
      </c>
      <c r="K36522" t="s">
        <v>12</v>
      </c>
      <c r="L36522" t="s">
        <v>13</v>
      </c>
      <c r="M36522">
        <v>458361</v>
      </c>
      <c r="N36522" t="b">
        <v>0</v>
      </c>
    </row>
    <row r="36523" spans="2:14" x14ac:dyDescent="0.35">
      <c r="B36523" t="s">
        <v>301</v>
      </c>
      <c r="C36523">
        <v>35788216360</v>
      </c>
      <c r="D36523">
        <v>32158645110.599998</v>
      </c>
      <c r="E36523">
        <v>59.81</v>
      </c>
      <c r="F36523">
        <v>24524050250</v>
      </c>
      <c r="G36523" t="s">
        <v>12</v>
      </c>
      <c r="H36523" t="s">
        <v>12</v>
      </c>
      <c r="I36523" t="s">
        <v>12</v>
      </c>
      <c r="J36523" t="s">
        <v>12</v>
      </c>
      <c r="K36523" t="s">
        <v>12</v>
      </c>
      <c r="L36523" t="s">
        <v>13</v>
      </c>
      <c r="M36523">
        <v>458361</v>
      </c>
      <c r="N36523" t="b">
        <v>0</v>
      </c>
    </row>
    <row r="36524" spans="2:14" x14ac:dyDescent="0.35">
      <c r="B36524" t="s">
        <v>301</v>
      </c>
      <c r="C36524">
        <v>36635537790</v>
      </c>
      <c r="D36524">
        <v>31658769798</v>
      </c>
      <c r="E36524">
        <v>55.73</v>
      </c>
      <c r="F36524">
        <v>24399247790</v>
      </c>
      <c r="G36524" t="s">
        <v>12</v>
      </c>
      <c r="H36524" t="s">
        <v>12</v>
      </c>
      <c r="I36524" t="s">
        <v>12</v>
      </c>
      <c r="J36524" t="s">
        <v>12</v>
      </c>
      <c r="K36524" t="s">
        <v>12</v>
      </c>
      <c r="L36524" t="s">
        <v>13</v>
      </c>
      <c r="M36524">
        <v>458361</v>
      </c>
      <c r="N36524" t="b">
        <v>0</v>
      </c>
    </row>
    <row r="36525" spans="2:14" x14ac:dyDescent="0.35">
      <c r="B36525" t="s">
        <v>301</v>
      </c>
      <c r="C36525">
        <v>36175202290</v>
      </c>
      <c r="D36525">
        <v>32632469213.16</v>
      </c>
      <c r="E36525">
        <v>61.34</v>
      </c>
      <c r="F36525">
        <v>24418748630</v>
      </c>
      <c r="G36525" t="s">
        <v>12</v>
      </c>
      <c r="H36525" t="s">
        <v>12</v>
      </c>
      <c r="I36525" t="s">
        <v>12</v>
      </c>
      <c r="J36525" t="s">
        <v>12</v>
      </c>
      <c r="K36525" t="s">
        <v>12</v>
      </c>
      <c r="L36525" t="s">
        <v>13</v>
      </c>
      <c r="M36525">
        <v>458361</v>
      </c>
      <c r="N36525" t="b">
        <v>0</v>
      </c>
    </row>
    <row r="36526" spans="2:14" x14ac:dyDescent="0.35">
      <c r="B36526" t="s">
        <v>301</v>
      </c>
      <c r="C36526">
        <v>34490221530</v>
      </c>
      <c r="D36526">
        <v>31070630055.299999</v>
      </c>
      <c r="E36526">
        <v>57.9</v>
      </c>
      <c r="F36526">
        <v>23929773750</v>
      </c>
      <c r="G36526" t="s">
        <v>12</v>
      </c>
      <c r="H36526" t="s">
        <v>12</v>
      </c>
      <c r="I36526" t="s">
        <v>12</v>
      </c>
      <c r="J36526" t="s">
        <v>12</v>
      </c>
      <c r="K36526" t="s">
        <v>12</v>
      </c>
      <c r="L36526" t="s">
        <v>13</v>
      </c>
      <c r="M36526">
        <v>458361</v>
      </c>
      <c r="N36526" t="b">
        <v>0</v>
      </c>
    </row>
    <row r="36527" spans="2:14" x14ac:dyDescent="0.35">
      <c r="B36527" t="s">
        <v>301</v>
      </c>
      <c r="C36527">
        <v>33786332730</v>
      </c>
      <c r="D36527">
        <v>30367248590.59</v>
      </c>
      <c r="E36527">
        <v>57</v>
      </c>
      <c r="F36527">
        <v>23939983000</v>
      </c>
      <c r="G36527" t="s">
        <v>12</v>
      </c>
      <c r="H36527" t="s">
        <v>12</v>
      </c>
      <c r="I36527" t="s">
        <v>12</v>
      </c>
      <c r="J36527" t="s">
        <v>12</v>
      </c>
      <c r="K36527" t="s">
        <v>12</v>
      </c>
      <c r="L36527" t="s">
        <v>13</v>
      </c>
      <c r="M36527">
        <v>458361</v>
      </c>
      <c r="N36527" t="b">
        <v>0</v>
      </c>
    </row>
    <row r="36528" spans="2:14" x14ac:dyDescent="0.35">
      <c r="B36528" t="s">
        <v>301</v>
      </c>
      <c r="C36528">
        <v>32727455930</v>
      </c>
      <c r="D36528">
        <v>29929712088.919899</v>
      </c>
      <c r="E36528">
        <v>58.92</v>
      </c>
      <c r="F36528">
        <v>23946345860</v>
      </c>
      <c r="G36528" t="s">
        <v>12</v>
      </c>
      <c r="H36528" t="s">
        <v>12</v>
      </c>
      <c r="I36528" t="s">
        <v>12</v>
      </c>
      <c r="J36528" t="s">
        <v>12</v>
      </c>
      <c r="K36528" t="s">
        <v>12</v>
      </c>
      <c r="L36528" t="s">
        <v>13</v>
      </c>
      <c r="M36528">
        <v>471668</v>
      </c>
      <c r="N36528" t="b">
        <v>0</v>
      </c>
    </row>
    <row r="36529" spans="2:14" x14ac:dyDescent="0.35">
      <c r="B36529" t="s">
        <v>301</v>
      </c>
      <c r="C36529">
        <v>31994260210</v>
      </c>
      <c r="D36529">
        <v>26714389194.625</v>
      </c>
      <c r="E36529">
        <v>56.1</v>
      </c>
      <c r="F36529">
        <v>23991709910</v>
      </c>
      <c r="G36529" t="s">
        <v>12</v>
      </c>
      <c r="H36529" t="s">
        <v>12</v>
      </c>
      <c r="I36529" t="s">
        <v>12</v>
      </c>
      <c r="J36529" t="s">
        <v>12</v>
      </c>
      <c r="K36529" t="s">
        <v>12</v>
      </c>
      <c r="L36529" t="s">
        <v>13</v>
      </c>
      <c r="M36529">
        <v>471668</v>
      </c>
      <c r="N36529" t="b">
        <v>0</v>
      </c>
    </row>
    <row r="36530" spans="2:14" x14ac:dyDescent="0.35">
      <c r="B36530" t="s">
        <v>301</v>
      </c>
      <c r="C36530">
        <v>32274129350</v>
      </c>
      <c r="D36530">
        <v>25478497406.6549</v>
      </c>
      <c r="E36530">
        <v>54.83</v>
      </c>
      <c r="F36530">
        <v>24106972480</v>
      </c>
      <c r="G36530" t="s">
        <v>12</v>
      </c>
      <c r="H36530" t="s">
        <v>12</v>
      </c>
      <c r="I36530" t="s">
        <v>12</v>
      </c>
      <c r="J36530" t="s">
        <v>12</v>
      </c>
      <c r="K36530" t="s">
        <v>12</v>
      </c>
      <c r="L36530" t="s">
        <v>13</v>
      </c>
      <c r="M36530">
        <v>471668</v>
      </c>
      <c r="N36530" t="b">
        <v>0</v>
      </c>
    </row>
    <row r="36531" spans="2:14" x14ac:dyDescent="0.35">
      <c r="B36531" t="s">
        <v>301</v>
      </c>
      <c r="C36531">
        <v>31999891060</v>
      </c>
      <c r="D36531">
        <v>27777122023.41</v>
      </c>
      <c r="E36531">
        <v>54.04</v>
      </c>
      <c r="F36531">
        <v>24163557480</v>
      </c>
      <c r="G36531" t="s">
        <v>12</v>
      </c>
      <c r="H36531" t="s">
        <v>12</v>
      </c>
      <c r="I36531" t="s">
        <v>12</v>
      </c>
      <c r="J36531" t="s">
        <v>12</v>
      </c>
      <c r="K36531" t="s">
        <v>12</v>
      </c>
      <c r="L36531" t="s">
        <v>13</v>
      </c>
      <c r="M36531">
        <v>471668</v>
      </c>
      <c r="N36531" t="b">
        <v>0</v>
      </c>
    </row>
    <row r="36532" spans="2:14" x14ac:dyDescent="0.35">
      <c r="B36532" t="s">
        <v>301</v>
      </c>
      <c r="C36532">
        <v>29324607710</v>
      </c>
      <c r="D36532">
        <v>25464666933.630001</v>
      </c>
      <c r="E36532">
        <v>48.234999999999999</v>
      </c>
      <c r="F36532">
        <v>24051598160</v>
      </c>
      <c r="G36532" t="s">
        <v>12</v>
      </c>
      <c r="H36532" t="s">
        <v>12</v>
      </c>
      <c r="I36532" t="s">
        <v>12</v>
      </c>
      <c r="J36532" t="s">
        <v>12</v>
      </c>
      <c r="K36532" t="s">
        <v>12</v>
      </c>
      <c r="L36532" t="s">
        <v>13</v>
      </c>
      <c r="M36532">
        <v>471668</v>
      </c>
      <c r="N36532" t="b">
        <v>0</v>
      </c>
    </row>
    <row r="36533" spans="2:14" x14ac:dyDescent="0.35">
      <c r="B36533" t="s">
        <v>301</v>
      </c>
      <c r="C36533">
        <v>29065820000</v>
      </c>
      <c r="D36533">
        <v>24005278439.52</v>
      </c>
      <c r="E36533">
        <v>46.055</v>
      </c>
      <c r="F36533">
        <v>24104816700</v>
      </c>
      <c r="G36533" t="s">
        <v>12</v>
      </c>
      <c r="H36533" t="s">
        <v>12</v>
      </c>
      <c r="I36533" t="s">
        <v>12</v>
      </c>
      <c r="J36533" t="s">
        <v>12</v>
      </c>
      <c r="K36533" t="s">
        <v>12</v>
      </c>
      <c r="L36533" t="s">
        <v>13</v>
      </c>
      <c r="M36533">
        <v>471668</v>
      </c>
      <c r="N36533" t="b">
        <v>0</v>
      </c>
    </row>
    <row r="36534" spans="2:14" x14ac:dyDescent="0.35">
      <c r="B36534" t="s">
        <v>301</v>
      </c>
      <c r="C36534">
        <v>30016371180</v>
      </c>
      <c r="D36534">
        <v>23642976043.68</v>
      </c>
      <c r="E36534">
        <v>50.21</v>
      </c>
      <c r="F36534">
        <v>24085296080</v>
      </c>
      <c r="G36534" t="s">
        <v>12</v>
      </c>
      <c r="H36534" t="s">
        <v>12</v>
      </c>
      <c r="I36534" t="s">
        <v>12</v>
      </c>
      <c r="J36534" t="s">
        <v>12</v>
      </c>
      <c r="K36534" t="s">
        <v>12</v>
      </c>
      <c r="L36534" t="s">
        <v>13</v>
      </c>
      <c r="M36534">
        <v>471668</v>
      </c>
      <c r="N36534" t="b">
        <v>0</v>
      </c>
    </row>
    <row r="36535" spans="2:14" x14ac:dyDescent="0.35">
      <c r="B36535" t="s">
        <v>301</v>
      </c>
      <c r="C36535">
        <v>31073183750</v>
      </c>
      <c r="D36535">
        <v>25476445743.84</v>
      </c>
      <c r="E36535">
        <v>46.03</v>
      </c>
      <c r="F36535">
        <v>24070865960</v>
      </c>
      <c r="G36535" t="s">
        <v>12</v>
      </c>
      <c r="H36535" t="s">
        <v>12</v>
      </c>
      <c r="I36535" t="s">
        <v>12</v>
      </c>
      <c r="J36535" t="s">
        <v>12</v>
      </c>
      <c r="K36535" t="s">
        <v>12</v>
      </c>
      <c r="L36535" t="s">
        <v>13</v>
      </c>
      <c r="M36535">
        <v>471668</v>
      </c>
      <c r="N36535" t="b">
        <v>0</v>
      </c>
    </row>
    <row r="36536" spans="2:14" x14ac:dyDescent="0.35">
      <c r="B36536" t="s">
        <v>301</v>
      </c>
      <c r="C36536">
        <v>31948106880</v>
      </c>
      <c r="D36536">
        <v>26892718745.759998</v>
      </c>
      <c r="E36536">
        <v>43.73</v>
      </c>
      <c r="F36536">
        <v>23992733460</v>
      </c>
      <c r="G36536" t="s">
        <v>12</v>
      </c>
      <c r="H36536" t="s">
        <v>12</v>
      </c>
      <c r="I36536" t="s">
        <v>12</v>
      </c>
      <c r="J36536" t="s">
        <v>12</v>
      </c>
      <c r="K36536" t="s">
        <v>12</v>
      </c>
      <c r="L36536" t="s">
        <v>13</v>
      </c>
      <c r="M36536">
        <v>471668</v>
      </c>
      <c r="N36536" t="b">
        <v>0</v>
      </c>
    </row>
    <row r="36537" spans="2:14" x14ac:dyDescent="0.35">
      <c r="B36537" t="s">
        <v>301</v>
      </c>
      <c r="C36537">
        <v>31041010390</v>
      </c>
      <c r="D36537">
        <v>27996110179.220001</v>
      </c>
      <c r="E36537">
        <v>43.07</v>
      </c>
      <c r="F36537">
        <v>23781652190</v>
      </c>
      <c r="G36537" t="s">
        <v>12</v>
      </c>
      <c r="H36537" t="s">
        <v>12</v>
      </c>
      <c r="I36537" t="s">
        <v>12</v>
      </c>
      <c r="J36537" t="s">
        <v>12</v>
      </c>
      <c r="K36537" t="s">
        <v>12</v>
      </c>
      <c r="L36537" t="s">
        <v>13</v>
      </c>
      <c r="M36537">
        <v>471668</v>
      </c>
      <c r="N36537" t="b">
        <v>0</v>
      </c>
    </row>
    <row r="36538" spans="2:14" x14ac:dyDescent="0.35">
      <c r="B36538" t="s">
        <v>301</v>
      </c>
      <c r="C36538">
        <v>29134779550</v>
      </c>
      <c r="D36538">
        <v>26058720080.559898</v>
      </c>
      <c r="E36538">
        <v>46.41</v>
      </c>
      <c r="F36538">
        <v>22045316860</v>
      </c>
      <c r="G36538" t="s">
        <v>12</v>
      </c>
      <c r="H36538" t="s">
        <v>12</v>
      </c>
      <c r="I36538" t="s">
        <v>12</v>
      </c>
      <c r="J36538" t="s">
        <v>12</v>
      </c>
      <c r="K36538" t="s">
        <v>12</v>
      </c>
      <c r="L36538" t="s">
        <v>13</v>
      </c>
      <c r="M36538">
        <v>471668</v>
      </c>
      <c r="N36538" t="b">
        <v>0</v>
      </c>
    </row>
    <row r="36539" spans="2:14" x14ac:dyDescent="0.35">
      <c r="B36539" t="s">
        <v>301</v>
      </c>
      <c r="C36539">
        <v>27299144250</v>
      </c>
      <c r="D36539">
        <v>22326637170.959999</v>
      </c>
      <c r="E36539">
        <v>48.99</v>
      </c>
      <c r="F36539">
        <v>21990045070</v>
      </c>
      <c r="G36539" t="s">
        <v>12</v>
      </c>
      <c r="H36539" t="s">
        <v>12</v>
      </c>
      <c r="I36539" t="s">
        <v>12</v>
      </c>
      <c r="J36539" t="s">
        <v>12</v>
      </c>
      <c r="K36539" t="s">
        <v>12</v>
      </c>
      <c r="L36539" t="s">
        <v>13</v>
      </c>
      <c r="M36539">
        <v>471668</v>
      </c>
      <c r="N36539" t="b">
        <v>0</v>
      </c>
    </row>
    <row r="36540" spans="2:14" x14ac:dyDescent="0.35">
      <c r="B36540" t="s">
        <v>301</v>
      </c>
      <c r="C36540">
        <v>27363914140</v>
      </c>
      <c r="D36540">
        <v>23048871636</v>
      </c>
      <c r="E36540">
        <v>51.01</v>
      </c>
      <c r="F36540">
        <v>21998047130</v>
      </c>
      <c r="G36540" t="s">
        <v>12</v>
      </c>
      <c r="H36540" t="s">
        <v>12</v>
      </c>
      <c r="I36540" t="s">
        <v>12</v>
      </c>
      <c r="J36540" t="s">
        <v>12</v>
      </c>
      <c r="K36540" t="s">
        <v>12</v>
      </c>
      <c r="L36540" t="s">
        <v>13</v>
      </c>
      <c r="M36540">
        <v>471668</v>
      </c>
      <c r="N36540" t="b">
        <v>0</v>
      </c>
    </row>
    <row r="36541" spans="2:14" x14ac:dyDescent="0.35">
      <c r="B36541" t="s">
        <v>301</v>
      </c>
      <c r="C36541">
        <v>28079604860</v>
      </c>
      <c r="D36541">
        <v>23405580363.700001</v>
      </c>
      <c r="E36541">
        <v>47.48</v>
      </c>
      <c r="F36541">
        <v>22006916580</v>
      </c>
      <c r="G36541" t="s">
        <v>12</v>
      </c>
      <c r="H36541" t="s">
        <v>12</v>
      </c>
      <c r="I36541" t="s">
        <v>12</v>
      </c>
      <c r="J36541" t="s">
        <v>12</v>
      </c>
      <c r="K36541" t="s">
        <v>12</v>
      </c>
      <c r="L36541" t="s">
        <v>13</v>
      </c>
      <c r="M36541">
        <v>471668</v>
      </c>
      <c r="N36541" t="b">
        <v>0</v>
      </c>
    </row>
    <row r="36542" spans="2:14" x14ac:dyDescent="0.35">
      <c r="B36542" t="s">
        <v>301</v>
      </c>
      <c r="C36542">
        <v>27626069000</v>
      </c>
      <c r="D36542">
        <v>22264112435.060001</v>
      </c>
      <c r="E36542">
        <v>40.68</v>
      </c>
      <c r="F36542">
        <v>21894242170</v>
      </c>
      <c r="G36542" t="s">
        <v>12</v>
      </c>
      <c r="H36542" t="s">
        <v>12</v>
      </c>
      <c r="I36542" t="s">
        <v>12</v>
      </c>
      <c r="J36542" t="s">
        <v>12</v>
      </c>
      <c r="K36542" t="s">
        <v>12</v>
      </c>
      <c r="L36542" t="s">
        <v>13</v>
      </c>
      <c r="M36542">
        <v>471668</v>
      </c>
      <c r="N36542" t="b">
        <v>0</v>
      </c>
    </row>
    <row r="36543" spans="2:14" x14ac:dyDescent="0.35">
      <c r="B36543" t="s">
        <v>301</v>
      </c>
      <c r="C36543">
        <v>30396327240</v>
      </c>
      <c r="D36543">
        <v>25544516947.599998</v>
      </c>
      <c r="E36543">
        <v>42</v>
      </c>
      <c r="F36543">
        <v>21941260300</v>
      </c>
      <c r="G36543" t="s">
        <v>12</v>
      </c>
      <c r="H36543" t="s">
        <v>12</v>
      </c>
      <c r="I36543" t="s">
        <v>12</v>
      </c>
      <c r="J36543" t="s">
        <v>12</v>
      </c>
      <c r="K36543" t="s">
        <v>12</v>
      </c>
      <c r="L36543" t="s">
        <v>13</v>
      </c>
      <c r="M36543">
        <v>471668</v>
      </c>
      <c r="N36543" t="b">
        <v>0</v>
      </c>
    </row>
    <row r="36544" spans="2:14" x14ac:dyDescent="0.35">
      <c r="B36544" t="s">
        <v>301</v>
      </c>
      <c r="C36544">
        <v>32978493190</v>
      </c>
      <c r="D36544">
        <v>27753253375.400002</v>
      </c>
      <c r="E36544">
        <v>42.65</v>
      </c>
      <c r="F36544">
        <v>22060651040</v>
      </c>
      <c r="G36544" t="s">
        <v>12</v>
      </c>
      <c r="H36544" t="s">
        <v>12</v>
      </c>
      <c r="I36544" t="s">
        <v>12</v>
      </c>
      <c r="J36544" t="s">
        <v>12</v>
      </c>
      <c r="K36544" t="s">
        <v>12</v>
      </c>
      <c r="L36544" t="s">
        <v>13</v>
      </c>
      <c r="M36544">
        <v>471668</v>
      </c>
      <c r="N36544" t="b">
        <v>0</v>
      </c>
    </row>
    <row r="36545" spans="2:14" x14ac:dyDescent="0.35">
      <c r="B36545" t="s">
        <v>301</v>
      </c>
      <c r="C36545">
        <v>33619288470</v>
      </c>
      <c r="D36545">
        <v>31329687398.399899</v>
      </c>
      <c r="E36545">
        <v>40.57</v>
      </c>
      <c r="F36545">
        <v>22006790110</v>
      </c>
      <c r="G36545" t="s">
        <v>12</v>
      </c>
      <c r="H36545" t="s">
        <v>12</v>
      </c>
      <c r="I36545" t="s">
        <v>12</v>
      </c>
      <c r="J36545" t="s">
        <v>12</v>
      </c>
      <c r="K36545" t="s">
        <v>12</v>
      </c>
      <c r="L36545" t="s">
        <v>13</v>
      </c>
      <c r="M36545">
        <v>471668</v>
      </c>
      <c r="N36545" t="b">
        <v>0</v>
      </c>
    </row>
    <row r="36546" spans="2:14" x14ac:dyDescent="0.35">
      <c r="B36546" t="s">
        <v>301</v>
      </c>
      <c r="C36546">
        <v>33674944470</v>
      </c>
      <c r="D36546">
        <v>31166511943.200001</v>
      </c>
      <c r="E36546">
        <v>46.55</v>
      </c>
      <c r="F36546">
        <v>21945412900</v>
      </c>
      <c r="G36546" t="s">
        <v>12</v>
      </c>
      <c r="H36546" t="s">
        <v>12</v>
      </c>
      <c r="I36546" t="s">
        <v>12</v>
      </c>
      <c r="J36546" t="s">
        <v>12</v>
      </c>
      <c r="K36546" t="s">
        <v>12</v>
      </c>
      <c r="L36546" t="s">
        <v>13</v>
      </c>
      <c r="M36546">
        <v>471668</v>
      </c>
      <c r="N36546" t="b">
        <v>0</v>
      </c>
    </row>
    <row r="36547" spans="2:14" x14ac:dyDescent="0.35">
      <c r="B36547" t="s">
        <v>301</v>
      </c>
      <c r="C36547">
        <v>33950842590</v>
      </c>
      <c r="D36547">
        <v>32444719675.599998</v>
      </c>
      <c r="E36547">
        <v>50.575000000000003</v>
      </c>
      <c r="F36547">
        <v>21972182480</v>
      </c>
      <c r="G36547" t="s">
        <v>12</v>
      </c>
      <c r="H36547" t="s">
        <v>12</v>
      </c>
      <c r="I36547" t="s">
        <v>12</v>
      </c>
      <c r="J36547" t="s">
        <v>12</v>
      </c>
      <c r="K36547" t="s">
        <v>12</v>
      </c>
      <c r="L36547" t="s">
        <v>13</v>
      </c>
      <c r="M36547">
        <v>471668</v>
      </c>
      <c r="N36547" t="b">
        <v>0</v>
      </c>
    </row>
    <row r="36548" spans="2:14" x14ac:dyDescent="0.35">
      <c r="B36548" t="s">
        <v>301</v>
      </c>
      <c r="C36548">
        <v>33115082940</v>
      </c>
      <c r="D36548">
        <v>32798266374.599899</v>
      </c>
      <c r="E36548">
        <v>57.6</v>
      </c>
      <c r="F36548">
        <v>21893134590</v>
      </c>
      <c r="G36548" t="s">
        <v>12</v>
      </c>
      <c r="H36548" t="s">
        <v>12</v>
      </c>
      <c r="I36548" t="s">
        <v>12</v>
      </c>
      <c r="J36548" t="s">
        <v>12</v>
      </c>
      <c r="K36548" t="s">
        <v>12</v>
      </c>
      <c r="L36548" t="s">
        <v>13</v>
      </c>
      <c r="M36548">
        <v>471668</v>
      </c>
      <c r="N36548" t="b">
        <v>0</v>
      </c>
    </row>
    <row r="36549" spans="2:14" x14ac:dyDescent="0.35">
      <c r="B36549" t="s">
        <v>301</v>
      </c>
      <c r="C36549">
        <v>33063942590</v>
      </c>
      <c r="D36549">
        <v>32607895010.900002</v>
      </c>
      <c r="E36549">
        <v>57.3</v>
      </c>
      <c r="F36549">
        <v>21666842180</v>
      </c>
      <c r="G36549" t="s">
        <v>12</v>
      </c>
      <c r="H36549" t="s">
        <v>12</v>
      </c>
      <c r="I36549" t="s">
        <v>12</v>
      </c>
      <c r="J36549" t="s">
        <v>12</v>
      </c>
      <c r="K36549" t="s">
        <v>12</v>
      </c>
      <c r="L36549" t="s">
        <v>13</v>
      </c>
      <c r="M36549">
        <v>471668</v>
      </c>
      <c r="N36549" t="b">
        <v>0</v>
      </c>
    </row>
    <row r="36550" spans="2:14" x14ac:dyDescent="0.35">
      <c r="B36550" t="s">
        <v>301</v>
      </c>
      <c r="C36550" t="s">
        <v>12</v>
      </c>
      <c r="D36550">
        <v>30976140464.900002</v>
      </c>
      <c r="E36550">
        <v>59.65</v>
      </c>
      <c r="F36550" t="s">
        <v>12</v>
      </c>
      <c r="G36550" t="s">
        <v>12</v>
      </c>
      <c r="H36550" t="s">
        <v>12</v>
      </c>
      <c r="I36550" t="s">
        <v>12</v>
      </c>
      <c r="J36550" t="s">
        <v>12</v>
      </c>
      <c r="K36550" t="s">
        <v>12</v>
      </c>
      <c r="L36550" t="s">
        <v>13</v>
      </c>
      <c r="M36550">
        <v>471668</v>
      </c>
      <c r="N36550" t="b">
        <v>0</v>
      </c>
    </row>
    <row r="36551" spans="2:14" x14ac:dyDescent="0.35">
      <c r="B36551" t="s">
        <v>301</v>
      </c>
      <c r="C36551" t="s">
        <v>12</v>
      </c>
      <c r="D36551">
        <v>30250104304</v>
      </c>
      <c r="E36551">
        <v>60.3</v>
      </c>
      <c r="F36551" t="s">
        <v>12</v>
      </c>
      <c r="G36551" t="s">
        <v>12</v>
      </c>
      <c r="H36551" t="s">
        <v>12</v>
      </c>
      <c r="I36551" t="s">
        <v>12</v>
      </c>
      <c r="J36551" t="s">
        <v>12</v>
      </c>
      <c r="K36551" t="s">
        <v>12</v>
      </c>
      <c r="L36551" t="s">
        <v>13</v>
      </c>
      <c r="M36551">
        <v>471668</v>
      </c>
      <c r="N36551" t="b">
        <v>0</v>
      </c>
    </row>
    <row r="36552" spans="2:14" x14ac:dyDescent="0.35">
      <c r="B36552" t="s">
        <v>301</v>
      </c>
      <c r="C36552" t="s">
        <v>12</v>
      </c>
      <c r="D36552" t="s">
        <v>12</v>
      </c>
      <c r="E36552">
        <v>59.95</v>
      </c>
      <c r="F36552" t="s">
        <v>12</v>
      </c>
      <c r="G36552" t="s">
        <v>12</v>
      </c>
      <c r="H36552" t="s">
        <v>12</v>
      </c>
      <c r="I36552" t="s">
        <v>12</v>
      </c>
      <c r="J36552" t="s">
        <v>12</v>
      </c>
      <c r="K36552" t="s">
        <v>12</v>
      </c>
      <c r="L36552" t="s">
        <v>13</v>
      </c>
      <c r="M36552">
        <v>493408</v>
      </c>
      <c r="N36552" t="b">
        <v>0</v>
      </c>
    </row>
    <row r="36553" spans="2:14" x14ac:dyDescent="0.35">
      <c r="B36553" t="s">
        <v>301</v>
      </c>
      <c r="C36553" t="s">
        <v>12</v>
      </c>
      <c r="D36553" t="s">
        <v>12</v>
      </c>
      <c r="E36553">
        <v>56.95</v>
      </c>
      <c r="F36553" t="s">
        <v>12</v>
      </c>
      <c r="G36553" t="s">
        <v>12</v>
      </c>
      <c r="H36553" t="s">
        <v>12</v>
      </c>
      <c r="I36553" t="s">
        <v>12</v>
      </c>
      <c r="J36553" t="s">
        <v>12</v>
      </c>
      <c r="K36553" t="s">
        <v>12</v>
      </c>
      <c r="L36553" t="s">
        <v>13</v>
      </c>
      <c r="M36553">
        <v>493408</v>
      </c>
      <c r="N36553" t="b">
        <v>0</v>
      </c>
    </row>
    <row r="36554" spans="2:14" x14ac:dyDescent="0.35">
      <c r="B36554" t="s">
        <v>301</v>
      </c>
      <c r="C36554" t="s">
        <v>12</v>
      </c>
      <c r="D36554" t="s">
        <v>12</v>
      </c>
      <c r="E36554">
        <v>56</v>
      </c>
      <c r="F36554" t="s">
        <v>12</v>
      </c>
      <c r="G36554" t="s">
        <v>12</v>
      </c>
      <c r="H36554" t="s">
        <v>12</v>
      </c>
      <c r="I36554" t="s">
        <v>12</v>
      </c>
      <c r="J36554" t="s">
        <v>12</v>
      </c>
      <c r="K36554" t="s">
        <v>12</v>
      </c>
      <c r="L36554" t="s">
        <v>13</v>
      </c>
      <c r="M36554">
        <v>493408</v>
      </c>
      <c r="N36554" t="b">
        <v>0</v>
      </c>
    </row>
    <row r="36555" spans="2:14" x14ac:dyDescent="0.35">
      <c r="B36555" t="s">
        <v>301</v>
      </c>
      <c r="C36555" t="s">
        <v>12</v>
      </c>
      <c r="D36555" t="s">
        <v>12</v>
      </c>
      <c r="E36555" t="s">
        <v>12</v>
      </c>
      <c r="F36555" t="s">
        <v>12</v>
      </c>
      <c r="G36555" t="s">
        <v>12</v>
      </c>
      <c r="H36555" t="s">
        <v>12</v>
      </c>
      <c r="I36555" t="s">
        <v>12</v>
      </c>
      <c r="J36555" t="s">
        <v>12</v>
      </c>
      <c r="K36555" t="s">
        <v>12</v>
      </c>
      <c r="L36555" t="s">
        <v>13</v>
      </c>
      <c r="M36555">
        <v>493408</v>
      </c>
      <c r="N36555" t="b">
        <v>0</v>
      </c>
    </row>
    <row r="36556" spans="2:14" x14ac:dyDescent="0.35">
      <c r="B36556" t="s">
        <v>301</v>
      </c>
      <c r="C36556" t="s">
        <v>12</v>
      </c>
      <c r="D36556" t="s">
        <v>12</v>
      </c>
      <c r="E36556" t="s">
        <v>12</v>
      </c>
      <c r="F36556" t="s">
        <v>12</v>
      </c>
      <c r="G36556" t="s">
        <v>12</v>
      </c>
      <c r="H36556" t="s">
        <v>12</v>
      </c>
      <c r="I36556" t="s">
        <v>12</v>
      </c>
      <c r="J36556" t="s">
        <v>12</v>
      </c>
      <c r="K36556" t="s">
        <v>12</v>
      </c>
      <c r="L36556" t="s">
        <v>13</v>
      </c>
      <c r="M36556">
        <v>493408</v>
      </c>
      <c r="N36556" t="b">
        <v>0</v>
      </c>
    </row>
    <row r="36557" spans="2:14" x14ac:dyDescent="0.35">
      <c r="B36557" t="s">
        <v>301</v>
      </c>
      <c r="C36557" t="s">
        <v>12</v>
      </c>
      <c r="D36557" t="s">
        <v>12</v>
      </c>
      <c r="E36557" t="s">
        <v>12</v>
      </c>
      <c r="F36557" t="s">
        <v>12</v>
      </c>
      <c r="G36557" t="s">
        <v>12</v>
      </c>
      <c r="H36557" t="s">
        <v>12</v>
      </c>
      <c r="I36557" t="s">
        <v>12</v>
      </c>
      <c r="J36557" t="s">
        <v>12</v>
      </c>
      <c r="K36557" t="s">
        <v>12</v>
      </c>
      <c r="L36557" t="s">
        <v>13</v>
      </c>
      <c r="M36557">
        <v>493408</v>
      </c>
      <c r="N36557" t="b">
        <v>0</v>
      </c>
    </row>
    <row r="36558" spans="2:14" x14ac:dyDescent="0.35">
      <c r="B36558" t="s">
        <v>301</v>
      </c>
      <c r="C36558" t="s">
        <v>12</v>
      </c>
      <c r="D36558" t="s">
        <v>12</v>
      </c>
      <c r="E36558" t="s">
        <v>12</v>
      </c>
      <c r="F36558" t="s">
        <v>12</v>
      </c>
      <c r="G36558" t="s">
        <v>12</v>
      </c>
      <c r="H36558" t="s">
        <v>12</v>
      </c>
      <c r="I36558" t="s">
        <v>12</v>
      </c>
      <c r="J36558" t="s">
        <v>12</v>
      </c>
      <c r="K36558" t="s">
        <v>12</v>
      </c>
      <c r="L36558" t="s">
        <v>13</v>
      </c>
      <c r="M36558">
        <v>493408</v>
      </c>
      <c r="N36558" t="b">
        <v>0</v>
      </c>
    </row>
    <row r="36559" spans="2:14" x14ac:dyDescent="0.35">
      <c r="B36559" t="s">
        <v>301</v>
      </c>
      <c r="C36559" t="s">
        <v>12</v>
      </c>
      <c r="D36559" t="s">
        <v>12</v>
      </c>
      <c r="E36559" t="s">
        <v>12</v>
      </c>
      <c r="F36559" t="s">
        <v>12</v>
      </c>
      <c r="G36559" t="s">
        <v>12</v>
      </c>
      <c r="H36559" t="s">
        <v>12</v>
      </c>
      <c r="I36559" t="s">
        <v>12</v>
      </c>
      <c r="J36559" t="s">
        <v>12</v>
      </c>
      <c r="K36559" t="s">
        <v>12</v>
      </c>
      <c r="L36559" t="s">
        <v>13</v>
      </c>
      <c r="M36559">
        <v>493408</v>
      </c>
      <c r="N36559" t="b">
        <v>0</v>
      </c>
    </row>
    <row r="36560" spans="2:14" x14ac:dyDescent="0.35">
      <c r="B36560" t="s">
        <v>301</v>
      </c>
      <c r="C36560" t="s">
        <v>12</v>
      </c>
      <c r="D36560" t="s">
        <v>12</v>
      </c>
      <c r="E36560" t="s">
        <v>12</v>
      </c>
      <c r="F36560" t="s">
        <v>12</v>
      </c>
      <c r="G36560" t="s">
        <v>12</v>
      </c>
      <c r="H36560" t="s">
        <v>12</v>
      </c>
      <c r="I36560" t="s">
        <v>12</v>
      </c>
      <c r="J36560" t="s">
        <v>12</v>
      </c>
      <c r="K36560" t="s">
        <v>12</v>
      </c>
      <c r="L36560" t="s">
        <v>13</v>
      </c>
      <c r="M36560">
        <v>493408</v>
      </c>
      <c r="N36560" t="b">
        <v>0</v>
      </c>
    </row>
    <row r="36561" spans="2:14" x14ac:dyDescent="0.35">
      <c r="B36561" t="s">
        <v>301</v>
      </c>
      <c r="C36561" t="s">
        <v>12</v>
      </c>
      <c r="D36561" t="s">
        <v>12</v>
      </c>
      <c r="E36561" t="s">
        <v>12</v>
      </c>
      <c r="F36561" t="s">
        <v>12</v>
      </c>
      <c r="G36561" t="s">
        <v>12</v>
      </c>
      <c r="H36561" t="s">
        <v>12</v>
      </c>
      <c r="I36561" t="s">
        <v>12</v>
      </c>
      <c r="J36561" t="s">
        <v>12</v>
      </c>
      <c r="K36561" t="s">
        <v>12</v>
      </c>
      <c r="L36561" t="s">
        <v>13</v>
      </c>
      <c r="M36561">
        <v>493408</v>
      </c>
      <c r="N36561" t="b">
        <v>0</v>
      </c>
    </row>
    <row r="36562" spans="2:14" x14ac:dyDescent="0.35">
      <c r="B36562" t="s">
        <v>301</v>
      </c>
      <c r="C36562" t="s">
        <v>12</v>
      </c>
      <c r="D36562" t="s">
        <v>12</v>
      </c>
      <c r="E36562" t="s">
        <v>12</v>
      </c>
      <c r="F36562" t="s">
        <v>12</v>
      </c>
      <c r="G36562" t="s">
        <v>12</v>
      </c>
      <c r="H36562" t="s">
        <v>12</v>
      </c>
      <c r="I36562" t="s">
        <v>12</v>
      </c>
      <c r="J36562" t="s">
        <v>12</v>
      </c>
      <c r="K36562" t="s">
        <v>12</v>
      </c>
      <c r="L36562" t="s">
        <v>13</v>
      </c>
      <c r="M36562">
        <v>493408</v>
      </c>
      <c r="N36562" t="b">
        <v>0</v>
      </c>
    </row>
    <row r="36563" spans="2:14" x14ac:dyDescent="0.35">
      <c r="B36563" t="s">
        <v>301</v>
      </c>
      <c r="C36563" t="s">
        <v>12</v>
      </c>
      <c r="D36563" t="s">
        <v>12</v>
      </c>
      <c r="E36563" t="s">
        <v>12</v>
      </c>
      <c r="F36563" t="s">
        <v>12</v>
      </c>
      <c r="G36563" t="s">
        <v>12</v>
      </c>
      <c r="H36563" t="s">
        <v>12</v>
      </c>
      <c r="I36563" t="s">
        <v>12</v>
      </c>
      <c r="J36563" t="s">
        <v>12</v>
      </c>
      <c r="K36563" t="s">
        <v>12</v>
      </c>
      <c r="L36563" t="s">
        <v>13</v>
      </c>
      <c r="M36563">
        <v>493408</v>
      </c>
      <c r="N36563" t="b">
        <v>0</v>
      </c>
    </row>
    <row r="36564" spans="2:14" x14ac:dyDescent="0.35">
      <c r="B36564" t="s">
        <v>302</v>
      </c>
      <c r="C36564">
        <v>13742567372.5748</v>
      </c>
      <c r="D36564">
        <v>6121469579.7340498</v>
      </c>
      <c r="E36564">
        <v>27.0928150577342</v>
      </c>
      <c r="F36564">
        <v>1974862263.2107799</v>
      </c>
      <c r="G36564">
        <v>355649</v>
      </c>
      <c r="H36564">
        <v>355649</v>
      </c>
      <c r="I36564">
        <v>156014</v>
      </c>
      <c r="J36564">
        <v>199635</v>
      </c>
      <c r="K36564" t="s">
        <v>12</v>
      </c>
      <c r="L36564" t="s">
        <v>13</v>
      </c>
      <c r="M36564">
        <v>355649</v>
      </c>
      <c r="N36564" t="b">
        <v>0</v>
      </c>
    </row>
    <row r="36565" spans="2:14" x14ac:dyDescent="0.35">
      <c r="B36565" t="s">
        <v>302</v>
      </c>
      <c r="C36565">
        <v>13948459662.4226</v>
      </c>
      <c r="D36565">
        <v>6373124105.0051403</v>
      </c>
      <c r="E36565">
        <v>25.270263454867202</v>
      </c>
      <c r="F36565">
        <v>1991294840.9621</v>
      </c>
      <c r="G36565">
        <v>355649</v>
      </c>
      <c r="H36565">
        <v>355649</v>
      </c>
      <c r="I36565">
        <v>156014</v>
      </c>
      <c r="J36565">
        <v>199635</v>
      </c>
      <c r="K36565" t="s">
        <v>12</v>
      </c>
      <c r="L36565" t="s">
        <v>13</v>
      </c>
      <c r="M36565">
        <v>355649</v>
      </c>
      <c r="N36565" t="b">
        <v>0</v>
      </c>
    </row>
    <row r="36566" spans="2:14" x14ac:dyDescent="0.35">
      <c r="B36566" t="s">
        <v>302</v>
      </c>
      <c r="C36566">
        <v>14023314892.6366</v>
      </c>
      <c r="D36566">
        <v>6448218608.5808201</v>
      </c>
      <c r="E36566">
        <v>26.103215587405099</v>
      </c>
      <c r="F36566">
        <v>1970603715.0399899</v>
      </c>
      <c r="G36566">
        <v>355649</v>
      </c>
      <c r="H36566">
        <v>355649</v>
      </c>
      <c r="I36566">
        <v>156014</v>
      </c>
      <c r="J36566">
        <v>199635</v>
      </c>
      <c r="K36566" t="s">
        <v>12</v>
      </c>
      <c r="L36566" t="s">
        <v>13</v>
      </c>
      <c r="M36566">
        <v>355649</v>
      </c>
      <c r="N36566" t="b">
        <v>0</v>
      </c>
    </row>
    <row r="36567" spans="2:14" x14ac:dyDescent="0.35">
      <c r="B36567" t="s">
        <v>302</v>
      </c>
      <c r="C36567">
        <v>13752495089.5599</v>
      </c>
      <c r="D36567">
        <v>6420522925.0489998</v>
      </c>
      <c r="E36567">
        <v>25.626334140038601</v>
      </c>
      <c r="F36567">
        <v>1945207065.1398101</v>
      </c>
      <c r="G36567">
        <v>355649</v>
      </c>
      <c r="H36567">
        <v>355649</v>
      </c>
      <c r="I36567">
        <v>156014</v>
      </c>
      <c r="J36567">
        <v>199635</v>
      </c>
      <c r="K36567" t="s">
        <v>12</v>
      </c>
      <c r="L36567" t="s">
        <v>13</v>
      </c>
      <c r="M36567">
        <v>355649</v>
      </c>
      <c r="N36567" t="b">
        <v>0</v>
      </c>
    </row>
    <row r="36568" spans="2:14" x14ac:dyDescent="0.35">
      <c r="B36568" t="s">
        <v>302</v>
      </c>
      <c r="C36568">
        <v>13852899043.681801</v>
      </c>
      <c r="D36568">
        <v>6237398934.3192902</v>
      </c>
      <c r="E36568">
        <v>26.680014919607299</v>
      </c>
      <c r="F36568">
        <v>1961911892.8310201</v>
      </c>
      <c r="G36568">
        <v>355649</v>
      </c>
      <c r="H36568">
        <v>355649</v>
      </c>
      <c r="I36568">
        <v>156014</v>
      </c>
      <c r="J36568">
        <v>199635</v>
      </c>
      <c r="K36568" t="s">
        <v>12</v>
      </c>
      <c r="L36568" t="s">
        <v>13</v>
      </c>
      <c r="M36568">
        <v>355649</v>
      </c>
      <c r="N36568" t="b">
        <v>0</v>
      </c>
    </row>
    <row r="36569" spans="2:14" x14ac:dyDescent="0.35">
      <c r="B36569" t="s">
        <v>302</v>
      </c>
      <c r="C36569">
        <v>13813988144.944201</v>
      </c>
      <c r="D36569">
        <v>6502088725.0288601</v>
      </c>
      <c r="E36569">
        <v>26.999685534591201</v>
      </c>
      <c r="F36569">
        <v>1952949441.63416</v>
      </c>
      <c r="G36569">
        <v>355649</v>
      </c>
      <c r="H36569">
        <v>355649</v>
      </c>
      <c r="I36569">
        <v>156014</v>
      </c>
      <c r="J36569">
        <v>199635</v>
      </c>
      <c r="K36569" t="s">
        <v>12</v>
      </c>
      <c r="L36569" t="s">
        <v>13</v>
      </c>
      <c r="M36569">
        <v>355649</v>
      </c>
      <c r="N36569" t="b">
        <v>0</v>
      </c>
    </row>
    <row r="36570" spans="2:14" x14ac:dyDescent="0.35">
      <c r="B36570" t="s">
        <v>302</v>
      </c>
      <c r="C36570">
        <v>13799049538.1082</v>
      </c>
      <c r="D36570">
        <v>6533383305.7677898</v>
      </c>
      <c r="E36570">
        <v>26.883719437376499</v>
      </c>
      <c r="F36570">
        <v>1971769204.0456901</v>
      </c>
      <c r="G36570">
        <v>355649</v>
      </c>
      <c r="H36570">
        <v>355649</v>
      </c>
      <c r="I36570">
        <v>156014</v>
      </c>
      <c r="J36570">
        <v>199635</v>
      </c>
      <c r="K36570" t="s">
        <v>12</v>
      </c>
      <c r="L36570" t="s">
        <v>13</v>
      </c>
      <c r="M36570">
        <v>355649</v>
      </c>
      <c r="N36570" t="b">
        <v>0</v>
      </c>
    </row>
    <row r="36571" spans="2:14" x14ac:dyDescent="0.35">
      <c r="B36571" t="s">
        <v>302</v>
      </c>
      <c r="C36571">
        <v>13568480645.5047</v>
      </c>
      <c r="D36571">
        <v>6460660802.23841</v>
      </c>
      <c r="E36571">
        <v>26.152817172148701</v>
      </c>
      <c r="F36571">
        <v>1989567459.7091999</v>
      </c>
      <c r="G36571">
        <v>355649</v>
      </c>
      <c r="H36571">
        <v>355649</v>
      </c>
      <c r="I36571">
        <v>156014</v>
      </c>
      <c r="J36571">
        <v>199635</v>
      </c>
      <c r="K36571" t="s">
        <v>12</v>
      </c>
      <c r="L36571" t="s">
        <v>13</v>
      </c>
      <c r="M36571">
        <v>355649</v>
      </c>
      <c r="N36571" t="b">
        <v>0</v>
      </c>
    </row>
    <row r="36572" spans="2:14" x14ac:dyDescent="0.35">
      <c r="B36572" t="s">
        <v>302</v>
      </c>
      <c r="C36572">
        <v>13792653908.646999</v>
      </c>
      <c r="D36572">
        <v>6537011363.3819599</v>
      </c>
      <c r="E36572">
        <v>27.234228987252301</v>
      </c>
      <c r="F36572">
        <v>2095094396.52513</v>
      </c>
      <c r="G36572">
        <v>355649</v>
      </c>
      <c r="H36572">
        <v>355649</v>
      </c>
      <c r="I36572">
        <v>156014</v>
      </c>
      <c r="J36572">
        <v>199635</v>
      </c>
      <c r="K36572" t="s">
        <v>12</v>
      </c>
      <c r="L36572" t="s">
        <v>13</v>
      </c>
      <c r="M36572">
        <v>355649</v>
      </c>
      <c r="N36572" t="b">
        <v>0</v>
      </c>
    </row>
    <row r="36573" spans="2:14" x14ac:dyDescent="0.35">
      <c r="B36573" t="s">
        <v>302</v>
      </c>
      <c r="C36573">
        <v>13634219437.533501</v>
      </c>
      <c r="D36573">
        <v>6108629248.28899</v>
      </c>
      <c r="E36573">
        <v>27.367911645092502</v>
      </c>
      <c r="F36573">
        <v>2178864405.61239</v>
      </c>
      <c r="G36573">
        <v>355649</v>
      </c>
      <c r="H36573">
        <v>355649</v>
      </c>
      <c r="I36573">
        <v>156014</v>
      </c>
      <c r="J36573">
        <v>199635</v>
      </c>
      <c r="K36573" t="s">
        <v>12</v>
      </c>
      <c r="L36573" t="s">
        <v>13</v>
      </c>
      <c r="M36573">
        <v>355649</v>
      </c>
      <c r="N36573" t="b">
        <v>0</v>
      </c>
    </row>
    <row r="36574" spans="2:14" x14ac:dyDescent="0.35">
      <c r="B36574" t="s">
        <v>302</v>
      </c>
      <c r="C36574">
        <v>14280755341.249599</v>
      </c>
      <c r="D36574">
        <v>6820479350.0833998</v>
      </c>
      <c r="E36574">
        <v>27.150479070743501</v>
      </c>
      <c r="F36574">
        <v>2178864405.61239</v>
      </c>
      <c r="G36574">
        <v>350086</v>
      </c>
      <c r="H36574">
        <v>350086</v>
      </c>
      <c r="I36574">
        <v>132360</v>
      </c>
      <c r="J36574">
        <v>217726</v>
      </c>
      <c r="K36574" t="s">
        <v>12</v>
      </c>
      <c r="L36574" t="s">
        <v>13</v>
      </c>
      <c r="M36574">
        <v>350086</v>
      </c>
      <c r="N36574" t="b">
        <v>0</v>
      </c>
    </row>
    <row r="36575" spans="2:14" x14ac:dyDescent="0.35">
      <c r="B36575" t="s">
        <v>302</v>
      </c>
      <c r="C36575">
        <v>14638849762.493601</v>
      </c>
      <c r="D36575">
        <v>7301853017.5543299</v>
      </c>
      <c r="E36575">
        <v>27.471337010174299</v>
      </c>
      <c r="F36575">
        <v>2149557560.9158602</v>
      </c>
      <c r="G36575">
        <v>350086</v>
      </c>
      <c r="H36575">
        <v>350086</v>
      </c>
      <c r="I36575">
        <v>132360</v>
      </c>
      <c r="J36575">
        <v>217726</v>
      </c>
      <c r="K36575" t="s">
        <v>12</v>
      </c>
      <c r="L36575" t="s">
        <v>13</v>
      </c>
      <c r="M36575">
        <v>350086</v>
      </c>
      <c r="N36575" t="b">
        <v>0</v>
      </c>
    </row>
    <row r="36576" spans="2:14" x14ac:dyDescent="0.35">
      <c r="B36576" t="s">
        <v>302</v>
      </c>
      <c r="C36576">
        <v>14223130843.662201</v>
      </c>
      <c r="D36576">
        <v>7184851931.32269</v>
      </c>
      <c r="E36576">
        <v>25.671517981323301</v>
      </c>
      <c r="F36576">
        <v>2140314835.4904499</v>
      </c>
      <c r="G36576">
        <v>350086</v>
      </c>
      <c r="H36576">
        <v>350086</v>
      </c>
      <c r="I36576">
        <v>132360</v>
      </c>
      <c r="J36576">
        <v>217726</v>
      </c>
      <c r="K36576" t="s">
        <v>12</v>
      </c>
      <c r="L36576" t="s">
        <v>13</v>
      </c>
      <c r="M36576">
        <v>350086</v>
      </c>
      <c r="N36576" t="b">
        <v>0</v>
      </c>
    </row>
    <row r="36577" spans="2:14" x14ac:dyDescent="0.35">
      <c r="B36577" t="s">
        <v>302</v>
      </c>
      <c r="C36577">
        <v>13403548579.717899</v>
      </c>
      <c r="D36577">
        <v>6266079047.6339998</v>
      </c>
      <c r="E36577">
        <v>28.6633712805918</v>
      </c>
      <c r="F36577">
        <v>2138136867.76618</v>
      </c>
      <c r="G36577">
        <v>350086</v>
      </c>
      <c r="H36577">
        <v>350086</v>
      </c>
      <c r="I36577">
        <v>132360</v>
      </c>
      <c r="J36577">
        <v>217726</v>
      </c>
      <c r="K36577" t="s">
        <v>12</v>
      </c>
      <c r="L36577" t="s">
        <v>13</v>
      </c>
      <c r="M36577">
        <v>350086</v>
      </c>
      <c r="N36577" t="b">
        <v>0</v>
      </c>
    </row>
    <row r="36578" spans="2:14" x14ac:dyDescent="0.35">
      <c r="B36578" t="s">
        <v>302</v>
      </c>
      <c r="C36578">
        <v>13071850170.3367</v>
      </c>
      <c r="D36578">
        <v>6226724693.5141802</v>
      </c>
      <c r="E36578">
        <v>30.686365772210699</v>
      </c>
      <c r="F36578">
        <v>2116911410.6572399</v>
      </c>
      <c r="G36578">
        <v>350086</v>
      </c>
      <c r="H36578">
        <v>350086</v>
      </c>
      <c r="I36578">
        <v>132360</v>
      </c>
      <c r="J36578">
        <v>217726</v>
      </c>
      <c r="K36578" t="s">
        <v>12</v>
      </c>
      <c r="L36578" t="s">
        <v>13</v>
      </c>
      <c r="M36578">
        <v>350086</v>
      </c>
      <c r="N36578" t="b">
        <v>0</v>
      </c>
    </row>
    <row r="36579" spans="2:14" x14ac:dyDescent="0.35">
      <c r="B36579" t="s">
        <v>302</v>
      </c>
      <c r="C36579">
        <v>12572951355.386</v>
      </c>
      <c r="D36579">
        <v>5806905931.1245804</v>
      </c>
      <c r="E36579">
        <v>29.747161230442899</v>
      </c>
      <c r="F36579">
        <v>2068387567.21981</v>
      </c>
      <c r="G36579">
        <v>350086</v>
      </c>
      <c r="H36579">
        <v>350086</v>
      </c>
      <c r="I36579">
        <v>132360</v>
      </c>
      <c r="J36579">
        <v>217726</v>
      </c>
      <c r="K36579" t="s">
        <v>12</v>
      </c>
      <c r="L36579" t="s">
        <v>13</v>
      </c>
      <c r="M36579">
        <v>350086</v>
      </c>
      <c r="N36579" t="b">
        <v>0</v>
      </c>
    </row>
    <row r="36580" spans="2:14" x14ac:dyDescent="0.35">
      <c r="B36580" t="s">
        <v>302</v>
      </c>
      <c r="C36580">
        <v>12242824115.0443</v>
      </c>
      <c r="D36580">
        <v>5449458175.9513302</v>
      </c>
      <c r="E36580">
        <v>26.3354226481467</v>
      </c>
      <c r="F36580">
        <v>2006474831.81564</v>
      </c>
      <c r="G36580">
        <v>350086</v>
      </c>
      <c r="H36580">
        <v>350086</v>
      </c>
      <c r="I36580">
        <v>132360</v>
      </c>
      <c r="J36580">
        <v>217726</v>
      </c>
      <c r="K36580" t="s">
        <v>12</v>
      </c>
      <c r="L36580" t="s">
        <v>13</v>
      </c>
      <c r="M36580">
        <v>350086</v>
      </c>
      <c r="N36580" t="b">
        <v>0</v>
      </c>
    </row>
    <row r="36581" spans="2:14" x14ac:dyDescent="0.35">
      <c r="B36581" t="s">
        <v>302</v>
      </c>
      <c r="C36581">
        <v>12225327308.644899</v>
      </c>
      <c r="D36581">
        <v>5261784425.3196096</v>
      </c>
      <c r="E36581">
        <v>26.170021997929599</v>
      </c>
      <c r="F36581">
        <v>2028842865.5715001</v>
      </c>
      <c r="G36581">
        <v>350086</v>
      </c>
      <c r="H36581">
        <v>350086</v>
      </c>
      <c r="I36581">
        <v>132360</v>
      </c>
      <c r="J36581">
        <v>217726</v>
      </c>
      <c r="K36581" t="s">
        <v>12</v>
      </c>
      <c r="L36581" t="s">
        <v>13</v>
      </c>
      <c r="M36581">
        <v>350086</v>
      </c>
      <c r="N36581" t="b">
        <v>0</v>
      </c>
    </row>
    <row r="36582" spans="2:14" x14ac:dyDescent="0.35">
      <c r="B36582" t="s">
        <v>302</v>
      </c>
      <c r="C36582">
        <v>12277008554.3664</v>
      </c>
      <c r="D36582">
        <v>5433415950.5219202</v>
      </c>
      <c r="E36582">
        <v>24.409352845049</v>
      </c>
      <c r="F36582">
        <v>2045711525.0815201</v>
      </c>
      <c r="G36582">
        <v>350086</v>
      </c>
      <c r="H36582">
        <v>350086</v>
      </c>
      <c r="I36582">
        <v>132360</v>
      </c>
      <c r="J36582">
        <v>217726</v>
      </c>
      <c r="K36582" t="s">
        <v>12</v>
      </c>
      <c r="L36582" t="s">
        <v>13</v>
      </c>
      <c r="M36582">
        <v>350086</v>
      </c>
      <c r="N36582" t="b">
        <v>0</v>
      </c>
    </row>
    <row r="36583" spans="2:14" x14ac:dyDescent="0.35">
      <c r="B36583" t="s">
        <v>302</v>
      </c>
      <c r="C36583">
        <v>12253440383.099701</v>
      </c>
      <c r="D36583">
        <v>5343743273.67033</v>
      </c>
      <c r="E36583">
        <v>22.909292035398199</v>
      </c>
      <c r="F36583">
        <v>2092638231.0536301</v>
      </c>
      <c r="G36583">
        <v>350086</v>
      </c>
      <c r="H36583">
        <v>350086</v>
      </c>
      <c r="I36583">
        <v>132360</v>
      </c>
      <c r="J36583">
        <v>217726</v>
      </c>
      <c r="K36583" t="s">
        <v>12</v>
      </c>
      <c r="L36583" t="s">
        <v>13</v>
      </c>
      <c r="M36583">
        <v>350086</v>
      </c>
      <c r="N36583" t="b">
        <v>0</v>
      </c>
    </row>
    <row r="36584" spans="2:14" x14ac:dyDescent="0.35">
      <c r="B36584" t="s">
        <v>302</v>
      </c>
      <c r="C36584">
        <v>12269833018.999201</v>
      </c>
      <c r="D36584">
        <v>5610650294.2767496</v>
      </c>
      <c r="E36584">
        <v>22.120735013433499</v>
      </c>
      <c r="F36584">
        <v>2062363462.43065</v>
      </c>
      <c r="G36584">
        <v>350086</v>
      </c>
      <c r="H36584">
        <v>350086</v>
      </c>
      <c r="I36584">
        <v>132360</v>
      </c>
      <c r="J36584">
        <v>217726</v>
      </c>
      <c r="K36584" t="s">
        <v>12</v>
      </c>
      <c r="L36584" t="s">
        <v>13</v>
      </c>
      <c r="M36584">
        <v>350086</v>
      </c>
      <c r="N36584" t="b">
        <v>0</v>
      </c>
    </row>
    <row r="36585" spans="2:14" x14ac:dyDescent="0.35">
      <c r="B36585" t="s">
        <v>302</v>
      </c>
      <c r="C36585">
        <v>12195033229.013599</v>
      </c>
      <c r="D36585">
        <v>5444261793.2365398</v>
      </c>
      <c r="E36585">
        <v>22.8668724614135</v>
      </c>
      <c r="F36585">
        <v>2046113434.25895</v>
      </c>
      <c r="G36585">
        <v>350086</v>
      </c>
      <c r="H36585">
        <v>350086</v>
      </c>
      <c r="I36585">
        <v>132360</v>
      </c>
      <c r="J36585">
        <v>217726</v>
      </c>
      <c r="K36585" t="s">
        <v>12</v>
      </c>
      <c r="L36585" t="s">
        <v>13</v>
      </c>
      <c r="M36585">
        <v>350086</v>
      </c>
      <c r="N36585" t="b">
        <v>0</v>
      </c>
    </row>
    <row r="36586" spans="2:14" x14ac:dyDescent="0.35">
      <c r="B36586" t="s">
        <v>302</v>
      </c>
      <c r="C36586">
        <v>12093041482.422501</v>
      </c>
      <c r="D36586">
        <v>5584777478.9519997</v>
      </c>
      <c r="E36586">
        <v>22.509094353921899</v>
      </c>
      <c r="F36586">
        <v>2046113434.25895</v>
      </c>
      <c r="G36586">
        <v>413700</v>
      </c>
      <c r="H36586">
        <v>413700</v>
      </c>
      <c r="I36586">
        <v>134307</v>
      </c>
      <c r="J36586">
        <v>279393</v>
      </c>
      <c r="K36586" t="s">
        <v>12</v>
      </c>
      <c r="L36586" t="s">
        <v>13</v>
      </c>
      <c r="M36586">
        <v>413700</v>
      </c>
      <c r="N36586" t="b">
        <v>0</v>
      </c>
    </row>
    <row r="36587" spans="2:14" x14ac:dyDescent="0.35">
      <c r="B36587" t="s">
        <v>302</v>
      </c>
      <c r="C36587">
        <v>11817562502.136101</v>
      </c>
      <c r="D36587">
        <v>5425590284.9895802</v>
      </c>
      <c r="E36587">
        <v>23.656759968725598</v>
      </c>
      <c r="F36587">
        <v>2030594712.73927</v>
      </c>
      <c r="G36587">
        <v>413700</v>
      </c>
      <c r="H36587">
        <v>413700</v>
      </c>
      <c r="I36587">
        <v>134307</v>
      </c>
      <c r="J36587">
        <v>279393</v>
      </c>
      <c r="K36587" t="s">
        <v>12</v>
      </c>
      <c r="L36587" t="s">
        <v>13</v>
      </c>
      <c r="M36587">
        <v>413700</v>
      </c>
      <c r="N36587" t="b">
        <v>0</v>
      </c>
    </row>
    <row r="36588" spans="2:14" x14ac:dyDescent="0.35">
      <c r="B36588" t="s">
        <v>302</v>
      </c>
      <c r="C36588">
        <v>11411521812.709101</v>
      </c>
      <c r="D36588">
        <v>4789265978.53543</v>
      </c>
      <c r="E36588">
        <v>22.9554860568152</v>
      </c>
      <c r="F36588">
        <v>1978152524.28246</v>
      </c>
      <c r="G36588">
        <v>413700</v>
      </c>
      <c r="H36588">
        <v>413700</v>
      </c>
      <c r="I36588">
        <v>134307</v>
      </c>
      <c r="J36588">
        <v>279393</v>
      </c>
      <c r="K36588" t="s">
        <v>12</v>
      </c>
      <c r="L36588" t="s">
        <v>13</v>
      </c>
      <c r="M36588">
        <v>413700</v>
      </c>
      <c r="N36588" t="b">
        <v>0</v>
      </c>
    </row>
    <row r="36589" spans="2:14" x14ac:dyDescent="0.35">
      <c r="B36589" t="s">
        <v>302</v>
      </c>
      <c r="C36589">
        <v>11716399871.515499</v>
      </c>
      <c r="D36589">
        <v>4890601476.7374096</v>
      </c>
      <c r="E36589">
        <v>23.547994138630699</v>
      </c>
      <c r="F36589">
        <v>2007378841.75196</v>
      </c>
      <c r="G36589">
        <v>413700</v>
      </c>
      <c r="H36589">
        <v>413700</v>
      </c>
      <c r="I36589">
        <v>134307</v>
      </c>
      <c r="J36589">
        <v>279393</v>
      </c>
      <c r="K36589" t="s">
        <v>12</v>
      </c>
      <c r="L36589" t="s">
        <v>13</v>
      </c>
      <c r="M36589">
        <v>413700</v>
      </c>
      <c r="N36589" t="b">
        <v>0</v>
      </c>
    </row>
    <row r="36590" spans="2:14" x14ac:dyDescent="0.35">
      <c r="B36590" t="s">
        <v>302</v>
      </c>
      <c r="C36590">
        <v>11662202379.005199</v>
      </c>
      <c r="D36590">
        <v>4985686939.1750097</v>
      </c>
      <c r="E36590">
        <v>22.876876833997098</v>
      </c>
      <c r="F36590">
        <v>2016388443.11461</v>
      </c>
      <c r="G36590">
        <v>413700</v>
      </c>
      <c r="H36590">
        <v>413700</v>
      </c>
      <c r="I36590">
        <v>134307</v>
      </c>
      <c r="J36590">
        <v>279393</v>
      </c>
      <c r="K36590" t="s">
        <v>12</v>
      </c>
      <c r="L36590" t="s">
        <v>13</v>
      </c>
      <c r="M36590">
        <v>413700</v>
      </c>
      <c r="N36590" t="b">
        <v>0</v>
      </c>
    </row>
    <row r="36591" spans="2:14" x14ac:dyDescent="0.35">
      <c r="B36591" t="s">
        <v>302</v>
      </c>
      <c r="C36591">
        <v>11685148606.3601</v>
      </c>
      <c r="D36591">
        <v>4919853757.5047903</v>
      </c>
      <c r="E36591">
        <v>20.194044496606601</v>
      </c>
      <c r="F36591">
        <v>2001584776.3922601</v>
      </c>
      <c r="G36591">
        <v>413700</v>
      </c>
      <c r="H36591">
        <v>413700</v>
      </c>
      <c r="I36591">
        <v>134307</v>
      </c>
      <c r="J36591">
        <v>279393</v>
      </c>
      <c r="K36591" t="s">
        <v>12</v>
      </c>
      <c r="L36591" t="s">
        <v>13</v>
      </c>
      <c r="M36591">
        <v>413700</v>
      </c>
      <c r="N36591" t="b">
        <v>0</v>
      </c>
    </row>
    <row r="36592" spans="2:14" x14ac:dyDescent="0.35">
      <c r="B36592" t="s">
        <v>302</v>
      </c>
      <c r="C36592">
        <v>11668306455.926399</v>
      </c>
      <c r="D36592">
        <v>5300557840.4065599</v>
      </c>
      <c r="E36592">
        <v>20.622472425884599</v>
      </c>
      <c r="F36592">
        <v>1972981471.7883401</v>
      </c>
      <c r="G36592">
        <v>413700</v>
      </c>
      <c r="H36592">
        <v>413700</v>
      </c>
      <c r="I36592">
        <v>134307</v>
      </c>
      <c r="J36592">
        <v>279393</v>
      </c>
      <c r="K36592" t="s">
        <v>12</v>
      </c>
      <c r="L36592" t="s">
        <v>13</v>
      </c>
      <c r="M36592">
        <v>413700</v>
      </c>
      <c r="N36592" t="b">
        <v>0</v>
      </c>
    </row>
    <row r="36593" spans="2:14" x14ac:dyDescent="0.35">
      <c r="B36593" t="s">
        <v>302</v>
      </c>
      <c r="C36593">
        <v>11718664003.322001</v>
      </c>
      <c r="D36593">
        <v>5229989222.71667</v>
      </c>
      <c r="E36593">
        <v>21.0266752192395</v>
      </c>
      <c r="F36593">
        <v>2008252484.9507501</v>
      </c>
      <c r="G36593">
        <v>413700</v>
      </c>
      <c r="H36593">
        <v>413700</v>
      </c>
      <c r="I36593">
        <v>134307</v>
      </c>
      <c r="J36593">
        <v>279393</v>
      </c>
      <c r="K36593" t="s">
        <v>12</v>
      </c>
      <c r="L36593" t="s">
        <v>13</v>
      </c>
      <c r="M36593">
        <v>413700</v>
      </c>
      <c r="N36593" t="b">
        <v>0</v>
      </c>
    </row>
    <row r="36594" spans="2:14" x14ac:dyDescent="0.35">
      <c r="B36594" t="s">
        <v>302</v>
      </c>
      <c r="C36594">
        <v>11856381389.424</v>
      </c>
      <c r="D36594">
        <v>5299117569.4591799</v>
      </c>
      <c r="E36594">
        <v>20.751687511399499</v>
      </c>
      <c r="F36594">
        <v>2047913137.5211899</v>
      </c>
      <c r="G36594">
        <v>413700</v>
      </c>
      <c r="H36594">
        <v>413700</v>
      </c>
      <c r="I36594">
        <v>134307</v>
      </c>
      <c r="J36594">
        <v>279393</v>
      </c>
      <c r="K36594" t="s">
        <v>12</v>
      </c>
      <c r="L36594" t="s">
        <v>13</v>
      </c>
      <c r="M36594">
        <v>413700</v>
      </c>
      <c r="N36594" t="b">
        <v>0</v>
      </c>
    </row>
    <row r="36595" spans="2:14" x14ac:dyDescent="0.35">
      <c r="B36595" t="s">
        <v>302</v>
      </c>
      <c r="C36595">
        <v>11990520413.8486</v>
      </c>
      <c r="D36595">
        <v>5353373903.1121397</v>
      </c>
      <c r="E36595">
        <v>22.3594341261098</v>
      </c>
      <c r="F36595">
        <v>2053192130.4377601</v>
      </c>
      <c r="G36595">
        <v>413700</v>
      </c>
      <c r="H36595">
        <v>413700</v>
      </c>
      <c r="I36595">
        <v>134307</v>
      </c>
      <c r="J36595">
        <v>279393</v>
      </c>
      <c r="K36595" t="s">
        <v>12</v>
      </c>
      <c r="L36595" t="s">
        <v>13</v>
      </c>
      <c r="M36595">
        <v>413700</v>
      </c>
      <c r="N36595" t="b">
        <v>0</v>
      </c>
    </row>
    <row r="36596" spans="2:14" x14ac:dyDescent="0.35">
      <c r="B36596" t="s">
        <v>302</v>
      </c>
      <c r="C36596">
        <v>11406022299.6434</v>
      </c>
      <c r="D36596">
        <v>5225891858.7530603</v>
      </c>
      <c r="E36596">
        <v>21.716283269462998</v>
      </c>
      <c r="F36596">
        <v>2033095194.01917</v>
      </c>
      <c r="G36596">
        <v>413700</v>
      </c>
      <c r="H36596">
        <v>413700</v>
      </c>
      <c r="I36596">
        <v>134307</v>
      </c>
      <c r="J36596">
        <v>279393</v>
      </c>
      <c r="K36596" t="s">
        <v>12</v>
      </c>
      <c r="L36596" t="s">
        <v>13</v>
      </c>
      <c r="M36596">
        <v>413700</v>
      </c>
      <c r="N36596" t="b">
        <v>0</v>
      </c>
    </row>
    <row r="36597" spans="2:14" x14ac:dyDescent="0.35">
      <c r="B36597" t="s">
        <v>302</v>
      </c>
      <c r="C36597">
        <v>11465244200.5474</v>
      </c>
      <c r="D36597">
        <v>4963945402.9924097</v>
      </c>
      <c r="E36597">
        <v>22.377183855673099</v>
      </c>
      <c r="F36597">
        <v>2028432710.25053</v>
      </c>
      <c r="G36597">
        <v>413700</v>
      </c>
      <c r="H36597">
        <v>413700</v>
      </c>
      <c r="I36597">
        <v>134307</v>
      </c>
      <c r="J36597">
        <v>279393</v>
      </c>
      <c r="K36597" t="s">
        <v>12</v>
      </c>
      <c r="L36597" t="s">
        <v>13</v>
      </c>
      <c r="M36597">
        <v>413700</v>
      </c>
      <c r="N36597" t="b">
        <v>0</v>
      </c>
    </row>
    <row r="36598" spans="2:14" x14ac:dyDescent="0.35">
      <c r="B36598" t="s">
        <v>302</v>
      </c>
      <c r="C36598">
        <v>11649274247.7365</v>
      </c>
      <c r="D36598">
        <v>4552798300.3987999</v>
      </c>
      <c r="E36598">
        <v>22.6259693612947</v>
      </c>
      <c r="F36598">
        <v>2027629931.56832</v>
      </c>
      <c r="G36598">
        <v>432557</v>
      </c>
      <c r="H36598">
        <v>432557</v>
      </c>
      <c r="I36598">
        <v>138131</v>
      </c>
      <c r="J36598">
        <v>294426</v>
      </c>
      <c r="K36598" t="s">
        <v>12</v>
      </c>
      <c r="L36598" t="s">
        <v>13</v>
      </c>
      <c r="M36598">
        <v>432557</v>
      </c>
      <c r="N36598" t="b">
        <v>0</v>
      </c>
    </row>
    <row r="36599" spans="2:14" x14ac:dyDescent="0.35">
      <c r="B36599" t="s">
        <v>302</v>
      </c>
      <c r="C36599">
        <v>12019866073.3689</v>
      </c>
      <c r="D36599">
        <v>5273255084.2041302</v>
      </c>
      <c r="E36599">
        <v>22.117928594049001</v>
      </c>
      <c r="F36599">
        <v>2043891618.9903901</v>
      </c>
      <c r="G36599">
        <v>432557</v>
      </c>
      <c r="H36599">
        <v>432557</v>
      </c>
      <c r="I36599">
        <v>138131</v>
      </c>
      <c r="J36599">
        <v>294426</v>
      </c>
      <c r="K36599" t="s">
        <v>12</v>
      </c>
      <c r="L36599" t="s">
        <v>13</v>
      </c>
      <c r="M36599">
        <v>432557</v>
      </c>
      <c r="N36599" t="b">
        <v>0</v>
      </c>
    </row>
    <row r="36600" spans="2:14" x14ac:dyDescent="0.35">
      <c r="B36600" t="s">
        <v>302</v>
      </c>
      <c r="C36600">
        <v>11985237123.939301</v>
      </c>
      <c r="D36600">
        <v>5753619026.0897598</v>
      </c>
      <c r="E36600">
        <v>21.009381096535499</v>
      </c>
      <c r="F36600">
        <v>2021640279.1461401</v>
      </c>
      <c r="G36600">
        <v>432557</v>
      </c>
      <c r="H36600">
        <v>432557</v>
      </c>
      <c r="I36600">
        <v>138131</v>
      </c>
      <c r="J36600">
        <v>294426</v>
      </c>
      <c r="K36600" t="s">
        <v>12</v>
      </c>
      <c r="L36600" t="s">
        <v>13</v>
      </c>
      <c r="M36600">
        <v>432557</v>
      </c>
      <c r="N36600" t="b">
        <v>0</v>
      </c>
    </row>
    <row r="36601" spans="2:14" x14ac:dyDescent="0.35">
      <c r="B36601" t="s">
        <v>302</v>
      </c>
      <c r="C36601">
        <v>12147225748.186399</v>
      </c>
      <c r="D36601">
        <v>5635400811.6801996</v>
      </c>
      <c r="E36601">
        <v>19.269464320114501</v>
      </c>
      <c r="F36601">
        <v>2023604196.1828599</v>
      </c>
      <c r="G36601">
        <v>432557</v>
      </c>
      <c r="H36601">
        <v>432557</v>
      </c>
      <c r="I36601">
        <v>138131</v>
      </c>
      <c r="J36601">
        <v>294426</v>
      </c>
      <c r="K36601" t="s">
        <v>12</v>
      </c>
      <c r="L36601" t="s">
        <v>13</v>
      </c>
      <c r="M36601">
        <v>432557</v>
      </c>
      <c r="N36601" t="b">
        <v>0</v>
      </c>
    </row>
    <row r="36602" spans="2:14" x14ac:dyDescent="0.35">
      <c r="B36602" t="s">
        <v>302</v>
      </c>
      <c r="C36602">
        <v>12181844980.4046</v>
      </c>
      <c r="D36602">
        <v>5688567371.7958498</v>
      </c>
      <c r="E36602">
        <v>22.318942629696899</v>
      </c>
      <c r="F36602">
        <v>2071836789.0170901</v>
      </c>
      <c r="G36602">
        <v>432557</v>
      </c>
      <c r="H36602">
        <v>432557</v>
      </c>
      <c r="I36602">
        <v>138131</v>
      </c>
      <c r="J36602">
        <v>294426</v>
      </c>
      <c r="K36602" t="s">
        <v>12</v>
      </c>
      <c r="L36602" t="s">
        <v>13</v>
      </c>
      <c r="M36602">
        <v>432557</v>
      </c>
      <c r="N36602" t="b">
        <v>0</v>
      </c>
    </row>
    <row r="36603" spans="2:14" x14ac:dyDescent="0.35">
      <c r="B36603" t="s">
        <v>302</v>
      </c>
      <c r="C36603">
        <v>12326735330.7318</v>
      </c>
      <c r="D36603">
        <v>5821774253.5369902</v>
      </c>
      <c r="E36603">
        <v>24.352297319208699</v>
      </c>
      <c r="F36603">
        <v>2099178722.4095199</v>
      </c>
      <c r="G36603">
        <v>432557</v>
      </c>
      <c r="H36603">
        <v>432557</v>
      </c>
      <c r="I36603">
        <v>138131</v>
      </c>
      <c r="J36603">
        <v>294426</v>
      </c>
      <c r="K36603" t="s">
        <v>12</v>
      </c>
      <c r="L36603" t="s">
        <v>13</v>
      </c>
      <c r="M36603">
        <v>432557</v>
      </c>
      <c r="N36603" t="b">
        <v>0</v>
      </c>
    </row>
    <row r="36604" spans="2:14" x14ac:dyDescent="0.35">
      <c r="B36604" t="s">
        <v>302</v>
      </c>
      <c r="C36604">
        <v>12003717568.151199</v>
      </c>
      <c r="D36604">
        <v>5819518847.3476105</v>
      </c>
      <c r="E36604">
        <v>23.852182398528502</v>
      </c>
      <c r="F36604">
        <v>1997906333.20947</v>
      </c>
      <c r="G36604">
        <v>432557</v>
      </c>
      <c r="H36604">
        <v>432557</v>
      </c>
      <c r="I36604">
        <v>138131</v>
      </c>
      <c r="J36604">
        <v>294426</v>
      </c>
      <c r="K36604" t="s">
        <v>12</v>
      </c>
      <c r="L36604" t="s">
        <v>13</v>
      </c>
      <c r="M36604">
        <v>432557</v>
      </c>
      <c r="N36604" t="b">
        <v>0</v>
      </c>
    </row>
    <row r="36605" spans="2:14" x14ac:dyDescent="0.35">
      <c r="B36605" t="s">
        <v>302</v>
      </c>
      <c r="C36605">
        <v>12362498876.621799</v>
      </c>
      <c r="D36605">
        <v>5901247725.2679796</v>
      </c>
      <c r="E36605">
        <v>24.079531279054301</v>
      </c>
      <c r="F36605">
        <v>2064022508.3057001</v>
      </c>
      <c r="G36605">
        <v>432557</v>
      </c>
      <c r="H36605">
        <v>432557</v>
      </c>
      <c r="I36605">
        <v>138131</v>
      </c>
      <c r="J36605">
        <v>294426</v>
      </c>
      <c r="K36605" t="s">
        <v>12</v>
      </c>
      <c r="L36605" t="s">
        <v>13</v>
      </c>
      <c r="M36605">
        <v>432557</v>
      </c>
      <c r="N36605" t="b">
        <v>0</v>
      </c>
    </row>
    <row r="36606" spans="2:14" x14ac:dyDescent="0.35">
      <c r="B36606" t="s">
        <v>302</v>
      </c>
      <c r="C36606">
        <v>12666579201.308901</v>
      </c>
      <c r="D36606">
        <v>5873194550.2993898</v>
      </c>
      <c r="E36606">
        <v>24.644158662540701</v>
      </c>
      <c r="F36606">
        <v>2136324354.6900699</v>
      </c>
      <c r="G36606">
        <v>432557</v>
      </c>
      <c r="H36606">
        <v>432557</v>
      </c>
      <c r="I36606">
        <v>138131</v>
      </c>
      <c r="J36606">
        <v>294426</v>
      </c>
      <c r="K36606" t="s">
        <v>12</v>
      </c>
      <c r="L36606" t="s">
        <v>13</v>
      </c>
      <c r="M36606">
        <v>432557</v>
      </c>
      <c r="N36606" t="b">
        <v>0</v>
      </c>
    </row>
    <row r="36607" spans="2:14" x14ac:dyDescent="0.35">
      <c r="B36607" t="s">
        <v>302</v>
      </c>
      <c r="C36607">
        <v>12989184617.305099</v>
      </c>
      <c r="D36607">
        <v>6762219756.4697399</v>
      </c>
      <c r="E36607">
        <v>24.6352510795646</v>
      </c>
      <c r="F36607">
        <v>2173046938.5402799</v>
      </c>
      <c r="G36607">
        <v>432557</v>
      </c>
      <c r="H36607">
        <v>432557</v>
      </c>
      <c r="I36607">
        <v>138131</v>
      </c>
      <c r="J36607">
        <v>294426</v>
      </c>
      <c r="K36607" t="s">
        <v>12</v>
      </c>
      <c r="L36607" t="s">
        <v>13</v>
      </c>
      <c r="M36607">
        <v>432557</v>
      </c>
      <c r="N36607" t="b">
        <v>0</v>
      </c>
    </row>
    <row r="36608" spans="2:14" x14ac:dyDescent="0.35">
      <c r="B36608" t="s">
        <v>302</v>
      </c>
      <c r="C36608">
        <v>12487145477.413799</v>
      </c>
      <c r="D36608">
        <v>6511994297.4422703</v>
      </c>
      <c r="E36608">
        <v>24.995463013119501</v>
      </c>
      <c r="F36608">
        <v>2130084717.34215</v>
      </c>
      <c r="G36608">
        <v>432557</v>
      </c>
      <c r="H36608">
        <v>432557</v>
      </c>
      <c r="I36608">
        <v>138131</v>
      </c>
      <c r="J36608">
        <v>294426</v>
      </c>
      <c r="K36608" t="s">
        <v>12</v>
      </c>
      <c r="L36608" t="s">
        <v>13</v>
      </c>
      <c r="M36608">
        <v>432557</v>
      </c>
      <c r="N36608" t="b">
        <v>0</v>
      </c>
    </row>
    <row r="36609" spans="2:14" x14ac:dyDescent="0.35">
      <c r="B36609" t="s">
        <v>302</v>
      </c>
      <c r="C36609">
        <v>12382166256.3645</v>
      </c>
      <c r="D36609">
        <v>6614306750.9995804</v>
      </c>
      <c r="E36609">
        <v>24.880342038424001</v>
      </c>
      <c r="F36609">
        <v>2117223597.8593199</v>
      </c>
      <c r="G36609">
        <v>432557</v>
      </c>
      <c r="H36609">
        <v>432557</v>
      </c>
      <c r="I36609">
        <v>138131</v>
      </c>
      <c r="J36609">
        <v>294426</v>
      </c>
      <c r="K36609" t="s">
        <v>12</v>
      </c>
      <c r="L36609" t="s">
        <v>13</v>
      </c>
      <c r="M36609">
        <v>432557</v>
      </c>
      <c r="N36609" t="b">
        <v>0</v>
      </c>
    </row>
    <row r="36610" spans="2:14" x14ac:dyDescent="0.35">
      <c r="B36610" t="s">
        <v>302</v>
      </c>
      <c r="C36610">
        <v>12125502377.4373</v>
      </c>
      <c r="D36610">
        <v>6451567475.7859898</v>
      </c>
      <c r="E36610">
        <v>28.6627487369832</v>
      </c>
      <c r="F36610">
        <v>2114210585.15923</v>
      </c>
      <c r="G36610">
        <v>471612</v>
      </c>
      <c r="H36610">
        <v>471612</v>
      </c>
      <c r="I36610">
        <v>134584</v>
      </c>
      <c r="J36610">
        <v>337028</v>
      </c>
      <c r="K36610" t="s">
        <v>12</v>
      </c>
      <c r="L36610" t="s">
        <v>13</v>
      </c>
      <c r="M36610">
        <v>471612</v>
      </c>
      <c r="N36610" t="b">
        <v>0</v>
      </c>
    </row>
    <row r="36611" spans="2:14" x14ac:dyDescent="0.35">
      <c r="B36611" t="s">
        <v>302</v>
      </c>
      <c r="C36611">
        <v>11981199555.6534</v>
      </c>
      <c r="D36611">
        <v>6233794378.6651001</v>
      </c>
      <c r="E36611">
        <v>27.626757418051898</v>
      </c>
      <c r="F36611">
        <v>2100077625.66344</v>
      </c>
      <c r="G36611">
        <v>471612</v>
      </c>
      <c r="H36611">
        <v>471612</v>
      </c>
      <c r="I36611">
        <v>134584</v>
      </c>
      <c r="J36611">
        <v>337028</v>
      </c>
      <c r="K36611" t="s">
        <v>12</v>
      </c>
      <c r="L36611" t="s">
        <v>13</v>
      </c>
      <c r="M36611">
        <v>471612</v>
      </c>
      <c r="N36611" t="b">
        <v>0</v>
      </c>
    </row>
    <row r="36612" spans="2:14" x14ac:dyDescent="0.35">
      <c r="B36612" t="s">
        <v>302</v>
      </c>
      <c r="C36612">
        <v>12046264380.7362</v>
      </c>
      <c r="D36612">
        <v>6145514351.7624598</v>
      </c>
      <c r="E36612">
        <v>28.061180986790099</v>
      </c>
      <c r="F36612">
        <v>2108702619.68683</v>
      </c>
      <c r="G36612">
        <v>471612</v>
      </c>
      <c r="H36612">
        <v>471612</v>
      </c>
      <c r="I36612">
        <v>134584</v>
      </c>
      <c r="J36612">
        <v>337028</v>
      </c>
      <c r="K36612" t="s">
        <v>12</v>
      </c>
      <c r="L36612" t="s">
        <v>13</v>
      </c>
      <c r="M36612">
        <v>471612</v>
      </c>
      <c r="N36612" t="b">
        <v>0</v>
      </c>
    </row>
    <row r="36613" spans="2:14" x14ac:dyDescent="0.35">
      <c r="B36613" t="s">
        <v>302</v>
      </c>
      <c r="C36613">
        <v>12375947501.391001</v>
      </c>
      <c r="D36613">
        <v>6089449623.20261</v>
      </c>
      <c r="E36613">
        <v>27.3708813370474</v>
      </c>
      <c r="F36613">
        <v>2122096259.8912899</v>
      </c>
      <c r="G36613">
        <v>471612</v>
      </c>
      <c r="H36613">
        <v>471612</v>
      </c>
      <c r="I36613">
        <v>134584</v>
      </c>
      <c r="J36613">
        <v>337028</v>
      </c>
      <c r="K36613" t="s">
        <v>12</v>
      </c>
      <c r="L36613" t="s">
        <v>13</v>
      </c>
      <c r="M36613">
        <v>471612</v>
      </c>
      <c r="N36613" t="b">
        <v>0</v>
      </c>
    </row>
    <row r="36614" spans="2:14" x14ac:dyDescent="0.35">
      <c r="B36614" t="s">
        <v>302</v>
      </c>
      <c r="C36614">
        <v>11873568640.416201</v>
      </c>
      <c r="D36614">
        <v>6117830418.1610098</v>
      </c>
      <c r="E36614">
        <v>26.447170167274599</v>
      </c>
      <c r="F36614">
        <v>1984542516.9340601</v>
      </c>
      <c r="G36614">
        <v>471612</v>
      </c>
      <c r="H36614">
        <v>471612</v>
      </c>
      <c r="I36614">
        <v>134584</v>
      </c>
      <c r="J36614">
        <v>337028</v>
      </c>
      <c r="K36614" t="s">
        <v>12</v>
      </c>
      <c r="L36614" t="s">
        <v>13</v>
      </c>
      <c r="M36614">
        <v>471612</v>
      </c>
      <c r="N36614" t="b">
        <v>0</v>
      </c>
    </row>
    <row r="36615" spans="2:14" x14ac:dyDescent="0.35">
      <c r="B36615" t="s">
        <v>302</v>
      </c>
      <c r="C36615">
        <v>12580336704.0511</v>
      </c>
      <c r="D36615">
        <v>6816374175.7245598</v>
      </c>
      <c r="E36615">
        <v>26.072811605644901</v>
      </c>
      <c r="F36615">
        <v>2085729772.5959599</v>
      </c>
      <c r="G36615">
        <v>471612</v>
      </c>
      <c r="H36615">
        <v>471612</v>
      </c>
      <c r="I36615">
        <v>134584</v>
      </c>
      <c r="J36615">
        <v>337028</v>
      </c>
      <c r="K36615" t="s">
        <v>12</v>
      </c>
      <c r="L36615" t="s">
        <v>13</v>
      </c>
      <c r="M36615">
        <v>471612</v>
      </c>
      <c r="N36615" t="b">
        <v>0</v>
      </c>
    </row>
    <row r="36616" spans="2:14" x14ac:dyDescent="0.35">
      <c r="B36616" t="s">
        <v>302</v>
      </c>
      <c r="C36616">
        <v>12588718927.950199</v>
      </c>
      <c r="D36616">
        <v>6607642003.1442099</v>
      </c>
      <c r="E36616">
        <v>25.834952734638801</v>
      </c>
      <c r="F36616">
        <v>2067997236.11392</v>
      </c>
      <c r="G36616">
        <v>471612</v>
      </c>
      <c r="H36616">
        <v>471612</v>
      </c>
      <c r="I36616">
        <v>134584</v>
      </c>
      <c r="J36616">
        <v>337028</v>
      </c>
      <c r="K36616" t="s">
        <v>12</v>
      </c>
      <c r="L36616" t="s">
        <v>13</v>
      </c>
      <c r="M36616">
        <v>471612</v>
      </c>
      <c r="N36616" t="b">
        <v>0</v>
      </c>
    </row>
    <row r="36617" spans="2:14" x14ac:dyDescent="0.35">
      <c r="B36617" t="s">
        <v>302</v>
      </c>
      <c r="C36617">
        <v>12727663914.811701</v>
      </c>
      <c r="D36617">
        <v>6833362427.54986</v>
      </c>
      <c r="E36617">
        <v>25.958086330583001</v>
      </c>
      <c r="F36617">
        <v>2116461213.6025701</v>
      </c>
      <c r="G36617">
        <v>471612</v>
      </c>
      <c r="H36617">
        <v>471612</v>
      </c>
      <c r="I36617">
        <v>134584</v>
      </c>
      <c r="J36617">
        <v>337028</v>
      </c>
      <c r="K36617" t="s">
        <v>12</v>
      </c>
      <c r="L36617" t="s">
        <v>13</v>
      </c>
      <c r="M36617">
        <v>471612</v>
      </c>
      <c r="N36617" t="b">
        <v>0</v>
      </c>
    </row>
    <row r="36618" spans="2:14" x14ac:dyDescent="0.35">
      <c r="B36618" t="s">
        <v>302</v>
      </c>
      <c r="C36618">
        <v>12653326949.4505</v>
      </c>
      <c r="D36618">
        <v>6873589414.8071404</v>
      </c>
      <c r="E36618">
        <v>28.922022550635099</v>
      </c>
      <c r="F36618">
        <v>2192543927.0071101</v>
      </c>
      <c r="G36618">
        <v>471612</v>
      </c>
      <c r="H36618">
        <v>471612</v>
      </c>
      <c r="I36618">
        <v>134584</v>
      </c>
      <c r="J36618">
        <v>337028</v>
      </c>
      <c r="K36618" t="s">
        <v>12</v>
      </c>
      <c r="L36618" t="s">
        <v>13</v>
      </c>
      <c r="M36618">
        <v>471612</v>
      </c>
      <c r="N36618" t="b">
        <v>0</v>
      </c>
    </row>
    <row r="36619" spans="2:14" x14ac:dyDescent="0.35">
      <c r="B36619" t="s">
        <v>302</v>
      </c>
      <c r="C36619">
        <v>13721788434.193399</v>
      </c>
      <c r="D36619">
        <v>7019618015.7904501</v>
      </c>
      <c r="E36619">
        <v>28.038002390930199</v>
      </c>
      <c r="F36619">
        <v>2376168250.76266</v>
      </c>
      <c r="G36619">
        <v>471612</v>
      </c>
      <c r="H36619">
        <v>471612</v>
      </c>
      <c r="I36619">
        <v>134584</v>
      </c>
      <c r="J36619">
        <v>337028</v>
      </c>
      <c r="K36619" t="s">
        <v>12</v>
      </c>
      <c r="L36619" t="s">
        <v>13</v>
      </c>
      <c r="M36619">
        <v>471612</v>
      </c>
      <c r="N36619" t="b">
        <v>0</v>
      </c>
    </row>
    <row r="36620" spans="2:14" x14ac:dyDescent="0.35">
      <c r="B36620" t="s">
        <v>302</v>
      </c>
      <c r="C36620">
        <v>12948331518.873501</v>
      </c>
      <c r="D36620">
        <v>6681794865.1331301</v>
      </c>
      <c r="E36620">
        <v>28.997761377613799</v>
      </c>
      <c r="F36620">
        <v>2284487307.4082699</v>
      </c>
      <c r="G36620">
        <v>471612</v>
      </c>
      <c r="H36620">
        <v>471612</v>
      </c>
      <c r="I36620">
        <v>134584</v>
      </c>
      <c r="J36620">
        <v>337028</v>
      </c>
      <c r="K36620" t="s">
        <v>12</v>
      </c>
      <c r="L36620" t="s">
        <v>13</v>
      </c>
      <c r="M36620">
        <v>471612</v>
      </c>
      <c r="N36620" t="b">
        <v>0</v>
      </c>
    </row>
    <row r="36621" spans="2:14" x14ac:dyDescent="0.35">
      <c r="B36621" t="s">
        <v>302</v>
      </c>
      <c r="C36621">
        <v>12780317202.7194</v>
      </c>
      <c r="D36621">
        <v>6449664467.7603502</v>
      </c>
      <c r="E36621">
        <v>29.178916624530999</v>
      </c>
      <c r="F36621">
        <v>2255913964.4745498</v>
      </c>
      <c r="G36621">
        <v>471612</v>
      </c>
      <c r="H36621">
        <v>471612</v>
      </c>
      <c r="I36621">
        <v>134584</v>
      </c>
      <c r="J36621">
        <v>337028</v>
      </c>
      <c r="K36621" t="s">
        <v>12</v>
      </c>
      <c r="L36621" t="s">
        <v>13</v>
      </c>
      <c r="M36621">
        <v>471612</v>
      </c>
      <c r="N36621" t="b">
        <v>0</v>
      </c>
    </row>
    <row r="36622" spans="2:14" x14ac:dyDescent="0.35">
      <c r="B36622" t="s">
        <v>302</v>
      </c>
      <c r="C36622">
        <v>12844472486.4354</v>
      </c>
      <c r="D36622">
        <v>6430775038.2457705</v>
      </c>
      <c r="E36622">
        <v>29.8150792616721</v>
      </c>
      <c r="F36622">
        <v>2253214493.0717802</v>
      </c>
      <c r="G36622">
        <v>490163</v>
      </c>
      <c r="H36622">
        <v>490163</v>
      </c>
      <c r="I36622">
        <v>132406</v>
      </c>
      <c r="J36622">
        <v>357756</v>
      </c>
      <c r="K36622" t="s">
        <v>12</v>
      </c>
      <c r="L36622" t="s">
        <v>13</v>
      </c>
      <c r="M36622">
        <v>490163</v>
      </c>
      <c r="N36622" t="b">
        <v>0</v>
      </c>
    </row>
    <row r="36623" spans="2:14" x14ac:dyDescent="0.35">
      <c r="B36623" t="s">
        <v>302</v>
      </c>
      <c r="C36623">
        <v>13224011937.743299</v>
      </c>
      <c r="D36623">
        <v>6769679110.8411398</v>
      </c>
      <c r="E36623">
        <v>28.408062593144599</v>
      </c>
      <c r="F36623">
        <v>2324961624.1661401</v>
      </c>
      <c r="G36623">
        <v>490163</v>
      </c>
      <c r="H36623">
        <v>490163</v>
      </c>
      <c r="I36623">
        <v>132406</v>
      </c>
      <c r="J36623">
        <v>357756</v>
      </c>
      <c r="K36623" t="s">
        <v>12</v>
      </c>
      <c r="L36623" t="s">
        <v>13</v>
      </c>
      <c r="M36623">
        <v>490163</v>
      </c>
      <c r="N36623" t="b">
        <v>0</v>
      </c>
    </row>
    <row r="36624" spans="2:14" x14ac:dyDescent="0.35">
      <c r="B36624" t="s">
        <v>302</v>
      </c>
      <c r="C36624">
        <v>13861918645.976101</v>
      </c>
      <c r="D36624">
        <v>6965088062.7919703</v>
      </c>
      <c r="E36624">
        <v>27.421145905122899</v>
      </c>
      <c r="F36624">
        <v>2418769426.10782</v>
      </c>
      <c r="G36624">
        <v>490163</v>
      </c>
      <c r="H36624">
        <v>490163</v>
      </c>
      <c r="I36624">
        <v>132406</v>
      </c>
      <c r="J36624">
        <v>357756</v>
      </c>
      <c r="K36624" t="s">
        <v>12</v>
      </c>
      <c r="L36624" t="s">
        <v>13</v>
      </c>
      <c r="M36624">
        <v>490163</v>
      </c>
      <c r="N36624" t="b">
        <v>0</v>
      </c>
    </row>
    <row r="36625" spans="2:14" x14ac:dyDescent="0.35">
      <c r="B36625" t="s">
        <v>302</v>
      </c>
      <c r="C36625">
        <v>14641029460.995399</v>
      </c>
      <c r="D36625">
        <v>7578069385.6355896</v>
      </c>
      <c r="E36625">
        <v>27.341037779169302</v>
      </c>
      <c r="F36625">
        <v>2537155786.22719</v>
      </c>
      <c r="G36625">
        <v>490163</v>
      </c>
      <c r="H36625">
        <v>490163</v>
      </c>
      <c r="I36625">
        <v>132406</v>
      </c>
      <c r="J36625">
        <v>357756</v>
      </c>
      <c r="K36625" t="s">
        <v>12</v>
      </c>
      <c r="L36625" t="s">
        <v>13</v>
      </c>
      <c r="M36625">
        <v>490163</v>
      </c>
      <c r="N36625" t="b">
        <v>0</v>
      </c>
    </row>
    <row r="36626" spans="2:14" x14ac:dyDescent="0.35">
      <c r="B36626" t="s">
        <v>302</v>
      </c>
      <c r="C36626">
        <v>14340491521.0954</v>
      </c>
      <c r="D36626">
        <v>7429301147.8767099</v>
      </c>
      <c r="E36626">
        <v>28.781919943019901</v>
      </c>
      <c r="F36626">
        <v>2436683125.9605098</v>
      </c>
      <c r="G36626">
        <v>490163</v>
      </c>
      <c r="H36626">
        <v>490163</v>
      </c>
      <c r="I36626">
        <v>132406</v>
      </c>
      <c r="J36626">
        <v>357756</v>
      </c>
      <c r="K36626" t="s">
        <v>12</v>
      </c>
      <c r="L36626" t="s">
        <v>13</v>
      </c>
      <c r="M36626">
        <v>490163</v>
      </c>
      <c r="N36626" t="b">
        <v>0</v>
      </c>
    </row>
    <row r="36627" spans="2:14" x14ac:dyDescent="0.35">
      <c r="B36627" t="s">
        <v>302</v>
      </c>
      <c r="C36627">
        <v>13655226899.874599</v>
      </c>
      <c r="D36627">
        <v>6990032843.4185495</v>
      </c>
      <c r="E36627">
        <v>29.5437624535754</v>
      </c>
      <c r="F36627">
        <v>2421740124.5152602</v>
      </c>
      <c r="G36627">
        <v>490163</v>
      </c>
      <c r="H36627">
        <v>490163</v>
      </c>
      <c r="I36627">
        <v>132406</v>
      </c>
      <c r="J36627">
        <v>357756</v>
      </c>
      <c r="K36627" t="s">
        <v>12</v>
      </c>
      <c r="L36627" t="s">
        <v>13</v>
      </c>
      <c r="M36627">
        <v>490163</v>
      </c>
      <c r="N36627" t="b">
        <v>0</v>
      </c>
    </row>
    <row r="36628" spans="2:14" x14ac:dyDescent="0.35">
      <c r="B36628" t="s">
        <v>302</v>
      </c>
      <c r="C36628">
        <v>13916343324.075199</v>
      </c>
      <c r="D36628">
        <v>6773947190.2582903</v>
      </c>
      <c r="E36628">
        <v>32.094424038056196</v>
      </c>
      <c r="F36628">
        <v>2455679482.9870701</v>
      </c>
      <c r="G36628">
        <v>490163</v>
      </c>
      <c r="H36628">
        <v>490163</v>
      </c>
      <c r="I36628">
        <v>132406</v>
      </c>
      <c r="J36628">
        <v>357756</v>
      </c>
      <c r="K36628" t="s">
        <v>12</v>
      </c>
      <c r="L36628" t="s">
        <v>13</v>
      </c>
      <c r="M36628">
        <v>490163</v>
      </c>
      <c r="N36628" t="b">
        <v>0</v>
      </c>
    </row>
    <row r="36629" spans="2:14" x14ac:dyDescent="0.35">
      <c r="B36629" t="s">
        <v>302</v>
      </c>
      <c r="C36629">
        <v>14417471658.333599</v>
      </c>
      <c r="D36629">
        <v>7436642642.1272497</v>
      </c>
      <c r="E36629">
        <v>31.444979557831999</v>
      </c>
      <c r="F36629">
        <v>2587801997.8411999</v>
      </c>
      <c r="G36629">
        <v>490163</v>
      </c>
      <c r="H36629">
        <v>490163</v>
      </c>
      <c r="I36629">
        <v>132406</v>
      </c>
      <c r="J36629">
        <v>357756</v>
      </c>
      <c r="K36629" t="s">
        <v>12</v>
      </c>
      <c r="L36629" t="s">
        <v>13</v>
      </c>
      <c r="M36629">
        <v>490163</v>
      </c>
      <c r="N36629" t="b">
        <v>0</v>
      </c>
    </row>
    <row r="36630" spans="2:14" x14ac:dyDescent="0.35">
      <c r="B36630" t="s">
        <v>302</v>
      </c>
      <c r="C36630">
        <v>14240387912.2444</v>
      </c>
      <c r="D36630">
        <v>6959703356.8417501</v>
      </c>
      <c r="E36630">
        <v>29.5608283540321</v>
      </c>
      <c r="F36630">
        <v>2540048316.2599702</v>
      </c>
      <c r="G36630">
        <v>490163</v>
      </c>
      <c r="H36630">
        <v>490163</v>
      </c>
      <c r="I36630">
        <v>132406</v>
      </c>
      <c r="J36630">
        <v>357756</v>
      </c>
      <c r="K36630" t="s">
        <v>12</v>
      </c>
      <c r="L36630" t="s">
        <v>13</v>
      </c>
      <c r="M36630">
        <v>490163</v>
      </c>
      <c r="N36630" t="b">
        <v>0</v>
      </c>
    </row>
    <row r="36631" spans="2:14" x14ac:dyDescent="0.35">
      <c r="B36631" t="s">
        <v>302</v>
      </c>
      <c r="C36631">
        <v>14068303553.052999</v>
      </c>
      <c r="D36631">
        <v>7266617500.3095398</v>
      </c>
      <c r="E36631">
        <v>28.5955521524326</v>
      </c>
      <c r="F36631">
        <v>2598932986.2818198</v>
      </c>
      <c r="G36631">
        <v>490163</v>
      </c>
      <c r="H36631">
        <v>490163</v>
      </c>
      <c r="I36631">
        <v>132406</v>
      </c>
      <c r="J36631">
        <v>357756</v>
      </c>
      <c r="K36631" t="s">
        <v>12</v>
      </c>
      <c r="L36631" t="s">
        <v>13</v>
      </c>
      <c r="M36631">
        <v>490163</v>
      </c>
      <c r="N36631" t="b">
        <v>0</v>
      </c>
    </row>
    <row r="36632" spans="2:14" x14ac:dyDescent="0.35">
      <c r="B36632" t="s">
        <v>302</v>
      </c>
      <c r="C36632">
        <v>13071745508.6749</v>
      </c>
      <c r="D36632">
        <v>6923065445.1547899</v>
      </c>
      <c r="E36632">
        <v>31.3381034805974</v>
      </c>
      <c r="F36632">
        <v>2623457206.8571301</v>
      </c>
      <c r="G36632">
        <v>490163</v>
      </c>
      <c r="H36632">
        <v>490163</v>
      </c>
      <c r="I36632">
        <v>132406</v>
      </c>
      <c r="J36632">
        <v>357756</v>
      </c>
      <c r="K36632" t="s">
        <v>12</v>
      </c>
      <c r="L36632" t="s">
        <v>13</v>
      </c>
      <c r="M36632">
        <v>490163</v>
      </c>
      <c r="N36632" t="b">
        <v>0</v>
      </c>
    </row>
    <row r="36633" spans="2:14" x14ac:dyDescent="0.35">
      <c r="B36633" t="s">
        <v>302</v>
      </c>
      <c r="C36633">
        <v>13187542410.9321</v>
      </c>
      <c r="D36633">
        <v>6785925679.8910398</v>
      </c>
      <c r="E36633">
        <v>29.350813047711799</v>
      </c>
      <c r="F36633">
        <v>2612327402.56004</v>
      </c>
      <c r="G36633">
        <v>490163</v>
      </c>
      <c r="H36633">
        <v>490163</v>
      </c>
      <c r="I36633">
        <v>132406</v>
      </c>
      <c r="J36633">
        <v>357756</v>
      </c>
      <c r="K36633" t="s">
        <v>12</v>
      </c>
      <c r="L36633" t="s">
        <v>13</v>
      </c>
      <c r="M36633">
        <v>490163</v>
      </c>
      <c r="N36633" t="b">
        <v>0</v>
      </c>
    </row>
    <row r="36634" spans="2:14" x14ac:dyDescent="0.35">
      <c r="B36634" t="s">
        <v>302</v>
      </c>
      <c r="C36634">
        <v>13231509017.1985</v>
      </c>
      <c r="D36634">
        <v>6700813653.7802496</v>
      </c>
      <c r="E36634">
        <v>30.5704467138555</v>
      </c>
      <c r="F36634">
        <v>2547622588.0370102</v>
      </c>
      <c r="G36634">
        <v>463214</v>
      </c>
      <c r="H36634">
        <v>463214</v>
      </c>
      <c r="I36634">
        <v>132535</v>
      </c>
      <c r="J36634">
        <v>330679</v>
      </c>
      <c r="K36634" t="s">
        <v>12</v>
      </c>
      <c r="L36634" t="s">
        <v>13</v>
      </c>
      <c r="M36634">
        <v>463214</v>
      </c>
      <c r="N36634" t="b">
        <v>0</v>
      </c>
    </row>
    <row r="36635" spans="2:14" x14ac:dyDescent="0.35">
      <c r="B36635" t="s">
        <v>302</v>
      </c>
      <c r="C36635">
        <v>12853666881.3356</v>
      </c>
      <c r="D36635">
        <v>6884022819.06777</v>
      </c>
      <c r="E36635">
        <v>29.064922257524799</v>
      </c>
      <c r="F36635">
        <v>2516534594.8944702</v>
      </c>
      <c r="G36635">
        <v>463214</v>
      </c>
      <c r="H36635">
        <v>463214</v>
      </c>
      <c r="I36635">
        <v>132535</v>
      </c>
      <c r="J36635">
        <v>330679</v>
      </c>
      <c r="K36635" t="s">
        <v>12</v>
      </c>
      <c r="L36635" t="s">
        <v>13</v>
      </c>
      <c r="M36635">
        <v>463214</v>
      </c>
      <c r="N36635" t="b">
        <v>0</v>
      </c>
    </row>
    <row r="36636" spans="2:14" x14ac:dyDescent="0.35">
      <c r="B36636" t="s">
        <v>302</v>
      </c>
      <c r="C36636">
        <v>12196407217.9548</v>
      </c>
      <c r="D36636">
        <v>6188208915.63661</v>
      </c>
      <c r="E36636">
        <v>28.430642714275098</v>
      </c>
      <c r="F36636">
        <v>2385272491.1823101</v>
      </c>
      <c r="G36636">
        <v>463214</v>
      </c>
      <c r="H36636">
        <v>463214</v>
      </c>
      <c r="I36636">
        <v>132535</v>
      </c>
      <c r="J36636">
        <v>330679</v>
      </c>
      <c r="K36636" t="s">
        <v>12</v>
      </c>
      <c r="L36636" t="s">
        <v>13</v>
      </c>
      <c r="M36636">
        <v>463214</v>
      </c>
      <c r="N36636" t="b">
        <v>0</v>
      </c>
    </row>
    <row r="36637" spans="2:14" x14ac:dyDescent="0.35">
      <c r="B36637" t="s">
        <v>302</v>
      </c>
      <c r="C36637">
        <v>12028526097.040199</v>
      </c>
      <c r="D36637">
        <v>6152113634.6967297</v>
      </c>
      <c r="E36637">
        <v>28.002099074074099</v>
      </c>
      <c r="F36637">
        <v>2385004922.1468201</v>
      </c>
      <c r="G36637">
        <v>463214</v>
      </c>
      <c r="H36637">
        <v>463214</v>
      </c>
      <c r="I36637">
        <v>132535</v>
      </c>
      <c r="J36637">
        <v>330679</v>
      </c>
      <c r="K36637" t="s">
        <v>12</v>
      </c>
      <c r="L36637" t="s">
        <v>13</v>
      </c>
      <c r="M36637">
        <v>463214</v>
      </c>
      <c r="N36637" t="b">
        <v>0</v>
      </c>
    </row>
    <row r="36638" spans="2:14" x14ac:dyDescent="0.35">
      <c r="B36638" t="s">
        <v>302</v>
      </c>
      <c r="C36638">
        <v>11993651036.7689</v>
      </c>
      <c r="D36638">
        <v>6107832225.8158197</v>
      </c>
      <c r="E36638">
        <v>28.727376271186401</v>
      </c>
      <c r="F36638">
        <v>2413165433.8390899</v>
      </c>
      <c r="G36638">
        <v>463214</v>
      </c>
      <c r="H36638">
        <v>463214</v>
      </c>
      <c r="I36638">
        <v>132535</v>
      </c>
      <c r="J36638">
        <v>330679</v>
      </c>
      <c r="K36638" t="s">
        <v>12</v>
      </c>
      <c r="L36638" t="s">
        <v>13</v>
      </c>
      <c r="M36638">
        <v>463214</v>
      </c>
      <c r="N36638" t="b">
        <v>0</v>
      </c>
    </row>
    <row r="36639" spans="2:14" x14ac:dyDescent="0.35">
      <c r="B36639" t="s">
        <v>302</v>
      </c>
      <c r="C36639">
        <v>11920358738.787001</v>
      </c>
      <c r="D36639">
        <v>5771969818.0393496</v>
      </c>
      <c r="E36639">
        <v>25.823962064347299</v>
      </c>
      <c r="F36639">
        <v>2412220165.5908399</v>
      </c>
      <c r="G36639">
        <v>463214</v>
      </c>
      <c r="H36639">
        <v>463214</v>
      </c>
      <c r="I36639">
        <v>132535</v>
      </c>
      <c r="J36639">
        <v>330679</v>
      </c>
      <c r="K36639" t="s">
        <v>12</v>
      </c>
      <c r="L36639" t="s">
        <v>13</v>
      </c>
      <c r="M36639">
        <v>463214</v>
      </c>
      <c r="N36639" t="b">
        <v>0</v>
      </c>
    </row>
    <row r="36640" spans="2:14" x14ac:dyDescent="0.35">
      <c r="B36640" t="s">
        <v>302</v>
      </c>
      <c r="C36640">
        <v>11794686891.298201</v>
      </c>
      <c r="D36640">
        <v>5889103489.3152504</v>
      </c>
      <c r="E36640">
        <v>25.674469286854201</v>
      </c>
      <c r="F36640">
        <v>2379654453.9421902</v>
      </c>
      <c r="G36640">
        <v>463214</v>
      </c>
      <c r="H36640">
        <v>463214</v>
      </c>
      <c r="I36640">
        <v>132535</v>
      </c>
      <c r="J36640">
        <v>330679</v>
      </c>
      <c r="K36640" t="s">
        <v>12</v>
      </c>
      <c r="L36640" t="s">
        <v>13</v>
      </c>
      <c r="M36640">
        <v>463214</v>
      </c>
      <c r="N36640" t="b">
        <v>0</v>
      </c>
    </row>
    <row r="36641" spans="2:14" x14ac:dyDescent="0.35">
      <c r="B36641" t="s">
        <v>302</v>
      </c>
      <c r="C36641">
        <v>11766064586.7411</v>
      </c>
      <c r="D36641">
        <v>5846073572.5897799</v>
      </c>
      <c r="E36641">
        <v>25.491780550223901</v>
      </c>
      <c r="F36641">
        <v>2392196291.2442899</v>
      </c>
      <c r="G36641">
        <v>463214</v>
      </c>
      <c r="H36641">
        <v>463214</v>
      </c>
      <c r="I36641">
        <v>132535</v>
      </c>
      <c r="J36641">
        <v>330679</v>
      </c>
      <c r="K36641" t="s">
        <v>12</v>
      </c>
      <c r="L36641" t="s">
        <v>13</v>
      </c>
      <c r="M36641">
        <v>463214</v>
      </c>
      <c r="N36641" t="b">
        <v>0</v>
      </c>
    </row>
    <row r="36642" spans="2:14" x14ac:dyDescent="0.35">
      <c r="B36642" t="s">
        <v>302</v>
      </c>
      <c r="C36642">
        <v>11647929745.324499</v>
      </c>
      <c r="D36642">
        <v>5780683835.4170799</v>
      </c>
      <c r="E36642">
        <v>24.0912552891396</v>
      </c>
      <c r="F36642">
        <v>2366147674.2903199</v>
      </c>
      <c r="G36642">
        <v>463214</v>
      </c>
      <c r="H36642">
        <v>463214</v>
      </c>
      <c r="I36642">
        <v>132535</v>
      </c>
      <c r="J36642">
        <v>330679</v>
      </c>
      <c r="K36642" t="s">
        <v>12</v>
      </c>
      <c r="L36642" t="s">
        <v>13</v>
      </c>
      <c r="M36642">
        <v>463214</v>
      </c>
      <c r="N36642" t="b">
        <v>0</v>
      </c>
    </row>
    <row r="36643" spans="2:14" x14ac:dyDescent="0.35">
      <c r="B36643" t="s">
        <v>302</v>
      </c>
      <c r="C36643">
        <v>11228033907.503099</v>
      </c>
      <c r="D36643">
        <v>5786614379.7436399</v>
      </c>
      <c r="E36643">
        <v>24.582047068977001</v>
      </c>
      <c r="F36643">
        <v>2335586805.20434</v>
      </c>
      <c r="G36643">
        <v>463214</v>
      </c>
      <c r="H36643">
        <v>463214</v>
      </c>
      <c r="I36643">
        <v>132535</v>
      </c>
      <c r="J36643">
        <v>330679</v>
      </c>
      <c r="K36643" t="s">
        <v>12</v>
      </c>
      <c r="L36643" t="s">
        <v>13</v>
      </c>
      <c r="M36643">
        <v>463214</v>
      </c>
      <c r="N36643" t="b">
        <v>0</v>
      </c>
    </row>
    <row r="36644" spans="2:14" x14ac:dyDescent="0.35">
      <c r="B36644" t="s">
        <v>302</v>
      </c>
      <c r="C36644">
        <v>10822474767.5954</v>
      </c>
      <c r="D36644">
        <v>5363564667.6353502</v>
      </c>
      <c r="E36644">
        <v>24.4027976632674</v>
      </c>
      <c r="F36644">
        <v>2276916964.60748</v>
      </c>
      <c r="G36644">
        <v>463214</v>
      </c>
      <c r="H36644">
        <v>463214</v>
      </c>
      <c r="I36644">
        <v>132535</v>
      </c>
      <c r="J36644">
        <v>330679</v>
      </c>
      <c r="K36644" t="s">
        <v>12</v>
      </c>
      <c r="L36644" t="s">
        <v>13</v>
      </c>
      <c r="M36644">
        <v>463214</v>
      </c>
      <c r="N36644" t="b">
        <v>0</v>
      </c>
    </row>
    <row r="36645" spans="2:14" x14ac:dyDescent="0.35">
      <c r="B36645" t="s">
        <v>302</v>
      </c>
      <c r="C36645">
        <v>10823346481.8211</v>
      </c>
      <c r="D36645">
        <v>5270692723.0235701</v>
      </c>
      <c r="E36645">
        <v>24.1350479741401</v>
      </c>
      <c r="F36645">
        <v>2268192290.71667</v>
      </c>
      <c r="G36645">
        <v>463214</v>
      </c>
      <c r="H36645">
        <v>463214</v>
      </c>
      <c r="I36645">
        <v>132535</v>
      </c>
      <c r="J36645">
        <v>330679</v>
      </c>
      <c r="K36645" t="s">
        <v>12</v>
      </c>
      <c r="L36645" t="s">
        <v>13</v>
      </c>
      <c r="M36645">
        <v>463214</v>
      </c>
      <c r="N36645" t="b">
        <v>0</v>
      </c>
    </row>
    <row r="36646" spans="2:14" x14ac:dyDescent="0.35">
      <c r="B36646" t="s">
        <v>302</v>
      </c>
      <c r="C36646">
        <v>10655709790.0142</v>
      </c>
      <c r="D36646">
        <v>5362265015.0620203</v>
      </c>
      <c r="E36646">
        <v>24.1852270481231</v>
      </c>
      <c r="F36646">
        <v>2283705442.2320399</v>
      </c>
      <c r="G36646" t="s">
        <v>12</v>
      </c>
      <c r="H36646" t="s">
        <v>12</v>
      </c>
      <c r="I36646" t="s">
        <v>12</v>
      </c>
      <c r="J36646" t="s">
        <v>12</v>
      </c>
      <c r="K36646" t="s">
        <v>12</v>
      </c>
      <c r="L36646" t="s">
        <v>13</v>
      </c>
      <c r="M36646">
        <v>536639</v>
      </c>
      <c r="N36646" t="b">
        <v>0</v>
      </c>
    </row>
    <row r="36647" spans="2:14" x14ac:dyDescent="0.35">
      <c r="B36647" t="s">
        <v>302</v>
      </c>
      <c r="C36647">
        <v>10506174194.710199</v>
      </c>
      <c r="D36647">
        <v>5028177670.9687204</v>
      </c>
      <c r="E36647">
        <v>22.447079811731399</v>
      </c>
      <c r="F36647">
        <v>2277705996.9015698</v>
      </c>
      <c r="G36647" t="s">
        <v>12</v>
      </c>
      <c r="H36647" t="s">
        <v>12</v>
      </c>
      <c r="I36647" t="s">
        <v>12</v>
      </c>
      <c r="J36647" t="s">
        <v>12</v>
      </c>
      <c r="K36647" t="s">
        <v>12</v>
      </c>
      <c r="L36647" t="s">
        <v>13</v>
      </c>
      <c r="M36647">
        <v>536639</v>
      </c>
      <c r="N36647" t="b">
        <v>0</v>
      </c>
    </row>
    <row r="36648" spans="2:14" x14ac:dyDescent="0.35">
      <c r="B36648" t="s">
        <v>302</v>
      </c>
      <c r="C36648">
        <v>10393923018.5613</v>
      </c>
      <c r="D36648">
        <v>4907034832.5511503</v>
      </c>
      <c r="E36648">
        <v>22.0587343585984</v>
      </c>
      <c r="F36648">
        <v>2239967278.79846</v>
      </c>
      <c r="G36648" t="s">
        <v>12</v>
      </c>
      <c r="H36648" t="s">
        <v>12</v>
      </c>
      <c r="I36648" t="s">
        <v>12</v>
      </c>
      <c r="J36648" t="s">
        <v>12</v>
      </c>
      <c r="K36648" t="s">
        <v>12</v>
      </c>
      <c r="L36648" t="s">
        <v>13</v>
      </c>
      <c r="M36648">
        <v>536639</v>
      </c>
      <c r="N36648" t="b">
        <v>0</v>
      </c>
    </row>
    <row r="36649" spans="2:14" x14ac:dyDescent="0.35">
      <c r="B36649" t="s">
        <v>302</v>
      </c>
      <c r="C36649">
        <v>10602037512.0352</v>
      </c>
      <c r="D36649">
        <v>5081611542.2207899</v>
      </c>
      <c r="E36649">
        <v>22.4421608679637</v>
      </c>
      <c r="F36649">
        <v>2239967278.79846</v>
      </c>
      <c r="G36649" t="s">
        <v>12</v>
      </c>
      <c r="H36649" t="s">
        <v>12</v>
      </c>
      <c r="I36649" t="s">
        <v>12</v>
      </c>
      <c r="J36649" t="s">
        <v>12</v>
      </c>
      <c r="K36649" t="s">
        <v>12</v>
      </c>
      <c r="L36649" t="s">
        <v>13</v>
      </c>
      <c r="M36649">
        <v>536639</v>
      </c>
      <c r="N36649" t="b">
        <v>0</v>
      </c>
    </row>
    <row r="36650" spans="2:14" x14ac:dyDescent="0.35">
      <c r="B36650" t="s">
        <v>302</v>
      </c>
      <c r="C36650">
        <v>10431137967.5795</v>
      </c>
      <c r="D36650">
        <v>5239700884.7224398</v>
      </c>
      <c r="E36650">
        <v>21.0439903380055</v>
      </c>
      <c r="F36650">
        <v>2212857030.65274</v>
      </c>
      <c r="G36650" t="s">
        <v>12</v>
      </c>
      <c r="H36650" t="s">
        <v>12</v>
      </c>
      <c r="I36650" t="s">
        <v>12</v>
      </c>
      <c r="J36650" t="s">
        <v>12</v>
      </c>
      <c r="K36650" t="s">
        <v>12</v>
      </c>
      <c r="L36650" t="s">
        <v>13</v>
      </c>
      <c r="M36650">
        <v>536639</v>
      </c>
      <c r="N36650" t="b">
        <v>0</v>
      </c>
    </row>
    <row r="36651" spans="2:14" x14ac:dyDescent="0.35">
      <c r="B36651" t="s">
        <v>302</v>
      </c>
      <c r="C36651">
        <v>10602969538.639601</v>
      </c>
      <c r="D36651">
        <v>5040512717.0782404</v>
      </c>
      <c r="E36651">
        <v>20.5370060098343</v>
      </c>
      <c r="F36651">
        <v>2195169643.3943801</v>
      </c>
      <c r="G36651" t="s">
        <v>12</v>
      </c>
      <c r="H36651" t="s">
        <v>12</v>
      </c>
      <c r="I36651" t="s">
        <v>12</v>
      </c>
      <c r="J36651" t="s">
        <v>12</v>
      </c>
      <c r="K36651" t="s">
        <v>12</v>
      </c>
      <c r="L36651" t="s">
        <v>13</v>
      </c>
      <c r="M36651">
        <v>536639</v>
      </c>
      <c r="N36651" t="b">
        <v>0</v>
      </c>
    </row>
    <row r="36652" spans="2:14" x14ac:dyDescent="0.35">
      <c r="B36652" t="s">
        <v>302</v>
      </c>
      <c r="C36652">
        <v>10315523573.436701</v>
      </c>
      <c r="D36652">
        <v>4730229769.4139004</v>
      </c>
      <c r="E36652">
        <v>21.267661768075101</v>
      </c>
      <c r="F36652">
        <v>2195169643.3943801</v>
      </c>
      <c r="G36652" t="s">
        <v>12</v>
      </c>
      <c r="H36652" t="s">
        <v>12</v>
      </c>
      <c r="I36652" t="s">
        <v>12</v>
      </c>
      <c r="J36652" t="s">
        <v>12</v>
      </c>
      <c r="K36652" t="s">
        <v>12</v>
      </c>
      <c r="L36652" t="s">
        <v>13</v>
      </c>
      <c r="M36652">
        <v>536639</v>
      </c>
      <c r="N36652" t="b">
        <v>0</v>
      </c>
    </row>
    <row r="36653" spans="2:14" x14ac:dyDescent="0.35">
      <c r="B36653" t="s">
        <v>302</v>
      </c>
      <c r="C36653">
        <v>10085673925.6499</v>
      </c>
      <c r="D36653">
        <v>4842304968.0262804</v>
      </c>
      <c r="E36653">
        <v>21.930793500577401</v>
      </c>
      <c r="F36653">
        <v>2168028404.6866999</v>
      </c>
      <c r="G36653" t="s">
        <v>12</v>
      </c>
      <c r="H36653" t="s">
        <v>12</v>
      </c>
      <c r="I36653" t="s">
        <v>12</v>
      </c>
      <c r="J36653" t="s">
        <v>12</v>
      </c>
      <c r="K36653" t="s">
        <v>12</v>
      </c>
      <c r="L36653" t="s">
        <v>13</v>
      </c>
      <c r="M36653">
        <v>536639</v>
      </c>
      <c r="N36653" t="b">
        <v>0</v>
      </c>
    </row>
    <row r="36654" spans="2:14" x14ac:dyDescent="0.35">
      <c r="B36654" t="s">
        <v>302</v>
      </c>
      <c r="C36654">
        <v>10243122057.2299</v>
      </c>
      <c r="D36654">
        <v>4647683553.0802402</v>
      </c>
      <c r="E36654">
        <v>21.097850588292399</v>
      </c>
      <c r="F36654">
        <v>2188747642.0718598</v>
      </c>
      <c r="G36654" t="s">
        <v>12</v>
      </c>
      <c r="H36654" t="s">
        <v>12</v>
      </c>
      <c r="I36654" t="s">
        <v>12</v>
      </c>
      <c r="J36654" t="s">
        <v>12</v>
      </c>
      <c r="K36654" t="s">
        <v>12</v>
      </c>
      <c r="L36654" t="s">
        <v>13</v>
      </c>
      <c r="M36654">
        <v>536639</v>
      </c>
      <c r="N36654" t="b">
        <v>0</v>
      </c>
    </row>
    <row r="36655" spans="2:14" x14ac:dyDescent="0.35">
      <c r="B36655" t="s">
        <v>302</v>
      </c>
      <c r="C36655">
        <v>10515253164.0249</v>
      </c>
      <c r="D36655">
        <v>5731127983.1562901</v>
      </c>
      <c r="E36655">
        <v>19.8014025402044</v>
      </c>
      <c r="F36655">
        <v>2180040550.3161201</v>
      </c>
      <c r="G36655" t="s">
        <v>12</v>
      </c>
      <c r="H36655" t="s">
        <v>12</v>
      </c>
      <c r="I36655" t="s">
        <v>12</v>
      </c>
      <c r="J36655" t="s">
        <v>12</v>
      </c>
      <c r="K36655" t="s">
        <v>12</v>
      </c>
      <c r="L36655" t="s">
        <v>13</v>
      </c>
      <c r="M36655">
        <v>536639</v>
      </c>
      <c r="N36655" t="b">
        <v>0</v>
      </c>
    </row>
    <row r="36656" spans="2:14" x14ac:dyDescent="0.35">
      <c r="B36656" t="s">
        <v>302</v>
      </c>
      <c r="C36656">
        <v>9804134919.0959396</v>
      </c>
      <c r="D36656">
        <v>5120360183.6687698</v>
      </c>
      <c r="E36656">
        <v>20.270714068487301</v>
      </c>
      <c r="F36656">
        <v>2157117835.2036901</v>
      </c>
      <c r="G36656" t="s">
        <v>12</v>
      </c>
      <c r="H36656" t="s">
        <v>12</v>
      </c>
      <c r="I36656" t="s">
        <v>12</v>
      </c>
      <c r="J36656" t="s">
        <v>12</v>
      </c>
      <c r="K36656" t="s">
        <v>12</v>
      </c>
      <c r="L36656" t="s">
        <v>13</v>
      </c>
      <c r="M36656">
        <v>536639</v>
      </c>
      <c r="N36656" t="b">
        <v>0</v>
      </c>
    </row>
    <row r="36657" spans="2:14" x14ac:dyDescent="0.35">
      <c r="B36657" t="s">
        <v>302</v>
      </c>
      <c r="C36657">
        <v>9723169488.3712101</v>
      </c>
      <c r="D36657">
        <v>4838061300.4141903</v>
      </c>
      <c r="E36657">
        <v>19.4569500806133</v>
      </c>
      <c r="F36657">
        <v>2167459397.6648402</v>
      </c>
      <c r="G36657" t="s">
        <v>12</v>
      </c>
      <c r="H36657" t="s">
        <v>12</v>
      </c>
      <c r="I36657" t="s">
        <v>12</v>
      </c>
      <c r="J36657" t="s">
        <v>12</v>
      </c>
      <c r="K36657" t="s">
        <v>12</v>
      </c>
      <c r="L36657" t="s">
        <v>13</v>
      </c>
      <c r="M36657">
        <v>536639</v>
      </c>
      <c r="N36657" t="b">
        <v>0</v>
      </c>
    </row>
    <row r="36658" spans="2:14" x14ac:dyDescent="0.35">
      <c r="B36658" t="s">
        <v>302</v>
      </c>
      <c r="C36658">
        <v>9458033940.9987392</v>
      </c>
      <c r="D36658">
        <v>4480950492.3799</v>
      </c>
      <c r="E36658">
        <v>23.9988382625612</v>
      </c>
      <c r="F36658">
        <v>2128162503.8750999</v>
      </c>
      <c r="G36658" t="s">
        <v>12</v>
      </c>
      <c r="H36658" t="s">
        <v>12</v>
      </c>
      <c r="I36658" t="s">
        <v>12</v>
      </c>
      <c r="J36658" t="s">
        <v>12</v>
      </c>
      <c r="K36658" t="s">
        <v>12</v>
      </c>
      <c r="L36658" t="s">
        <v>13</v>
      </c>
      <c r="M36658">
        <v>540385</v>
      </c>
      <c r="N36658" t="b">
        <v>0</v>
      </c>
    </row>
    <row r="36659" spans="2:14" x14ac:dyDescent="0.35">
      <c r="B36659" t="s">
        <v>302</v>
      </c>
      <c r="C36659">
        <v>9510070392.3647709</v>
      </c>
      <c r="D36659">
        <v>4514222971.6075096</v>
      </c>
      <c r="E36659">
        <v>21.481108453569799</v>
      </c>
      <c r="F36659">
        <v>2164269123.9558601</v>
      </c>
      <c r="G36659" t="s">
        <v>12</v>
      </c>
      <c r="H36659" t="s">
        <v>12</v>
      </c>
      <c r="I36659" t="s">
        <v>12</v>
      </c>
      <c r="J36659" t="s">
        <v>12</v>
      </c>
      <c r="K36659" t="s">
        <v>12</v>
      </c>
      <c r="L36659" t="s">
        <v>13</v>
      </c>
      <c r="M36659">
        <v>540385</v>
      </c>
      <c r="N36659" t="b">
        <v>0</v>
      </c>
    </row>
    <row r="36660" spans="2:14" x14ac:dyDescent="0.35">
      <c r="B36660" t="s">
        <v>302</v>
      </c>
      <c r="C36660">
        <v>10005651448.784599</v>
      </c>
      <c r="D36660">
        <v>4620896735.6770401</v>
      </c>
      <c r="E36660">
        <v>20.297228974234301</v>
      </c>
      <c r="F36660">
        <v>2260831738.0659499</v>
      </c>
      <c r="G36660" t="s">
        <v>12</v>
      </c>
      <c r="H36660" t="s">
        <v>12</v>
      </c>
      <c r="I36660" t="s">
        <v>12</v>
      </c>
      <c r="J36660" t="s">
        <v>12</v>
      </c>
      <c r="K36660" t="s">
        <v>12</v>
      </c>
      <c r="L36660" t="s">
        <v>13</v>
      </c>
      <c r="M36660">
        <v>540385</v>
      </c>
      <c r="N36660" t="b">
        <v>0</v>
      </c>
    </row>
    <row r="36661" spans="2:14" x14ac:dyDescent="0.35">
      <c r="B36661" t="s">
        <v>302</v>
      </c>
      <c r="C36661">
        <v>10049910495.3305</v>
      </c>
      <c r="D36661">
        <v>4746058264.7762899</v>
      </c>
      <c r="E36661">
        <v>18.799033852311101</v>
      </c>
      <c r="F36661">
        <v>2271069827.8045902</v>
      </c>
      <c r="G36661" t="s">
        <v>12</v>
      </c>
      <c r="H36661" t="s">
        <v>12</v>
      </c>
      <c r="I36661" t="s">
        <v>12</v>
      </c>
      <c r="J36661" t="s">
        <v>12</v>
      </c>
      <c r="K36661" t="s">
        <v>12</v>
      </c>
      <c r="L36661" t="s">
        <v>13</v>
      </c>
      <c r="M36661">
        <v>540385</v>
      </c>
      <c r="N36661" t="b">
        <v>0</v>
      </c>
    </row>
    <row r="36662" spans="2:14" x14ac:dyDescent="0.35">
      <c r="B36662" t="s">
        <v>302</v>
      </c>
      <c r="C36662">
        <v>10196674265.4403</v>
      </c>
      <c r="D36662">
        <v>4763824681.2718096</v>
      </c>
      <c r="E36662">
        <v>18.938848056312999</v>
      </c>
      <c r="F36662">
        <v>2288001900.6909199</v>
      </c>
      <c r="G36662" t="s">
        <v>12</v>
      </c>
      <c r="H36662" t="s">
        <v>12</v>
      </c>
      <c r="I36662" t="s">
        <v>12</v>
      </c>
      <c r="J36662" t="s">
        <v>12</v>
      </c>
      <c r="K36662" t="s">
        <v>12</v>
      </c>
      <c r="L36662" t="s">
        <v>13</v>
      </c>
      <c r="M36662">
        <v>540385</v>
      </c>
      <c r="N36662" t="b">
        <v>0</v>
      </c>
    </row>
    <row r="36663" spans="2:14" x14ac:dyDescent="0.35">
      <c r="B36663" t="s">
        <v>302</v>
      </c>
      <c r="C36663">
        <v>10280411018.948099</v>
      </c>
      <c r="D36663">
        <v>5030185159.7231197</v>
      </c>
      <c r="E36663">
        <v>19.3867893068985</v>
      </c>
      <c r="F36663">
        <v>2314813671.93115</v>
      </c>
      <c r="G36663" t="s">
        <v>12</v>
      </c>
      <c r="H36663" t="s">
        <v>12</v>
      </c>
      <c r="I36663" t="s">
        <v>12</v>
      </c>
      <c r="J36663" t="s">
        <v>12</v>
      </c>
      <c r="K36663" t="s">
        <v>12</v>
      </c>
      <c r="L36663" t="s">
        <v>13</v>
      </c>
      <c r="M36663">
        <v>540385</v>
      </c>
      <c r="N36663" t="b">
        <v>0</v>
      </c>
    </row>
    <row r="36664" spans="2:14" x14ac:dyDescent="0.35">
      <c r="B36664" t="s">
        <v>302</v>
      </c>
      <c r="C36664">
        <v>10374267417.1703</v>
      </c>
      <c r="D36664">
        <v>5203956314.8255997</v>
      </c>
      <c r="E36664">
        <v>19.913877459534699</v>
      </c>
      <c r="F36664">
        <v>2353226482.1769199</v>
      </c>
      <c r="G36664" t="s">
        <v>12</v>
      </c>
      <c r="H36664" t="s">
        <v>12</v>
      </c>
      <c r="I36664" t="s">
        <v>12</v>
      </c>
      <c r="J36664" t="s">
        <v>12</v>
      </c>
      <c r="K36664" t="s">
        <v>12</v>
      </c>
      <c r="L36664" t="s">
        <v>13</v>
      </c>
      <c r="M36664">
        <v>540385</v>
      </c>
      <c r="N36664" t="b">
        <v>0</v>
      </c>
    </row>
    <row r="36665" spans="2:14" x14ac:dyDescent="0.35">
      <c r="B36665" t="s">
        <v>302</v>
      </c>
      <c r="C36665">
        <v>10449194826.8043</v>
      </c>
      <c r="D36665">
        <v>5237634832.2238598</v>
      </c>
      <c r="E36665">
        <v>19.988747822721098</v>
      </c>
      <c r="F36665">
        <v>2361885846.4012399</v>
      </c>
      <c r="G36665" t="s">
        <v>12</v>
      </c>
      <c r="H36665" t="s">
        <v>12</v>
      </c>
      <c r="I36665" t="s">
        <v>12</v>
      </c>
      <c r="J36665" t="s">
        <v>12</v>
      </c>
      <c r="K36665" t="s">
        <v>12</v>
      </c>
      <c r="L36665" t="s">
        <v>13</v>
      </c>
      <c r="M36665">
        <v>540385</v>
      </c>
      <c r="N36665" t="b">
        <v>0</v>
      </c>
    </row>
    <row r="36666" spans="2:14" x14ac:dyDescent="0.35">
      <c r="B36666" t="s">
        <v>302</v>
      </c>
      <c r="C36666">
        <v>10051136843.354401</v>
      </c>
      <c r="D36666">
        <v>4885139307.2673502</v>
      </c>
      <c r="E36666">
        <v>21.1070486212136</v>
      </c>
      <c r="F36666">
        <v>2289833674.6957898</v>
      </c>
      <c r="G36666" t="s">
        <v>12</v>
      </c>
      <c r="H36666" t="s">
        <v>12</v>
      </c>
      <c r="I36666" t="s">
        <v>12</v>
      </c>
      <c r="J36666" t="s">
        <v>12</v>
      </c>
      <c r="K36666" t="s">
        <v>12</v>
      </c>
      <c r="L36666" t="s">
        <v>13</v>
      </c>
      <c r="M36666">
        <v>540385</v>
      </c>
      <c r="N36666" t="b">
        <v>0</v>
      </c>
    </row>
    <row r="36667" spans="2:14" x14ac:dyDescent="0.35">
      <c r="B36667" t="s">
        <v>302</v>
      </c>
      <c r="C36667">
        <v>10079122909.237499</v>
      </c>
      <c r="D36667">
        <v>5107720699.6730099</v>
      </c>
      <c r="E36667">
        <v>21.837412430991801</v>
      </c>
      <c r="F36667">
        <v>2302921580.85641</v>
      </c>
      <c r="G36667" t="s">
        <v>12</v>
      </c>
      <c r="H36667" t="s">
        <v>12</v>
      </c>
      <c r="I36667" t="s">
        <v>12</v>
      </c>
      <c r="J36667" t="s">
        <v>12</v>
      </c>
      <c r="K36667" t="s">
        <v>12</v>
      </c>
      <c r="L36667" t="s">
        <v>13</v>
      </c>
      <c r="M36667">
        <v>540385</v>
      </c>
      <c r="N36667" t="b">
        <v>0</v>
      </c>
    </row>
    <row r="36668" spans="2:14" x14ac:dyDescent="0.35">
      <c r="B36668" t="s">
        <v>302</v>
      </c>
      <c r="C36668">
        <v>9665585897.2665195</v>
      </c>
      <c r="D36668">
        <v>4922780733.0896101</v>
      </c>
      <c r="E36668">
        <v>21.979201937547</v>
      </c>
      <c r="F36668">
        <v>2166218856.6669402</v>
      </c>
      <c r="G36668" t="s">
        <v>12</v>
      </c>
      <c r="H36668" t="s">
        <v>12</v>
      </c>
      <c r="I36668" t="s">
        <v>12</v>
      </c>
      <c r="J36668" t="s">
        <v>12</v>
      </c>
      <c r="K36668" t="s">
        <v>12</v>
      </c>
      <c r="L36668" t="s">
        <v>13</v>
      </c>
      <c r="M36668">
        <v>540385</v>
      </c>
      <c r="N36668" t="b">
        <v>0</v>
      </c>
    </row>
    <row r="36669" spans="2:14" x14ac:dyDescent="0.35">
      <c r="B36669" t="s">
        <v>302</v>
      </c>
      <c r="C36669">
        <v>9387695499.8869705</v>
      </c>
      <c r="D36669">
        <v>4401864989.9888296</v>
      </c>
      <c r="E36669">
        <v>20.5089444671294</v>
      </c>
      <c r="F36669">
        <v>2121483064.7795801</v>
      </c>
      <c r="G36669" t="s">
        <v>12</v>
      </c>
      <c r="H36669" t="s">
        <v>12</v>
      </c>
      <c r="I36669" t="s">
        <v>12</v>
      </c>
      <c r="J36669" t="s">
        <v>12</v>
      </c>
      <c r="K36669" t="s">
        <v>12</v>
      </c>
      <c r="L36669" t="s">
        <v>13</v>
      </c>
      <c r="M36669">
        <v>540385</v>
      </c>
      <c r="N36669" t="b">
        <v>0</v>
      </c>
    </row>
    <row r="36670" spans="2:14" x14ac:dyDescent="0.35">
      <c r="B36670" t="s">
        <v>302</v>
      </c>
      <c r="C36670">
        <v>9127280178.2347603</v>
      </c>
      <c r="D36670">
        <v>4470189827.3133402</v>
      </c>
      <c r="E36670">
        <v>21.454048242506399</v>
      </c>
      <c r="F36670">
        <v>2119510999.8844299</v>
      </c>
      <c r="G36670" t="s">
        <v>12</v>
      </c>
      <c r="H36670" t="s">
        <v>12</v>
      </c>
      <c r="I36670" t="s">
        <v>12</v>
      </c>
      <c r="J36670" t="s">
        <v>12</v>
      </c>
      <c r="K36670" t="s">
        <v>12</v>
      </c>
      <c r="L36670" t="s">
        <v>13</v>
      </c>
      <c r="M36670">
        <v>578294</v>
      </c>
      <c r="N36670" t="b">
        <v>0</v>
      </c>
    </row>
    <row r="36671" spans="2:14" x14ac:dyDescent="0.35">
      <c r="B36671" t="s">
        <v>302</v>
      </c>
      <c r="C36671">
        <v>9161159140.8735104</v>
      </c>
      <c r="D36671">
        <v>4365267991.41747</v>
      </c>
      <c r="E36671">
        <v>20.718066872261002</v>
      </c>
      <c r="F36671">
        <v>2145256349.4226799</v>
      </c>
      <c r="G36671" t="s">
        <v>12</v>
      </c>
      <c r="H36671" t="s">
        <v>12</v>
      </c>
      <c r="I36671" t="s">
        <v>12</v>
      </c>
      <c r="J36671" t="s">
        <v>12</v>
      </c>
      <c r="K36671" t="s">
        <v>12</v>
      </c>
      <c r="L36671" t="s">
        <v>13</v>
      </c>
      <c r="M36671">
        <v>578294</v>
      </c>
      <c r="N36671" t="b">
        <v>0</v>
      </c>
    </row>
    <row r="36672" spans="2:14" x14ac:dyDescent="0.35">
      <c r="B36672" t="s">
        <v>302</v>
      </c>
      <c r="C36672">
        <v>9062969819.9888191</v>
      </c>
      <c r="D36672">
        <v>4265373467.6664901</v>
      </c>
      <c r="E36672">
        <v>18.5262202014057</v>
      </c>
      <c r="F36672">
        <v>2112570613.8640599</v>
      </c>
      <c r="G36672" t="s">
        <v>12</v>
      </c>
      <c r="H36672" t="s">
        <v>12</v>
      </c>
      <c r="I36672" t="s">
        <v>12</v>
      </c>
      <c r="J36672" t="s">
        <v>12</v>
      </c>
      <c r="K36672" t="s">
        <v>12</v>
      </c>
      <c r="L36672" t="s">
        <v>13</v>
      </c>
      <c r="M36672">
        <v>578294</v>
      </c>
      <c r="N36672" t="b">
        <v>0</v>
      </c>
    </row>
    <row r="36673" spans="2:14" x14ac:dyDescent="0.35">
      <c r="B36673" t="s">
        <v>302</v>
      </c>
      <c r="C36673">
        <v>8961849748.0911503</v>
      </c>
      <c r="D36673">
        <v>4283002255.31741</v>
      </c>
      <c r="E36673">
        <v>18.814017985039001</v>
      </c>
      <c r="F36673">
        <v>2078856726.39675</v>
      </c>
      <c r="G36673" t="s">
        <v>12</v>
      </c>
      <c r="H36673" t="s">
        <v>12</v>
      </c>
      <c r="I36673" t="s">
        <v>12</v>
      </c>
      <c r="J36673" t="s">
        <v>12</v>
      </c>
      <c r="K36673" t="s">
        <v>12</v>
      </c>
      <c r="L36673" t="s">
        <v>13</v>
      </c>
      <c r="M36673">
        <v>578294</v>
      </c>
      <c r="N36673" t="b">
        <v>0</v>
      </c>
    </row>
    <row r="36674" spans="2:14" x14ac:dyDescent="0.35">
      <c r="B36674" t="s">
        <v>302</v>
      </c>
      <c r="C36674">
        <v>8861238955.22089</v>
      </c>
      <c r="D36674">
        <v>4181761687.64537</v>
      </c>
      <c r="E36674">
        <v>18.372660238230299</v>
      </c>
      <c r="F36674">
        <v>2030540716.3174</v>
      </c>
      <c r="G36674" t="s">
        <v>12</v>
      </c>
      <c r="H36674" t="s">
        <v>12</v>
      </c>
      <c r="I36674" t="s">
        <v>12</v>
      </c>
      <c r="J36674" t="s">
        <v>12</v>
      </c>
      <c r="K36674" t="s">
        <v>12</v>
      </c>
      <c r="L36674" t="s">
        <v>13</v>
      </c>
      <c r="M36674">
        <v>578294</v>
      </c>
      <c r="N36674" t="b">
        <v>0</v>
      </c>
    </row>
    <row r="36675" spans="2:14" x14ac:dyDescent="0.35">
      <c r="B36675" t="s">
        <v>302</v>
      </c>
      <c r="C36675">
        <v>8674622587.89814</v>
      </c>
      <c r="D36675">
        <v>4261926070.4643898</v>
      </c>
      <c r="E36675">
        <v>17.953115533392399</v>
      </c>
      <c r="F36675">
        <v>2062074034.875</v>
      </c>
      <c r="G36675" t="s">
        <v>12</v>
      </c>
      <c r="H36675" t="s">
        <v>12</v>
      </c>
      <c r="I36675" t="s">
        <v>12</v>
      </c>
      <c r="J36675" t="s">
        <v>12</v>
      </c>
      <c r="K36675" t="s">
        <v>12</v>
      </c>
      <c r="L36675" t="s">
        <v>13</v>
      </c>
      <c r="M36675">
        <v>578294</v>
      </c>
      <c r="N36675" t="b">
        <v>0</v>
      </c>
    </row>
    <row r="36676" spans="2:14" x14ac:dyDescent="0.35">
      <c r="B36676" t="s">
        <v>302</v>
      </c>
      <c r="C36676">
        <v>8489775703.4535398</v>
      </c>
      <c r="D36676">
        <v>3944759719.4113402</v>
      </c>
      <c r="E36676">
        <v>18.027912553555499</v>
      </c>
      <c r="F36676">
        <v>2067158833.8108699</v>
      </c>
      <c r="G36676" t="s">
        <v>12</v>
      </c>
      <c r="H36676" t="s">
        <v>12</v>
      </c>
      <c r="I36676" t="s">
        <v>12</v>
      </c>
      <c r="J36676" t="s">
        <v>12</v>
      </c>
      <c r="K36676" t="s">
        <v>12</v>
      </c>
      <c r="L36676" t="s">
        <v>13</v>
      </c>
      <c r="M36676">
        <v>578294</v>
      </c>
      <c r="N36676" t="b">
        <v>0</v>
      </c>
    </row>
    <row r="36677" spans="2:14" x14ac:dyDescent="0.35">
      <c r="B36677" t="s">
        <v>302</v>
      </c>
      <c r="C36677">
        <v>8514073706.8809204</v>
      </c>
      <c r="D36677">
        <v>3877118775.8130002</v>
      </c>
      <c r="E36677">
        <v>17.602116541716299</v>
      </c>
      <c r="F36677">
        <v>2034866992.8727801</v>
      </c>
      <c r="G36677" t="s">
        <v>12</v>
      </c>
      <c r="H36677" t="s">
        <v>12</v>
      </c>
      <c r="I36677" t="s">
        <v>12</v>
      </c>
      <c r="J36677" t="s">
        <v>12</v>
      </c>
      <c r="K36677" t="s">
        <v>12</v>
      </c>
      <c r="L36677" t="s">
        <v>13</v>
      </c>
      <c r="M36677">
        <v>578294</v>
      </c>
      <c r="N36677" t="b">
        <v>0</v>
      </c>
    </row>
    <row r="36678" spans="2:14" x14ac:dyDescent="0.35">
      <c r="B36678" t="s">
        <v>302</v>
      </c>
      <c r="C36678">
        <v>8260842784.7909899</v>
      </c>
      <c r="D36678">
        <v>3867643987.9282899</v>
      </c>
      <c r="E36678">
        <v>17.940594917182199</v>
      </c>
      <c r="F36678">
        <v>2028302395.50423</v>
      </c>
      <c r="G36678" t="s">
        <v>12</v>
      </c>
      <c r="H36678" t="s">
        <v>12</v>
      </c>
      <c r="I36678" t="s">
        <v>12</v>
      </c>
      <c r="J36678" t="s">
        <v>12</v>
      </c>
      <c r="K36678" t="s">
        <v>12</v>
      </c>
      <c r="L36678" t="s">
        <v>13</v>
      </c>
      <c r="M36678">
        <v>578294</v>
      </c>
      <c r="N36678" t="b">
        <v>0</v>
      </c>
    </row>
    <row r="36679" spans="2:14" x14ac:dyDescent="0.35">
      <c r="B36679" t="s">
        <v>302</v>
      </c>
      <c r="C36679">
        <v>8702888102.8412399</v>
      </c>
      <c r="D36679">
        <v>4103491973.7920098</v>
      </c>
      <c r="E36679">
        <v>16.605900115389002</v>
      </c>
      <c r="F36679">
        <v>2078573085.70191</v>
      </c>
      <c r="G36679" t="s">
        <v>12</v>
      </c>
      <c r="H36679" t="s">
        <v>12</v>
      </c>
      <c r="I36679" t="s">
        <v>12</v>
      </c>
      <c r="J36679" t="s">
        <v>12</v>
      </c>
      <c r="K36679" t="s">
        <v>12</v>
      </c>
      <c r="L36679" t="s">
        <v>13</v>
      </c>
      <c r="M36679">
        <v>578294</v>
      </c>
      <c r="N36679" t="b">
        <v>0</v>
      </c>
    </row>
    <row r="36680" spans="2:14" x14ac:dyDescent="0.35">
      <c r="B36680" t="s">
        <v>302</v>
      </c>
      <c r="C36680">
        <v>8395714005.6395597</v>
      </c>
      <c r="D36680">
        <v>3992973797.0184999</v>
      </c>
      <c r="E36680">
        <v>16.321091956853699</v>
      </c>
      <c r="F36680">
        <v>1918324159.15874</v>
      </c>
      <c r="G36680" t="s">
        <v>12</v>
      </c>
      <c r="H36680" t="s">
        <v>12</v>
      </c>
      <c r="I36680" t="s">
        <v>12</v>
      </c>
      <c r="J36680" t="s">
        <v>12</v>
      </c>
      <c r="K36680" t="s">
        <v>12</v>
      </c>
      <c r="L36680" t="s">
        <v>13</v>
      </c>
      <c r="M36680">
        <v>578294</v>
      </c>
      <c r="N36680" t="b">
        <v>0</v>
      </c>
    </row>
    <row r="36681" spans="2:14" x14ac:dyDescent="0.35">
      <c r="B36681" t="s">
        <v>302</v>
      </c>
      <c r="C36681">
        <v>8405342989.8311901</v>
      </c>
      <c r="D36681">
        <v>3921016187.2704401</v>
      </c>
      <c r="E36681">
        <v>16.285846879663701</v>
      </c>
      <c r="F36681">
        <v>1929552852.5302601</v>
      </c>
      <c r="G36681" t="s">
        <v>12</v>
      </c>
      <c r="H36681" t="s">
        <v>12</v>
      </c>
      <c r="I36681" t="s">
        <v>12</v>
      </c>
      <c r="J36681" t="s">
        <v>12</v>
      </c>
      <c r="K36681" t="s">
        <v>12</v>
      </c>
      <c r="L36681" t="s">
        <v>13</v>
      </c>
      <c r="M36681">
        <v>578294</v>
      </c>
      <c r="N36681" t="b">
        <v>0</v>
      </c>
    </row>
    <row r="36682" spans="2:14" x14ac:dyDescent="0.35">
      <c r="B36682" t="s">
        <v>302</v>
      </c>
      <c r="C36682">
        <v>8757881490.7178593</v>
      </c>
      <c r="D36682">
        <v>4153445410.4115701</v>
      </c>
      <c r="E36682">
        <v>17.301398493272401</v>
      </c>
      <c r="F36682">
        <v>1987637525.0944099</v>
      </c>
      <c r="G36682" t="s">
        <v>12</v>
      </c>
      <c r="H36682" t="s">
        <v>12</v>
      </c>
      <c r="I36682" t="s">
        <v>12</v>
      </c>
      <c r="J36682" t="s">
        <v>12</v>
      </c>
      <c r="K36682" t="s">
        <v>12</v>
      </c>
      <c r="L36682" t="s">
        <v>13</v>
      </c>
      <c r="M36682">
        <v>590515</v>
      </c>
      <c r="N36682" t="b">
        <v>0</v>
      </c>
    </row>
    <row r="36683" spans="2:14" x14ac:dyDescent="0.35">
      <c r="B36683" t="s">
        <v>302</v>
      </c>
      <c r="C36683">
        <v>8612190264.3941097</v>
      </c>
      <c r="D36683">
        <v>3795979810.6525698</v>
      </c>
      <c r="E36683">
        <v>16.837864256854498</v>
      </c>
      <c r="F36683">
        <v>2042861417.35905</v>
      </c>
      <c r="G36683" t="s">
        <v>12</v>
      </c>
      <c r="H36683" t="s">
        <v>12</v>
      </c>
      <c r="I36683" t="s">
        <v>12</v>
      </c>
      <c r="J36683" t="s">
        <v>12</v>
      </c>
      <c r="K36683" t="s">
        <v>12</v>
      </c>
      <c r="L36683" t="s">
        <v>13</v>
      </c>
      <c r="M36683">
        <v>590515</v>
      </c>
      <c r="N36683" t="b">
        <v>0</v>
      </c>
    </row>
    <row r="36684" spans="2:14" x14ac:dyDescent="0.35">
      <c r="B36684" t="s">
        <v>302</v>
      </c>
      <c r="C36684">
        <v>8664210265.0256596</v>
      </c>
      <c r="D36684">
        <v>4086554439.6637802</v>
      </c>
      <c r="E36684">
        <v>16.534766027028301</v>
      </c>
      <c r="F36684">
        <v>2029966743.65746</v>
      </c>
      <c r="G36684" t="s">
        <v>12</v>
      </c>
      <c r="H36684" t="s">
        <v>12</v>
      </c>
      <c r="I36684" t="s">
        <v>12</v>
      </c>
      <c r="J36684" t="s">
        <v>12</v>
      </c>
      <c r="K36684" t="s">
        <v>12</v>
      </c>
      <c r="L36684" t="s">
        <v>13</v>
      </c>
      <c r="M36684">
        <v>590515</v>
      </c>
      <c r="N36684" t="b">
        <v>0</v>
      </c>
    </row>
    <row r="36685" spans="2:14" x14ac:dyDescent="0.35">
      <c r="B36685" t="s">
        <v>302</v>
      </c>
      <c r="C36685">
        <v>8837597641.2708206</v>
      </c>
      <c r="D36685" t="s">
        <v>12</v>
      </c>
      <c r="E36685">
        <v>17.5152046622017</v>
      </c>
      <c r="F36685">
        <v>2013349163.79216</v>
      </c>
      <c r="G36685" t="s">
        <v>12</v>
      </c>
      <c r="H36685" t="s">
        <v>12</v>
      </c>
      <c r="I36685" t="s">
        <v>12</v>
      </c>
      <c r="J36685" t="s">
        <v>12</v>
      </c>
      <c r="K36685" t="s">
        <v>12</v>
      </c>
      <c r="L36685" t="s">
        <v>13</v>
      </c>
      <c r="M36685">
        <v>590515</v>
      </c>
      <c r="N36685" t="b">
        <v>0</v>
      </c>
    </row>
    <row r="36686" spans="2:14" x14ac:dyDescent="0.35">
      <c r="B36686" t="s">
        <v>302</v>
      </c>
      <c r="C36686">
        <v>8352778330.6870699</v>
      </c>
      <c r="D36686" t="s">
        <v>12</v>
      </c>
      <c r="E36686">
        <v>16.008305548883001</v>
      </c>
      <c r="F36686">
        <v>1909596383.8039899</v>
      </c>
      <c r="G36686" t="s">
        <v>12</v>
      </c>
      <c r="H36686" t="s">
        <v>12</v>
      </c>
      <c r="I36686" t="s">
        <v>12</v>
      </c>
      <c r="J36686" t="s">
        <v>12</v>
      </c>
      <c r="K36686" t="s">
        <v>12</v>
      </c>
      <c r="L36686" t="s">
        <v>13</v>
      </c>
      <c r="M36686">
        <v>590515</v>
      </c>
      <c r="N36686" t="b">
        <v>0</v>
      </c>
    </row>
    <row r="36687" spans="2:14" x14ac:dyDescent="0.35">
      <c r="B36687" t="s">
        <v>302</v>
      </c>
      <c r="C36687">
        <v>8324739022.9065199</v>
      </c>
      <c r="D36687" t="s">
        <v>12</v>
      </c>
      <c r="E36687">
        <v>17.234918183661701</v>
      </c>
      <c r="F36687">
        <v>2050331291.7170401</v>
      </c>
      <c r="G36687" t="s">
        <v>12</v>
      </c>
      <c r="H36687" t="s">
        <v>12</v>
      </c>
      <c r="I36687" t="s">
        <v>12</v>
      </c>
      <c r="J36687" t="s">
        <v>12</v>
      </c>
      <c r="K36687" t="s">
        <v>12</v>
      </c>
      <c r="L36687" t="s">
        <v>13</v>
      </c>
      <c r="M36687">
        <v>590515</v>
      </c>
      <c r="N36687" t="b">
        <v>0</v>
      </c>
    </row>
    <row r="36688" spans="2:14" x14ac:dyDescent="0.35">
      <c r="B36688" t="s">
        <v>302</v>
      </c>
      <c r="C36688">
        <v>8426371608.3771601</v>
      </c>
      <c r="D36688" t="s">
        <v>12</v>
      </c>
      <c r="E36688" t="s">
        <v>12</v>
      </c>
      <c r="F36688">
        <v>2047648132.4928701</v>
      </c>
      <c r="G36688" t="s">
        <v>12</v>
      </c>
      <c r="H36688" t="s">
        <v>12</v>
      </c>
      <c r="I36688" t="s">
        <v>12</v>
      </c>
      <c r="J36688" t="s">
        <v>12</v>
      </c>
      <c r="K36688" t="s">
        <v>12</v>
      </c>
      <c r="L36688" t="s">
        <v>13</v>
      </c>
      <c r="M36688">
        <v>590515</v>
      </c>
      <c r="N36688" t="b">
        <v>0</v>
      </c>
    </row>
    <row r="36689" spans="2:14" x14ac:dyDescent="0.35">
      <c r="B36689" t="s">
        <v>302</v>
      </c>
      <c r="C36689">
        <v>8274291084.68612</v>
      </c>
      <c r="D36689" t="s">
        <v>12</v>
      </c>
      <c r="E36689" t="s">
        <v>12</v>
      </c>
      <c r="F36689">
        <v>2004286625.5892401</v>
      </c>
      <c r="G36689" t="s">
        <v>12</v>
      </c>
      <c r="H36689" t="s">
        <v>12</v>
      </c>
      <c r="I36689" t="s">
        <v>12</v>
      </c>
      <c r="J36689" t="s">
        <v>12</v>
      </c>
      <c r="K36689" t="s">
        <v>12</v>
      </c>
      <c r="L36689" t="s">
        <v>13</v>
      </c>
      <c r="M36689">
        <v>590515</v>
      </c>
      <c r="N36689" t="b">
        <v>0</v>
      </c>
    </row>
    <row r="36690" spans="2:14" x14ac:dyDescent="0.35">
      <c r="B36690" t="s">
        <v>302</v>
      </c>
      <c r="C36690">
        <v>8401256179.99193</v>
      </c>
      <c r="D36690" t="s">
        <v>12</v>
      </c>
      <c r="E36690" t="s">
        <v>12</v>
      </c>
      <c r="F36690">
        <v>2025401059.9158299</v>
      </c>
      <c r="G36690" t="s">
        <v>12</v>
      </c>
      <c r="H36690" t="s">
        <v>12</v>
      </c>
      <c r="I36690" t="s">
        <v>12</v>
      </c>
      <c r="J36690" t="s">
        <v>12</v>
      </c>
      <c r="K36690" t="s">
        <v>12</v>
      </c>
      <c r="L36690" t="s">
        <v>13</v>
      </c>
      <c r="M36690">
        <v>590515</v>
      </c>
      <c r="N36690" t="b">
        <v>0</v>
      </c>
    </row>
    <row r="36691" spans="2:14" x14ac:dyDescent="0.35">
      <c r="B36691" t="s">
        <v>302</v>
      </c>
      <c r="C36691">
        <v>8009390635.3894501</v>
      </c>
      <c r="D36691" t="s">
        <v>12</v>
      </c>
      <c r="E36691" t="s">
        <v>12</v>
      </c>
      <c r="F36691">
        <v>1979185988.1287799</v>
      </c>
      <c r="G36691" t="s">
        <v>12</v>
      </c>
      <c r="H36691" t="s">
        <v>12</v>
      </c>
      <c r="I36691" t="s">
        <v>12</v>
      </c>
      <c r="J36691" t="s">
        <v>12</v>
      </c>
      <c r="K36691" t="s">
        <v>12</v>
      </c>
      <c r="L36691" t="s">
        <v>13</v>
      </c>
      <c r="M36691">
        <v>590515</v>
      </c>
      <c r="N36691" t="b">
        <v>0</v>
      </c>
    </row>
    <row r="36692" spans="2:14" x14ac:dyDescent="0.35">
      <c r="B36692" t="s">
        <v>302</v>
      </c>
      <c r="C36692" t="s">
        <v>12</v>
      </c>
      <c r="D36692" t="s">
        <v>12</v>
      </c>
      <c r="E36692" t="s">
        <v>12</v>
      </c>
      <c r="F36692" t="s">
        <v>12</v>
      </c>
      <c r="G36692" t="s">
        <v>12</v>
      </c>
      <c r="H36692" t="s">
        <v>12</v>
      </c>
      <c r="I36692" t="s">
        <v>12</v>
      </c>
      <c r="J36692" t="s">
        <v>12</v>
      </c>
      <c r="K36692" t="s">
        <v>12</v>
      </c>
      <c r="L36692" t="s">
        <v>13</v>
      </c>
      <c r="M36692">
        <v>590515</v>
      </c>
      <c r="N36692" t="b">
        <v>0</v>
      </c>
    </row>
    <row r="36693" spans="2:14" x14ac:dyDescent="0.35">
      <c r="B36693" t="s">
        <v>302</v>
      </c>
      <c r="C36693" t="s">
        <v>12</v>
      </c>
      <c r="D36693" t="s">
        <v>12</v>
      </c>
      <c r="E36693" t="s">
        <v>12</v>
      </c>
      <c r="F36693" t="s">
        <v>12</v>
      </c>
      <c r="G36693" t="s">
        <v>12</v>
      </c>
      <c r="H36693" t="s">
        <v>12</v>
      </c>
      <c r="I36693" t="s">
        <v>12</v>
      </c>
      <c r="J36693" t="s">
        <v>12</v>
      </c>
      <c r="K36693" t="s">
        <v>12</v>
      </c>
      <c r="L36693" t="s">
        <v>13</v>
      </c>
      <c r="M36693">
        <v>590515</v>
      </c>
      <c r="N36693" t="b">
        <v>0</v>
      </c>
    </row>
    <row r="36694" spans="2:14" x14ac:dyDescent="0.35">
      <c r="B36694" t="s">
        <v>303</v>
      </c>
      <c r="C36694">
        <v>13412442250</v>
      </c>
      <c r="D36694">
        <v>10206827278.139999</v>
      </c>
      <c r="E36694">
        <v>81.78</v>
      </c>
      <c r="F36694">
        <v>18639199120</v>
      </c>
      <c r="G36694">
        <v>121479</v>
      </c>
      <c r="H36694">
        <v>121479</v>
      </c>
      <c r="I36694" t="s">
        <v>12</v>
      </c>
      <c r="J36694" t="s">
        <v>12</v>
      </c>
      <c r="K36694">
        <v>6630901</v>
      </c>
      <c r="L36694" t="s">
        <v>13</v>
      </c>
      <c r="M36694">
        <v>121479</v>
      </c>
      <c r="N36694" t="b">
        <v>0</v>
      </c>
    </row>
    <row r="36695" spans="2:14" x14ac:dyDescent="0.35">
      <c r="B36695" t="s">
        <v>303</v>
      </c>
      <c r="C36695">
        <v>13418952080</v>
      </c>
      <c r="D36695">
        <v>10227470962.319901</v>
      </c>
      <c r="E36695">
        <v>79.22</v>
      </c>
      <c r="F36695">
        <v>18824079210</v>
      </c>
      <c r="G36695">
        <v>121479</v>
      </c>
      <c r="H36695">
        <v>121479</v>
      </c>
      <c r="I36695" t="s">
        <v>12</v>
      </c>
      <c r="J36695" t="s">
        <v>12</v>
      </c>
      <c r="K36695">
        <v>6630901</v>
      </c>
      <c r="L36695" t="s">
        <v>13</v>
      </c>
      <c r="M36695">
        <v>121479</v>
      </c>
      <c r="N36695" t="b">
        <v>0</v>
      </c>
    </row>
    <row r="36696" spans="2:14" x14ac:dyDescent="0.35">
      <c r="B36696" t="s">
        <v>303</v>
      </c>
      <c r="C36696">
        <v>12076930000</v>
      </c>
      <c r="D36696">
        <v>8124764273.6999903</v>
      </c>
      <c r="E36696">
        <v>73.459999999999994</v>
      </c>
      <c r="F36696">
        <v>19125186200</v>
      </c>
      <c r="G36696">
        <v>121479</v>
      </c>
      <c r="H36696">
        <v>121479</v>
      </c>
      <c r="I36696" t="s">
        <v>12</v>
      </c>
      <c r="J36696" t="s">
        <v>12</v>
      </c>
      <c r="K36696">
        <v>6630901</v>
      </c>
      <c r="L36696" t="s">
        <v>13</v>
      </c>
      <c r="M36696">
        <v>121479</v>
      </c>
      <c r="N36696" t="b">
        <v>0</v>
      </c>
    </row>
    <row r="36697" spans="2:14" x14ac:dyDescent="0.35">
      <c r="B36697" t="s">
        <v>303</v>
      </c>
      <c r="C36697">
        <v>13509194310</v>
      </c>
      <c r="D36697">
        <v>8997697204.7399502</v>
      </c>
      <c r="E36697">
        <v>69.22</v>
      </c>
      <c r="F36697">
        <v>19347423420</v>
      </c>
      <c r="G36697">
        <v>121479</v>
      </c>
      <c r="H36697">
        <v>121479</v>
      </c>
      <c r="I36697" t="s">
        <v>12</v>
      </c>
      <c r="J36697" t="s">
        <v>12</v>
      </c>
      <c r="K36697">
        <v>6630901</v>
      </c>
      <c r="L36697" t="s">
        <v>13</v>
      </c>
      <c r="M36697">
        <v>121479</v>
      </c>
      <c r="N36697" t="b">
        <v>0</v>
      </c>
    </row>
    <row r="36698" spans="2:14" x14ac:dyDescent="0.35">
      <c r="B36698" t="s">
        <v>303</v>
      </c>
      <c r="C36698">
        <v>13035959310</v>
      </c>
      <c r="D36698">
        <v>8841395024.5200005</v>
      </c>
      <c r="E36698">
        <v>69.36</v>
      </c>
      <c r="F36698">
        <v>19301402470</v>
      </c>
      <c r="G36698">
        <v>121479</v>
      </c>
      <c r="H36698">
        <v>121479</v>
      </c>
      <c r="I36698" t="s">
        <v>12</v>
      </c>
      <c r="J36698" t="s">
        <v>12</v>
      </c>
      <c r="K36698">
        <v>6630901</v>
      </c>
      <c r="L36698" t="s">
        <v>13</v>
      </c>
      <c r="M36698">
        <v>121479</v>
      </c>
      <c r="N36698" t="b">
        <v>0</v>
      </c>
    </row>
    <row r="36699" spans="2:14" x14ac:dyDescent="0.35">
      <c r="B36699" t="s">
        <v>303</v>
      </c>
      <c r="C36699">
        <v>12642173230</v>
      </c>
      <c r="D36699">
        <v>8593670814.3599606</v>
      </c>
      <c r="E36699">
        <v>55.1</v>
      </c>
      <c r="F36699">
        <v>19282536740</v>
      </c>
      <c r="G36699">
        <v>126230</v>
      </c>
      <c r="H36699">
        <v>126230</v>
      </c>
      <c r="I36699" t="s">
        <v>12</v>
      </c>
      <c r="J36699" t="s">
        <v>12</v>
      </c>
      <c r="K36699">
        <v>5121136</v>
      </c>
      <c r="L36699" t="s">
        <v>13</v>
      </c>
      <c r="M36699">
        <v>126230</v>
      </c>
      <c r="N36699" t="b">
        <v>0</v>
      </c>
    </row>
    <row r="36700" spans="2:14" x14ac:dyDescent="0.35">
      <c r="B36700" t="s">
        <v>303</v>
      </c>
      <c r="C36700">
        <v>12802451830</v>
      </c>
      <c r="D36700">
        <v>8876784197.3999901</v>
      </c>
      <c r="E36700">
        <v>61.02</v>
      </c>
      <c r="F36700">
        <v>19384049050</v>
      </c>
      <c r="G36700">
        <v>126230</v>
      </c>
      <c r="H36700">
        <v>126230</v>
      </c>
      <c r="I36700" t="s">
        <v>12</v>
      </c>
      <c r="J36700" t="s">
        <v>12</v>
      </c>
      <c r="K36700">
        <v>5121136</v>
      </c>
      <c r="L36700" t="s">
        <v>13</v>
      </c>
      <c r="M36700">
        <v>126230</v>
      </c>
      <c r="N36700" t="b">
        <v>0</v>
      </c>
    </row>
    <row r="36701" spans="2:14" x14ac:dyDescent="0.35">
      <c r="B36701" t="s">
        <v>303</v>
      </c>
      <c r="C36701">
        <v>12582533500</v>
      </c>
      <c r="D36701">
        <v>8926918858.9799995</v>
      </c>
      <c r="E36701">
        <v>59.96</v>
      </c>
      <c r="F36701">
        <v>19661290880</v>
      </c>
      <c r="G36701">
        <v>126230</v>
      </c>
      <c r="H36701">
        <v>126230</v>
      </c>
      <c r="I36701" t="s">
        <v>12</v>
      </c>
      <c r="J36701" t="s">
        <v>12</v>
      </c>
      <c r="K36701">
        <v>5121136</v>
      </c>
      <c r="L36701" t="s">
        <v>13</v>
      </c>
      <c r="M36701">
        <v>126230</v>
      </c>
      <c r="N36701" t="b">
        <v>0</v>
      </c>
    </row>
    <row r="36702" spans="2:14" x14ac:dyDescent="0.35">
      <c r="B36702" t="s">
        <v>303</v>
      </c>
      <c r="C36702">
        <v>13125895750</v>
      </c>
      <c r="D36702">
        <v>10690479307.499901</v>
      </c>
      <c r="E36702">
        <v>58.28</v>
      </c>
      <c r="F36702">
        <v>20016681320</v>
      </c>
      <c r="G36702">
        <v>126230</v>
      </c>
      <c r="H36702">
        <v>126230</v>
      </c>
      <c r="I36702" t="s">
        <v>12</v>
      </c>
      <c r="J36702" t="s">
        <v>12</v>
      </c>
      <c r="K36702">
        <v>5121136</v>
      </c>
      <c r="L36702" t="s">
        <v>13</v>
      </c>
      <c r="M36702">
        <v>126230</v>
      </c>
      <c r="N36702" t="b">
        <v>0</v>
      </c>
    </row>
    <row r="36703" spans="2:14" x14ac:dyDescent="0.35">
      <c r="B36703" t="s">
        <v>303</v>
      </c>
      <c r="C36703">
        <v>11188336820</v>
      </c>
      <c r="D36703">
        <v>9089119234.6800003</v>
      </c>
      <c r="E36703">
        <v>60.2</v>
      </c>
      <c r="F36703">
        <v>21551749650</v>
      </c>
      <c r="G36703">
        <v>126230</v>
      </c>
      <c r="H36703">
        <v>126230</v>
      </c>
      <c r="I36703" t="s">
        <v>12</v>
      </c>
      <c r="J36703" t="s">
        <v>12</v>
      </c>
      <c r="K36703">
        <v>5121136</v>
      </c>
      <c r="L36703" t="s">
        <v>13</v>
      </c>
      <c r="M36703">
        <v>126230</v>
      </c>
      <c r="N36703" t="b">
        <v>0</v>
      </c>
    </row>
    <row r="36704" spans="2:14" x14ac:dyDescent="0.35">
      <c r="B36704" t="s">
        <v>303</v>
      </c>
      <c r="C36704">
        <v>16815198820</v>
      </c>
      <c r="D36704">
        <v>12790236898.379999</v>
      </c>
      <c r="E36704">
        <v>60.54</v>
      </c>
      <c r="F36704">
        <v>23006498900</v>
      </c>
      <c r="G36704">
        <v>126230</v>
      </c>
      <c r="H36704">
        <v>126230</v>
      </c>
      <c r="I36704" t="s">
        <v>12</v>
      </c>
      <c r="J36704" t="s">
        <v>12</v>
      </c>
      <c r="K36704">
        <v>5121136</v>
      </c>
      <c r="L36704" t="s">
        <v>13</v>
      </c>
      <c r="M36704">
        <v>126230</v>
      </c>
      <c r="N36704" t="b">
        <v>0</v>
      </c>
    </row>
    <row r="36705" spans="2:14" x14ac:dyDescent="0.35">
      <c r="B36705" t="s">
        <v>303</v>
      </c>
      <c r="C36705">
        <v>17183070800</v>
      </c>
      <c r="D36705">
        <v>13949232310.200001</v>
      </c>
      <c r="E36705">
        <v>72.5</v>
      </c>
      <c r="F36705">
        <v>23004116580</v>
      </c>
      <c r="G36705">
        <v>126230</v>
      </c>
      <c r="H36705">
        <v>126230</v>
      </c>
      <c r="I36705" t="s">
        <v>12</v>
      </c>
      <c r="J36705" t="s">
        <v>12</v>
      </c>
      <c r="K36705">
        <v>5121136</v>
      </c>
      <c r="L36705" t="s">
        <v>13</v>
      </c>
      <c r="M36705">
        <v>126230</v>
      </c>
      <c r="N36705" t="b">
        <v>0</v>
      </c>
    </row>
    <row r="36706" spans="2:14" x14ac:dyDescent="0.35">
      <c r="B36706" t="s">
        <v>303</v>
      </c>
      <c r="C36706">
        <v>17950954000</v>
      </c>
      <c r="D36706">
        <v>15578608811.5499</v>
      </c>
      <c r="E36706">
        <v>61.64</v>
      </c>
      <c r="F36706">
        <v>22919282830</v>
      </c>
      <c r="G36706">
        <v>126230</v>
      </c>
      <c r="H36706">
        <v>126230</v>
      </c>
      <c r="I36706" t="s">
        <v>12</v>
      </c>
      <c r="J36706" t="s">
        <v>12</v>
      </c>
      <c r="K36706">
        <v>5121136</v>
      </c>
      <c r="L36706" t="s">
        <v>13</v>
      </c>
      <c r="M36706">
        <v>126230</v>
      </c>
      <c r="N36706" t="b">
        <v>0</v>
      </c>
    </row>
    <row r="36707" spans="2:14" x14ac:dyDescent="0.35">
      <c r="B36707" t="s">
        <v>303</v>
      </c>
      <c r="C36707">
        <v>17886276890</v>
      </c>
      <c r="D36707">
        <v>15600727044.6</v>
      </c>
      <c r="E36707">
        <v>86.74</v>
      </c>
      <c r="F36707">
        <v>22852727280</v>
      </c>
      <c r="G36707">
        <v>126230</v>
      </c>
      <c r="H36707">
        <v>126230</v>
      </c>
      <c r="I36707" t="s">
        <v>12</v>
      </c>
      <c r="J36707" t="s">
        <v>12</v>
      </c>
      <c r="K36707">
        <v>5121136</v>
      </c>
      <c r="L36707" t="s">
        <v>13</v>
      </c>
      <c r="M36707">
        <v>126230</v>
      </c>
      <c r="N36707" t="b">
        <v>0</v>
      </c>
    </row>
    <row r="36708" spans="2:14" x14ac:dyDescent="0.35">
      <c r="B36708" t="s">
        <v>303</v>
      </c>
      <c r="C36708">
        <v>17417730440</v>
      </c>
      <c r="D36708">
        <v>14539051858.200001</v>
      </c>
      <c r="E36708">
        <v>94.6</v>
      </c>
      <c r="F36708">
        <v>21717320770</v>
      </c>
      <c r="G36708">
        <v>126230</v>
      </c>
      <c r="H36708">
        <v>126230</v>
      </c>
      <c r="I36708" t="s">
        <v>12</v>
      </c>
      <c r="J36708" t="s">
        <v>12</v>
      </c>
      <c r="K36708">
        <v>5121136</v>
      </c>
      <c r="L36708" t="s">
        <v>13</v>
      </c>
      <c r="M36708">
        <v>126230</v>
      </c>
      <c r="N36708" t="b">
        <v>0</v>
      </c>
    </row>
    <row r="36709" spans="2:14" x14ac:dyDescent="0.35">
      <c r="B36709" t="s">
        <v>303</v>
      </c>
      <c r="C36709">
        <v>17501174890</v>
      </c>
      <c r="D36709">
        <v>15187853360.999901</v>
      </c>
      <c r="E36709">
        <v>105.65</v>
      </c>
      <c r="F36709">
        <v>21714747390</v>
      </c>
      <c r="G36709">
        <v>126230</v>
      </c>
      <c r="H36709">
        <v>126230</v>
      </c>
      <c r="I36709" t="s">
        <v>12</v>
      </c>
      <c r="J36709" t="s">
        <v>12</v>
      </c>
      <c r="K36709">
        <v>5121136</v>
      </c>
      <c r="L36709" t="s">
        <v>13</v>
      </c>
      <c r="M36709">
        <v>126230</v>
      </c>
      <c r="N36709" t="b">
        <v>0</v>
      </c>
    </row>
    <row r="36710" spans="2:14" x14ac:dyDescent="0.35">
      <c r="B36710" t="s">
        <v>303</v>
      </c>
      <c r="C36710">
        <v>17689615560</v>
      </c>
      <c r="D36710">
        <v>15202598849.700001</v>
      </c>
      <c r="E36710">
        <v>105.8</v>
      </c>
      <c r="F36710">
        <v>21714247390</v>
      </c>
      <c r="G36710">
        <v>126230</v>
      </c>
      <c r="H36710">
        <v>126230</v>
      </c>
      <c r="I36710" t="s">
        <v>12</v>
      </c>
      <c r="J36710" t="s">
        <v>12</v>
      </c>
      <c r="K36710">
        <v>5121136</v>
      </c>
      <c r="L36710" t="s">
        <v>13</v>
      </c>
      <c r="M36710">
        <v>126230</v>
      </c>
      <c r="N36710" t="b">
        <v>0</v>
      </c>
    </row>
    <row r="36711" spans="2:14" x14ac:dyDescent="0.35">
      <c r="B36711" t="s">
        <v>303</v>
      </c>
      <c r="C36711">
        <v>17588442500</v>
      </c>
      <c r="D36711">
        <v>15283699037.549999</v>
      </c>
      <c r="E36711">
        <v>98.6</v>
      </c>
      <c r="F36711">
        <v>21706497240</v>
      </c>
      <c r="G36711">
        <v>144468</v>
      </c>
      <c r="H36711">
        <v>144468</v>
      </c>
      <c r="I36711" t="s">
        <v>12</v>
      </c>
      <c r="J36711" t="s">
        <v>12</v>
      </c>
      <c r="K36711" t="s">
        <v>12</v>
      </c>
      <c r="L36711" t="s">
        <v>13</v>
      </c>
      <c r="M36711">
        <v>144468</v>
      </c>
      <c r="N36711" t="b">
        <v>0</v>
      </c>
    </row>
    <row r="36712" spans="2:14" x14ac:dyDescent="0.35">
      <c r="B36712" t="s">
        <v>303</v>
      </c>
      <c r="C36712">
        <v>17101783750</v>
      </c>
      <c r="D36712">
        <v>15158362383.6</v>
      </c>
      <c r="E36712">
        <v>103</v>
      </c>
      <c r="F36712">
        <v>21646908670</v>
      </c>
      <c r="G36712">
        <v>144468</v>
      </c>
      <c r="H36712">
        <v>144468</v>
      </c>
      <c r="I36712" t="s">
        <v>12</v>
      </c>
      <c r="J36712" t="s">
        <v>12</v>
      </c>
      <c r="K36712" t="s">
        <v>12</v>
      </c>
      <c r="L36712" t="s">
        <v>13</v>
      </c>
      <c r="M36712">
        <v>144468</v>
      </c>
      <c r="N36712" t="b">
        <v>0</v>
      </c>
    </row>
    <row r="36713" spans="2:14" x14ac:dyDescent="0.35">
      <c r="B36713" t="s">
        <v>303</v>
      </c>
      <c r="C36713">
        <v>17021401440</v>
      </c>
      <c r="D36713">
        <v>15187853360.999901</v>
      </c>
      <c r="E36713">
        <v>103.1</v>
      </c>
      <c r="F36713">
        <v>21662759290</v>
      </c>
      <c r="G36713">
        <v>144468</v>
      </c>
      <c r="H36713">
        <v>144468</v>
      </c>
      <c r="I36713" t="s">
        <v>12</v>
      </c>
      <c r="J36713" t="s">
        <v>12</v>
      </c>
      <c r="K36713" t="s">
        <v>12</v>
      </c>
      <c r="L36713" t="s">
        <v>13</v>
      </c>
      <c r="M36713">
        <v>144468</v>
      </c>
      <c r="N36713" t="b">
        <v>0</v>
      </c>
    </row>
    <row r="36714" spans="2:14" x14ac:dyDescent="0.35">
      <c r="B36714" t="s">
        <v>303</v>
      </c>
      <c r="C36714">
        <v>16949533700</v>
      </c>
      <c r="D36714">
        <v>15077262195.75</v>
      </c>
      <c r="E36714">
        <v>103.65</v>
      </c>
      <c r="F36714">
        <v>21560611350</v>
      </c>
      <c r="G36714">
        <v>144468</v>
      </c>
      <c r="H36714">
        <v>144468</v>
      </c>
      <c r="I36714" t="s">
        <v>12</v>
      </c>
      <c r="J36714" t="s">
        <v>12</v>
      </c>
      <c r="K36714" t="s">
        <v>12</v>
      </c>
      <c r="L36714" t="s">
        <v>13</v>
      </c>
      <c r="M36714">
        <v>144468</v>
      </c>
      <c r="N36714" t="b">
        <v>0</v>
      </c>
    </row>
    <row r="36715" spans="2:14" x14ac:dyDescent="0.35">
      <c r="B36715" t="s">
        <v>303</v>
      </c>
      <c r="C36715">
        <v>16449138440</v>
      </c>
      <c r="D36715">
        <v>14474171707.919901</v>
      </c>
      <c r="E36715">
        <v>102.8</v>
      </c>
      <c r="F36715">
        <v>21347869650</v>
      </c>
      <c r="G36715">
        <v>144468</v>
      </c>
      <c r="H36715">
        <v>144468</v>
      </c>
      <c r="I36715" t="s">
        <v>12</v>
      </c>
      <c r="J36715" t="s">
        <v>12</v>
      </c>
      <c r="K36715" t="s">
        <v>12</v>
      </c>
      <c r="L36715" t="s">
        <v>13</v>
      </c>
      <c r="M36715">
        <v>144468</v>
      </c>
      <c r="N36715" t="b">
        <v>0</v>
      </c>
    </row>
    <row r="36716" spans="2:14" x14ac:dyDescent="0.35">
      <c r="B36716" t="s">
        <v>303</v>
      </c>
      <c r="C36716">
        <v>16016184800</v>
      </c>
      <c r="D36716">
        <v>14241192986.459999</v>
      </c>
      <c r="E36716">
        <v>103</v>
      </c>
      <c r="F36716">
        <v>21363908810</v>
      </c>
      <c r="G36716">
        <v>144468</v>
      </c>
      <c r="H36716">
        <v>144468</v>
      </c>
      <c r="I36716" t="s">
        <v>12</v>
      </c>
      <c r="J36716" t="s">
        <v>12</v>
      </c>
      <c r="K36716" t="s">
        <v>12</v>
      </c>
      <c r="L36716" t="s">
        <v>13</v>
      </c>
      <c r="M36716">
        <v>144468</v>
      </c>
      <c r="N36716" t="b">
        <v>0</v>
      </c>
    </row>
    <row r="36717" spans="2:14" x14ac:dyDescent="0.35">
      <c r="B36717" t="s">
        <v>303</v>
      </c>
      <c r="C36717">
        <v>15833738500</v>
      </c>
      <c r="D36717">
        <v>13418394717</v>
      </c>
      <c r="E36717">
        <v>102.25</v>
      </c>
      <c r="F36717">
        <v>21315611410</v>
      </c>
      <c r="G36717">
        <v>144468</v>
      </c>
      <c r="H36717">
        <v>144468</v>
      </c>
      <c r="I36717" t="s">
        <v>12</v>
      </c>
      <c r="J36717" t="s">
        <v>12</v>
      </c>
      <c r="K36717" t="s">
        <v>12</v>
      </c>
      <c r="L36717" t="s">
        <v>13</v>
      </c>
      <c r="M36717">
        <v>144468</v>
      </c>
      <c r="N36717" t="b">
        <v>0</v>
      </c>
    </row>
    <row r="36718" spans="2:14" x14ac:dyDescent="0.35">
      <c r="B36718" t="s">
        <v>303</v>
      </c>
      <c r="C36718">
        <v>15471516330</v>
      </c>
      <c r="D36718">
        <v>13197212386.5</v>
      </c>
      <c r="E36718">
        <v>98.16</v>
      </c>
      <c r="F36718">
        <v>21289087070</v>
      </c>
      <c r="G36718">
        <v>144468</v>
      </c>
      <c r="H36718">
        <v>144468</v>
      </c>
      <c r="I36718" t="s">
        <v>12</v>
      </c>
      <c r="J36718" t="s">
        <v>12</v>
      </c>
      <c r="K36718" t="s">
        <v>12</v>
      </c>
      <c r="L36718" t="s">
        <v>13</v>
      </c>
      <c r="M36718">
        <v>144468</v>
      </c>
      <c r="N36718" t="b">
        <v>0</v>
      </c>
    </row>
    <row r="36719" spans="2:14" x14ac:dyDescent="0.35">
      <c r="B36719" t="s">
        <v>303</v>
      </c>
      <c r="C36719">
        <v>15626169800</v>
      </c>
      <c r="D36719">
        <v>13483274867.280001</v>
      </c>
      <c r="E36719">
        <v>96.58</v>
      </c>
      <c r="F36719">
        <v>21226238110</v>
      </c>
      <c r="G36719">
        <v>144468</v>
      </c>
      <c r="H36719">
        <v>144468</v>
      </c>
      <c r="I36719" t="s">
        <v>12</v>
      </c>
      <c r="J36719" t="s">
        <v>12</v>
      </c>
      <c r="K36719" t="s">
        <v>12</v>
      </c>
      <c r="L36719" t="s">
        <v>13</v>
      </c>
      <c r="M36719">
        <v>144468</v>
      </c>
      <c r="N36719" t="b">
        <v>0</v>
      </c>
    </row>
    <row r="36720" spans="2:14" x14ac:dyDescent="0.35">
      <c r="B36720" t="s">
        <v>303</v>
      </c>
      <c r="C36720">
        <v>15682442500</v>
      </c>
      <c r="D36720">
        <v>13288634416.440001</v>
      </c>
      <c r="E36720">
        <v>91</v>
      </c>
      <c r="F36720">
        <v>20397244950</v>
      </c>
      <c r="G36720">
        <v>144468</v>
      </c>
      <c r="H36720">
        <v>144468</v>
      </c>
      <c r="I36720" t="s">
        <v>12</v>
      </c>
      <c r="J36720" t="s">
        <v>12</v>
      </c>
      <c r="K36720" t="s">
        <v>12</v>
      </c>
      <c r="L36720" t="s">
        <v>13</v>
      </c>
      <c r="M36720">
        <v>144468</v>
      </c>
      <c r="N36720" t="b">
        <v>0</v>
      </c>
    </row>
    <row r="36721" spans="2:14" x14ac:dyDescent="0.35">
      <c r="B36721" t="s">
        <v>303</v>
      </c>
      <c r="C36721">
        <v>15751540900</v>
      </c>
      <c r="D36721">
        <v>13468529378.579901</v>
      </c>
      <c r="E36721">
        <v>89.5</v>
      </c>
      <c r="F36721">
        <v>20394580680</v>
      </c>
      <c r="G36721">
        <v>144468</v>
      </c>
      <c r="H36721">
        <v>144468</v>
      </c>
      <c r="I36721" t="s">
        <v>12</v>
      </c>
      <c r="J36721" t="s">
        <v>12</v>
      </c>
      <c r="K36721" t="s">
        <v>12</v>
      </c>
      <c r="L36721" t="s">
        <v>13</v>
      </c>
      <c r="M36721">
        <v>144468</v>
      </c>
      <c r="N36721" t="b">
        <v>0</v>
      </c>
    </row>
    <row r="36722" spans="2:14" x14ac:dyDescent="0.35">
      <c r="B36722" t="s">
        <v>303</v>
      </c>
      <c r="C36722">
        <v>15576217000</v>
      </c>
      <c r="D36722">
        <v>13532507884.280001</v>
      </c>
      <c r="E36722">
        <v>91.44</v>
      </c>
      <c r="F36722">
        <v>20403983650</v>
      </c>
      <c r="G36722">
        <v>144468</v>
      </c>
      <c r="H36722">
        <v>144468</v>
      </c>
      <c r="I36722" t="s">
        <v>12</v>
      </c>
      <c r="J36722" t="s">
        <v>12</v>
      </c>
      <c r="K36722" t="s">
        <v>12</v>
      </c>
      <c r="L36722" t="s">
        <v>13</v>
      </c>
      <c r="M36722">
        <v>144468</v>
      </c>
      <c r="N36722" t="b">
        <v>0</v>
      </c>
    </row>
    <row r="36723" spans="2:14" x14ac:dyDescent="0.35">
      <c r="B36723" t="s">
        <v>303</v>
      </c>
      <c r="C36723">
        <v>15675928180</v>
      </c>
      <c r="D36723">
        <v>14280626911.32</v>
      </c>
      <c r="E36723">
        <v>90.12</v>
      </c>
      <c r="F36723">
        <v>20407850150</v>
      </c>
      <c r="G36723">
        <v>130173</v>
      </c>
      <c r="H36723">
        <v>130173</v>
      </c>
      <c r="I36723" t="s">
        <v>12</v>
      </c>
      <c r="J36723" t="s">
        <v>12</v>
      </c>
      <c r="K36723" t="s">
        <v>12</v>
      </c>
      <c r="L36723" t="s">
        <v>13</v>
      </c>
      <c r="M36723">
        <v>130173</v>
      </c>
      <c r="N36723" t="b">
        <v>0</v>
      </c>
    </row>
    <row r="36724" spans="2:14" x14ac:dyDescent="0.35">
      <c r="B36724" t="s">
        <v>303</v>
      </c>
      <c r="C36724">
        <v>14739041330</v>
      </c>
      <c r="D36724">
        <v>12914103043.379999</v>
      </c>
      <c r="E36724">
        <v>91.34</v>
      </c>
      <c r="F36724">
        <v>20424064240</v>
      </c>
      <c r="G36724">
        <v>130173</v>
      </c>
      <c r="H36724">
        <v>130173</v>
      </c>
      <c r="I36724" t="s">
        <v>12</v>
      </c>
      <c r="J36724" t="s">
        <v>12</v>
      </c>
      <c r="K36724" t="s">
        <v>12</v>
      </c>
      <c r="L36724" t="s">
        <v>13</v>
      </c>
      <c r="M36724">
        <v>130173</v>
      </c>
      <c r="N36724" t="b">
        <v>0</v>
      </c>
    </row>
    <row r="36725" spans="2:14" x14ac:dyDescent="0.35">
      <c r="B36725" t="s">
        <v>303</v>
      </c>
      <c r="C36725">
        <v>14371040000</v>
      </c>
      <c r="D36725">
        <v>12521943875.9799</v>
      </c>
      <c r="E36725">
        <v>89.72</v>
      </c>
      <c r="F36725">
        <v>20428294950</v>
      </c>
      <c r="G36725">
        <v>130173</v>
      </c>
      <c r="H36725">
        <v>130173</v>
      </c>
      <c r="I36725" t="s">
        <v>12</v>
      </c>
      <c r="J36725" t="s">
        <v>12</v>
      </c>
      <c r="K36725" t="s">
        <v>12</v>
      </c>
      <c r="L36725" t="s">
        <v>13</v>
      </c>
      <c r="M36725">
        <v>130173</v>
      </c>
      <c r="N36725" t="b">
        <v>0</v>
      </c>
    </row>
    <row r="36726" spans="2:14" x14ac:dyDescent="0.35">
      <c r="B36726" t="s">
        <v>303</v>
      </c>
      <c r="C36726">
        <v>14466836080</v>
      </c>
      <c r="D36726">
        <v>12383179862.9</v>
      </c>
      <c r="E36726">
        <v>94.68</v>
      </c>
      <c r="F36726">
        <v>20584996000</v>
      </c>
      <c r="G36726">
        <v>130173</v>
      </c>
      <c r="H36726">
        <v>130173</v>
      </c>
      <c r="I36726" t="s">
        <v>12</v>
      </c>
      <c r="J36726" t="s">
        <v>12</v>
      </c>
      <c r="K36726" t="s">
        <v>12</v>
      </c>
      <c r="L36726" t="s">
        <v>13</v>
      </c>
      <c r="M36726">
        <v>130173</v>
      </c>
      <c r="N36726" t="b">
        <v>0</v>
      </c>
    </row>
    <row r="36727" spans="2:14" x14ac:dyDescent="0.35">
      <c r="B36727" t="s">
        <v>303</v>
      </c>
      <c r="C36727">
        <v>16516568580</v>
      </c>
      <c r="D36727">
        <v>12353013773.1</v>
      </c>
      <c r="E36727">
        <v>85.62</v>
      </c>
      <c r="F36727">
        <v>20833195960</v>
      </c>
      <c r="G36727">
        <v>130173</v>
      </c>
      <c r="H36727">
        <v>130173</v>
      </c>
      <c r="I36727" t="s">
        <v>12</v>
      </c>
      <c r="J36727" t="s">
        <v>12</v>
      </c>
      <c r="K36727" t="s">
        <v>12</v>
      </c>
      <c r="L36727" t="s">
        <v>13</v>
      </c>
      <c r="M36727">
        <v>130173</v>
      </c>
      <c r="N36727" t="b">
        <v>0</v>
      </c>
    </row>
    <row r="36728" spans="2:14" x14ac:dyDescent="0.35">
      <c r="B36728" t="s">
        <v>303</v>
      </c>
      <c r="C36728">
        <v>17800215170</v>
      </c>
      <c r="D36728">
        <v>15248958393.8999</v>
      </c>
      <c r="E36728">
        <v>83.02</v>
      </c>
      <c r="F36728">
        <v>20942726780</v>
      </c>
      <c r="G36728">
        <v>130173</v>
      </c>
      <c r="H36728">
        <v>130173</v>
      </c>
      <c r="I36728" t="s">
        <v>12</v>
      </c>
      <c r="J36728" t="s">
        <v>12</v>
      </c>
      <c r="K36728" t="s">
        <v>12</v>
      </c>
      <c r="L36728" t="s">
        <v>13</v>
      </c>
      <c r="M36728">
        <v>130173</v>
      </c>
      <c r="N36728" t="b">
        <v>0</v>
      </c>
    </row>
    <row r="36729" spans="2:14" x14ac:dyDescent="0.35">
      <c r="B36729" t="s">
        <v>303</v>
      </c>
      <c r="C36729">
        <v>17991209500</v>
      </c>
      <c r="D36729">
        <v>15588326904.15</v>
      </c>
      <c r="E36729">
        <v>82.1</v>
      </c>
      <c r="F36729">
        <v>20983737130</v>
      </c>
      <c r="G36729">
        <v>130173</v>
      </c>
      <c r="H36729">
        <v>130173</v>
      </c>
      <c r="I36729" t="s">
        <v>12</v>
      </c>
      <c r="J36729" t="s">
        <v>12</v>
      </c>
      <c r="K36729" t="s">
        <v>12</v>
      </c>
      <c r="L36729" t="s">
        <v>13</v>
      </c>
      <c r="M36729">
        <v>130173</v>
      </c>
      <c r="N36729" t="b">
        <v>0</v>
      </c>
    </row>
    <row r="36730" spans="2:14" x14ac:dyDescent="0.35">
      <c r="B36730" t="s">
        <v>303</v>
      </c>
      <c r="C36730">
        <v>17808925580</v>
      </c>
      <c r="D36730">
        <v>16900551810.450001</v>
      </c>
      <c r="E36730">
        <v>81.900000000000006</v>
      </c>
      <c r="F36730">
        <v>21072599300</v>
      </c>
      <c r="G36730">
        <v>130173</v>
      </c>
      <c r="H36730">
        <v>130173</v>
      </c>
      <c r="I36730" t="s">
        <v>12</v>
      </c>
      <c r="J36730" t="s">
        <v>12</v>
      </c>
      <c r="K36730" t="s">
        <v>12</v>
      </c>
      <c r="L36730" t="s">
        <v>13</v>
      </c>
      <c r="M36730">
        <v>130173</v>
      </c>
      <c r="N36730" t="b">
        <v>0</v>
      </c>
    </row>
    <row r="36731" spans="2:14" x14ac:dyDescent="0.35">
      <c r="B36731" t="s">
        <v>303</v>
      </c>
      <c r="C36731">
        <v>17532730330</v>
      </c>
      <c r="D36731">
        <v>16553641777.75</v>
      </c>
      <c r="E36731">
        <v>101.1</v>
      </c>
      <c r="F36731">
        <v>21085729740</v>
      </c>
      <c r="G36731">
        <v>130173</v>
      </c>
      <c r="H36731">
        <v>130173</v>
      </c>
      <c r="I36731" t="s">
        <v>12</v>
      </c>
      <c r="J36731" t="s">
        <v>12</v>
      </c>
      <c r="K36731" t="s">
        <v>12</v>
      </c>
      <c r="L36731" t="s">
        <v>13</v>
      </c>
      <c r="M36731">
        <v>130173</v>
      </c>
      <c r="N36731" t="b">
        <v>0</v>
      </c>
    </row>
    <row r="36732" spans="2:14" x14ac:dyDescent="0.35">
      <c r="B36732" t="s">
        <v>303</v>
      </c>
      <c r="C36732">
        <v>17685794250</v>
      </c>
      <c r="D36732">
        <v>16478226553.25</v>
      </c>
      <c r="E36732">
        <v>103.35</v>
      </c>
      <c r="F36732">
        <v>20748285960</v>
      </c>
      <c r="G36732">
        <v>130173</v>
      </c>
      <c r="H36732">
        <v>130173</v>
      </c>
      <c r="I36732" t="s">
        <v>12</v>
      </c>
      <c r="J36732" t="s">
        <v>12</v>
      </c>
      <c r="K36732" t="s">
        <v>12</v>
      </c>
      <c r="L36732" t="s">
        <v>13</v>
      </c>
      <c r="M36732">
        <v>130173</v>
      </c>
      <c r="N36732" t="b">
        <v>0</v>
      </c>
    </row>
    <row r="36733" spans="2:14" x14ac:dyDescent="0.35">
      <c r="B36733" t="s">
        <v>303</v>
      </c>
      <c r="C36733">
        <v>17555753250</v>
      </c>
      <c r="D36733">
        <v>15912612369.5</v>
      </c>
      <c r="E36733">
        <v>112.05</v>
      </c>
      <c r="F36733">
        <v>20755155520</v>
      </c>
      <c r="G36733">
        <v>130173</v>
      </c>
      <c r="H36733">
        <v>130173</v>
      </c>
      <c r="I36733" t="s">
        <v>12</v>
      </c>
      <c r="J36733" t="s">
        <v>12</v>
      </c>
      <c r="K36733" t="s">
        <v>12</v>
      </c>
      <c r="L36733" t="s">
        <v>13</v>
      </c>
      <c r="M36733">
        <v>130173</v>
      </c>
      <c r="N36733" t="b">
        <v>0</v>
      </c>
    </row>
    <row r="36734" spans="2:14" x14ac:dyDescent="0.35">
      <c r="B36734" t="s">
        <v>303</v>
      </c>
      <c r="C36734">
        <v>17357356500</v>
      </c>
      <c r="D36734">
        <v>14785908915.469999</v>
      </c>
      <c r="E36734">
        <v>109.75</v>
      </c>
      <c r="F36734">
        <v>20760614830</v>
      </c>
      <c r="G36734">
        <v>130173</v>
      </c>
      <c r="H36734">
        <v>130173</v>
      </c>
      <c r="I36734" t="s">
        <v>12</v>
      </c>
      <c r="J36734" t="s">
        <v>12</v>
      </c>
      <c r="K36734" t="s">
        <v>12</v>
      </c>
      <c r="L36734" t="s">
        <v>13</v>
      </c>
      <c r="M36734">
        <v>130173</v>
      </c>
      <c r="N36734" t="b">
        <v>0</v>
      </c>
    </row>
    <row r="36735" spans="2:14" x14ac:dyDescent="0.35">
      <c r="B36735" t="s">
        <v>303</v>
      </c>
      <c r="C36735">
        <v>17461715500</v>
      </c>
      <c r="D36735">
        <v>15057403723.669901</v>
      </c>
      <c r="E36735">
        <v>109.25</v>
      </c>
      <c r="F36735">
        <v>20760614830</v>
      </c>
      <c r="G36735">
        <v>175023</v>
      </c>
      <c r="H36735">
        <v>175023</v>
      </c>
      <c r="I36735" t="s">
        <v>12</v>
      </c>
      <c r="J36735" t="s">
        <v>12</v>
      </c>
      <c r="K36735" t="s">
        <v>12</v>
      </c>
      <c r="L36735" t="s">
        <v>13</v>
      </c>
      <c r="M36735">
        <v>175023</v>
      </c>
      <c r="N36735" t="b">
        <v>0</v>
      </c>
    </row>
    <row r="36736" spans="2:14" x14ac:dyDescent="0.35">
      <c r="B36736" t="s">
        <v>303</v>
      </c>
      <c r="C36736">
        <v>18832103500</v>
      </c>
      <c r="D36736">
        <v>17074006826.7999</v>
      </c>
      <c r="E36736">
        <v>105.5</v>
      </c>
      <c r="F36736">
        <v>21050062500</v>
      </c>
      <c r="G36736">
        <v>175023</v>
      </c>
      <c r="H36736">
        <v>175023</v>
      </c>
      <c r="I36736" t="s">
        <v>12</v>
      </c>
      <c r="J36736" t="s">
        <v>12</v>
      </c>
      <c r="K36736" t="s">
        <v>12</v>
      </c>
      <c r="L36736" t="s">
        <v>13</v>
      </c>
      <c r="M36736">
        <v>175023</v>
      </c>
      <c r="N36736" t="b">
        <v>0</v>
      </c>
    </row>
    <row r="36737" spans="2:14" x14ac:dyDescent="0.35">
      <c r="B36737" t="s">
        <v>303</v>
      </c>
      <c r="C36737">
        <v>19079170550</v>
      </c>
      <c r="D36737">
        <v>18671861331.549999</v>
      </c>
      <c r="E36737">
        <v>98.03</v>
      </c>
      <c r="F36737">
        <v>21076061320</v>
      </c>
      <c r="G36737">
        <v>175023</v>
      </c>
      <c r="H36737">
        <v>175023</v>
      </c>
      <c r="I36737" t="s">
        <v>12</v>
      </c>
      <c r="J36737" t="s">
        <v>12</v>
      </c>
      <c r="K36737" t="s">
        <v>12</v>
      </c>
      <c r="L36737" t="s">
        <v>13</v>
      </c>
      <c r="M36737">
        <v>175023</v>
      </c>
      <c r="N36737" t="b">
        <v>0</v>
      </c>
    </row>
    <row r="36738" spans="2:14" x14ac:dyDescent="0.35">
      <c r="B36738" t="s">
        <v>303</v>
      </c>
      <c r="C36738">
        <v>18601261460</v>
      </c>
      <c r="D36738">
        <v>17941590921.299999</v>
      </c>
      <c r="E36738">
        <v>99.83</v>
      </c>
      <c r="F36738">
        <v>21062958250</v>
      </c>
      <c r="G36738">
        <v>175023</v>
      </c>
      <c r="H36738">
        <v>175023</v>
      </c>
      <c r="I36738" t="s">
        <v>12</v>
      </c>
      <c r="J36738" t="s">
        <v>12</v>
      </c>
      <c r="K36738" t="s">
        <v>12</v>
      </c>
      <c r="L36738" t="s">
        <v>13</v>
      </c>
      <c r="M36738">
        <v>175023</v>
      </c>
      <c r="N36738" t="b">
        <v>0</v>
      </c>
    </row>
    <row r="36739" spans="2:14" x14ac:dyDescent="0.35">
      <c r="B36739" t="s">
        <v>303</v>
      </c>
      <c r="C36739">
        <v>17534322600</v>
      </c>
      <c r="D36739">
        <v>16949960574.75</v>
      </c>
      <c r="E36739">
        <v>113.2</v>
      </c>
      <c r="F36739">
        <v>21078308680</v>
      </c>
      <c r="G36739">
        <v>175023</v>
      </c>
      <c r="H36739">
        <v>175023</v>
      </c>
      <c r="I36739" t="s">
        <v>12</v>
      </c>
      <c r="J36739" t="s">
        <v>12</v>
      </c>
      <c r="K36739" t="s">
        <v>12</v>
      </c>
      <c r="L36739" t="s">
        <v>13</v>
      </c>
      <c r="M36739">
        <v>175023</v>
      </c>
      <c r="N36739" t="b">
        <v>0</v>
      </c>
    </row>
    <row r="36740" spans="2:14" x14ac:dyDescent="0.35">
      <c r="B36740" t="s">
        <v>303</v>
      </c>
      <c r="C36740">
        <v>17179626200</v>
      </c>
      <c r="D36740">
        <v>15919894943.450001</v>
      </c>
      <c r="E36740">
        <v>121.45</v>
      </c>
      <c r="F36740">
        <v>21125358160</v>
      </c>
      <c r="G36740">
        <v>175023</v>
      </c>
      <c r="H36740">
        <v>175023</v>
      </c>
      <c r="I36740" t="s">
        <v>12</v>
      </c>
      <c r="J36740" t="s">
        <v>12</v>
      </c>
      <c r="K36740" t="s">
        <v>12</v>
      </c>
      <c r="L36740" t="s">
        <v>13</v>
      </c>
      <c r="M36740">
        <v>175023</v>
      </c>
      <c r="N36740" t="b">
        <v>0</v>
      </c>
    </row>
    <row r="36741" spans="2:14" x14ac:dyDescent="0.35">
      <c r="B36741" t="s">
        <v>303</v>
      </c>
      <c r="C36741">
        <v>17218073200</v>
      </c>
      <c r="D36741">
        <v>15735405576.6499</v>
      </c>
      <c r="E36741">
        <v>116.7</v>
      </c>
      <c r="F36741">
        <v>21125358160</v>
      </c>
      <c r="G36741">
        <v>175023</v>
      </c>
      <c r="H36741">
        <v>175023</v>
      </c>
      <c r="I36741" t="s">
        <v>12</v>
      </c>
      <c r="J36741" t="s">
        <v>12</v>
      </c>
      <c r="K36741" t="s">
        <v>12</v>
      </c>
      <c r="L36741" t="s">
        <v>13</v>
      </c>
      <c r="M36741">
        <v>175023</v>
      </c>
      <c r="N36741" t="b">
        <v>0</v>
      </c>
    </row>
    <row r="36742" spans="2:14" x14ac:dyDescent="0.35">
      <c r="B36742" t="s">
        <v>303</v>
      </c>
      <c r="C36742">
        <v>17239388100</v>
      </c>
      <c r="D36742">
        <v>16788532378.7999</v>
      </c>
      <c r="E36742">
        <v>110.25</v>
      </c>
      <c r="F36742">
        <v>21052695050</v>
      </c>
      <c r="G36742">
        <v>175023</v>
      </c>
      <c r="H36742">
        <v>175023</v>
      </c>
      <c r="I36742" t="s">
        <v>12</v>
      </c>
      <c r="J36742" t="s">
        <v>12</v>
      </c>
      <c r="K36742" t="s">
        <v>12</v>
      </c>
      <c r="L36742" t="s">
        <v>13</v>
      </c>
      <c r="M36742">
        <v>175023</v>
      </c>
      <c r="N36742" t="b">
        <v>0</v>
      </c>
    </row>
    <row r="36743" spans="2:14" x14ac:dyDescent="0.35">
      <c r="B36743" t="s">
        <v>303</v>
      </c>
      <c r="C36743">
        <v>16688189500</v>
      </c>
      <c r="D36743">
        <v>15866085544.7999</v>
      </c>
      <c r="E36743">
        <v>103.55</v>
      </c>
      <c r="F36743">
        <v>21009247160</v>
      </c>
      <c r="G36743">
        <v>175023</v>
      </c>
      <c r="H36743">
        <v>175023</v>
      </c>
      <c r="I36743" t="s">
        <v>12</v>
      </c>
      <c r="J36743" t="s">
        <v>12</v>
      </c>
      <c r="K36743" t="s">
        <v>12</v>
      </c>
      <c r="L36743" t="s">
        <v>13</v>
      </c>
      <c r="M36743">
        <v>175023</v>
      </c>
      <c r="N36743" t="b">
        <v>0</v>
      </c>
    </row>
    <row r="36744" spans="2:14" x14ac:dyDescent="0.35">
      <c r="B36744" t="s">
        <v>303</v>
      </c>
      <c r="C36744">
        <v>16809092600</v>
      </c>
      <c r="D36744">
        <v>16265812506.200001</v>
      </c>
      <c r="E36744">
        <v>102.35</v>
      </c>
      <c r="F36744">
        <v>20419555690</v>
      </c>
      <c r="G36744">
        <v>175023</v>
      </c>
      <c r="H36744">
        <v>175023</v>
      </c>
      <c r="I36744" t="s">
        <v>12</v>
      </c>
      <c r="J36744" t="s">
        <v>12</v>
      </c>
      <c r="K36744" t="s">
        <v>12</v>
      </c>
      <c r="L36744" t="s">
        <v>13</v>
      </c>
      <c r="M36744">
        <v>175023</v>
      </c>
      <c r="N36744" t="b">
        <v>0</v>
      </c>
    </row>
    <row r="36745" spans="2:14" x14ac:dyDescent="0.35">
      <c r="B36745" t="s">
        <v>303</v>
      </c>
      <c r="C36745">
        <v>16565867330</v>
      </c>
      <c r="D36745">
        <v>16296560733.999901</v>
      </c>
      <c r="E36745">
        <v>109.2</v>
      </c>
      <c r="F36745">
        <v>20410879500</v>
      </c>
      <c r="G36745">
        <v>175023</v>
      </c>
      <c r="H36745">
        <v>175023</v>
      </c>
      <c r="I36745" t="s">
        <v>12</v>
      </c>
      <c r="J36745" t="s">
        <v>12</v>
      </c>
      <c r="K36745" t="s">
        <v>12</v>
      </c>
      <c r="L36745" t="s">
        <v>13</v>
      </c>
      <c r="M36745">
        <v>175023</v>
      </c>
      <c r="N36745" t="b">
        <v>0</v>
      </c>
    </row>
    <row r="36746" spans="2:14" x14ac:dyDescent="0.35">
      <c r="B36746" t="s">
        <v>303</v>
      </c>
      <c r="C36746">
        <v>16352707110</v>
      </c>
      <c r="D36746">
        <v>15966017285.15</v>
      </c>
      <c r="E36746">
        <v>103.2</v>
      </c>
      <c r="F36746">
        <v>20415931280</v>
      </c>
      <c r="G36746">
        <v>175023</v>
      </c>
      <c r="H36746">
        <v>175023</v>
      </c>
      <c r="I36746" t="s">
        <v>12</v>
      </c>
      <c r="J36746" t="s">
        <v>12</v>
      </c>
      <c r="K36746" t="s">
        <v>12</v>
      </c>
      <c r="L36746" t="s">
        <v>13</v>
      </c>
      <c r="M36746">
        <v>175023</v>
      </c>
      <c r="N36746" t="b">
        <v>0</v>
      </c>
    </row>
    <row r="36747" spans="2:14" x14ac:dyDescent="0.35">
      <c r="B36747" t="s">
        <v>303</v>
      </c>
      <c r="C36747">
        <v>16344818220</v>
      </c>
      <c r="D36747">
        <v>16104384310.249901</v>
      </c>
      <c r="E36747">
        <v>105.8</v>
      </c>
      <c r="F36747">
        <v>20410375720</v>
      </c>
      <c r="G36747">
        <v>175023</v>
      </c>
      <c r="H36747">
        <v>175023</v>
      </c>
      <c r="I36747" t="s">
        <v>12</v>
      </c>
      <c r="J36747" t="s">
        <v>12</v>
      </c>
      <c r="K36747" t="s">
        <v>12</v>
      </c>
      <c r="L36747" t="s">
        <v>13</v>
      </c>
      <c r="M36747">
        <v>175023</v>
      </c>
      <c r="N36747" t="b">
        <v>0</v>
      </c>
    </row>
    <row r="36748" spans="2:14" x14ac:dyDescent="0.35">
      <c r="B36748" t="s">
        <v>303</v>
      </c>
      <c r="C36748">
        <v>15891842380</v>
      </c>
      <c r="D36748">
        <v>15204094739</v>
      </c>
      <c r="E36748">
        <v>106</v>
      </c>
      <c r="F36748">
        <v>20412141840</v>
      </c>
      <c r="G36748">
        <v>175023</v>
      </c>
      <c r="H36748">
        <v>175023</v>
      </c>
      <c r="I36748" t="s">
        <v>12</v>
      </c>
      <c r="J36748" t="s">
        <v>12</v>
      </c>
      <c r="K36748" t="s">
        <v>12</v>
      </c>
      <c r="L36748" t="s">
        <v>13</v>
      </c>
      <c r="M36748">
        <v>175023</v>
      </c>
      <c r="N36748" t="b">
        <v>0</v>
      </c>
    </row>
    <row r="36749" spans="2:14" x14ac:dyDescent="0.35">
      <c r="B36749" t="s">
        <v>303</v>
      </c>
      <c r="C36749">
        <v>15724539630</v>
      </c>
      <c r="D36749">
        <v>14853690323.249901</v>
      </c>
      <c r="E36749">
        <v>103.85</v>
      </c>
      <c r="F36749">
        <v>20424427220</v>
      </c>
      <c r="G36749">
        <v>175023</v>
      </c>
      <c r="H36749">
        <v>175023</v>
      </c>
      <c r="I36749" t="s">
        <v>12</v>
      </c>
      <c r="J36749" t="s">
        <v>12</v>
      </c>
      <c r="K36749" t="s">
        <v>12</v>
      </c>
      <c r="L36749" t="s">
        <v>13</v>
      </c>
      <c r="M36749">
        <v>175023</v>
      </c>
      <c r="N36749" t="b">
        <v>0</v>
      </c>
    </row>
    <row r="36750" spans="2:14" x14ac:dyDescent="0.35">
      <c r="B36750" t="s">
        <v>303</v>
      </c>
      <c r="C36750">
        <v>15449814130</v>
      </c>
      <c r="D36750">
        <v>13857473284.75</v>
      </c>
      <c r="E36750">
        <v>104.75</v>
      </c>
      <c r="F36750">
        <v>20472675390</v>
      </c>
      <c r="G36750">
        <v>175023</v>
      </c>
      <c r="H36750">
        <v>175023</v>
      </c>
      <c r="I36750" t="s">
        <v>12</v>
      </c>
      <c r="J36750" t="s">
        <v>12</v>
      </c>
      <c r="K36750" t="s">
        <v>12</v>
      </c>
      <c r="L36750" t="s">
        <v>13</v>
      </c>
      <c r="M36750">
        <v>175023</v>
      </c>
      <c r="N36750" t="b">
        <v>0</v>
      </c>
    </row>
    <row r="36751" spans="2:14" x14ac:dyDescent="0.35">
      <c r="B36751" t="s">
        <v>303</v>
      </c>
      <c r="C36751">
        <v>15497347560</v>
      </c>
      <c r="D36751">
        <v>14886688048.5</v>
      </c>
      <c r="E36751">
        <v>96.76</v>
      </c>
      <c r="F36751">
        <v>20749454530</v>
      </c>
      <c r="G36751">
        <v>175023</v>
      </c>
      <c r="H36751">
        <v>175023</v>
      </c>
      <c r="I36751" t="s">
        <v>12</v>
      </c>
      <c r="J36751" t="s">
        <v>12</v>
      </c>
      <c r="K36751" t="s">
        <v>12</v>
      </c>
      <c r="L36751" t="s">
        <v>13</v>
      </c>
      <c r="M36751">
        <v>175023</v>
      </c>
      <c r="N36751" t="b">
        <v>0</v>
      </c>
    </row>
    <row r="36752" spans="2:14" x14ac:dyDescent="0.35">
      <c r="B36752" t="s">
        <v>303</v>
      </c>
      <c r="C36752">
        <v>15058749440</v>
      </c>
      <c r="D36752">
        <v>14718556781.75</v>
      </c>
      <c r="E36752">
        <v>94.53</v>
      </c>
      <c r="F36752">
        <v>20752466710</v>
      </c>
      <c r="G36752">
        <v>175023</v>
      </c>
      <c r="H36752">
        <v>175023</v>
      </c>
      <c r="I36752" t="s">
        <v>12</v>
      </c>
      <c r="J36752" t="s">
        <v>12</v>
      </c>
      <c r="K36752" t="s">
        <v>12</v>
      </c>
      <c r="L36752" t="s">
        <v>13</v>
      </c>
      <c r="M36752">
        <v>175023</v>
      </c>
      <c r="N36752" t="b">
        <v>0</v>
      </c>
    </row>
    <row r="36753" spans="2:14" x14ac:dyDescent="0.35">
      <c r="B36753" t="s">
        <v>303</v>
      </c>
      <c r="C36753">
        <v>14923195560</v>
      </c>
      <c r="D36753">
        <v>14167023373.999901</v>
      </c>
      <c r="E36753">
        <v>88.19</v>
      </c>
      <c r="F36753">
        <v>20763866120</v>
      </c>
      <c r="G36753">
        <v>175023</v>
      </c>
      <c r="H36753">
        <v>175023</v>
      </c>
      <c r="I36753" t="s">
        <v>12</v>
      </c>
      <c r="J36753" t="s">
        <v>12</v>
      </c>
      <c r="K36753" t="s">
        <v>12</v>
      </c>
      <c r="L36753" t="s">
        <v>13</v>
      </c>
      <c r="M36753">
        <v>175023</v>
      </c>
      <c r="N36753" t="b">
        <v>0</v>
      </c>
    </row>
    <row r="36754" spans="2:14" x14ac:dyDescent="0.35">
      <c r="B36754" t="s">
        <v>303</v>
      </c>
      <c r="C36754">
        <v>14534111400</v>
      </c>
      <c r="D36754">
        <v>14163880733.5</v>
      </c>
      <c r="E36754">
        <v>94.74</v>
      </c>
      <c r="F36754">
        <v>20713012280</v>
      </c>
      <c r="G36754">
        <v>175023</v>
      </c>
      <c r="H36754">
        <v>175023</v>
      </c>
      <c r="I36754" t="s">
        <v>12</v>
      </c>
      <c r="J36754" t="s">
        <v>12</v>
      </c>
      <c r="K36754" t="s">
        <v>12</v>
      </c>
      <c r="L36754" t="s">
        <v>13</v>
      </c>
      <c r="M36754">
        <v>175023</v>
      </c>
      <c r="N36754" t="b">
        <v>0</v>
      </c>
    </row>
    <row r="36755" spans="2:14" x14ac:dyDescent="0.35">
      <c r="B36755" t="s">
        <v>303</v>
      </c>
      <c r="C36755">
        <v>14488090550</v>
      </c>
      <c r="D36755">
        <v>14701272258.999901</v>
      </c>
      <c r="E36755">
        <v>93.67</v>
      </c>
      <c r="F36755">
        <v>20703620050</v>
      </c>
      <c r="G36755">
        <v>175023</v>
      </c>
      <c r="H36755">
        <v>175023</v>
      </c>
      <c r="I36755" t="s">
        <v>12</v>
      </c>
      <c r="J36755" t="s">
        <v>12</v>
      </c>
      <c r="K36755" t="s">
        <v>12</v>
      </c>
      <c r="L36755" t="s">
        <v>13</v>
      </c>
      <c r="M36755">
        <v>175023</v>
      </c>
      <c r="N36755" t="b">
        <v>0</v>
      </c>
    </row>
    <row r="36756" spans="2:14" x14ac:dyDescent="0.35">
      <c r="B36756" t="s">
        <v>303</v>
      </c>
      <c r="C36756">
        <v>13683327420</v>
      </c>
      <c r="D36756">
        <v>12722980064.25</v>
      </c>
      <c r="E36756">
        <v>90.16</v>
      </c>
      <c r="F36756">
        <v>19750741320</v>
      </c>
      <c r="G36756">
        <v>175023</v>
      </c>
      <c r="H36756">
        <v>175023</v>
      </c>
      <c r="I36756" t="s">
        <v>12</v>
      </c>
      <c r="J36756" t="s">
        <v>12</v>
      </c>
      <c r="K36756" t="s">
        <v>12</v>
      </c>
      <c r="L36756" t="s">
        <v>13</v>
      </c>
      <c r="M36756">
        <v>175023</v>
      </c>
      <c r="N36756" t="b">
        <v>0</v>
      </c>
    </row>
    <row r="36757" spans="2:14" x14ac:dyDescent="0.35">
      <c r="B36757" t="s">
        <v>303</v>
      </c>
      <c r="C36757">
        <v>13647783250</v>
      </c>
      <c r="D36757">
        <v>11627769849.999901</v>
      </c>
      <c r="E36757">
        <v>90.14</v>
      </c>
      <c r="F36757">
        <v>19764557450</v>
      </c>
      <c r="G36757">
        <v>175023</v>
      </c>
      <c r="H36757">
        <v>175023</v>
      </c>
      <c r="I36757" t="s">
        <v>12</v>
      </c>
      <c r="J36757" t="s">
        <v>12</v>
      </c>
      <c r="K36757" t="s">
        <v>12</v>
      </c>
      <c r="L36757" t="s">
        <v>13</v>
      </c>
      <c r="M36757">
        <v>175023</v>
      </c>
      <c r="N36757" t="b">
        <v>0</v>
      </c>
    </row>
    <row r="36758" spans="2:14" x14ac:dyDescent="0.35">
      <c r="B36758" t="s">
        <v>303</v>
      </c>
      <c r="C36758">
        <v>14114164580</v>
      </c>
      <c r="D36758">
        <v>12323864720.75</v>
      </c>
      <c r="E36758">
        <v>93.56</v>
      </c>
      <c r="F36758">
        <v>19767878650</v>
      </c>
      <c r="G36758">
        <v>175023</v>
      </c>
      <c r="H36758">
        <v>175023</v>
      </c>
      <c r="I36758" t="s">
        <v>12</v>
      </c>
      <c r="J36758" t="s">
        <v>12</v>
      </c>
      <c r="K36758" t="s">
        <v>12</v>
      </c>
      <c r="L36758" t="s">
        <v>13</v>
      </c>
      <c r="M36758">
        <v>175023</v>
      </c>
      <c r="N36758" t="b">
        <v>0</v>
      </c>
    </row>
    <row r="36759" spans="2:14" x14ac:dyDescent="0.35">
      <c r="B36759" t="s">
        <v>303</v>
      </c>
      <c r="C36759">
        <v>14327065000</v>
      </c>
      <c r="D36759">
        <v>13334223641.5</v>
      </c>
      <c r="E36759">
        <v>80.97</v>
      </c>
      <c r="F36759">
        <v>19773313000</v>
      </c>
      <c r="G36759" t="s">
        <v>12</v>
      </c>
      <c r="H36759" t="s">
        <v>12</v>
      </c>
      <c r="I36759" t="s">
        <v>12</v>
      </c>
      <c r="J36759" t="s">
        <v>12</v>
      </c>
      <c r="K36759" t="s">
        <v>12</v>
      </c>
      <c r="L36759" t="s">
        <v>13</v>
      </c>
      <c r="M36759">
        <v>183462</v>
      </c>
      <c r="N36759" t="b">
        <v>0</v>
      </c>
    </row>
    <row r="36760" spans="2:14" x14ac:dyDescent="0.35">
      <c r="B36760" t="s">
        <v>303</v>
      </c>
      <c r="C36760">
        <v>14933653150</v>
      </c>
      <c r="D36760">
        <v>13384505889.5</v>
      </c>
      <c r="E36760">
        <v>74</v>
      </c>
      <c r="F36760">
        <v>19746397330</v>
      </c>
      <c r="G36760" t="s">
        <v>12</v>
      </c>
      <c r="H36760" t="s">
        <v>12</v>
      </c>
      <c r="I36760" t="s">
        <v>12</v>
      </c>
      <c r="J36760" t="s">
        <v>12</v>
      </c>
      <c r="K36760" t="s">
        <v>12</v>
      </c>
      <c r="L36760" t="s">
        <v>13</v>
      </c>
      <c r="M36760">
        <v>183462</v>
      </c>
      <c r="N36760" t="b">
        <v>0</v>
      </c>
    </row>
    <row r="36761" spans="2:14" x14ac:dyDescent="0.35">
      <c r="B36761" t="s">
        <v>303</v>
      </c>
      <c r="C36761">
        <v>14959060330</v>
      </c>
      <c r="D36761">
        <v>14756268467.749901</v>
      </c>
      <c r="E36761">
        <v>78.430000000000007</v>
      </c>
      <c r="F36761">
        <v>19755127200</v>
      </c>
      <c r="G36761" t="s">
        <v>12</v>
      </c>
      <c r="H36761" t="s">
        <v>12</v>
      </c>
      <c r="I36761" t="s">
        <v>12</v>
      </c>
      <c r="J36761" t="s">
        <v>12</v>
      </c>
      <c r="K36761" t="s">
        <v>12</v>
      </c>
      <c r="L36761" t="s">
        <v>13</v>
      </c>
      <c r="M36761">
        <v>183462</v>
      </c>
      <c r="N36761" t="b">
        <v>0</v>
      </c>
    </row>
    <row r="36762" spans="2:14" x14ac:dyDescent="0.35">
      <c r="B36762" t="s">
        <v>303</v>
      </c>
      <c r="C36762">
        <v>14654671850</v>
      </c>
      <c r="D36762">
        <v>14192164497.999901</v>
      </c>
      <c r="E36762">
        <v>84.86</v>
      </c>
      <c r="F36762">
        <v>19629192000</v>
      </c>
      <c r="G36762" t="s">
        <v>12</v>
      </c>
      <c r="H36762" t="s">
        <v>12</v>
      </c>
      <c r="I36762" t="s">
        <v>12</v>
      </c>
      <c r="J36762" t="s">
        <v>12</v>
      </c>
      <c r="K36762" t="s">
        <v>12</v>
      </c>
      <c r="L36762" t="s">
        <v>13</v>
      </c>
      <c r="M36762">
        <v>183462</v>
      </c>
      <c r="N36762" t="b">
        <v>0</v>
      </c>
    </row>
    <row r="36763" spans="2:14" x14ac:dyDescent="0.35">
      <c r="B36763" t="s">
        <v>303</v>
      </c>
      <c r="C36763">
        <v>14075509540</v>
      </c>
      <c r="D36763">
        <v>14266016549.75</v>
      </c>
      <c r="E36763">
        <v>85.18</v>
      </c>
      <c r="F36763">
        <v>19394376820</v>
      </c>
      <c r="G36763" t="s">
        <v>12</v>
      </c>
      <c r="H36763" t="s">
        <v>12</v>
      </c>
      <c r="I36763" t="s">
        <v>12</v>
      </c>
      <c r="J36763" t="s">
        <v>12</v>
      </c>
      <c r="K36763" t="s">
        <v>12</v>
      </c>
      <c r="L36763" t="s">
        <v>13</v>
      </c>
      <c r="M36763">
        <v>183462</v>
      </c>
      <c r="N36763" t="b">
        <v>0</v>
      </c>
    </row>
    <row r="36764" spans="2:14" x14ac:dyDescent="0.35">
      <c r="B36764" t="s">
        <v>303</v>
      </c>
      <c r="C36764">
        <v>13651687070</v>
      </c>
      <c r="D36764">
        <v>14151310171.5</v>
      </c>
      <c r="E36764">
        <v>93.91</v>
      </c>
      <c r="F36764">
        <v>19289848520</v>
      </c>
      <c r="G36764" t="s">
        <v>12</v>
      </c>
      <c r="H36764" t="s">
        <v>12</v>
      </c>
      <c r="I36764" t="s">
        <v>12</v>
      </c>
      <c r="J36764" t="s">
        <v>12</v>
      </c>
      <c r="K36764" t="s">
        <v>12</v>
      </c>
      <c r="L36764" t="s">
        <v>13</v>
      </c>
      <c r="M36764">
        <v>183462</v>
      </c>
      <c r="N36764" t="b">
        <v>0</v>
      </c>
    </row>
    <row r="36765" spans="2:14" x14ac:dyDescent="0.35">
      <c r="B36765" t="s">
        <v>303</v>
      </c>
      <c r="C36765">
        <v>13400828930</v>
      </c>
      <c r="D36765">
        <v>13848045363.25</v>
      </c>
      <c r="E36765">
        <v>90.32</v>
      </c>
      <c r="F36765">
        <v>19274026350</v>
      </c>
      <c r="G36765" t="s">
        <v>12</v>
      </c>
      <c r="H36765" t="s">
        <v>12</v>
      </c>
      <c r="I36765" t="s">
        <v>12</v>
      </c>
      <c r="J36765" t="s">
        <v>12</v>
      </c>
      <c r="K36765" t="s">
        <v>12</v>
      </c>
      <c r="L36765" t="s">
        <v>13</v>
      </c>
      <c r="M36765">
        <v>183462</v>
      </c>
      <c r="N36765" t="b">
        <v>0</v>
      </c>
    </row>
    <row r="36766" spans="2:14" x14ac:dyDescent="0.35">
      <c r="B36766" t="s">
        <v>303</v>
      </c>
      <c r="C36766">
        <v>13064086000</v>
      </c>
      <c r="D36766">
        <v>12770119671.75</v>
      </c>
      <c r="E36766">
        <v>90.79</v>
      </c>
      <c r="F36766">
        <v>19139076230</v>
      </c>
      <c r="G36766" t="s">
        <v>12</v>
      </c>
      <c r="H36766" t="s">
        <v>12</v>
      </c>
      <c r="I36766" t="s">
        <v>12</v>
      </c>
      <c r="J36766" t="s">
        <v>12</v>
      </c>
      <c r="K36766" t="s">
        <v>12</v>
      </c>
      <c r="L36766" t="s">
        <v>13</v>
      </c>
      <c r="M36766">
        <v>183462</v>
      </c>
      <c r="N36766" t="b">
        <v>0</v>
      </c>
    </row>
    <row r="36767" spans="2:14" x14ac:dyDescent="0.35">
      <c r="B36767" t="s">
        <v>303</v>
      </c>
      <c r="C36767">
        <v>13047862570</v>
      </c>
      <c r="D36767">
        <v>12746549867.999901</v>
      </c>
      <c r="E36767">
        <v>90.06</v>
      </c>
      <c r="F36767">
        <v>19099123680</v>
      </c>
      <c r="G36767" t="s">
        <v>12</v>
      </c>
      <c r="H36767" t="s">
        <v>12</v>
      </c>
      <c r="I36767" t="s">
        <v>12</v>
      </c>
      <c r="J36767" t="s">
        <v>12</v>
      </c>
      <c r="K36767" t="s">
        <v>12</v>
      </c>
      <c r="L36767" t="s">
        <v>13</v>
      </c>
      <c r="M36767">
        <v>183462</v>
      </c>
      <c r="N36767" t="b">
        <v>0</v>
      </c>
    </row>
    <row r="36768" spans="2:14" x14ac:dyDescent="0.35">
      <c r="B36768" t="s">
        <v>303</v>
      </c>
      <c r="C36768">
        <v>12951398080</v>
      </c>
      <c r="D36768">
        <v>12078738761.75</v>
      </c>
      <c r="E36768">
        <v>88.13</v>
      </c>
      <c r="F36768">
        <v>18141256200</v>
      </c>
      <c r="G36768" t="s">
        <v>12</v>
      </c>
      <c r="H36768" t="s">
        <v>12</v>
      </c>
      <c r="I36768" t="s">
        <v>12</v>
      </c>
      <c r="J36768" t="s">
        <v>12</v>
      </c>
      <c r="K36768" t="s">
        <v>12</v>
      </c>
      <c r="L36768" t="s">
        <v>13</v>
      </c>
      <c r="M36768">
        <v>183462</v>
      </c>
      <c r="N36768" t="b">
        <v>0</v>
      </c>
    </row>
    <row r="36769" spans="2:14" x14ac:dyDescent="0.35">
      <c r="B36769" t="s">
        <v>303</v>
      </c>
      <c r="C36769">
        <v>12960826000</v>
      </c>
      <c r="D36769">
        <v>12174589297</v>
      </c>
      <c r="E36769">
        <v>81.27</v>
      </c>
      <c r="F36769">
        <v>18141256200</v>
      </c>
      <c r="G36769" t="s">
        <v>12</v>
      </c>
      <c r="H36769" t="s">
        <v>12</v>
      </c>
      <c r="I36769" t="s">
        <v>12</v>
      </c>
      <c r="J36769" t="s">
        <v>12</v>
      </c>
      <c r="K36769" t="s">
        <v>12</v>
      </c>
      <c r="L36769" t="s">
        <v>13</v>
      </c>
      <c r="M36769">
        <v>183462</v>
      </c>
      <c r="N36769" t="b">
        <v>0</v>
      </c>
    </row>
    <row r="36770" spans="2:14" x14ac:dyDescent="0.35">
      <c r="B36770" t="s">
        <v>303</v>
      </c>
      <c r="C36770">
        <v>13073429390</v>
      </c>
      <c r="D36770">
        <v>11780187914.25</v>
      </c>
      <c r="E36770">
        <v>81.12</v>
      </c>
      <c r="F36770">
        <v>18143607850</v>
      </c>
      <c r="G36770" t="s">
        <v>12</v>
      </c>
      <c r="H36770" t="s">
        <v>12</v>
      </c>
      <c r="I36770" t="s">
        <v>12</v>
      </c>
      <c r="J36770" t="s">
        <v>12</v>
      </c>
      <c r="K36770" t="s">
        <v>12</v>
      </c>
      <c r="L36770" t="s">
        <v>13</v>
      </c>
      <c r="M36770">
        <v>183462</v>
      </c>
      <c r="N36770" t="b">
        <v>0</v>
      </c>
    </row>
    <row r="36771" spans="2:14" x14ac:dyDescent="0.35">
      <c r="B36771" t="s">
        <v>303</v>
      </c>
      <c r="C36771">
        <v>13116591000</v>
      </c>
      <c r="D36771">
        <v>11707907182.75</v>
      </c>
      <c r="E36771">
        <v>76.87</v>
      </c>
      <c r="F36771">
        <v>18182815950</v>
      </c>
      <c r="G36771" t="s">
        <v>12</v>
      </c>
      <c r="H36771" t="s">
        <v>12</v>
      </c>
      <c r="I36771" t="s">
        <v>12</v>
      </c>
      <c r="J36771" t="s">
        <v>12</v>
      </c>
      <c r="K36771" t="s">
        <v>12</v>
      </c>
      <c r="L36771" t="s">
        <v>58</v>
      </c>
      <c r="M36771">
        <v>235345</v>
      </c>
      <c r="N36771" t="b">
        <v>0</v>
      </c>
    </row>
    <row r="36772" spans="2:14" x14ac:dyDescent="0.35">
      <c r="B36772" t="s">
        <v>303</v>
      </c>
      <c r="C36772">
        <v>13337692750</v>
      </c>
      <c r="D36772">
        <v>12342720563.75</v>
      </c>
      <c r="E36772">
        <v>77.48</v>
      </c>
      <c r="F36772">
        <v>18317033470</v>
      </c>
      <c r="G36772" t="s">
        <v>12</v>
      </c>
      <c r="H36772" t="s">
        <v>12</v>
      </c>
      <c r="I36772" t="s">
        <v>12</v>
      </c>
      <c r="J36772" t="s">
        <v>12</v>
      </c>
      <c r="K36772" t="s">
        <v>12</v>
      </c>
      <c r="L36772" t="s">
        <v>58</v>
      </c>
      <c r="M36772">
        <v>235345</v>
      </c>
      <c r="N36772" t="b">
        <v>0</v>
      </c>
    </row>
    <row r="36773" spans="2:14" x14ac:dyDescent="0.35">
      <c r="B36773" t="s">
        <v>303</v>
      </c>
      <c r="C36773">
        <v>13408220550</v>
      </c>
      <c r="D36773">
        <v>12388288850.999901</v>
      </c>
      <c r="E36773">
        <v>74.97</v>
      </c>
      <c r="F36773">
        <v>18309052000</v>
      </c>
      <c r="G36773" t="s">
        <v>12</v>
      </c>
      <c r="H36773" t="s">
        <v>12</v>
      </c>
      <c r="I36773" t="s">
        <v>12</v>
      </c>
      <c r="J36773" t="s">
        <v>12</v>
      </c>
      <c r="K36773" t="s">
        <v>12</v>
      </c>
      <c r="L36773" t="s">
        <v>58</v>
      </c>
      <c r="M36773">
        <v>235345</v>
      </c>
      <c r="N36773" t="b">
        <v>0</v>
      </c>
    </row>
    <row r="36774" spans="2:14" x14ac:dyDescent="0.35">
      <c r="B36774" t="s">
        <v>303</v>
      </c>
      <c r="C36774">
        <v>13393491910</v>
      </c>
      <c r="D36774">
        <v>12209158342.499901</v>
      </c>
      <c r="E36774">
        <v>74.510000000000005</v>
      </c>
      <c r="F36774">
        <v>18375377910</v>
      </c>
      <c r="G36774" t="s">
        <v>12</v>
      </c>
      <c r="H36774" t="s">
        <v>12</v>
      </c>
      <c r="I36774" t="s">
        <v>12</v>
      </c>
      <c r="J36774" t="s">
        <v>12</v>
      </c>
      <c r="K36774" t="s">
        <v>12</v>
      </c>
      <c r="L36774" t="s">
        <v>58</v>
      </c>
      <c r="M36774">
        <v>235345</v>
      </c>
      <c r="N36774" t="b">
        <v>0</v>
      </c>
    </row>
    <row r="36775" spans="2:14" x14ac:dyDescent="0.35">
      <c r="B36775" t="s">
        <v>303</v>
      </c>
      <c r="C36775">
        <v>13023895820</v>
      </c>
      <c r="D36775">
        <v>11962461063.25</v>
      </c>
      <c r="E36775">
        <v>78.55</v>
      </c>
      <c r="F36775">
        <v>18508993670</v>
      </c>
      <c r="G36775" t="s">
        <v>12</v>
      </c>
      <c r="H36775" t="s">
        <v>12</v>
      </c>
      <c r="I36775" t="s">
        <v>12</v>
      </c>
      <c r="J36775" t="s">
        <v>12</v>
      </c>
      <c r="K36775" t="s">
        <v>12</v>
      </c>
      <c r="L36775" t="s">
        <v>58</v>
      </c>
      <c r="M36775">
        <v>235345</v>
      </c>
      <c r="N36775" t="b">
        <v>0</v>
      </c>
    </row>
    <row r="36776" spans="2:14" x14ac:dyDescent="0.35">
      <c r="B36776" t="s">
        <v>303</v>
      </c>
      <c r="C36776">
        <v>12829114540</v>
      </c>
      <c r="D36776">
        <v>12146305532.499901</v>
      </c>
      <c r="E36776">
        <v>78.84</v>
      </c>
      <c r="F36776">
        <v>18564477090</v>
      </c>
      <c r="G36776" t="s">
        <v>12</v>
      </c>
      <c r="H36776" t="s">
        <v>12</v>
      </c>
      <c r="I36776" t="s">
        <v>12</v>
      </c>
      <c r="J36776" t="s">
        <v>12</v>
      </c>
      <c r="K36776" t="s">
        <v>12</v>
      </c>
      <c r="L36776" t="s">
        <v>58</v>
      </c>
      <c r="M36776">
        <v>235345</v>
      </c>
      <c r="N36776" t="b">
        <v>0</v>
      </c>
    </row>
    <row r="36777" spans="2:14" x14ac:dyDescent="0.35">
      <c r="B36777" t="s">
        <v>303</v>
      </c>
      <c r="C36777">
        <v>12794036310</v>
      </c>
      <c r="D36777">
        <v>11484779707.25</v>
      </c>
      <c r="E36777">
        <v>77.7</v>
      </c>
      <c r="F36777">
        <v>18564477090</v>
      </c>
      <c r="G36777" t="s">
        <v>12</v>
      </c>
      <c r="H36777" t="s">
        <v>12</v>
      </c>
      <c r="I36777" t="s">
        <v>12</v>
      </c>
      <c r="J36777" t="s">
        <v>12</v>
      </c>
      <c r="K36777" t="s">
        <v>12</v>
      </c>
      <c r="L36777" t="s">
        <v>58</v>
      </c>
      <c r="M36777">
        <v>235345</v>
      </c>
      <c r="N36777" t="b">
        <v>0</v>
      </c>
    </row>
    <row r="36778" spans="2:14" x14ac:dyDescent="0.35">
      <c r="B36778" t="s">
        <v>303</v>
      </c>
      <c r="C36778">
        <v>12689437080</v>
      </c>
      <c r="D36778">
        <v>11571202321</v>
      </c>
      <c r="E36778">
        <v>76.13</v>
      </c>
      <c r="F36778">
        <v>18644132820</v>
      </c>
      <c r="G36778" t="s">
        <v>12</v>
      </c>
      <c r="H36778" t="s">
        <v>12</v>
      </c>
      <c r="I36778" t="s">
        <v>12</v>
      </c>
      <c r="J36778" t="s">
        <v>12</v>
      </c>
      <c r="K36778" t="s">
        <v>12</v>
      </c>
      <c r="L36778" t="s">
        <v>58</v>
      </c>
      <c r="M36778">
        <v>235345</v>
      </c>
      <c r="N36778" t="b">
        <v>0</v>
      </c>
    </row>
    <row r="36779" spans="2:14" x14ac:dyDescent="0.35">
      <c r="B36779" t="s">
        <v>303</v>
      </c>
      <c r="C36779">
        <v>12735156230</v>
      </c>
      <c r="D36779">
        <v>11618341928.5</v>
      </c>
      <c r="E36779">
        <v>77.3</v>
      </c>
      <c r="F36779">
        <v>18657680330</v>
      </c>
      <c r="G36779" t="s">
        <v>12</v>
      </c>
      <c r="H36779" t="s">
        <v>12</v>
      </c>
      <c r="I36779" t="s">
        <v>12</v>
      </c>
      <c r="J36779" t="s">
        <v>12</v>
      </c>
      <c r="K36779" t="s">
        <v>12</v>
      </c>
      <c r="L36779" t="s">
        <v>58</v>
      </c>
      <c r="M36779">
        <v>235345</v>
      </c>
      <c r="N36779" t="b">
        <v>0</v>
      </c>
    </row>
    <row r="36780" spans="2:14" x14ac:dyDescent="0.35">
      <c r="B36780" t="s">
        <v>303</v>
      </c>
      <c r="C36780">
        <v>12095447550</v>
      </c>
      <c r="D36780">
        <v>11233368467.249901</v>
      </c>
      <c r="E36780">
        <v>73.09</v>
      </c>
      <c r="F36780">
        <v>18464771650</v>
      </c>
      <c r="G36780" t="s">
        <v>12</v>
      </c>
      <c r="H36780" t="s">
        <v>12</v>
      </c>
      <c r="I36780" t="s">
        <v>12</v>
      </c>
      <c r="J36780" t="s">
        <v>12</v>
      </c>
      <c r="K36780" t="s">
        <v>12</v>
      </c>
      <c r="L36780" t="s">
        <v>58</v>
      </c>
      <c r="M36780">
        <v>235345</v>
      </c>
      <c r="N36780" t="b">
        <v>0</v>
      </c>
    </row>
    <row r="36781" spans="2:14" x14ac:dyDescent="0.35">
      <c r="B36781" t="s">
        <v>303</v>
      </c>
      <c r="C36781">
        <v>11852831390</v>
      </c>
      <c r="D36781">
        <v>10837395764.25</v>
      </c>
      <c r="E36781">
        <v>73.64</v>
      </c>
      <c r="F36781">
        <v>18479211050</v>
      </c>
      <c r="G36781" t="s">
        <v>12</v>
      </c>
      <c r="H36781" t="s">
        <v>12</v>
      </c>
      <c r="I36781" t="s">
        <v>12</v>
      </c>
      <c r="J36781" t="s">
        <v>12</v>
      </c>
      <c r="K36781" t="s">
        <v>12</v>
      </c>
      <c r="L36781" t="s">
        <v>58</v>
      </c>
      <c r="M36781">
        <v>235345</v>
      </c>
      <c r="N36781" t="b">
        <v>0</v>
      </c>
    </row>
    <row r="36782" spans="2:14" x14ac:dyDescent="0.35">
      <c r="B36782" t="s">
        <v>303</v>
      </c>
      <c r="C36782">
        <v>11837869920</v>
      </c>
      <c r="D36782">
        <v>10491705309.25</v>
      </c>
      <c r="E36782">
        <v>73.94</v>
      </c>
      <c r="F36782">
        <v>18501137860</v>
      </c>
      <c r="G36782" t="s">
        <v>12</v>
      </c>
      <c r="H36782" t="s">
        <v>12</v>
      </c>
      <c r="I36782" t="s">
        <v>12</v>
      </c>
      <c r="J36782" t="s">
        <v>12</v>
      </c>
      <c r="K36782" t="s">
        <v>12</v>
      </c>
      <c r="L36782" t="s">
        <v>58</v>
      </c>
      <c r="M36782">
        <v>235345</v>
      </c>
      <c r="N36782" t="b">
        <v>0</v>
      </c>
    </row>
    <row r="36783" spans="2:14" x14ac:dyDescent="0.35">
      <c r="B36783" t="s">
        <v>303</v>
      </c>
      <c r="C36783">
        <v>11707790930</v>
      </c>
      <c r="D36783">
        <v>10788684836.5</v>
      </c>
      <c r="E36783">
        <v>71.489999999999995</v>
      </c>
      <c r="F36783">
        <v>18526841870</v>
      </c>
      <c r="G36783" t="s">
        <v>12</v>
      </c>
      <c r="H36783" t="s">
        <v>12</v>
      </c>
      <c r="I36783" t="s">
        <v>12</v>
      </c>
      <c r="J36783" t="s">
        <v>12</v>
      </c>
      <c r="K36783" t="s">
        <v>12</v>
      </c>
      <c r="L36783" t="s">
        <v>13</v>
      </c>
      <c r="M36783">
        <v>232517</v>
      </c>
      <c r="N36783" t="b">
        <v>0</v>
      </c>
    </row>
    <row r="36784" spans="2:14" x14ac:dyDescent="0.35">
      <c r="B36784" t="s">
        <v>303</v>
      </c>
      <c r="C36784">
        <v>11494691930</v>
      </c>
      <c r="D36784">
        <v>10056449600</v>
      </c>
      <c r="E36784">
        <v>68.97</v>
      </c>
      <c r="F36784">
        <v>18594716570</v>
      </c>
      <c r="G36784" t="s">
        <v>12</v>
      </c>
      <c r="H36784" t="s">
        <v>12</v>
      </c>
      <c r="I36784" t="s">
        <v>12</v>
      </c>
      <c r="J36784" t="s">
        <v>12</v>
      </c>
      <c r="K36784" t="s">
        <v>12</v>
      </c>
      <c r="L36784" t="s">
        <v>13</v>
      </c>
      <c r="M36784">
        <v>232517</v>
      </c>
      <c r="N36784" t="b">
        <v>0</v>
      </c>
    </row>
    <row r="36785" spans="2:14" x14ac:dyDescent="0.35">
      <c r="B36785" t="s">
        <v>303</v>
      </c>
      <c r="C36785">
        <v>11417956140</v>
      </c>
      <c r="D36785">
        <v>10317288761.499901</v>
      </c>
      <c r="E36785">
        <v>66.77</v>
      </c>
      <c r="F36785">
        <v>18602719130</v>
      </c>
      <c r="G36785" t="s">
        <v>12</v>
      </c>
      <c r="H36785" t="s">
        <v>12</v>
      </c>
      <c r="I36785" t="s">
        <v>12</v>
      </c>
      <c r="J36785" t="s">
        <v>12</v>
      </c>
      <c r="K36785" t="s">
        <v>12</v>
      </c>
      <c r="L36785" t="s">
        <v>13</v>
      </c>
      <c r="M36785">
        <v>232517</v>
      </c>
      <c r="N36785" t="b">
        <v>0</v>
      </c>
    </row>
    <row r="36786" spans="2:14" x14ac:dyDescent="0.35">
      <c r="B36786" t="s">
        <v>303</v>
      </c>
      <c r="C36786">
        <v>11023277330</v>
      </c>
      <c r="D36786">
        <v>9963741705.2499294</v>
      </c>
      <c r="E36786">
        <v>68.66</v>
      </c>
      <c r="F36786">
        <v>18654807730</v>
      </c>
      <c r="G36786" t="s">
        <v>12</v>
      </c>
      <c r="H36786" t="s">
        <v>12</v>
      </c>
      <c r="I36786" t="s">
        <v>12</v>
      </c>
      <c r="J36786" t="s">
        <v>12</v>
      </c>
      <c r="K36786" t="s">
        <v>12</v>
      </c>
      <c r="L36786" t="s">
        <v>13</v>
      </c>
      <c r="M36786">
        <v>232517</v>
      </c>
      <c r="N36786" t="b">
        <v>0</v>
      </c>
    </row>
    <row r="36787" spans="2:14" x14ac:dyDescent="0.35">
      <c r="B36787" t="s">
        <v>303</v>
      </c>
      <c r="C36787">
        <v>11600822750</v>
      </c>
      <c r="D36787">
        <v>11423498217.499901</v>
      </c>
      <c r="E36787">
        <v>64</v>
      </c>
      <c r="F36787">
        <v>18807570000</v>
      </c>
      <c r="G36787" t="s">
        <v>12</v>
      </c>
      <c r="H36787" t="s">
        <v>12</v>
      </c>
      <c r="I36787" t="s">
        <v>12</v>
      </c>
      <c r="J36787" t="s">
        <v>12</v>
      </c>
      <c r="K36787" t="s">
        <v>12</v>
      </c>
      <c r="L36787" t="s">
        <v>13</v>
      </c>
      <c r="M36787">
        <v>232517</v>
      </c>
      <c r="N36787" t="b">
        <v>0</v>
      </c>
    </row>
    <row r="36788" spans="2:14" x14ac:dyDescent="0.35">
      <c r="B36788" t="s">
        <v>303</v>
      </c>
      <c r="C36788">
        <v>11124680920</v>
      </c>
      <c r="D36788">
        <v>11146945853.5</v>
      </c>
      <c r="E36788">
        <v>65.66</v>
      </c>
      <c r="F36788">
        <v>18808196770</v>
      </c>
      <c r="G36788" t="s">
        <v>12</v>
      </c>
      <c r="H36788" t="s">
        <v>12</v>
      </c>
      <c r="I36788" t="s">
        <v>12</v>
      </c>
      <c r="J36788" t="s">
        <v>12</v>
      </c>
      <c r="K36788" t="s">
        <v>12</v>
      </c>
      <c r="L36788" t="s">
        <v>13</v>
      </c>
      <c r="M36788">
        <v>232517</v>
      </c>
      <c r="N36788" t="b">
        <v>0</v>
      </c>
    </row>
    <row r="36789" spans="2:14" x14ac:dyDescent="0.35">
      <c r="B36789" t="s">
        <v>303</v>
      </c>
      <c r="C36789">
        <v>10897400500</v>
      </c>
      <c r="D36789">
        <v>10304718199.5</v>
      </c>
      <c r="E36789">
        <v>63.41</v>
      </c>
      <c r="F36789">
        <v>18825469500</v>
      </c>
      <c r="G36789" t="s">
        <v>12</v>
      </c>
      <c r="H36789" t="s">
        <v>12</v>
      </c>
      <c r="I36789" t="s">
        <v>12</v>
      </c>
      <c r="J36789" t="s">
        <v>12</v>
      </c>
      <c r="K36789" t="s">
        <v>12</v>
      </c>
      <c r="L36789" t="s">
        <v>13</v>
      </c>
      <c r="M36789">
        <v>232517</v>
      </c>
      <c r="N36789" t="b">
        <v>0</v>
      </c>
    </row>
    <row r="36790" spans="2:14" x14ac:dyDescent="0.35">
      <c r="B36790" t="s">
        <v>303</v>
      </c>
      <c r="C36790">
        <v>10703648000</v>
      </c>
      <c r="D36790">
        <v>10012452632.999901</v>
      </c>
      <c r="E36790">
        <v>72.7</v>
      </c>
      <c r="F36790">
        <v>18884335410</v>
      </c>
      <c r="G36790" t="s">
        <v>12</v>
      </c>
      <c r="H36790" t="s">
        <v>12</v>
      </c>
      <c r="I36790" t="s">
        <v>12</v>
      </c>
      <c r="J36790" t="s">
        <v>12</v>
      </c>
      <c r="K36790" t="s">
        <v>12</v>
      </c>
      <c r="L36790" t="s">
        <v>13</v>
      </c>
      <c r="M36790">
        <v>232517</v>
      </c>
      <c r="N36790" t="b">
        <v>0</v>
      </c>
    </row>
    <row r="36791" spans="2:14" x14ac:dyDescent="0.35">
      <c r="B36791" t="s">
        <v>303</v>
      </c>
      <c r="C36791">
        <v>10501799670</v>
      </c>
      <c r="D36791">
        <v>9756327432.2499809</v>
      </c>
      <c r="E36791">
        <v>70.94</v>
      </c>
      <c r="F36791">
        <v>18851562680</v>
      </c>
      <c r="G36791" t="s">
        <v>12</v>
      </c>
      <c r="H36791" t="s">
        <v>12</v>
      </c>
      <c r="I36791" t="s">
        <v>12</v>
      </c>
      <c r="J36791" t="s">
        <v>12</v>
      </c>
      <c r="K36791" t="s">
        <v>12</v>
      </c>
      <c r="L36791" t="s">
        <v>13</v>
      </c>
      <c r="M36791">
        <v>232517</v>
      </c>
      <c r="N36791" t="b">
        <v>0</v>
      </c>
    </row>
    <row r="36792" spans="2:14" x14ac:dyDescent="0.35">
      <c r="B36792" t="s">
        <v>303</v>
      </c>
      <c r="C36792">
        <v>10796825150</v>
      </c>
      <c r="D36792">
        <v>9328928324.2499809</v>
      </c>
      <c r="E36792">
        <v>65.58</v>
      </c>
      <c r="F36792">
        <v>18032220100</v>
      </c>
      <c r="G36792" t="s">
        <v>12</v>
      </c>
      <c r="H36792" t="s">
        <v>12</v>
      </c>
      <c r="I36792" t="s">
        <v>12</v>
      </c>
      <c r="J36792" t="s">
        <v>12</v>
      </c>
      <c r="K36792" t="s">
        <v>12</v>
      </c>
      <c r="L36792" t="s">
        <v>13</v>
      </c>
      <c r="M36792">
        <v>232517</v>
      </c>
      <c r="N36792" t="b">
        <v>0</v>
      </c>
    </row>
    <row r="36793" spans="2:14" x14ac:dyDescent="0.35">
      <c r="B36793" t="s">
        <v>303</v>
      </c>
      <c r="C36793">
        <v>10784686620</v>
      </c>
      <c r="D36793">
        <v>9206365344.7499905</v>
      </c>
      <c r="E36793">
        <v>63.72</v>
      </c>
      <c r="F36793">
        <v>18036859860</v>
      </c>
      <c r="G36793" t="s">
        <v>12</v>
      </c>
      <c r="H36793" t="s">
        <v>12</v>
      </c>
      <c r="I36793" t="s">
        <v>12</v>
      </c>
      <c r="J36793" t="s">
        <v>12</v>
      </c>
      <c r="K36793" t="s">
        <v>12</v>
      </c>
      <c r="L36793" t="s">
        <v>13</v>
      </c>
      <c r="M36793">
        <v>232517</v>
      </c>
      <c r="N36793" t="b">
        <v>0</v>
      </c>
    </row>
    <row r="36794" spans="2:14" x14ac:dyDescent="0.35">
      <c r="B36794" t="s">
        <v>303</v>
      </c>
      <c r="C36794">
        <v>11036361750</v>
      </c>
      <c r="D36794">
        <v>9878890411.7499199</v>
      </c>
      <c r="E36794">
        <v>62.09</v>
      </c>
      <c r="F36794">
        <v>18033240810</v>
      </c>
      <c r="G36794" t="s">
        <v>12</v>
      </c>
      <c r="H36794" t="s">
        <v>12</v>
      </c>
      <c r="I36794" t="s">
        <v>12</v>
      </c>
      <c r="J36794" t="s">
        <v>12</v>
      </c>
      <c r="K36794" t="s">
        <v>12</v>
      </c>
      <c r="L36794" t="s">
        <v>13</v>
      </c>
      <c r="M36794">
        <v>232517</v>
      </c>
      <c r="N36794" t="b">
        <v>0</v>
      </c>
    </row>
    <row r="36795" spans="2:14" x14ac:dyDescent="0.35">
      <c r="B36795" t="s">
        <v>303</v>
      </c>
      <c r="C36795">
        <v>10946007170</v>
      </c>
      <c r="D36795">
        <v>9652620295.7499294</v>
      </c>
      <c r="E36795">
        <v>59.37</v>
      </c>
      <c r="F36795">
        <v>17995142620</v>
      </c>
      <c r="G36795" t="s">
        <v>12</v>
      </c>
      <c r="H36795" t="s">
        <v>12</v>
      </c>
      <c r="I36795" t="s">
        <v>12</v>
      </c>
      <c r="J36795" t="s">
        <v>12</v>
      </c>
      <c r="K36795" t="s">
        <v>12</v>
      </c>
      <c r="L36795" t="s">
        <v>13</v>
      </c>
      <c r="M36795">
        <v>240055</v>
      </c>
      <c r="N36795" t="b">
        <v>0</v>
      </c>
    </row>
    <row r="36796" spans="2:14" x14ac:dyDescent="0.35">
      <c r="B36796" t="s">
        <v>303</v>
      </c>
      <c r="C36796">
        <v>10809079850</v>
      </c>
      <c r="D36796">
        <v>9647906335</v>
      </c>
      <c r="E36796">
        <v>58.59</v>
      </c>
      <c r="F36796">
        <v>17878657100</v>
      </c>
      <c r="G36796" t="s">
        <v>12</v>
      </c>
      <c r="H36796" t="s">
        <v>12</v>
      </c>
      <c r="I36796" t="s">
        <v>12</v>
      </c>
      <c r="J36796" t="s">
        <v>12</v>
      </c>
      <c r="K36796" t="s">
        <v>12</v>
      </c>
      <c r="L36796" t="s">
        <v>13</v>
      </c>
      <c r="M36796">
        <v>240055</v>
      </c>
      <c r="N36796" t="b">
        <v>0</v>
      </c>
    </row>
    <row r="36797" spans="2:14" x14ac:dyDescent="0.35">
      <c r="B36797" t="s">
        <v>303</v>
      </c>
      <c r="C36797">
        <v>10641232500</v>
      </c>
      <c r="D36797">
        <v>9223649867.5</v>
      </c>
      <c r="E36797">
        <v>62.87</v>
      </c>
      <c r="F36797">
        <v>17879415260</v>
      </c>
      <c r="G36797" t="s">
        <v>12</v>
      </c>
      <c r="H36797" t="s">
        <v>12</v>
      </c>
      <c r="I36797" t="s">
        <v>12</v>
      </c>
      <c r="J36797" t="s">
        <v>12</v>
      </c>
      <c r="K36797" t="s">
        <v>12</v>
      </c>
      <c r="L36797" t="s">
        <v>13</v>
      </c>
      <c r="M36797">
        <v>240055</v>
      </c>
      <c r="N36797" t="b">
        <v>0</v>
      </c>
    </row>
    <row r="36798" spans="2:14" x14ac:dyDescent="0.35">
      <c r="B36798" t="s">
        <v>303</v>
      </c>
      <c r="C36798">
        <v>10652576100</v>
      </c>
      <c r="D36798">
        <v>9453062623.9999905</v>
      </c>
      <c r="E36798">
        <v>61.43</v>
      </c>
      <c r="F36798">
        <v>17859621740</v>
      </c>
      <c r="G36798" t="s">
        <v>12</v>
      </c>
      <c r="H36798" t="s">
        <v>12</v>
      </c>
      <c r="I36798" t="s">
        <v>12</v>
      </c>
      <c r="J36798" t="s">
        <v>12</v>
      </c>
      <c r="K36798" t="s">
        <v>12</v>
      </c>
      <c r="L36798" t="s">
        <v>13</v>
      </c>
      <c r="M36798">
        <v>240055</v>
      </c>
      <c r="N36798" t="b">
        <v>0</v>
      </c>
    </row>
    <row r="36799" spans="2:14" x14ac:dyDescent="0.35">
      <c r="B36799" t="s">
        <v>303</v>
      </c>
      <c r="C36799">
        <v>10561589600</v>
      </c>
      <c r="D36799">
        <v>9673047458.9999695</v>
      </c>
      <c r="E36799">
        <v>61.4</v>
      </c>
      <c r="F36799">
        <v>17840758370</v>
      </c>
      <c r="G36799" t="s">
        <v>12</v>
      </c>
      <c r="H36799" t="s">
        <v>12</v>
      </c>
      <c r="I36799" t="s">
        <v>12</v>
      </c>
      <c r="J36799" t="s">
        <v>12</v>
      </c>
      <c r="K36799" t="s">
        <v>12</v>
      </c>
      <c r="L36799" t="s">
        <v>13</v>
      </c>
      <c r="M36799">
        <v>240055</v>
      </c>
      <c r="N36799" t="b">
        <v>0</v>
      </c>
    </row>
    <row r="36800" spans="2:14" x14ac:dyDescent="0.35">
      <c r="B36800" t="s">
        <v>303</v>
      </c>
      <c r="C36800">
        <v>10285868640</v>
      </c>
      <c r="D36800">
        <v>9077517084.2499599</v>
      </c>
      <c r="E36800">
        <v>58.7</v>
      </c>
      <c r="F36800">
        <v>17814476440</v>
      </c>
      <c r="G36800" t="s">
        <v>12</v>
      </c>
      <c r="H36800" t="s">
        <v>12</v>
      </c>
      <c r="I36800" t="s">
        <v>12</v>
      </c>
      <c r="J36800" t="s">
        <v>12</v>
      </c>
      <c r="K36800" t="s">
        <v>12</v>
      </c>
      <c r="L36800" t="s">
        <v>13</v>
      </c>
      <c r="M36800">
        <v>240055</v>
      </c>
      <c r="N36800" t="b">
        <v>0</v>
      </c>
    </row>
    <row r="36801" spans="2:14" x14ac:dyDescent="0.35">
      <c r="B36801" t="s">
        <v>303</v>
      </c>
      <c r="C36801">
        <v>10065070500</v>
      </c>
      <c r="D36801">
        <v>8915671098.4999905</v>
      </c>
      <c r="E36801">
        <v>60.16</v>
      </c>
      <c r="F36801">
        <v>17734948450</v>
      </c>
      <c r="G36801" t="s">
        <v>12</v>
      </c>
      <c r="H36801" t="s">
        <v>12</v>
      </c>
      <c r="I36801" t="s">
        <v>12</v>
      </c>
      <c r="J36801" t="s">
        <v>12</v>
      </c>
      <c r="K36801" t="s">
        <v>12</v>
      </c>
      <c r="L36801" t="s">
        <v>13</v>
      </c>
      <c r="M36801">
        <v>240055</v>
      </c>
      <c r="N36801" t="b">
        <v>0</v>
      </c>
    </row>
    <row r="36802" spans="2:14" x14ac:dyDescent="0.35">
      <c r="B36802" t="s">
        <v>303</v>
      </c>
      <c r="C36802">
        <v>9549631920</v>
      </c>
      <c r="D36802">
        <v>8716113426.7499504</v>
      </c>
      <c r="E36802">
        <v>61.56</v>
      </c>
      <c r="F36802">
        <v>17555955580</v>
      </c>
      <c r="G36802" t="s">
        <v>12</v>
      </c>
      <c r="H36802" t="s">
        <v>12</v>
      </c>
      <c r="I36802" t="s">
        <v>12</v>
      </c>
      <c r="J36802" t="s">
        <v>12</v>
      </c>
      <c r="K36802" t="s">
        <v>12</v>
      </c>
      <c r="L36802" t="s">
        <v>13</v>
      </c>
      <c r="M36802">
        <v>240055</v>
      </c>
      <c r="N36802" t="b">
        <v>0</v>
      </c>
    </row>
    <row r="36803" spans="2:14" x14ac:dyDescent="0.35">
      <c r="B36803" t="s">
        <v>303</v>
      </c>
      <c r="C36803">
        <v>9402113230</v>
      </c>
      <c r="D36803">
        <v>8472558787.99998</v>
      </c>
      <c r="E36803">
        <v>57.77</v>
      </c>
      <c r="F36803">
        <v>17450196480</v>
      </c>
      <c r="G36803" t="s">
        <v>12</v>
      </c>
      <c r="H36803" t="s">
        <v>12</v>
      </c>
      <c r="I36803" t="s">
        <v>12</v>
      </c>
      <c r="J36803" t="s">
        <v>12</v>
      </c>
      <c r="K36803" t="s">
        <v>12</v>
      </c>
      <c r="L36803" t="s">
        <v>13</v>
      </c>
      <c r="M36803">
        <v>240055</v>
      </c>
      <c r="N36803" t="b">
        <v>0</v>
      </c>
    </row>
    <row r="36804" spans="2:14" x14ac:dyDescent="0.35">
      <c r="B36804" t="s">
        <v>303</v>
      </c>
      <c r="C36804">
        <v>9484131730</v>
      </c>
      <c r="D36804">
        <v>8219576227.7499399</v>
      </c>
      <c r="E36804">
        <v>56.74</v>
      </c>
      <c r="F36804">
        <v>16059565550</v>
      </c>
      <c r="G36804" t="s">
        <v>12</v>
      </c>
      <c r="H36804" t="s">
        <v>12</v>
      </c>
      <c r="I36804" t="s">
        <v>12</v>
      </c>
      <c r="J36804" t="s">
        <v>12</v>
      </c>
      <c r="K36804" t="s">
        <v>12</v>
      </c>
      <c r="L36804" t="s">
        <v>13</v>
      </c>
      <c r="M36804">
        <v>240055</v>
      </c>
      <c r="N36804" t="b">
        <v>0</v>
      </c>
    </row>
    <row r="36805" spans="2:14" x14ac:dyDescent="0.35">
      <c r="B36805" t="s">
        <v>303</v>
      </c>
      <c r="C36805">
        <v>9452037420</v>
      </c>
      <c r="D36805">
        <v>7791391459.6249504</v>
      </c>
      <c r="E36805">
        <v>55.47</v>
      </c>
      <c r="F36805">
        <v>16054871950</v>
      </c>
      <c r="G36805" t="s">
        <v>12</v>
      </c>
      <c r="H36805" t="s">
        <v>12</v>
      </c>
      <c r="I36805" t="s">
        <v>12</v>
      </c>
      <c r="J36805" t="s">
        <v>12</v>
      </c>
      <c r="K36805" t="s">
        <v>12</v>
      </c>
      <c r="L36805" t="s">
        <v>13</v>
      </c>
      <c r="M36805">
        <v>240055</v>
      </c>
      <c r="N36805" t="b">
        <v>0</v>
      </c>
    </row>
    <row r="36806" spans="2:14" x14ac:dyDescent="0.35">
      <c r="B36806" t="s">
        <v>303</v>
      </c>
      <c r="C36806">
        <v>9455929000</v>
      </c>
      <c r="D36806">
        <v>8142581535.4999704</v>
      </c>
      <c r="E36806">
        <v>53.92</v>
      </c>
      <c r="F36806">
        <v>16049694190</v>
      </c>
      <c r="G36806" t="s">
        <v>12</v>
      </c>
      <c r="H36806" t="s">
        <v>12</v>
      </c>
      <c r="I36806" t="s">
        <v>12</v>
      </c>
      <c r="J36806" t="s">
        <v>12</v>
      </c>
      <c r="K36806" t="s">
        <v>12</v>
      </c>
      <c r="L36806" t="s">
        <v>13</v>
      </c>
      <c r="M36806">
        <v>240055</v>
      </c>
      <c r="N36806" t="b">
        <v>0</v>
      </c>
    </row>
    <row r="36807" spans="2:14" x14ac:dyDescent="0.35">
      <c r="B36807" t="s">
        <v>303</v>
      </c>
      <c r="C36807">
        <v>9770274400</v>
      </c>
      <c r="D36807">
        <v>8375136932.5</v>
      </c>
      <c r="E36807">
        <v>52.31</v>
      </c>
      <c r="F36807">
        <v>16060265620</v>
      </c>
      <c r="G36807" t="s">
        <v>12</v>
      </c>
      <c r="H36807" t="s">
        <v>12</v>
      </c>
      <c r="I36807" t="s">
        <v>12</v>
      </c>
      <c r="J36807" t="s">
        <v>12</v>
      </c>
      <c r="K36807" t="s">
        <v>12</v>
      </c>
      <c r="L36807" t="s">
        <v>13</v>
      </c>
      <c r="M36807">
        <v>245159</v>
      </c>
      <c r="N36807" t="b">
        <v>0</v>
      </c>
    </row>
    <row r="36808" spans="2:14" x14ac:dyDescent="0.35">
      <c r="B36808" t="s">
        <v>303</v>
      </c>
      <c r="C36808">
        <v>9652392300</v>
      </c>
      <c r="D36808">
        <v>8494557271.4999504</v>
      </c>
      <c r="E36808">
        <v>49.585000000000001</v>
      </c>
      <c r="F36808">
        <v>16040229680</v>
      </c>
      <c r="G36808" t="s">
        <v>12</v>
      </c>
      <c r="H36808" t="s">
        <v>12</v>
      </c>
      <c r="I36808" t="s">
        <v>12</v>
      </c>
      <c r="J36808" t="s">
        <v>12</v>
      </c>
      <c r="K36808" t="s">
        <v>12</v>
      </c>
      <c r="L36808" t="s">
        <v>13</v>
      </c>
      <c r="M36808">
        <v>245159</v>
      </c>
      <c r="N36808" t="b">
        <v>0</v>
      </c>
    </row>
    <row r="36809" spans="2:14" x14ac:dyDescent="0.35">
      <c r="B36809" t="s">
        <v>303</v>
      </c>
      <c r="C36809">
        <v>9758805910</v>
      </c>
      <c r="D36809">
        <v>8406563337.4999905</v>
      </c>
      <c r="E36809">
        <v>51.82</v>
      </c>
      <c r="F36809">
        <v>16026630270</v>
      </c>
      <c r="G36809" t="s">
        <v>12</v>
      </c>
      <c r="H36809" t="s">
        <v>12</v>
      </c>
      <c r="I36809" t="s">
        <v>12</v>
      </c>
      <c r="J36809" t="s">
        <v>12</v>
      </c>
      <c r="K36809" t="s">
        <v>12</v>
      </c>
      <c r="L36809" t="s">
        <v>13</v>
      </c>
      <c r="M36809">
        <v>245159</v>
      </c>
      <c r="N36809" t="b">
        <v>0</v>
      </c>
    </row>
    <row r="36810" spans="2:14" x14ac:dyDescent="0.35">
      <c r="B36810" t="s">
        <v>303</v>
      </c>
      <c r="C36810">
        <v>9719830090</v>
      </c>
      <c r="D36810">
        <v>8266715835.25</v>
      </c>
      <c r="E36810">
        <v>53.3</v>
      </c>
      <c r="F36810">
        <v>16021845640</v>
      </c>
      <c r="G36810" t="s">
        <v>12</v>
      </c>
      <c r="H36810" t="s">
        <v>12</v>
      </c>
      <c r="I36810" t="s">
        <v>12</v>
      </c>
      <c r="J36810" t="s">
        <v>12</v>
      </c>
      <c r="K36810" t="s">
        <v>12</v>
      </c>
      <c r="L36810" t="s">
        <v>13</v>
      </c>
      <c r="M36810">
        <v>245159</v>
      </c>
      <c r="N36810" t="b">
        <v>0</v>
      </c>
    </row>
    <row r="36811" spans="2:14" x14ac:dyDescent="0.35">
      <c r="B36811" t="s">
        <v>303</v>
      </c>
      <c r="C36811">
        <v>9606350300</v>
      </c>
      <c r="D36811">
        <v>8097013248.24998</v>
      </c>
      <c r="E36811">
        <v>54.06</v>
      </c>
      <c r="F36811">
        <v>16054459630</v>
      </c>
      <c r="G36811" t="s">
        <v>12</v>
      </c>
      <c r="H36811" t="s">
        <v>12</v>
      </c>
      <c r="I36811" t="s">
        <v>12</v>
      </c>
      <c r="J36811" t="s">
        <v>12</v>
      </c>
      <c r="K36811" t="s">
        <v>12</v>
      </c>
      <c r="L36811" t="s">
        <v>13</v>
      </c>
      <c r="M36811">
        <v>245159</v>
      </c>
      <c r="N36811" t="b">
        <v>0</v>
      </c>
    </row>
    <row r="36812" spans="2:14" x14ac:dyDescent="0.35">
      <c r="B36812" t="s">
        <v>303</v>
      </c>
      <c r="C36812">
        <v>9611562200</v>
      </c>
      <c r="D36812">
        <v>7835388426.6249599</v>
      </c>
      <c r="E36812">
        <v>53.5</v>
      </c>
      <c r="F36812">
        <v>16101524440</v>
      </c>
      <c r="G36812" t="s">
        <v>12</v>
      </c>
      <c r="H36812" t="s">
        <v>12</v>
      </c>
      <c r="I36812" t="s">
        <v>12</v>
      </c>
      <c r="J36812" t="s">
        <v>12</v>
      </c>
      <c r="K36812" t="s">
        <v>12</v>
      </c>
      <c r="L36812" t="s">
        <v>13</v>
      </c>
      <c r="M36812">
        <v>245159</v>
      </c>
      <c r="N36812" t="b">
        <v>0</v>
      </c>
    </row>
    <row r="36813" spans="2:14" x14ac:dyDescent="0.35">
      <c r="B36813" t="s">
        <v>303</v>
      </c>
      <c r="C36813">
        <v>9760857100</v>
      </c>
      <c r="D36813">
        <v>7899026896.7499704</v>
      </c>
      <c r="E36813">
        <v>52.61</v>
      </c>
      <c r="F36813">
        <v>16108923680</v>
      </c>
      <c r="G36813" t="s">
        <v>12</v>
      </c>
      <c r="H36813" t="s">
        <v>12</v>
      </c>
      <c r="I36813" t="s">
        <v>12</v>
      </c>
      <c r="J36813" t="s">
        <v>12</v>
      </c>
      <c r="K36813" t="s">
        <v>12</v>
      </c>
      <c r="L36813" t="s">
        <v>13</v>
      </c>
      <c r="M36813">
        <v>245159</v>
      </c>
      <c r="N36813" t="b">
        <v>0</v>
      </c>
    </row>
    <row r="36814" spans="2:14" x14ac:dyDescent="0.35">
      <c r="B36814" t="s">
        <v>303</v>
      </c>
      <c r="C36814">
        <v>9540522500</v>
      </c>
      <c r="D36814">
        <v>8103298529.24998</v>
      </c>
      <c r="E36814">
        <v>51.53</v>
      </c>
      <c r="F36814">
        <v>15984269000</v>
      </c>
      <c r="G36814" t="s">
        <v>12</v>
      </c>
      <c r="H36814" t="s">
        <v>12</v>
      </c>
      <c r="I36814" t="s">
        <v>12</v>
      </c>
      <c r="J36814" t="s">
        <v>12</v>
      </c>
      <c r="K36814" t="s">
        <v>12</v>
      </c>
      <c r="L36814" t="s">
        <v>13</v>
      </c>
      <c r="M36814">
        <v>245159</v>
      </c>
      <c r="N36814" t="b">
        <v>0</v>
      </c>
    </row>
    <row r="36815" spans="2:14" x14ac:dyDescent="0.35">
      <c r="B36815" t="s">
        <v>303</v>
      </c>
      <c r="C36815">
        <v>8975197600</v>
      </c>
      <c r="D36815" t="s">
        <v>12</v>
      </c>
      <c r="E36815">
        <v>49.865000000000002</v>
      </c>
      <c r="F36815">
        <v>15919311400</v>
      </c>
      <c r="G36815" t="s">
        <v>12</v>
      </c>
      <c r="H36815" t="s">
        <v>12</v>
      </c>
      <c r="I36815" t="s">
        <v>12</v>
      </c>
      <c r="J36815" t="s">
        <v>12</v>
      </c>
      <c r="K36815" t="s">
        <v>12</v>
      </c>
      <c r="L36815" t="s">
        <v>13</v>
      </c>
      <c r="M36815">
        <v>245159</v>
      </c>
      <c r="N36815" t="b">
        <v>0</v>
      </c>
    </row>
    <row r="36816" spans="2:14" x14ac:dyDescent="0.35">
      <c r="B36816" t="s">
        <v>303</v>
      </c>
      <c r="C36816" t="s">
        <v>12</v>
      </c>
      <c r="D36816" t="s">
        <v>12</v>
      </c>
      <c r="E36816">
        <v>50.27</v>
      </c>
      <c r="F36816" t="s">
        <v>12</v>
      </c>
      <c r="G36816" t="s">
        <v>12</v>
      </c>
      <c r="H36816" t="s">
        <v>12</v>
      </c>
      <c r="I36816" t="s">
        <v>12</v>
      </c>
      <c r="J36816" t="s">
        <v>12</v>
      </c>
      <c r="K36816" t="s">
        <v>12</v>
      </c>
      <c r="L36816" t="s">
        <v>13</v>
      </c>
      <c r="M36816">
        <v>245159</v>
      </c>
      <c r="N36816" t="b">
        <v>0</v>
      </c>
    </row>
    <row r="36817" spans="2:14" x14ac:dyDescent="0.35">
      <c r="B36817" t="s">
        <v>303</v>
      </c>
      <c r="C36817" t="s">
        <v>12</v>
      </c>
      <c r="D36817" t="s">
        <v>12</v>
      </c>
      <c r="E36817">
        <v>51.57</v>
      </c>
      <c r="F36817" t="s">
        <v>12</v>
      </c>
      <c r="G36817" t="s">
        <v>12</v>
      </c>
      <c r="H36817" t="s">
        <v>12</v>
      </c>
      <c r="I36817" t="s">
        <v>12</v>
      </c>
      <c r="J36817" t="s">
        <v>12</v>
      </c>
      <c r="K36817" t="s">
        <v>12</v>
      </c>
      <c r="L36817" t="s">
        <v>13</v>
      </c>
      <c r="M36817">
        <v>245159</v>
      </c>
      <c r="N36817" t="b">
        <v>0</v>
      </c>
    </row>
    <row r="36818" spans="2:14" x14ac:dyDescent="0.35">
      <c r="B36818" t="s">
        <v>303</v>
      </c>
      <c r="C36818" t="s">
        <v>12</v>
      </c>
      <c r="D36818" t="s">
        <v>12</v>
      </c>
      <c r="E36818" t="s">
        <v>12</v>
      </c>
      <c r="F36818" t="s">
        <v>12</v>
      </c>
      <c r="G36818" t="s">
        <v>12</v>
      </c>
      <c r="H36818" t="s">
        <v>12</v>
      </c>
      <c r="I36818" t="s">
        <v>12</v>
      </c>
      <c r="J36818" t="s">
        <v>12</v>
      </c>
      <c r="K36818" t="s">
        <v>12</v>
      </c>
      <c r="L36818" t="s">
        <v>13</v>
      </c>
      <c r="M36818">
        <v>245159</v>
      </c>
      <c r="N36818" t="b">
        <v>0</v>
      </c>
    </row>
    <row r="36819" spans="2:14" x14ac:dyDescent="0.35">
      <c r="B36819" t="s">
        <v>304</v>
      </c>
      <c r="C36819" t="s">
        <v>12</v>
      </c>
      <c r="D36819">
        <v>16189068560.612499</v>
      </c>
      <c r="E36819">
        <v>15.0345287688183</v>
      </c>
      <c r="F36819">
        <v>4410120303.1548204</v>
      </c>
      <c r="G36819" t="s">
        <v>12</v>
      </c>
      <c r="H36819" t="s">
        <v>12</v>
      </c>
      <c r="I36819" t="s">
        <v>12</v>
      </c>
      <c r="J36819" t="s">
        <v>12</v>
      </c>
      <c r="K36819" t="s">
        <v>12</v>
      </c>
      <c r="L36819" t="s">
        <v>13</v>
      </c>
      <c r="M36819">
        <v>19821</v>
      </c>
      <c r="N36819" t="b">
        <v>0</v>
      </c>
    </row>
    <row r="36820" spans="2:14" x14ac:dyDescent="0.35">
      <c r="B36820" t="s">
        <v>304</v>
      </c>
      <c r="C36820" t="s">
        <v>12</v>
      </c>
      <c r="D36820">
        <v>17183805818.562698</v>
      </c>
      <c r="E36820">
        <v>14.5355882192528</v>
      </c>
      <c r="F36820">
        <v>4414924196.8437996</v>
      </c>
      <c r="G36820" t="s">
        <v>12</v>
      </c>
      <c r="H36820" t="s">
        <v>12</v>
      </c>
      <c r="I36820">
        <v>1017</v>
      </c>
      <c r="J36820">
        <v>21588</v>
      </c>
      <c r="K36820">
        <v>19952</v>
      </c>
      <c r="L36820" t="s">
        <v>13</v>
      </c>
      <c r="M36820">
        <v>22605</v>
      </c>
      <c r="N36820" t="b">
        <v>0</v>
      </c>
    </row>
    <row r="36821" spans="2:14" x14ac:dyDescent="0.35">
      <c r="B36821" t="s">
        <v>304</v>
      </c>
      <c r="C36821" t="s">
        <v>12</v>
      </c>
      <c r="D36821">
        <v>15264522319.9904</v>
      </c>
      <c r="E36821">
        <v>15.5533792963189</v>
      </c>
      <c r="F36821">
        <v>4356708659.79669</v>
      </c>
      <c r="G36821" t="s">
        <v>12</v>
      </c>
      <c r="H36821" t="s">
        <v>12</v>
      </c>
      <c r="I36821">
        <v>1017</v>
      </c>
      <c r="J36821">
        <v>21588</v>
      </c>
      <c r="K36821">
        <v>19952</v>
      </c>
      <c r="L36821" t="s">
        <v>13</v>
      </c>
      <c r="M36821">
        <v>22605</v>
      </c>
      <c r="N36821" t="b">
        <v>0</v>
      </c>
    </row>
    <row r="36822" spans="2:14" x14ac:dyDescent="0.35">
      <c r="B36822" t="s">
        <v>304</v>
      </c>
      <c r="C36822" t="s">
        <v>12</v>
      </c>
      <c r="D36822">
        <v>15183686476.185301</v>
      </c>
      <c r="E36822">
        <v>14.301225025620999</v>
      </c>
      <c r="F36822">
        <v>4343919414.7090797</v>
      </c>
      <c r="G36822" t="s">
        <v>12</v>
      </c>
      <c r="H36822" t="s">
        <v>12</v>
      </c>
      <c r="I36822">
        <v>1017</v>
      </c>
      <c r="J36822">
        <v>21588</v>
      </c>
      <c r="K36822">
        <v>19952</v>
      </c>
      <c r="L36822" t="s">
        <v>13</v>
      </c>
      <c r="M36822">
        <v>22605</v>
      </c>
      <c r="N36822" t="b">
        <v>0</v>
      </c>
    </row>
    <row r="36823" spans="2:14" x14ac:dyDescent="0.35">
      <c r="B36823" t="s">
        <v>304</v>
      </c>
      <c r="C36823" t="s">
        <v>12</v>
      </c>
      <c r="D36823">
        <v>16085042745.7097</v>
      </c>
      <c r="E36823">
        <v>15.1799637445319</v>
      </c>
      <c r="F36823">
        <v>4386685159.3012304</v>
      </c>
      <c r="G36823" t="s">
        <v>12</v>
      </c>
      <c r="H36823" t="s">
        <v>12</v>
      </c>
      <c r="I36823">
        <v>1017</v>
      </c>
      <c r="J36823">
        <v>21588</v>
      </c>
      <c r="K36823">
        <v>19952</v>
      </c>
      <c r="L36823" t="s">
        <v>13</v>
      </c>
      <c r="M36823">
        <v>22605</v>
      </c>
      <c r="N36823" t="b">
        <v>0</v>
      </c>
    </row>
    <row r="36824" spans="2:14" x14ac:dyDescent="0.35">
      <c r="B36824" t="s">
        <v>304</v>
      </c>
      <c r="C36824" t="s">
        <v>12</v>
      </c>
      <c r="D36824">
        <v>15568677314.394501</v>
      </c>
      <c r="E36824">
        <v>13.4844921923376</v>
      </c>
      <c r="F36824">
        <v>4395957326.6224403</v>
      </c>
      <c r="G36824" t="s">
        <v>12</v>
      </c>
      <c r="H36824" t="s">
        <v>12</v>
      </c>
      <c r="I36824">
        <v>1017</v>
      </c>
      <c r="J36824">
        <v>21588</v>
      </c>
      <c r="K36824">
        <v>19952</v>
      </c>
      <c r="L36824" t="s">
        <v>13</v>
      </c>
      <c r="M36824">
        <v>22605</v>
      </c>
      <c r="N36824" t="b">
        <v>0</v>
      </c>
    </row>
    <row r="36825" spans="2:14" x14ac:dyDescent="0.35">
      <c r="B36825" t="s">
        <v>304</v>
      </c>
      <c r="C36825" t="s">
        <v>12</v>
      </c>
      <c r="D36825">
        <v>12914370201.367399</v>
      </c>
      <c r="E36825">
        <v>13.413082797284</v>
      </c>
      <c r="F36825">
        <v>4122748367.9127102</v>
      </c>
      <c r="G36825" t="s">
        <v>12</v>
      </c>
      <c r="H36825" t="s">
        <v>12</v>
      </c>
      <c r="I36825">
        <v>1017</v>
      </c>
      <c r="J36825">
        <v>21588</v>
      </c>
      <c r="K36825">
        <v>19952</v>
      </c>
      <c r="L36825" t="s">
        <v>13</v>
      </c>
      <c r="M36825">
        <v>22605</v>
      </c>
      <c r="N36825" t="b">
        <v>0</v>
      </c>
    </row>
    <row r="36826" spans="2:14" x14ac:dyDescent="0.35">
      <c r="B36826" t="s">
        <v>304</v>
      </c>
      <c r="C36826" t="s">
        <v>12</v>
      </c>
      <c r="D36826">
        <v>12792751124.2076</v>
      </c>
      <c r="E36826">
        <v>14.209329893925901</v>
      </c>
      <c r="F36826">
        <v>4129470109.0578399</v>
      </c>
      <c r="G36826" t="s">
        <v>12</v>
      </c>
      <c r="H36826" t="s">
        <v>12</v>
      </c>
      <c r="I36826">
        <v>1017</v>
      </c>
      <c r="J36826">
        <v>21588</v>
      </c>
      <c r="K36826">
        <v>19952</v>
      </c>
      <c r="L36826" t="s">
        <v>13</v>
      </c>
      <c r="M36826">
        <v>22605</v>
      </c>
      <c r="N36826" t="b">
        <v>0</v>
      </c>
    </row>
    <row r="36827" spans="2:14" x14ac:dyDescent="0.35">
      <c r="B36827" t="s">
        <v>304</v>
      </c>
      <c r="C36827" t="s">
        <v>12</v>
      </c>
      <c r="D36827">
        <v>12218364571.3988</v>
      </c>
      <c r="E36827">
        <v>13.7531789917883</v>
      </c>
      <c r="F36827">
        <v>4021663882.2658801</v>
      </c>
      <c r="G36827" t="s">
        <v>12</v>
      </c>
      <c r="H36827" t="s">
        <v>12</v>
      </c>
      <c r="I36827">
        <v>1017</v>
      </c>
      <c r="J36827">
        <v>21588</v>
      </c>
      <c r="K36827">
        <v>19952</v>
      </c>
      <c r="L36827" t="s">
        <v>13</v>
      </c>
      <c r="M36827">
        <v>22605</v>
      </c>
      <c r="N36827" t="b">
        <v>0</v>
      </c>
    </row>
    <row r="36828" spans="2:14" x14ac:dyDescent="0.35">
      <c r="B36828" t="s">
        <v>304</v>
      </c>
      <c r="C36828" t="s">
        <v>12</v>
      </c>
      <c r="D36828">
        <v>11518048779.6143</v>
      </c>
      <c r="E36828">
        <v>11.4083965746663</v>
      </c>
      <c r="F36828">
        <v>4114837764.54141</v>
      </c>
      <c r="G36828" t="s">
        <v>12</v>
      </c>
      <c r="H36828" t="s">
        <v>12</v>
      </c>
      <c r="I36828">
        <v>1017</v>
      </c>
      <c r="J36828">
        <v>21588</v>
      </c>
      <c r="K36828">
        <v>19952</v>
      </c>
      <c r="L36828" t="s">
        <v>13</v>
      </c>
      <c r="M36828">
        <v>22605</v>
      </c>
      <c r="N36828" t="b">
        <v>0</v>
      </c>
    </row>
    <row r="36829" spans="2:14" x14ac:dyDescent="0.35">
      <c r="B36829" t="s">
        <v>304</v>
      </c>
      <c r="C36829" t="s">
        <v>12</v>
      </c>
      <c r="D36829">
        <v>15488277906.8367</v>
      </c>
      <c r="E36829">
        <v>11.3009597704204</v>
      </c>
      <c r="F36829">
        <v>4304554469.1829996</v>
      </c>
      <c r="G36829" t="s">
        <v>12</v>
      </c>
      <c r="H36829" t="s">
        <v>12</v>
      </c>
      <c r="I36829">
        <v>1017</v>
      </c>
      <c r="J36829">
        <v>21588</v>
      </c>
      <c r="K36829">
        <v>19952</v>
      </c>
      <c r="L36829" t="s">
        <v>13</v>
      </c>
      <c r="M36829">
        <v>22605</v>
      </c>
      <c r="N36829" t="b">
        <v>0</v>
      </c>
    </row>
    <row r="36830" spans="2:14" x14ac:dyDescent="0.35">
      <c r="B36830" t="s">
        <v>304</v>
      </c>
      <c r="C36830" t="s">
        <v>12</v>
      </c>
      <c r="D36830">
        <v>15716080098.3608</v>
      </c>
      <c r="E36830">
        <v>10.793553719685899</v>
      </c>
      <c r="F36830">
        <v>4297449939.0016403</v>
      </c>
      <c r="G36830" t="s">
        <v>12</v>
      </c>
      <c r="H36830" t="s">
        <v>12</v>
      </c>
      <c r="I36830">
        <v>1017</v>
      </c>
      <c r="J36830">
        <v>21588</v>
      </c>
      <c r="K36830">
        <v>19952</v>
      </c>
      <c r="L36830" t="s">
        <v>13</v>
      </c>
      <c r="M36830">
        <v>22605</v>
      </c>
      <c r="N36830" t="b">
        <v>0</v>
      </c>
    </row>
    <row r="36831" spans="2:14" x14ac:dyDescent="0.35">
      <c r="B36831" t="s">
        <v>304</v>
      </c>
      <c r="C36831" t="s">
        <v>12</v>
      </c>
      <c r="D36831">
        <v>15082606561.597099</v>
      </c>
      <c r="E36831">
        <v>10.1749033205102</v>
      </c>
      <c r="F36831">
        <v>4295668485.1371698</v>
      </c>
      <c r="G36831" t="s">
        <v>12</v>
      </c>
      <c r="H36831" t="s">
        <v>12</v>
      </c>
      <c r="I36831">
        <v>1017</v>
      </c>
      <c r="J36831">
        <v>21588</v>
      </c>
      <c r="K36831">
        <v>19952</v>
      </c>
      <c r="L36831" t="s">
        <v>13</v>
      </c>
      <c r="M36831">
        <v>22605</v>
      </c>
      <c r="N36831" t="b">
        <v>0</v>
      </c>
    </row>
    <row r="36832" spans="2:14" x14ac:dyDescent="0.35">
      <c r="B36832" t="s">
        <v>304</v>
      </c>
      <c r="C36832" t="s">
        <v>12</v>
      </c>
      <c r="D36832">
        <v>13388751937.617901</v>
      </c>
      <c r="E36832">
        <v>13.682155139174</v>
      </c>
      <c r="F36832">
        <v>4235358070.823</v>
      </c>
      <c r="G36832" t="s">
        <v>12</v>
      </c>
      <c r="H36832" t="s">
        <v>12</v>
      </c>
      <c r="I36832">
        <v>1017</v>
      </c>
      <c r="J36832">
        <v>21588</v>
      </c>
      <c r="K36832">
        <v>19952</v>
      </c>
      <c r="L36832" t="s">
        <v>13</v>
      </c>
      <c r="M36832">
        <v>22605</v>
      </c>
      <c r="N36832" t="b">
        <v>0</v>
      </c>
    </row>
    <row r="36833" spans="2:14" x14ac:dyDescent="0.35">
      <c r="B36833" t="s">
        <v>304</v>
      </c>
      <c r="C36833" t="s">
        <v>12</v>
      </c>
      <c r="D36833">
        <v>14208395996.853399</v>
      </c>
      <c r="E36833">
        <v>13.883392807055801</v>
      </c>
      <c r="F36833">
        <v>4188564672.1086001</v>
      </c>
      <c r="G36833" t="s">
        <v>12</v>
      </c>
      <c r="H36833" t="s">
        <v>12</v>
      </c>
      <c r="I36833">
        <v>1017</v>
      </c>
      <c r="J36833">
        <v>21588</v>
      </c>
      <c r="K36833">
        <v>19952</v>
      </c>
      <c r="L36833" t="s">
        <v>13</v>
      </c>
      <c r="M36833">
        <v>22605</v>
      </c>
      <c r="N36833" t="b">
        <v>0</v>
      </c>
    </row>
    <row r="36834" spans="2:14" x14ac:dyDescent="0.35">
      <c r="B36834" t="s">
        <v>304</v>
      </c>
      <c r="C36834" t="s">
        <v>12</v>
      </c>
      <c r="D36834">
        <v>14956895926.8423</v>
      </c>
      <c r="E36834">
        <v>13.3237900378715</v>
      </c>
      <c r="F36834">
        <v>4213617994.3570199</v>
      </c>
      <c r="G36834" t="s">
        <v>12</v>
      </c>
      <c r="H36834" t="s">
        <v>12</v>
      </c>
      <c r="I36834">
        <v>1017</v>
      </c>
      <c r="J36834">
        <v>21588</v>
      </c>
      <c r="K36834">
        <v>19952</v>
      </c>
      <c r="L36834" t="s">
        <v>13</v>
      </c>
      <c r="M36834">
        <v>22605</v>
      </c>
      <c r="N36834" t="b">
        <v>0</v>
      </c>
    </row>
    <row r="36835" spans="2:14" x14ac:dyDescent="0.35">
      <c r="B36835" t="s">
        <v>304</v>
      </c>
      <c r="C36835" t="s">
        <v>12</v>
      </c>
      <c r="D36835">
        <v>13231081475.8265</v>
      </c>
      <c r="E36835">
        <v>11.827459594429399</v>
      </c>
      <c r="F36835">
        <v>4170011063.3968401</v>
      </c>
      <c r="G36835" t="s">
        <v>12</v>
      </c>
      <c r="H36835" t="s">
        <v>12</v>
      </c>
      <c r="I36835">
        <v>1017</v>
      </c>
      <c r="J36835">
        <v>21588</v>
      </c>
      <c r="K36835">
        <v>19952</v>
      </c>
      <c r="L36835" t="s">
        <v>13</v>
      </c>
      <c r="M36835">
        <v>22605</v>
      </c>
      <c r="N36835" t="b">
        <v>0</v>
      </c>
    </row>
    <row r="36836" spans="2:14" x14ac:dyDescent="0.35">
      <c r="B36836" t="s">
        <v>304</v>
      </c>
      <c r="C36836" t="s">
        <v>12</v>
      </c>
      <c r="D36836">
        <v>14001179798.385099</v>
      </c>
      <c r="E36836">
        <v>12.551523124592</v>
      </c>
      <c r="F36836">
        <v>4261567310.4672599</v>
      </c>
      <c r="G36836" t="s">
        <v>12</v>
      </c>
      <c r="H36836" t="s">
        <v>12</v>
      </c>
      <c r="I36836">
        <v>1017</v>
      </c>
      <c r="J36836">
        <v>21588</v>
      </c>
      <c r="K36836">
        <v>19952</v>
      </c>
      <c r="L36836" t="s">
        <v>13</v>
      </c>
      <c r="M36836">
        <v>22605</v>
      </c>
      <c r="N36836" t="b">
        <v>0</v>
      </c>
    </row>
    <row r="36837" spans="2:14" x14ac:dyDescent="0.35">
      <c r="B36837" t="s">
        <v>304</v>
      </c>
      <c r="C36837" t="s">
        <v>12</v>
      </c>
      <c r="D36837">
        <v>14961109992.3132</v>
      </c>
      <c r="E36837">
        <v>13.2127388017234</v>
      </c>
      <c r="F36837">
        <v>4259660499.2875099</v>
      </c>
      <c r="G36837" t="s">
        <v>12</v>
      </c>
      <c r="H36837" t="s">
        <v>12</v>
      </c>
      <c r="I36837">
        <v>1017</v>
      </c>
      <c r="J36837">
        <v>21588</v>
      </c>
      <c r="K36837">
        <v>19952</v>
      </c>
      <c r="L36837" t="s">
        <v>13</v>
      </c>
      <c r="M36837">
        <v>22605</v>
      </c>
      <c r="N36837" t="b">
        <v>0</v>
      </c>
    </row>
    <row r="36838" spans="2:14" x14ac:dyDescent="0.35">
      <c r="B36838" t="s">
        <v>304</v>
      </c>
      <c r="C36838" t="s">
        <v>12</v>
      </c>
      <c r="D36838">
        <v>14511944650.1702</v>
      </c>
      <c r="E36838">
        <v>11.688175438239099</v>
      </c>
      <c r="F36838">
        <v>4177558908.0825901</v>
      </c>
      <c r="G36838" t="s">
        <v>12</v>
      </c>
      <c r="H36838" t="s">
        <v>12</v>
      </c>
      <c r="I36838">
        <v>1017</v>
      </c>
      <c r="J36838">
        <v>21588</v>
      </c>
      <c r="K36838">
        <v>19952</v>
      </c>
      <c r="L36838" t="s">
        <v>13</v>
      </c>
      <c r="M36838">
        <v>22605</v>
      </c>
      <c r="N36838" t="b">
        <v>0</v>
      </c>
    </row>
    <row r="36839" spans="2:14" x14ac:dyDescent="0.35">
      <c r="B36839" t="s">
        <v>304</v>
      </c>
      <c r="C36839" t="s">
        <v>12</v>
      </c>
      <c r="D36839">
        <v>16384884974.836201</v>
      </c>
      <c r="E36839">
        <v>12.3684708710202</v>
      </c>
      <c r="F36839">
        <v>4236887643.2862</v>
      </c>
      <c r="G36839" t="s">
        <v>12</v>
      </c>
      <c r="H36839" t="s">
        <v>12</v>
      </c>
      <c r="I36839">
        <v>1017</v>
      </c>
      <c r="J36839">
        <v>21588</v>
      </c>
      <c r="K36839">
        <v>19952</v>
      </c>
      <c r="L36839" t="s">
        <v>13</v>
      </c>
      <c r="M36839">
        <v>22605</v>
      </c>
      <c r="N36839" t="b">
        <v>0</v>
      </c>
    </row>
    <row r="36840" spans="2:14" x14ac:dyDescent="0.35">
      <c r="B36840" t="s">
        <v>304</v>
      </c>
      <c r="C36840" t="s">
        <v>12</v>
      </c>
      <c r="D36840">
        <v>14261789266.5296</v>
      </c>
      <c r="E36840">
        <v>13.216461455583699</v>
      </c>
      <c r="F36840">
        <v>4246000027.5111399</v>
      </c>
      <c r="G36840" t="s">
        <v>12</v>
      </c>
      <c r="H36840" t="s">
        <v>12</v>
      </c>
      <c r="I36840">
        <v>1017</v>
      </c>
      <c r="J36840">
        <v>21588</v>
      </c>
      <c r="K36840">
        <v>19952</v>
      </c>
      <c r="L36840" t="s">
        <v>13</v>
      </c>
      <c r="M36840">
        <v>22605</v>
      </c>
      <c r="N36840" t="b">
        <v>0</v>
      </c>
    </row>
    <row r="36841" spans="2:14" x14ac:dyDescent="0.35">
      <c r="B36841" t="s">
        <v>304</v>
      </c>
      <c r="C36841" t="s">
        <v>12</v>
      </c>
      <c r="D36841">
        <v>18295477631.220001</v>
      </c>
      <c r="E36841">
        <v>12.819674289747301</v>
      </c>
      <c r="F36841">
        <v>4255083600.7101898</v>
      </c>
      <c r="G36841" t="s">
        <v>12</v>
      </c>
      <c r="H36841" t="s">
        <v>12</v>
      </c>
      <c r="I36841">
        <v>1017</v>
      </c>
      <c r="J36841">
        <v>21588</v>
      </c>
      <c r="K36841">
        <v>19952</v>
      </c>
      <c r="L36841" t="s">
        <v>13</v>
      </c>
      <c r="M36841">
        <v>22605</v>
      </c>
      <c r="N36841" t="b">
        <v>0</v>
      </c>
    </row>
    <row r="36842" spans="2:14" x14ac:dyDescent="0.35">
      <c r="B36842" t="s">
        <v>304</v>
      </c>
      <c r="C36842" t="s">
        <v>12</v>
      </c>
      <c r="D36842">
        <v>22426199206.7206</v>
      </c>
      <c r="E36842">
        <v>14.474206849315101</v>
      </c>
      <c r="F36842">
        <v>4333733781.1870899</v>
      </c>
      <c r="G36842" t="s">
        <v>12</v>
      </c>
      <c r="H36842" t="s">
        <v>12</v>
      </c>
      <c r="I36842">
        <v>1017</v>
      </c>
      <c r="J36842">
        <v>21588</v>
      </c>
      <c r="K36842">
        <v>19952</v>
      </c>
      <c r="L36842" t="s">
        <v>13</v>
      </c>
      <c r="M36842">
        <v>22605</v>
      </c>
      <c r="N36842" t="b">
        <v>0</v>
      </c>
    </row>
    <row r="36843" spans="2:14" x14ac:dyDescent="0.35">
      <c r="B36843" t="s">
        <v>304</v>
      </c>
      <c r="C36843" t="s">
        <v>12</v>
      </c>
      <c r="D36843">
        <v>21837252976.398701</v>
      </c>
      <c r="E36843">
        <v>12.5986900855345</v>
      </c>
      <c r="F36843">
        <v>4301251638.3932505</v>
      </c>
      <c r="G36843" t="s">
        <v>12</v>
      </c>
      <c r="H36843" t="s">
        <v>12</v>
      </c>
      <c r="I36843">
        <v>1017</v>
      </c>
      <c r="J36843">
        <v>21588</v>
      </c>
      <c r="K36843">
        <v>19952</v>
      </c>
      <c r="L36843" t="s">
        <v>13</v>
      </c>
      <c r="M36843">
        <v>22605</v>
      </c>
      <c r="N36843" t="b">
        <v>0</v>
      </c>
    </row>
    <row r="36844" spans="2:14" x14ac:dyDescent="0.35">
      <c r="B36844" t="s">
        <v>304</v>
      </c>
      <c r="C36844" t="s">
        <v>12</v>
      </c>
      <c r="D36844">
        <v>23239309126.1073</v>
      </c>
      <c r="E36844">
        <v>16.162001017888901</v>
      </c>
      <c r="F36844">
        <v>4309020214.9920902</v>
      </c>
      <c r="G36844" t="s">
        <v>12</v>
      </c>
      <c r="H36844" t="s">
        <v>12</v>
      </c>
      <c r="I36844">
        <v>780</v>
      </c>
      <c r="J36844" t="s">
        <v>12</v>
      </c>
      <c r="K36844">
        <v>20791</v>
      </c>
      <c r="L36844" t="s">
        <v>13</v>
      </c>
      <c r="M36844">
        <v>24175</v>
      </c>
      <c r="N36844" t="b">
        <v>0</v>
      </c>
    </row>
    <row r="36845" spans="2:14" x14ac:dyDescent="0.35">
      <c r="B36845" t="s">
        <v>304</v>
      </c>
      <c r="C36845" t="s">
        <v>12</v>
      </c>
      <c r="D36845">
        <v>22506164505.258202</v>
      </c>
      <c r="E36845">
        <v>19.8110299010667</v>
      </c>
      <c r="F36845">
        <v>4277495179.5337601</v>
      </c>
      <c r="G36845" t="s">
        <v>12</v>
      </c>
      <c r="H36845" t="s">
        <v>12</v>
      </c>
      <c r="I36845">
        <v>780</v>
      </c>
      <c r="J36845" t="s">
        <v>12</v>
      </c>
      <c r="K36845">
        <v>20791</v>
      </c>
      <c r="L36845" t="s">
        <v>13</v>
      </c>
      <c r="M36845">
        <v>24175</v>
      </c>
      <c r="N36845" t="b">
        <v>0</v>
      </c>
    </row>
    <row r="36846" spans="2:14" x14ac:dyDescent="0.35">
      <c r="B36846" t="s">
        <v>304</v>
      </c>
      <c r="C36846" t="s">
        <v>12</v>
      </c>
      <c r="D36846">
        <v>24173432570.854</v>
      </c>
      <c r="E36846">
        <v>19.290762009415602</v>
      </c>
      <c r="F36846">
        <v>4269499484.6108198</v>
      </c>
      <c r="G36846" t="s">
        <v>12</v>
      </c>
      <c r="H36846" t="s">
        <v>12</v>
      </c>
      <c r="I36846">
        <v>780</v>
      </c>
      <c r="J36846" t="s">
        <v>12</v>
      </c>
      <c r="K36846">
        <v>20791</v>
      </c>
      <c r="L36846" t="s">
        <v>13</v>
      </c>
      <c r="M36846">
        <v>24175</v>
      </c>
      <c r="N36846" t="b">
        <v>0</v>
      </c>
    </row>
    <row r="36847" spans="2:14" x14ac:dyDescent="0.35">
      <c r="B36847" t="s">
        <v>304</v>
      </c>
      <c r="C36847" t="s">
        <v>12</v>
      </c>
      <c r="D36847">
        <v>22703895043.567402</v>
      </c>
      <c r="E36847">
        <v>20.529321252059301</v>
      </c>
      <c r="F36847">
        <v>4131304086.30023</v>
      </c>
      <c r="G36847" t="s">
        <v>12</v>
      </c>
      <c r="H36847" t="s">
        <v>12</v>
      </c>
      <c r="I36847">
        <v>780</v>
      </c>
      <c r="J36847" t="s">
        <v>12</v>
      </c>
      <c r="K36847">
        <v>20791</v>
      </c>
      <c r="L36847" t="s">
        <v>13</v>
      </c>
      <c r="M36847">
        <v>24175</v>
      </c>
      <c r="N36847" t="b">
        <v>0</v>
      </c>
    </row>
    <row r="36848" spans="2:14" x14ac:dyDescent="0.35">
      <c r="B36848" t="s">
        <v>304</v>
      </c>
      <c r="C36848" t="s">
        <v>12</v>
      </c>
      <c r="D36848">
        <v>22936855499.632099</v>
      </c>
      <c r="E36848">
        <v>19.8816702670856</v>
      </c>
      <c r="F36848">
        <v>4288680649.4141102</v>
      </c>
      <c r="G36848" t="s">
        <v>12</v>
      </c>
      <c r="H36848" t="s">
        <v>12</v>
      </c>
      <c r="I36848">
        <v>780</v>
      </c>
      <c r="J36848" t="s">
        <v>12</v>
      </c>
      <c r="K36848">
        <v>20791</v>
      </c>
      <c r="L36848" t="s">
        <v>13</v>
      </c>
      <c r="M36848">
        <v>24175</v>
      </c>
      <c r="N36848" t="b">
        <v>0</v>
      </c>
    </row>
    <row r="36849" spans="2:14" x14ac:dyDescent="0.35">
      <c r="B36849" t="s">
        <v>304</v>
      </c>
      <c r="C36849" t="s">
        <v>12</v>
      </c>
      <c r="D36849">
        <v>20772433680.287102</v>
      </c>
      <c r="E36849">
        <v>21.354514470249299</v>
      </c>
      <c r="F36849">
        <v>4234964481.61936</v>
      </c>
      <c r="G36849" t="s">
        <v>12</v>
      </c>
      <c r="H36849" t="s">
        <v>12</v>
      </c>
      <c r="I36849">
        <v>780</v>
      </c>
      <c r="J36849" t="s">
        <v>12</v>
      </c>
      <c r="K36849">
        <v>20791</v>
      </c>
      <c r="L36849" t="s">
        <v>13</v>
      </c>
      <c r="M36849">
        <v>24175</v>
      </c>
      <c r="N36849" t="b">
        <v>0</v>
      </c>
    </row>
    <row r="36850" spans="2:14" x14ac:dyDescent="0.35">
      <c r="B36850" t="s">
        <v>304</v>
      </c>
      <c r="C36850" t="s">
        <v>12</v>
      </c>
      <c r="D36850">
        <v>20142171546.523102</v>
      </c>
      <c r="E36850">
        <v>20.056343004569602</v>
      </c>
      <c r="F36850">
        <v>4222664150.57514</v>
      </c>
      <c r="G36850" t="s">
        <v>12</v>
      </c>
      <c r="H36850" t="s">
        <v>12</v>
      </c>
      <c r="I36850">
        <v>780</v>
      </c>
      <c r="J36850" t="s">
        <v>12</v>
      </c>
      <c r="K36850">
        <v>20791</v>
      </c>
      <c r="L36850" t="s">
        <v>13</v>
      </c>
      <c r="M36850">
        <v>24175</v>
      </c>
      <c r="N36850" t="b">
        <v>0</v>
      </c>
    </row>
    <row r="36851" spans="2:14" x14ac:dyDescent="0.35">
      <c r="B36851" t="s">
        <v>304</v>
      </c>
      <c r="C36851" t="s">
        <v>12</v>
      </c>
      <c r="D36851">
        <v>20460452349.282299</v>
      </c>
      <c r="E36851">
        <v>20.262137420213701</v>
      </c>
      <c r="F36851">
        <v>4131296973.7319002</v>
      </c>
      <c r="G36851" t="s">
        <v>12</v>
      </c>
      <c r="H36851" t="s">
        <v>12</v>
      </c>
      <c r="I36851">
        <v>780</v>
      </c>
      <c r="J36851" t="s">
        <v>12</v>
      </c>
      <c r="K36851">
        <v>20791</v>
      </c>
      <c r="L36851" t="s">
        <v>13</v>
      </c>
      <c r="M36851">
        <v>24175</v>
      </c>
      <c r="N36851" t="b">
        <v>0</v>
      </c>
    </row>
    <row r="36852" spans="2:14" x14ac:dyDescent="0.35">
      <c r="B36852" t="s">
        <v>304</v>
      </c>
      <c r="C36852" t="s">
        <v>12</v>
      </c>
      <c r="D36852">
        <v>20587555727.757702</v>
      </c>
      <c r="E36852">
        <v>18.350113675739099</v>
      </c>
      <c r="F36852">
        <v>4206903140.0436001</v>
      </c>
      <c r="G36852" t="s">
        <v>12</v>
      </c>
      <c r="H36852" t="s">
        <v>12</v>
      </c>
      <c r="I36852">
        <v>780</v>
      </c>
      <c r="J36852" t="s">
        <v>12</v>
      </c>
      <c r="K36852">
        <v>20791</v>
      </c>
      <c r="L36852" t="s">
        <v>13</v>
      </c>
      <c r="M36852">
        <v>24175</v>
      </c>
      <c r="N36852" t="b">
        <v>0</v>
      </c>
    </row>
    <row r="36853" spans="2:14" x14ac:dyDescent="0.35">
      <c r="B36853" t="s">
        <v>304</v>
      </c>
      <c r="C36853" t="s">
        <v>12</v>
      </c>
      <c r="D36853">
        <v>23408039656.398701</v>
      </c>
      <c r="E36853">
        <v>17.7933478206598</v>
      </c>
      <c r="F36853">
        <v>4280510533.5768399</v>
      </c>
      <c r="G36853" t="s">
        <v>12</v>
      </c>
      <c r="H36853" t="s">
        <v>12</v>
      </c>
      <c r="I36853">
        <v>780</v>
      </c>
      <c r="J36853" t="s">
        <v>12</v>
      </c>
      <c r="K36853">
        <v>20791</v>
      </c>
      <c r="L36853" t="s">
        <v>13</v>
      </c>
      <c r="M36853">
        <v>24175</v>
      </c>
      <c r="N36853" t="b">
        <v>0</v>
      </c>
    </row>
    <row r="36854" spans="2:14" x14ac:dyDescent="0.35">
      <c r="B36854" t="s">
        <v>304</v>
      </c>
      <c r="C36854" t="s">
        <v>12</v>
      </c>
      <c r="D36854">
        <v>23302767392.832001</v>
      </c>
      <c r="E36854">
        <v>18.074513186323301</v>
      </c>
      <c r="F36854">
        <v>4243567161.5402699</v>
      </c>
      <c r="G36854" t="s">
        <v>12</v>
      </c>
      <c r="H36854" t="s">
        <v>12</v>
      </c>
      <c r="I36854">
        <v>780</v>
      </c>
      <c r="J36854" t="s">
        <v>12</v>
      </c>
      <c r="K36854">
        <v>20791</v>
      </c>
      <c r="L36854" t="s">
        <v>13</v>
      </c>
      <c r="M36854">
        <v>24175</v>
      </c>
      <c r="N36854" t="b">
        <v>0</v>
      </c>
    </row>
    <row r="36855" spans="2:14" x14ac:dyDescent="0.35">
      <c r="B36855" t="s">
        <v>304</v>
      </c>
      <c r="C36855" t="s">
        <v>12</v>
      </c>
      <c r="D36855">
        <v>22769497820.507801</v>
      </c>
      <c r="E36855">
        <v>18.186794755228</v>
      </c>
      <c r="F36855">
        <v>4189291311.2826099</v>
      </c>
      <c r="G36855" t="s">
        <v>12</v>
      </c>
      <c r="H36855" t="s">
        <v>12</v>
      </c>
      <c r="I36855">
        <v>780</v>
      </c>
      <c r="J36855" t="s">
        <v>12</v>
      </c>
      <c r="K36855">
        <v>20791</v>
      </c>
      <c r="L36855" t="s">
        <v>13</v>
      </c>
      <c r="M36855">
        <v>24175</v>
      </c>
      <c r="N36855" t="b">
        <v>0</v>
      </c>
    </row>
    <row r="36856" spans="2:14" x14ac:dyDescent="0.35">
      <c r="B36856" t="s">
        <v>304</v>
      </c>
      <c r="C36856" t="s">
        <v>12</v>
      </c>
      <c r="D36856">
        <v>22704729934.400002</v>
      </c>
      <c r="E36856">
        <v>20.678375737396401</v>
      </c>
      <c r="F36856">
        <v>4212778664.8800998</v>
      </c>
      <c r="G36856" t="s">
        <v>12</v>
      </c>
      <c r="H36856" t="s">
        <v>12</v>
      </c>
      <c r="I36856">
        <v>881</v>
      </c>
      <c r="J36856" t="s">
        <v>12</v>
      </c>
      <c r="K36856">
        <v>19893</v>
      </c>
      <c r="L36856" t="s">
        <v>13</v>
      </c>
      <c r="M36856">
        <v>24203</v>
      </c>
      <c r="N36856" t="b">
        <v>0</v>
      </c>
    </row>
    <row r="36857" spans="2:14" x14ac:dyDescent="0.35">
      <c r="B36857" t="s">
        <v>304</v>
      </c>
      <c r="C36857" t="s">
        <v>12</v>
      </c>
      <c r="D36857">
        <v>24121042354.5979</v>
      </c>
      <c r="E36857">
        <v>20.585379508207101</v>
      </c>
      <c r="F36857">
        <v>4283094923.1739502</v>
      </c>
      <c r="G36857" t="s">
        <v>12</v>
      </c>
      <c r="H36857" t="s">
        <v>12</v>
      </c>
      <c r="I36857">
        <v>881</v>
      </c>
      <c r="J36857" t="s">
        <v>12</v>
      </c>
      <c r="K36857">
        <v>19893</v>
      </c>
      <c r="L36857" t="s">
        <v>13</v>
      </c>
      <c r="M36857">
        <v>24203</v>
      </c>
      <c r="N36857" t="b">
        <v>0</v>
      </c>
    </row>
    <row r="36858" spans="2:14" x14ac:dyDescent="0.35">
      <c r="B36858" t="s">
        <v>304</v>
      </c>
      <c r="C36858" t="s">
        <v>12</v>
      </c>
      <c r="D36858">
        <v>26493552965.0658</v>
      </c>
      <c r="E36858">
        <v>20.114295694795</v>
      </c>
      <c r="F36858">
        <v>4303797343.3011703</v>
      </c>
      <c r="G36858" t="s">
        <v>12</v>
      </c>
      <c r="H36858" t="s">
        <v>12</v>
      </c>
      <c r="I36858">
        <v>881</v>
      </c>
      <c r="J36858" t="s">
        <v>12</v>
      </c>
      <c r="K36858">
        <v>19893</v>
      </c>
      <c r="L36858" t="s">
        <v>13</v>
      </c>
      <c r="M36858">
        <v>24203</v>
      </c>
      <c r="N36858" t="b">
        <v>0</v>
      </c>
    </row>
    <row r="36859" spans="2:14" x14ac:dyDescent="0.35">
      <c r="B36859" t="s">
        <v>304</v>
      </c>
      <c r="C36859" t="s">
        <v>12</v>
      </c>
      <c r="D36859">
        <v>25726865417.817101</v>
      </c>
      <c r="E36859">
        <v>20.0570805369128</v>
      </c>
      <c r="F36859">
        <v>4359504587.0209599</v>
      </c>
      <c r="G36859" t="s">
        <v>12</v>
      </c>
      <c r="H36859" t="s">
        <v>12</v>
      </c>
      <c r="I36859">
        <v>881</v>
      </c>
      <c r="J36859" t="s">
        <v>12</v>
      </c>
      <c r="K36859">
        <v>19893</v>
      </c>
      <c r="L36859" t="s">
        <v>13</v>
      </c>
      <c r="M36859">
        <v>24203</v>
      </c>
      <c r="N36859" t="b">
        <v>0</v>
      </c>
    </row>
    <row r="36860" spans="2:14" x14ac:dyDescent="0.35">
      <c r="B36860" t="s">
        <v>304</v>
      </c>
      <c r="C36860" t="s">
        <v>12</v>
      </c>
      <c r="D36860">
        <v>24995264193.673801</v>
      </c>
      <c r="E36860">
        <v>21.308233594421601</v>
      </c>
      <c r="F36860">
        <v>4304290835.4070301</v>
      </c>
      <c r="G36860" t="s">
        <v>12</v>
      </c>
      <c r="H36860" t="s">
        <v>12</v>
      </c>
      <c r="I36860">
        <v>881</v>
      </c>
      <c r="J36860" t="s">
        <v>12</v>
      </c>
      <c r="K36860">
        <v>19893</v>
      </c>
      <c r="L36860" t="s">
        <v>13</v>
      </c>
      <c r="M36860">
        <v>24203</v>
      </c>
      <c r="N36860" t="b">
        <v>0</v>
      </c>
    </row>
    <row r="36861" spans="2:14" x14ac:dyDescent="0.35">
      <c r="B36861" t="s">
        <v>304</v>
      </c>
      <c r="C36861" t="s">
        <v>12</v>
      </c>
      <c r="D36861">
        <v>24141563260.187801</v>
      </c>
      <c r="E36861">
        <v>23.404080430139199</v>
      </c>
      <c r="F36861">
        <v>4227127372.0794301</v>
      </c>
      <c r="G36861" t="s">
        <v>12</v>
      </c>
      <c r="H36861" t="s">
        <v>12</v>
      </c>
      <c r="I36861">
        <v>881</v>
      </c>
      <c r="J36861" t="s">
        <v>12</v>
      </c>
      <c r="K36861">
        <v>19893</v>
      </c>
      <c r="L36861" t="s">
        <v>13</v>
      </c>
      <c r="M36861">
        <v>24203</v>
      </c>
      <c r="N36861" t="b">
        <v>0</v>
      </c>
    </row>
    <row r="36862" spans="2:14" x14ac:dyDescent="0.35">
      <c r="B36862" t="s">
        <v>304</v>
      </c>
      <c r="C36862" t="s">
        <v>12</v>
      </c>
      <c r="D36862">
        <v>24287208437.824501</v>
      </c>
      <c r="E36862">
        <v>22.726798034521899</v>
      </c>
      <c r="F36862">
        <v>4202347967.7406402</v>
      </c>
      <c r="G36862" t="s">
        <v>12</v>
      </c>
      <c r="H36862" t="s">
        <v>12</v>
      </c>
      <c r="I36862">
        <v>881</v>
      </c>
      <c r="J36862" t="s">
        <v>12</v>
      </c>
      <c r="K36862">
        <v>19893</v>
      </c>
      <c r="L36862" t="s">
        <v>13</v>
      </c>
      <c r="M36862">
        <v>24203</v>
      </c>
      <c r="N36862" t="b">
        <v>0</v>
      </c>
    </row>
    <row r="36863" spans="2:14" x14ac:dyDescent="0.35">
      <c r="B36863" t="s">
        <v>304</v>
      </c>
      <c r="C36863" t="s">
        <v>12</v>
      </c>
      <c r="D36863">
        <v>24637757717.269199</v>
      </c>
      <c r="E36863">
        <v>22.080510467308301</v>
      </c>
      <c r="F36863">
        <v>4262026385.88762</v>
      </c>
      <c r="G36863" t="s">
        <v>12</v>
      </c>
      <c r="H36863" t="s">
        <v>12</v>
      </c>
      <c r="I36863">
        <v>881</v>
      </c>
      <c r="J36863" t="s">
        <v>12</v>
      </c>
      <c r="K36863">
        <v>19893</v>
      </c>
      <c r="L36863" t="s">
        <v>13</v>
      </c>
      <c r="M36863">
        <v>24203</v>
      </c>
      <c r="N36863" t="b">
        <v>0</v>
      </c>
    </row>
    <row r="36864" spans="2:14" x14ac:dyDescent="0.35">
      <c r="B36864" t="s">
        <v>304</v>
      </c>
      <c r="C36864" t="s">
        <v>12</v>
      </c>
      <c r="D36864">
        <v>24607852418.527401</v>
      </c>
      <c r="E36864">
        <v>21.326361511260899</v>
      </c>
      <c r="F36864">
        <v>4332531244.4877596</v>
      </c>
      <c r="G36864" t="s">
        <v>12</v>
      </c>
      <c r="H36864" t="s">
        <v>12</v>
      </c>
      <c r="I36864">
        <v>881</v>
      </c>
      <c r="J36864" t="s">
        <v>12</v>
      </c>
      <c r="K36864">
        <v>19893</v>
      </c>
      <c r="L36864" t="s">
        <v>13</v>
      </c>
      <c r="M36864">
        <v>24203</v>
      </c>
      <c r="N36864" t="b">
        <v>0</v>
      </c>
    </row>
    <row r="36865" spans="2:14" x14ac:dyDescent="0.35">
      <c r="B36865" t="s">
        <v>304</v>
      </c>
      <c r="C36865" t="s">
        <v>12</v>
      </c>
      <c r="D36865">
        <v>26408404401.946201</v>
      </c>
      <c r="E36865">
        <v>21.455022678608401</v>
      </c>
      <c r="F36865">
        <v>4319849845.1969404</v>
      </c>
      <c r="G36865" t="s">
        <v>12</v>
      </c>
      <c r="H36865" t="s">
        <v>12</v>
      </c>
      <c r="I36865">
        <v>881</v>
      </c>
      <c r="J36865" t="s">
        <v>12</v>
      </c>
      <c r="K36865">
        <v>19893</v>
      </c>
      <c r="L36865" t="s">
        <v>13</v>
      </c>
      <c r="M36865">
        <v>24203</v>
      </c>
      <c r="N36865" t="b">
        <v>0</v>
      </c>
    </row>
    <row r="36866" spans="2:14" x14ac:dyDescent="0.35">
      <c r="B36866" t="s">
        <v>304</v>
      </c>
      <c r="C36866" t="s">
        <v>12</v>
      </c>
      <c r="D36866">
        <v>26526573952.801498</v>
      </c>
      <c r="E36866">
        <v>21.764693621636301</v>
      </c>
      <c r="F36866">
        <v>4339936891.0517702</v>
      </c>
      <c r="G36866" t="s">
        <v>12</v>
      </c>
      <c r="H36866" t="s">
        <v>12</v>
      </c>
      <c r="I36866">
        <v>881</v>
      </c>
      <c r="J36866" t="s">
        <v>12</v>
      </c>
      <c r="K36866">
        <v>19893</v>
      </c>
      <c r="L36866" t="s">
        <v>13</v>
      </c>
      <c r="M36866">
        <v>24203</v>
      </c>
      <c r="N36866" t="b">
        <v>0</v>
      </c>
    </row>
    <row r="36867" spans="2:14" x14ac:dyDescent="0.35">
      <c r="B36867" t="s">
        <v>304</v>
      </c>
      <c r="C36867" t="s">
        <v>12</v>
      </c>
      <c r="D36867">
        <v>26045112878.271999</v>
      </c>
      <c r="E36867">
        <v>21.738275646744</v>
      </c>
      <c r="F36867">
        <v>4224001403.9689798</v>
      </c>
      <c r="G36867" t="s">
        <v>12</v>
      </c>
      <c r="H36867" t="s">
        <v>12</v>
      </c>
      <c r="I36867">
        <v>881</v>
      </c>
      <c r="J36867" t="s">
        <v>12</v>
      </c>
      <c r="K36867">
        <v>19893</v>
      </c>
      <c r="L36867" t="s">
        <v>13</v>
      </c>
      <c r="M36867">
        <v>24203</v>
      </c>
      <c r="N36867" t="b">
        <v>0</v>
      </c>
    </row>
    <row r="36868" spans="2:14" x14ac:dyDescent="0.35">
      <c r="B36868" t="s">
        <v>304</v>
      </c>
      <c r="C36868" t="s">
        <v>12</v>
      </c>
      <c r="D36868">
        <v>24683838478.655998</v>
      </c>
      <c r="E36868">
        <v>23.3288612316274</v>
      </c>
      <c r="F36868">
        <v>4188305798.7702298</v>
      </c>
      <c r="G36868" t="s">
        <v>12</v>
      </c>
      <c r="H36868" t="s">
        <v>12</v>
      </c>
      <c r="I36868" t="s">
        <v>12</v>
      </c>
      <c r="J36868" t="s">
        <v>12</v>
      </c>
      <c r="K36868" t="s">
        <v>12</v>
      </c>
      <c r="L36868" t="s">
        <v>13</v>
      </c>
      <c r="M36868">
        <v>20184</v>
      </c>
      <c r="N36868" t="b">
        <v>0</v>
      </c>
    </row>
    <row r="36869" spans="2:14" x14ac:dyDescent="0.35">
      <c r="B36869" t="s">
        <v>304</v>
      </c>
      <c r="C36869" t="s">
        <v>12</v>
      </c>
      <c r="D36869">
        <v>24159336667.1511</v>
      </c>
      <c r="E36869">
        <v>23.4332507665553</v>
      </c>
      <c r="F36869">
        <v>4109369688.4519901</v>
      </c>
      <c r="G36869" t="s">
        <v>12</v>
      </c>
      <c r="H36869" t="s">
        <v>12</v>
      </c>
      <c r="I36869" t="s">
        <v>12</v>
      </c>
      <c r="J36869" t="s">
        <v>12</v>
      </c>
      <c r="K36869" t="s">
        <v>12</v>
      </c>
      <c r="L36869" t="s">
        <v>13</v>
      </c>
      <c r="M36869">
        <v>20184</v>
      </c>
      <c r="N36869" t="b">
        <v>0</v>
      </c>
    </row>
    <row r="36870" spans="2:14" x14ac:dyDescent="0.35">
      <c r="B36870" t="s">
        <v>304</v>
      </c>
      <c r="C36870" t="s">
        <v>12</v>
      </c>
      <c r="D36870">
        <v>23691039197.307301</v>
      </c>
      <c r="E36870">
        <v>23.0079339460017</v>
      </c>
      <c r="F36870">
        <v>4171884129.22154</v>
      </c>
      <c r="G36870" t="s">
        <v>12</v>
      </c>
      <c r="H36870" t="s">
        <v>12</v>
      </c>
      <c r="I36870" t="s">
        <v>12</v>
      </c>
      <c r="J36870" t="s">
        <v>12</v>
      </c>
      <c r="K36870" t="s">
        <v>12</v>
      </c>
      <c r="L36870" t="s">
        <v>13</v>
      </c>
      <c r="M36870">
        <v>20184</v>
      </c>
      <c r="N36870" t="b">
        <v>0</v>
      </c>
    </row>
    <row r="36871" spans="2:14" x14ac:dyDescent="0.35">
      <c r="B36871" t="s">
        <v>304</v>
      </c>
      <c r="C36871" t="s">
        <v>12</v>
      </c>
      <c r="D36871">
        <v>23330553991.978199</v>
      </c>
      <c r="E36871">
        <v>21.805400802255001</v>
      </c>
      <c r="F36871">
        <v>4231719118.1936498</v>
      </c>
      <c r="G36871" t="s">
        <v>12</v>
      </c>
      <c r="H36871" t="s">
        <v>12</v>
      </c>
      <c r="I36871" t="s">
        <v>12</v>
      </c>
      <c r="J36871" t="s">
        <v>12</v>
      </c>
      <c r="K36871" t="s">
        <v>12</v>
      </c>
      <c r="L36871" t="s">
        <v>13</v>
      </c>
      <c r="M36871">
        <v>20184</v>
      </c>
      <c r="N36871" t="b">
        <v>0</v>
      </c>
    </row>
    <row r="36872" spans="2:14" x14ac:dyDescent="0.35">
      <c r="B36872" t="s">
        <v>304</v>
      </c>
      <c r="C36872" t="s">
        <v>12</v>
      </c>
      <c r="D36872">
        <v>21307375265.260399</v>
      </c>
      <c r="E36872">
        <v>21.342062321440402</v>
      </c>
      <c r="F36872">
        <v>4168307429.4664302</v>
      </c>
      <c r="G36872" t="s">
        <v>12</v>
      </c>
      <c r="H36872" t="s">
        <v>12</v>
      </c>
      <c r="I36872" t="s">
        <v>12</v>
      </c>
      <c r="J36872" t="s">
        <v>12</v>
      </c>
      <c r="K36872" t="s">
        <v>12</v>
      </c>
      <c r="L36872" t="s">
        <v>13</v>
      </c>
      <c r="M36872">
        <v>20184</v>
      </c>
      <c r="N36872" t="b">
        <v>0</v>
      </c>
    </row>
    <row r="36873" spans="2:14" x14ac:dyDescent="0.35">
      <c r="B36873" t="s">
        <v>304</v>
      </c>
      <c r="C36873" t="s">
        <v>12</v>
      </c>
      <c r="D36873">
        <v>21179267969.087799</v>
      </c>
      <c r="E36873">
        <v>20.928374068154501</v>
      </c>
      <c r="F36873">
        <v>4209149010.7479601</v>
      </c>
      <c r="G36873" t="s">
        <v>12</v>
      </c>
      <c r="H36873" t="s">
        <v>12</v>
      </c>
      <c r="I36873" t="s">
        <v>12</v>
      </c>
      <c r="J36873" t="s">
        <v>12</v>
      </c>
      <c r="K36873" t="s">
        <v>12</v>
      </c>
      <c r="L36873" t="s">
        <v>13</v>
      </c>
      <c r="M36873">
        <v>20184</v>
      </c>
      <c r="N36873" t="b">
        <v>0</v>
      </c>
    </row>
    <row r="36874" spans="2:14" x14ac:dyDescent="0.35">
      <c r="B36874" t="s">
        <v>304</v>
      </c>
      <c r="C36874" t="s">
        <v>12</v>
      </c>
      <c r="D36874">
        <v>22415890020.641499</v>
      </c>
      <c r="E36874">
        <v>20.609925849807901</v>
      </c>
      <c r="F36874">
        <v>4232299929.12783</v>
      </c>
      <c r="G36874" t="s">
        <v>12</v>
      </c>
      <c r="H36874" t="s">
        <v>12</v>
      </c>
      <c r="I36874" t="s">
        <v>12</v>
      </c>
      <c r="J36874" t="s">
        <v>12</v>
      </c>
      <c r="K36874" t="s">
        <v>12</v>
      </c>
      <c r="L36874" t="s">
        <v>13</v>
      </c>
      <c r="M36874">
        <v>20184</v>
      </c>
      <c r="N36874" t="b">
        <v>0</v>
      </c>
    </row>
    <row r="36875" spans="2:14" x14ac:dyDescent="0.35">
      <c r="B36875" t="s">
        <v>304</v>
      </c>
      <c r="C36875" t="s">
        <v>12</v>
      </c>
      <c r="D36875">
        <v>21314295130.178299</v>
      </c>
      <c r="E36875">
        <v>18.822674524661501</v>
      </c>
      <c r="F36875">
        <v>4318699465.4851303</v>
      </c>
      <c r="G36875" t="s">
        <v>12</v>
      </c>
      <c r="H36875" t="s">
        <v>12</v>
      </c>
      <c r="I36875" t="s">
        <v>12</v>
      </c>
      <c r="J36875" t="s">
        <v>12</v>
      </c>
      <c r="K36875" t="s">
        <v>12</v>
      </c>
      <c r="L36875" t="s">
        <v>13</v>
      </c>
      <c r="M36875">
        <v>20184</v>
      </c>
      <c r="N36875" t="b">
        <v>0</v>
      </c>
    </row>
    <row r="36876" spans="2:14" x14ac:dyDescent="0.35">
      <c r="B36876" t="s">
        <v>304</v>
      </c>
      <c r="C36876" t="s">
        <v>12</v>
      </c>
      <c r="D36876">
        <v>21439246245.330502</v>
      </c>
      <c r="E36876">
        <v>18.709506107149998</v>
      </c>
      <c r="F36876">
        <v>4287041471.1338</v>
      </c>
      <c r="G36876" t="s">
        <v>12</v>
      </c>
      <c r="H36876" t="s">
        <v>12</v>
      </c>
      <c r="I36876" t="s">
        <v>12</v>
      </c>
      <c r="J36876" t="s">
        <v>12</v>
      </c>
      <c r="K36876" t="s">
        <v>12</v>
      </c>
      <c r="L36876" t="s">
        <v>13</v>
      </c>
      <c r="M36876">
        <v>20184</v>
      </c>
      <c r="N36876" t="b">
        <v>0</v>
      </c>
    </row>
    <row r="36877" spans="2:14" x14ac:dyDescent="0.35">
      <c r="B36877" t="s">
        <v>304</v>
      </c>
      <c r="C36877" t="s">
        <v>12</v>
      </c>
      <c r="D36877">
        <v>21153706198.0648</v>
      </c>
      <c r="E36877">
        <v>19.8019228922604</v>
      </c>
      <c r="F36877">
        <v>4247589979.6641302</v>
      </c>
      <c r="G36877" t="s">
        <v>12</v>
      </c>
      <c r="H36877" t="s">
        <v>12</v>
      </c>
      <c r="I36877" t="s">
        <v>12</v>
      </c>
      <c r="J36877" t="s">
        <v>12</v>
      </c>
      <c r="K36877" t="s">
        <v>12</v>
      </c>
      <c r="L36877" t="s">
        <v>13</v>
      </c>
      <c r="M36877">
        <v>20184</v>
      </c>
      <c r="N36877" t="b">
        <v>0</v>
      </c>
    </row>
    <row r="36878" spans="2:14" x14ac:dyDescent="0.35">
      <c r="B36878" t="s">
        <v>304</v>
      </c>
      <c r="C36878" t="s">
        <v>12</v>
      </c>
      <c r="D36878">
        <v>21813417611.151901</v>
      </c>
      <c r="E36878">
        <v>18.828787448636501</v>
      </c>
      <c r="F36878">
        <v>4050551414.6617398</v>
      </c>
      <c r="G36878" t="s">
        <v>12</v>
      </c>
      <c r="H36878" t="s">
        <v>12</v>
      </c>
      <c r="I36878" t="s">
        <v>12</v>
      </c>
      <c r="J36878" t="s">
        <v>12</v>
      </c>
      <c r="K36878" t="s">
        <v>12</v>
      </c>
      <c r="L36878" t="s">
        <v>13</v>
      </c>
      <c r="M36878">
        <v>20184</v>
      </c>
      <c r="N36878" t="b">
        <v>0</v>
      </c>
    </row>
    <row r="36879" spans="2:14" x14ac:dyDescent="0.35">
      <c r="B36879" t="s">
        <v>304</v>
      </c>
      <c r="C36879" t="s">
        <v>12</v>
      </c>
      <c r="D36879">
        <v>23043724370.845402</v>
      </c>
      <c r="E36879">
        <v>18.939167734463599</v>
      </c>
      <c r="F36879">
        <v>4106162430.6456199</v>
      </c>
      <c r="G36879" t="s">
        <v>12</v>
      </c>
      <c r="H36879" t="s">
        <v>12</v>
      </c>
      <c r="I36879" t="s">
        <v>12</v>
      </c>
      <c r="J36879" t="s">
        <v>12</v>
      </c>
      <c r="K36879" t="s">
        <v>12</v>
      </c>
      <c r="L36879" t="s">
        <v>13</v>
      </c>
      <c r="M36879">
        <v>20184</v>
      </c>
      <c r="N36879" t="b">
        <v>0</v>
      </c>
    </row>
    <row r="36880" spans="2:14" x14ac:dyDescent="0.35">
      <c r="B36880" t="s">
        <v>304</v>
      </c>
      <c r="C36880" t="s">
        <v>12</v>
      </c>
      <c r="D36880">
        <v>23725647569.844398</v>
      </c>
      <c r="E36880">
        <v>18.686925151483301</v>
      </c>
      <c r="F36880">
        <v>4087059383.3639598</v>
      </c>
      <c r="G36880" t="s">
        <v>12</v>
      </c>
      <c r="H36880" t="s">
        <v>12</v>
      </c>
      <c r="I36880" t="s">
        <v>12</v>
      </c>
      <c r="J36880" t="s">
        <v>12</v>
      </c>
      <c r="K36880" t="s">
        <v>12</v>
      </c>
      <c r="L36880" t="s">
        <v>13</v>
      </c>
      <c r="M36880">
        <v>27025</v>
      </c>
      <c r="N36880" t="b">
        <v>0</v>
      </c>
    </row>
    <row r="36881" spans="2:14" x14ac:dyDescent="0.35">
      <c r="B36881" t="s">
        <v>304</v>
      </c>
      <c r="C36881" t="s">
        <v>12</v>
      </c>
      <c r="D36881">
        <v>23631590612.651501</v>
      </c>
      <c r="E36881">
        <v>19.269706139481801</v>
      </c>
      <c r="F36881">
        <v>4054069257.0977001</v>
      </c>
      <c r="G36881" t="s">
        <v>12</v>
      </c>
      <c r="H36881" t="s">
        <v>12</v>
      </c>
      <c r="I36881" t="s">
        <v>12</v>
      </c>
      <c r="J36881" t="s">
        <v>12</v>
      </c>
      <c r="K36881" t="s">
        <v>12</v>
      </c>
      <c r="L36881" t="s">
        <v>13</v>
      </c>
      <c r="M36881">
        <v>27025</v>
      </c>
      <c r="N36881" t="b">
        <v>0</v>
      </c>
    </row>
    <row r="36882" spans="2:14" x14ac:dyDescent="0.35">
      <c r="B36882" t="s">
        <v>304</v>
      </c>
      <c r="C36882" t="s">
        <v>12</v>
      </c>
      <c r="D36882">
        <v>22382120358.612598</v>
      </c>
      <c r="E36882">
        <v>20.356544073056799</v>
      </c>
      <c r="F36882">
        <v>4057473041.1264701</v>
      </c>
      <c r="G36882" t="s">
        <v>12</v>
      </c>
      <c r="H36882" t="s">
        <v>12</v>
      </c>
      <c r="I36882" t="s">
        <v>12</v>
      </c>
      <c r="J36882" t="s">
        <v>12</v>
      </c>
      <c r="K36882" t="s">
        <v>12</v>
      </c>
      <c r="L36882" t="s">
        <v>13</v>
      </c>
      <c r="M36882">
        <v>27025</v>
      </c>
      <c r="N36882" t="b">
        <v>0</v>
      </c>
    </row>
    <row r="36883" spans="2:14" x14ac:dyDescent="0.35">
      <c r="B36883" t="s">
        <v>304</v>
      </c>
      <c r="C36883" t="s">
        <v>12</v>
      </c>
      <c r="D36883">
        <v>23050720994.370602</v>
      </c>
      <c r="E36883">
        <v>20.958946680875901</v>
      </c>
      <c r="F36883">
        <v>4066328060.8891401</v>
      </c>
      <c r="G36883" t="s">
        <v>12</v>
      </c>
      <c r="H36883" t="s">
        <v>12</v>
      </c>
      <c r="I36883" t="s">
        <v>12</v>
      </c>
      <c r="J36883" t="s">
        <v>12</v>
      </c>
      <c r="K36883" t="s">
        <v>12</v>
      </c>
      <c r="L36883" t="s">
        <v>13</v>
      </c>
      <c r="M36883">
        <v>27025</v>
      </c>
      <c r="N36883" t="b">
        <v>0</v>
      </c>
    </row>
    <row r="36884" spans="2:14" x14ac:dyDescent="0.35">
      <c r="B36884" t="s">
        <v>304</v>
      </c>
      <c r="C36884" t="s">
        <v>12</v>
      </c>
      <c r="D36884">
        <v>24169641907.7826</v>
      </c>
      <c r="E36884">
        <v>20.875857916071102</v>
      </c>
      <c r="F36884">
        <v>4058810545.7639098</v>
      </c>
      <c r="G36884" t="s">
        <v>12</v>
      </c>
      <c r="H36884" t="s">
        <v>12</v>
      </c>
      <c r="I36884" t="s">
        <v>12</v>
      </c>
      <c r="J36884" t="s">
        <v>12</v>
      </c>
      <c r="K36884" t="s">
        <v>12</v>
      </c>
      <c r="L36884" t="s">
        <v>13</v>
      </c>
      <c r="M36884">
        <v>27025</v>
      </c>
      <c r="N36884" t="b">
        <v>0</v>
      </c>
    </row>
    <row r="36885" spans="2:14" x14ac:dyDescent="0.35">
      <c r="B36885" t="s">
        <v>304</v>
      </c>
      <c r="C36885" t="s">
        <v>12</v>
      </c>
      <c r="D36885">
        <v>23727975369.617901</v>
      </c>
      <c r="E36885">
        <v>19.772091186136802</v>
      </c>
      <c r="F36885">
        <v>4198249860.7037802</v>
      </c>
      <c r="G36885" t="s">
        <v>12</v>
      </c>
      <c r="H36885" t="s">
        <v>12</v>
      </c>
      <c r="I36885" t="s">
        <v>12</v>
      </c>
      <c r="J36885" t="s">
        <v>12</v>
      </c>
      <c r="K36885" t="s">
        <v>12</v>
      </c>
      <c r="L36885" t="s">
        <v>13</v>
      </c>
      <c r="M36885">
        <v>27025</v>
      </c>
      <c r="N36885" t="b">
        <v>0</v>
      </c>
    </row>
    <row r="36886" spans="2:14" x14ac:dyDescent="0.35">
      <c r="B36886" t="s">
        <v>304</v>
      </c>
      <c r="C36886" t="s">
        <v>12</v>
      </c>
      <c r="D36886">
        <v>24189267220.5648</v>
      </c>
      <c r="E36886">
        <v>20.362724804646</v>
      </c>
      <c r="F36886">
        <v>4190935387.7505598</v>
      </c>
      <c r="G36886" t="s">
        <v>12</v>
      </c>
      <c r="H36886" t="s">
        <v>12</v>
      </c>
      <c r="I36886" t="s">
        <v>12</v>
      </c>
      <c r="J36886" t="s">
        <v>12</v>
      </c>
      <c r="K36886" t="s">
        <v>12</v>
      </c>
      <c r="L36886" t="s">
        <v>13</v>
      </c>
      <c r="M36886">
        <v>27025</v>
      </c>
      <c r="N36886" t="b">
        <v>0</v>
      </c>
    </row>
    <row r="36887" spans="2:14" x14ac:dyDescent="0.35">
      <c r="B36887" t="s">
        <v>304</v>
      </c>
      <c r="C36887" t="s">
        <v>12</v>
      </c>
      <c r="D36887">
        <v>23545015515.058498</v>
      </c>
      <c r="E36887">
        <v>21.351165844886602</v>
      </c>
      <c r="F36887">
        <v>4156106057.0574298</v>
      </c>
      <c r="G36887" t="s">
        <v>12</v>
      </c>
      <c r="H36887" t="s">
        <v>12</v>
      </c>
      <c r="I36887" t="s">
        <v>12</v>
      </c>
      <c r="J36887" t="s">
        <v>12</v>
      </c>
      <c r="K36887" t="s">
        <v>12</v>
      </c>
      <c r="L36887" t="s">
        <v>13</v>
      </c>
      <c r="M36887">
        <v>27025</v>
      </c>
      <c r="N36887" t="b">
        <v>0</v>
      </c>
    </row>
    <row r="36888" spans="2:14" x14ac:dyDescent="0.35">
      <c r="B36888" t="s">
        <v>304</v>
      </c>
      <c r="C36888" t="s">
        <v>12</v>
      </c>
      <c r="D36888">
        <v>25198700435.765598</v>
      </c>
      <c r="E36888">
        <v>20.961003030705498</v>
      </c>
      <c r="F36888">
        <v>4233263118.44836</v>
      </c>
      <c r="G36888" t="s">
        <v>12</v>
      </c>
      <c r="H36888" t="s">
        <v>12</v>
      </c>
      <c r="I36888" t="s">
        <v>12</v>
      </c>
      <c r="J36888" t="s">
        <v>12</v>
      </c>
      <c r="K36888" t="s">
        <v>12</v>
      </c>
      <c r="L36888" t="s">
        <v>13</v>
      </c>
      <c r="M36888">
        <v>27025</v>
      </c>
      <c r="N36888" t="b">
        <v>0</v>
      </c>
    </row>
    <row r="36889" spans="2:14" x14ac:dyDescent="0.35">
      <c r="B36889" t="s">
        <v>304</v>
      </c>
      <c r="C36889" t="s">
        <v>12</v>
      </c>
      <c r="D36889">
        <v>26307417836.374199</v>
      </c>
      <c r="E36889">
        <v>21.368502606000799</v>
      </c>
      <c r="F36889">
        <v>4126335657.0879998</v>
      </c>
      <c r="G36889" t="s">
        <v>12</v>
      </c>
      <c r="H36889" t="s">
        <v>12</v>
      </c>
      <c r="I36889" t="s">
        <v>12</v>
      </c>
      <c r="J36889" t="s">
        <v>12</v>
      </c>
      <c r="K36889" t="s">
        <v>12</v>
      </c>
      <c r="L36889" t="s">
        <v>13</v>
      </c>
      <c r="M36889">
        <v>27025</v>
      </c>
      <c r="N36889" t="b">
        <v>0</v>
      </c>
    </row>
    <row r="36890" spans="2:14" x14ac:dyDescent="0.35">
      <c r="B36890" t="s">
        <v>304</v>
      </c>
      <c r="C36890" t="s">
        <v>12</v>
      </c>
      <c r="D36890">
        <v>24320332426.491501</v>
      </c>
      <c r="E36890">
        <v>20.799378534465198</v>
      </c>
      <c r="F36890">
        <v>4233854845.7617102</v>
      </c>
      <c r="G36890" t="s">
        <v>12</v>
      </c>
      <c r="H36890" t="s">
        <v>12</v>
      </c>
      <c r="I36890" t="s">
        <v>12</v>
      </c>
      <c r="J36890" t="s">
        <v>12</v>
      </c>
      <c r="K36890" t="s">
        <v>12</v>
      </c>
      <c r="L36890" t="s">
        <v>13</v>
      </c>
      <c r="M36890">
        <v>27025</v>
      </c>
      <c r="N36890" t="b">
        <v>0</v>
      </c>
    </row>
    <row r="36891" spans="2:14" x14ac:dyDescent="0.35">
      <c r="B36891" t="s">
        <v>304</v>
      </c>
      <c r="C36891" t="s">
        <v>12</v>
      </c>
      <c r="D36891">
        <v>23510523282.072701</v>
      </c>
      <c r="E36891">
        <v>22.260223553680699</v>
      </c>
      <c r="F36891">
        <v>4208558514.5352302</v>
      </c>
      <c r="G36891" t="s">
        <v>12</v>
      </c>
      <c r="H36891" t="s">
        <v>12</v>
      </c>
      <c r="I36891" t="s">
        <v>12</v>
      </c>
      <c r="J36891" t="s">
        <v>12</v>
      </c>
      <c r="K36891" t="s">
        <v>12</v>
      </c>
      <c r="L36891" t="s">
        <v>13</v>
      </c>
      <c r="M36891">
        <v>27025</v>
      </c>
      <c r="N36891" t="b">
        <v>0</v>
      </c>
    </row>
    <row r="36892" spans="2:14" x14ac:dyDescent="0.35">
      <c r="B36892" t="s">
        <v>304</v>
      </c>
      <c r="C36892" t="s">
        <v>12</v>
      </c>
      <c r="D36892">
        <v>23851592538.391998</v>
      </c>
      <c r="E36892">
        <v>23.2396509355933</v>
      </c>
      <c r="F36892">
        <v>4303900294.1612701</v>
      </c>
      <c r="G36892" t="s">
        <v>12</v>
      </c>
      <c r="H36892" t="s">
        <v>12</v>
      </c>
      <c r="I36892" t="s">
        <v>12</v>
      </c>
      <c r="J36892" t="s">
        <v>12</v>
      </c>
      <c r="K36892" t="s">
        <v>12</v>
      </c>
      <c r="L36892" t="s">
        <v>13</v>
      </c>
      <c r="M36892">
        <v>27025</v>
      </c>
      <c r="N36892" t="b">
        <v>0</v>
      </c>
    </row>
    <row r="36893" spans="2:14" x14ac:dyDescent="0.35">
      <c r="B36893" t="s">
        <v>304</v>
      </c>
      <c r="C36893" t="s">
        <v>12</v>
      </c>
      <c r="D36893">
        <v>23882017493.8437</v>
      </c>
      <c r="E36893">
        <v>21.484284004786598</v>
      </c>
      <c r="F36893">
        <v>4309884579.4268799</v>
      </c>
      <c r="G36893" t="s">
        <v>12</v>
      </c>
      <c r="H36893" t="s">
        <v>12</v>
      </c>
      <c r="I36893" t="s">
        <v>12</v>
      </c>
      <c r="J36893" t="s">
        <v>12</v>
      </c>
      <c r="K36893" t="s">
        <v>12</v>
      </c>
      <c r="L36893" t="s">
        <v>13</v>
      </c>
      <c r="M36893">
        <v>27025</v>
      </c>
      <c r="N36893" t="b">
        <v>0</v>
      </c>
    </row>
    <row r="36894" spans="2:14" x14ac:dyDescent="0.35">
      <c r="B36894" t="s">
        <v>304</v>
      </c>
      <c r="C36894" t="s">
        <v>12</v>
      </c>
      <c r="D36894">
        <v>22578883071.576099</v>
      </c>
      <c r="E36894">
        <v>20.768908518002</v>
      </c>
      <c r="F36894">
        <v>4227862614.0394301</v>
      </c>
      <c r="G36894" t="s">
        <v>12</v>
      </c>
      <c r="H36894" t="s">
        <v>12</v>
      </c>
      <c r="I36894" t="s">
        <v>12</v>
      </c>
      <c r="J36894" t="s">
        <v>12</v>
      </c>
      <c r="K36894" t="s">
        <v>12</v>
      </c>
      <c r="L36894" t="s">
        <v>13</v>
      </c>
      <c r="M36894">
        <v>27025</v>
      </c>
      <c r="N36894" t="b">
        <v>0</v>
      </c>
    </row>
    <row r="36895" spans="2:14" x14ac:dyDescent="0.35">
      <c r="B36895" t="s">
        <v>304</v>
      </c>
      <c r="C36895" t="s">
        <v>12</v>
      </c>
      <c r="D36895">
        <v>21952612395.549599</v>
      </c>
      <c r="E36895">
        <v>21.070204924628499</v>
      </c>
      <c r="F36895">
        <v>4248421798.7081599</v>
      </c>
      <c r="G36895" t="s">
        <v>12</v>
      </c>
      <c r="H36895" t="s">
        <v>12</v>
      </c>
      <c r="I36895" t="s">
        <v>12</v>
      </c>
      <c r="J36895" t="s">
        <v>12</v>
      </c>
      <c r="K36895" t="s">
        <v>12</v>
      </c>
      <c r="L36895" t="s">
        <v>13</v>
      </c>
      <c r="M36895">
        <v>27025</v>
      </c>
      <c r="N36895" t="b">
        <v>0</v>
      </c>
    </row>
    <row r="36896" spans="2:14" x14ac:dyDescent="0.35">
      <c r="B36896" t="s">
        <v>304</v>
      </c>
      <c r="C36896" t="s">
        <v>12</v>
      </c>
      <c r="D36896">
        <v>21737106842.772202</v>
      </c>
      <c r="E36896">
        <v>21.097081957898201</v>
      </c>
      <c r="F36896">
        <v>4236001433.3692698</v>
      </c>
      <c r="G36896" t="s">
        <v>12</v>
      </c>
      <c r="H36896" t="s">
        <v>12</v>
      </c>
      <c r="I36896" t="s">
        <v>12</v>
      </c>
      <c r="J36896" t="s">
        <v>12</v>
      </c>
      <c r="K36896" t="s">
        <v>12</v>
      </c>
      <c r="L36896" t="s">
        <v>13</v>
      </c>
      <c r="M36896">
        <v>27025</v>
      </c>
      <c r="N36896" t="b">
        <v>0</v>
      </c>
    </row>
    <row r="36897" spans="2:14" x14ac:dyDescent="0.35">
      <c r="B36897" t="s">
        <v>304</v>
      </c>
      <c r="C36897" t="s">
        <v>12</v>
      </c>
      <c r="D36897">
        <v>21926008598.178299</v>
      </c>
      <c r="E36897">
        <v>19.945908958555801</v>
      </c>
      <c r="F36897">
        <v>4241193944.7470002</v>
      </c>
      <c r="G36897" t="s">
        <v>12</v>
      </c>
      <c r="H36897" t="s">
        <v>12</v>
      </c>
      <c r="I36897" t="s">
        <v>12</v>
      </c>
      <c r="J36897" t="s">
        <v>12</v>
      </c>
      <c r="K36897" t="s">
        <v>12</v>
      </c>
      <c r="L36897" t="s">
        <v>13</v>
      </c>
      <c r="M36897">
        <v>27025</v>
      </c>
      <c r="N36897" t="b">
        <v>0</v>
      </c>
    </row>
    <row r="36898" spans="2:14" x14ac:dyDescent="0.35">
      <c r="B36898" t="s">
        <v>304</v>
      </c>
      <c r="C36898" t="s">
        <v>12</v>
      </c>
      <c r="D36898">
        <v>22106068417.916801</v>
      </c>
      <c r="E36898">
        <v>19.392669108389601</v>
      </c>
      <c r="F36898">
        <v>4259738253.60953</v>
      </c>
      <c r="G36898" t="s">
        <v>12</v>
      </c>
      <c r="H36898" t="s">
        <v>12</v>
      </c>
      <c r="I36898" t="s">
        <v>12</v>
      </c>
      <c r="J36898" t="s">
        <v>12</v>
      </c>
      <c r="K36898" t="s">
        <v>12</v>
      </c>
      <c r="L36898" t="s">
        <v>13</v>
      </c>
      <c r="M36898">
        <v>27025</v>
      </c>
      <c r="N36898" t="b">
        <v>0</v>
      </c>
    </row>
    <row r="36899" spans="2:14" x14ac:dyDescent="0.35">
      <c r="B36899" t="s">
        <v>304</v>
      </c>
      <c r="C36899" t="s">
        <v>12</v>
      </c>
      <c r="D36899">
        <v>21684881323.374001</v>
      </c>
      <c r="E36899">
        <v>19.202294140675999</v>
      </c>
      <c r="F36899">
        <v>4251130804.54948</v>
      </c>
      <c r="G36899" t="s">
        <v>12</v>
      </c>
      <c r="H36899" t="s">
        <v>12</v>
      </c>
      <c r="I36899" t="s">
        <v>12</v>
      </c>
      <c r="J36899" t="s">
        <v>12</v>
      </c>
      <c r="K36899" t="s">
        <v>12</v>
      </c>
      <c r="L36899" t="s">
        <v>13</v>
      </c>
      <c r="M36899">
        <v>27025</v>
      </c>
      <c r="N36899" t="b">
        <v>0</v>
      </c>
    </row>
    <row r="36900" spans="2:14" x14ac:dyDescent="0.35">
      <c r="B36900" t="s">
        <v>304</v>
      </c>
      <c r="C36900" t="s">
        <v>12</v>
      </c>
      <c r="D36900">
        <v>22061644230.500401</v>
      </c>
      <c r="E36900">
        <v>19.369167639400199</v>
      </c>
      <c r="F36900">
        <v>4279132030.1669202</v>
      </c>
      <c r="G36900" t="s">
        <v>12</v>
      </c>
      <c r="H36900" t="s">
        <v>12</v>
      </c>
      <c r="I36900" t="s">
        <v>12</v>
      </c>
      <c r="J36900" t="s">
        <v>12</v>
      </c>
      <c r="K36900" t="s">
        <v>12</v>
      </c>
      <c r="L36900" t="s">
        <v>13</v>
      </c>
      <c r="M36900">
        <v>27025</v>
      </c>
      <c r="N36900" t="b">
        <v>0</v>
      </c>
    </row>
    <row r="36901" spans="2:14" x14ac:dyDescent="0.35">
      <c r="B36901" t="s">
        <v>304</v>
      </c>
      <c r="C36901" t="s">
        <v>12</v>
      </c>
      <c r="D36901">
        <v>23170873313.148399</v>
      </c>
      <c r="E36901">
        <v>19.528230280373801</v>
      </c>
      <c r="F36901">
        <v>4274100594.1365199</v>
      </c>
      <c r="G36901" t="s">
        <v>12</v>
      </c>
      <c r="H36901" t="s">
        <v>12</v>
      </c>
      <c r="I36901" t="s">
        <v>12</v>
      </c>
      <c r="J36901" t="s">
        <v>12</v>
      </c>
      <c r="K36901" t="s">
        <v>12</v>
      </c>
      <c r="L36901" t="s">
        <v>13</v>
      </c>
      <c r="M36901">
        <v>27025</v>
      </c>
      <c r="N36901" t="b">
        <v>0</v>
      </c>
    </row>
    <row r="36902" spans="2:14" x14ac:dyDescent="0.35">
      <c r="B36902" t="s">
        <v>304</v>
      </c>
      <c r="C36902" t="s">
        <v>12</v>
      </c>
      <c r="D36902">
        <v>21971978876.8209</v>
      </c>
      <c r="E36902">
        <v>19.156158756036799</v>
      </c>
      <c r="F36902">
        <v>4312427740.4973898</v>
      </c>
      <c r="G36902" t="s">
        <v>12</v>
      </c>
      <c r="H36902" t="s">
        <v>12</v>
      </c>
      <c r="I36902" t="s">
        <v>12</v>
      </c>
      <c r="J36902" t="s">
        <v>12</v>
      </c>
      <c r="K36902" t="s">
        <v>12</v>
      </c>
      <c r="L36902" t="s">
        <v>13</v>
      </c>
      <c r="M36902">
        <v>27025</v>
      </c>
      <c r="N36902" t="b">
        <v>0</v>
      </c>
    </row>
    <row r="36903" spans="2:14" x14ac:dyDescent="0.35">
      <c r="B36903" t="s">
        <v>304</v>
      </c>
      <c r="C36903" t="s">
        <v>12</v>
      </c>
      <c r="D36903">
        <v>23112996152.667999</v>
      </c>
      <c r="E36903">
        <v>19.488986496925499</v>
      </c>
      <c r="F36903">
        <v>4084655936.0659399</v>
      </c>
      <c r="G36903" t="s">
        <v>12</v>
      </c>
      <c r="H36903" t="s">
        <v>12</v>
      </c>
      <c r="I36903" t="s">
        <v>12</v>
      </c>
      <c r="J36903" t="s">
        <v>12</v>
      </c>
      <c r="K36903" t="s">
        <v>12</v>
      </c>
      <c r="L36903" t="s">
        <v>13</v>
      </c>
      <c r="M36903">
        <v>27025</v>
      </c>
      <c r="N36903" t="b">
        <v>0</v>
      </c>
    </row>
    <row r="36904" spans="2:14" x14ac:dyDescent="0.35">
      <c r="B36904" t="s">
        <v>304</v>
      </c>
      <c r="C36904" t="s">
        <v>12</v>
      </c>
      <c r="D36904">
        <v>21264410406.097698</v>
      </c>
      <c r="E36904">
        <v>20.468865892489202</v>
      </c>
      <c r="F36904">
        <v>4121265682.2018199</v>
      </c>
      <c r="G36904" t="s">
        <v>12</v>
      </c>
      <c r="H36904" t="s">
        <v>12</v>
      </c>
      <c r="I36904" t="s">
        <v>12</v>
      </c>
      <c r="J36904" t="s">
        <v>12</v>
      </c>
      <c r="K36904" t="s">
        <v>12</v>
      </c>
      <c r="L36904" t="s">
        <v>13</v>
      </c>
      <c r="M36904">
        <v>41604</v>
      </c>
      <c r="N36904" t="b">
        <v>0</v>
      </c>
    </row>
    <row r="36905" spans="2:14" x14ac:dyDescent="0.35">
      <c r="B36905" t="s">
        <v>304</v>
      </c>
      <c r="C36905" t="s">
        <v>12</v>
      </c>
      <c r="D36905">
        <v>21740245893.863602</v>
      </c>
      <c r="E36905">
        <v>19.409777220915</v>
      </c>
      <c r="F36905">
        <v>4197234846.9774399</v>
      </c>
      <c r="G36905" t="s">
        <v>12</v>
      </c>
      <c r="H36905" t="s">
        <v>12</v>
      </c>
      <c r="I36905" t="s">
        <v>12</v>
      </c>
      <c r="J36905" t="s">
        <v>12</v>
      </c>
      <c r="K36905" t="s">
        <v>12</v>
      </c>
      <c r="L36905" t="s">
        <v>13</v>
      </c>
      <c r="M36905">
        <v>41604</v>
      </c>
      <c r="N36905" t="b">
        <v>0</v>
      </c>
    </row>
    <row r="36906" spans="2:14" x14ac:dyDescent="0.35">
      <c r="B36906" t="s">
        <v>304</v>
      </c>
      <c r="C36906" t="s">
        <v>12</v>
      </c>
      <c r="D36906">
        <v>19498130701.853802</v>
      </c>
      <c r="E36906">
        <v>20.4177379172895</v>
      </c>
      <c r="F36906">
        <v>4244829889.17311</v>
      </c>
      <c r="G36906" t="s">
        <v>12</v>
      </c>
      <c r="H36906" t="s">
        <v>12</v>
      </c>
      <c r="I36906" t="s">
        <v>12</v>
      </c>
      <c r="J36906" t="s">
        <v>12</v>
      </c>
      <c r="K36906" t="s">
        <v>12</v>
      </c>
      <c r="L36906" t="s">
        <v>13</v>
      </c>
      <c r="M36906">
        <v>41604</v>
      </c>
      <c r="N36906" t="b">
        <v>0</v>
      </c>
    </row>
    <row r="36907" spans="2:14" x14ac:dyDescent="0.35">
      <c r="B36907" t="s">
        <v>304</v>
      </c>
      <c r="C36907" t="s">
        <v>12</v>
      </c>
      <c r="D36907">
        <v>19404529738.3172</v>
      </c>
      <c r="E36907">
        <v>18.784719893931499</v>
      </c>
      <c r="F36907">
        <v>4180940269.0646801</v>
      </c>
      <c r="G36907" t="s">
        <v>12</v>
      </c>
      <c r="H36907" t="s">
        <v>12</v>
      </c>
      <c r="I36907" t="s">
        <v>12</v>
      </c>
      <c r="J36907" t="s">
        <v>12</v>
      </c>
      <c r="K36907" t="s">
        <v>12</v>
      </c>
      <c r="L36907" t="s">
        <v>13</v>
      </c>
      <c r="M36907">
        <v>41604</v>
      </c>
      <c r="N36907" t="b">
        <v>0</v>
      </c>
    </row>
    <row r="36908" spans="2:14" x14ac:dyDescent="0.35">
      <c r="B36908" t="s">
        <v>304</v>
      </c>
      <c r="C36908" t="s">
        <v>12</v>
      </c>
      <c r="D36908">
        <v>20538494599.2565</v>
      </c>
      <c r="E36908">
        <v>19.2050671399907</v>
      </c>
      <c r="F36908">
        <v>4266529159.88836</v>
      </c>
      <c r="G36908" t="s">
        <v>12</v>
      </c>
      <c r="H36908" t="s">
        <v>12</v>
      </c>
      <c r="I36908" t="s">
        <v>12</v>
      </c>
      <c r="J36908" t="s">
        <v>12</v>
      </c>
      <c r="K36908" t="s">
        <v>12</v>
      </c>
      <c r="L36908" t="s">
        <v>13</v>
      </c>
      <c r="M36908">
        <v>41604</v>
      </c>
      <c r="N36908" t="b">
        <v>0</v>
      </c>
    </row>
    <row r="36909" spans="2:14" x14ac:dyDescent="0.35">
      <c r="B36909" t="s">
        <v>304</v>
      </c>
      <c r="C36909" t="s">
        <v>12</v>
      </c>
      <c r="D36909">
        <v>19967629801.330399</v>
      </c>
      <c r="E36909">
        <v>17.224410021006801</v>
      </c>
      <c r="F36909">
        <v>4203247889.4689498</v>
      </c>
      <c r="G36909" t="s">
        <v>12</v>
      </c>
      <c r="H36909" t="s">
        <v>12</v>
      </c>
      <c r="I36909" t="s">
        <v>12</v>
      </c>
      <c r="J36909" t="s">
        <v>12</v>
      </c>
      <c r="K36909" t="s">
        <v>12</v>
      </c>
      <c r="L36909" t="s">
        <v>13</v>
      </c>
      <c r="M36909">
        <v>41604</v>
      </c>
      <c r="N36909" t="b">
        <v>0</v>
      </c>
    </row>
    <row r="36910" spans="2:14" x14ac:dyDescent="0.35">
      <c r="B36910" t="s">
        <v>304</v>
      </c>
      <c r="C36910" t="s">
        <v>12</v>
      </c>
      <c r="D36910">
        <v>20961470409.5383</v>
      </c>
      <c r="E36910">
        <v>17.141724075416999</v>
      </c>
      <c r="F36910">
        <v>4281661538.25912</v>
      </c>
      <c r="G36910" t="s">
        <v>12</v>
      </c>
      <c r="H36910" t="s">
        <v>12</v>
      </c>
      <c r="I36910" t="s">
        <v>12</v>
      </c>
      <c r="J36910" t="s">
        <v>12</v>
      </c>
      <c r="K36910" t="s">
        <v>12</v>
      </c>
      <c r="L36910" t="s">
        <v>13</v>
      </c>
      <c r="M36910">
        <v>41604</v>
      </c>
      <c r="N36910" t="b">
        <v>0</v>
      </c>
    </row>
    <row r="36911" spans="2:14" x14ac:dyDescent="0.35">
      <c r="B36911" t="s">
        <v>304</v>
      </c>
      <c r="C36911" t="s">
        <v>12</v>
      </c>
      <c r="D36911">
        <v>21162117928.473999</v>
      </c>
      <c r="E36911">
        <v>18.1434547547778</v>
      </c>
      <c r="F36911">
        <v>4285969603.0661101</v>
      </c>
      <c r="G36911" t="s">
        <v>12</v>
      </c>
      <c r="H36911" t="s">
        <v>12</v>
      </c>
      <c r="I36911" t="s">
        <v>12</v>
      </c>
      <c r="J36911" t="s">
        <v>12</v>
      </c>
      <c r="K36911" t="s">
        <v>12</v>
      </c>
      <c r="L36911" t="s">
        <v>13</v>
      </c>
      <c r="M36911">
        <v>41604</v>
      </c>
      <c r="N36911" t="b">
        <v>0</v>
      </c>
    </row>
    <row r="36912" spans="2:14" x14ac:dyDescent="0.35">
      <c r="B36912" t="s">
        <v>304</v>
      </c>
      <c r="C36912" t="s">
        <v>12</v>
      </c>
      <c r="D36912">
        <v>17002500494.453199</v>
      </c>
      <c r="E36912">
        <v>17.6391597792033</v>
      </c>
      <c r="F36912">
        <v>4431975081.2611599</v>
      </c>
      <c r="G36912" t="s">
        <v>12</v>
      </c>
      <c r="H36912" t="s">
        <v>12</v>
      </c>
      <c r="I36912" t="s">
        <v>12</v>
      </c>
      <c r="J36912" t="s">
        <v>12</v>
      </c>
      <c r="K36912" t="s">
        <v>12</v>
      </c>
      <c r="L36912" t="s">
        <v>13</v>
      </c>
      <c r="M36912">
        <v>41604</v>
      </c>
      <c r="N36912" t="b">
        <v>0</v>
      </c>
    </row>
    <row r="36913" spans="2:14" x14ac:dyDescent="0.35">
      <c r="B36913" t="s">
        <v>304</v>
      </c>
      <c r="C36913" t="s">
        <v>12</v>
      </c>
      <c r="D36913">
        <v>17524008781.415501</v>
      </c>
      <c r="E36913">
        <v>18.517106408706201</v>
      </c>
      <c r="F36913">
        <v>4344487103.3786802</v>
      </c>
      <c r="G36913" t="s">
        <v>12</v>
      </c>
      <c r="H36913" t="s">
        <v>12</v>
      </c>
      <c r="I36913" t="s">
        <v>12</v>
      </c>
      <c r="J36913" t="s">
        <v>12</v>
      </c>
      <c r="K36913" t="s">
        <v>12</v>
      </c>
      <c r="L36913" t="s">
        <v>13</v>
      </c>
      <c r="M36913">
        <v>41604</v>
      </c>
      <c r="N36913" t="b">
        <v>0</v>
      </c>
    </row>
    <row r="36914" spans="2:14" x14ac:dyDescent="0.35">
      <c r="B36914" t="s">
        <v>304</v>
      </c>
      <c r="C36914" t="s">
        <v>12</v>
      </c>
      <c r="D36914">
        <v>16520737889.388201</v>
      </c>
      <c r="E36914">
        <v>18.6943559711742</v>
      </c>
      <c r="F36914">
        <v>4238131604.2584801</v>
      </c>
      <c r="G36914" t="s">
        <v>12</v>
      </c>
      <c r="H36914" t="s">
        <v>12</v>
      </c>
      <c r="I36914" t="s">
        <v>12</v>
      </c>
      <c r="J36914" t="s">
        <v>12</v>
      </c>
      <c r="K36914" t="s">
        <v>12</v>
      </c>
      <c r="L36914" t="s">
        <v>13</v>
      </c>
      <c r="M36914">
        <v>41604</v>
      </c>
      <c r="N36914" t="b">
        <v>0</v>
      </c>
    </row>
    <row r="36915" spans="2:14" x14ac:dyDescent="0.35">
      <c r="B36915" t="s">
        <v>304</v>
      </c>
      <c r="C36915">
        <v>14865830962.868</v>
      </c>
      <c r="D36915">
        <v>14036607357.1689</v>
      </c>
      <c r="E36915">
        <v>17.746160928005899</v>
      </c>
      <c r="F36915">
        <v>4132260973.7058501</v>
      </c>
      <c r="G36915" t="s">
        <v>12</v>
      </c>
      <c r="H36915" t="s">
        <v>12</v>
      </c>
      <c r="I36915" t="s">
        <v>12</v>
      </c>
      <c r="J36915" t="s">
        <v>12</v>
      </c>
      <c r="K36915" t="s">
        <v>12</v>
      </c>
      <c r="L36915" t="s">
        <v>13</v>
      </c>
      <c r="M36915">
        <v>41604</v>
      </c>
      <c r="N36915" t="b">
        <v>0</v>
      </c>
    </row>
    <row r="36916" spans="2:14" x14ac:dyDescent="0.35">
      <c r="B36916" t="s">
        <v>304</v>
      </c>
      <c r="C36916">
        <v>14865830962.868</v>
      </c>
      <c r="D36916">
        <v>13527745086.436001</v>
      </c>
      <c r="E36916">
        <v>18.424025833397799</v>
      </c>
      <c r="F36916">
        <v>4141264358.1431899</v>
      </c>
      <c r="G36916" t="s">
        <v>12</v>
      </c>
      <c r="H36916" t="s">
        <v>12</v>
      </c>
      <c r="I36916" t="s">
        <v>12</v>
      </c>
      <c r="J36916" t="s">
        <v>12</v>
      </c>
      <c r="K36916" t="s">
        <v>12</v>
      </c>
      <c r="L36916" t="s">
        <v>13</v>
      </c>
      <c r="M36916">
        <v>45874</v>
      </c>
      <c r="N36916" t="b">
        <v>0</v>
      </c>
    </row>
    <row r="36917" spans="2:14" x14ac:dyDescent="0.35">
      <c r="B36917" t="s">
        <v>304</v>
      </c>
      <c r="C36917">
        <v>14819130379.491199</v>
      </c>
      <c r="D36917">
        <v>13611431377.722401</v>
      </c>
      <c r="E36917">
        <v>17.3692278666101</v>
      </c>
      <c r="F36917">
        <v>4162997140.36903</v>
      </c>
      <c r="G36917" t="s">
        <v>12</v>
      </c>
      <c r="H36917" t="s">
        <v>12</v>
      </c>
      <c r="I36917" t="s">
        <v>12</v>
      </c>
      <c r="J36917" t="s">
        <v>12</v>
      </c>
      <c r="K36917" t="s">
        <v>12</v>
      </c>
      <c r="L36917" t="s">
        <v>13</v>
      </c>
      <c r="M36917">
        <v>45874</v>
      </c>
      <c r="N36917" t="b">
        <v>0</v>
      </c>
    </row>
    <row r="36918" spans="2:14" x14ac:dyDescent="0.35">
      <c r="B36918" t="s">
        <v>304</v>
      </c>
      <c r="C36918">
        <v>13720816078.4848</v>
      </c>
      <c r="D36918">
        <v>13906709004.4902</v>
      </c>
      <c r="E36918">
        <v>14.757514663882301</v>
      </c>
      <c r="F36918">
        <v>4217264527.0419502</v>
      </c>
      <c r="G36918" t="s">
        <v>12</v>
      </c>
      <c r="H36918" t="s">
        <v>12</v>
      </c>
      <c r="I36918" t="s">
        <v>12</v>
      </c>
      <c r="J36918" t="s">
        <v>12</v>
      </c>
      <c r="K36918" t="s">
        <v>12</v>
      </c>
      <c r="L36918" t="s">
        <v>13</v>
      </c>
      <c r="M36918">
        <v>45874</v>
      </c>
      <c r="N36918" t="b">
        <v>0</v>
      </c>
    </row>
    <row r="36919" spans="2:14" x14ac:dyDescent="0.35">
      <c r="B36919" t="s">
        <v>304</v>
      </c>
      <c r="C36919">
        <v>13720816078.4848</v>
      </c>
      <c r="D36919">
        <v>13111136776.132</v>
      </c>
      <c r="E36919">
        <v>14.222517692666001</v>
      </c>
      <c r="F36919">
        <v>4287150585.8596101</v>
      </c>
      <c r="G36919" t="s">
        <v>12</v>
      </c>
      <c r="H36919" t="s">
        <v>12</v>
      </c>
      <c r="I36919" t="s">
        <v>12</v>
      </c>
      <c r="J36919" t="s">
        <v>12</v>
      </c>
      <c r="K36919" t="s">
        <v>12</v>
      </c>
      <c r="L36919" t="s">
        <v>13</v>
      </c>
      <c r="M36919">
        <v>45874</v>
      </c>
      <c r="N36919" t="b">
        <v>0</v>
      </c>
    </row>
    <row r="36920" spans="2:14" x14ac:dyDescent="0.35">
      <c r="B36920" t="s">
        <v>304</v>
      </c>
      <c r="C36920">
        <v>13720816078.4848</v>
      </c>
      <c r="D36920">
        <v>13371138549.155199</v>
      </c>
      <c r="E36920">
        <v>14.3105020352782</v>
      </c>
      <c r="F36920">
        <v>4241359844.0908098</v>
      </c>
      <c r="G36920" t="s">
        <v>12</v>
      </c>
      <c r="H36920" t="s">
        <v>12</v>
      </c>
      <c r="I36920" t="s">
        <v>12</v>
      </c>
      <c r="J36920" t="s">
        <v>12</v>
      </c>
      <c r="K36920" t="s">
        <v>12</v>
      </c>
      <c r="L36920" t="s">
        <v>13</v>
      </c>
      <c r="M36920">
        <v>45874</v>
      </c>
      <c r="N36920" t="b">
        <v>0</v>
      </c>
    </row>
    <row r="36921" spans="2:14" x14ac:dyDescent="0.35">
      <c r="B36921" t="s">
        <v>304</v>
      </c>
      <c r="C36921">
        <v>12727170205.4655</v>
      </c>
      <c r="D36921">
        <v>14020839229.128799</v>
      </c>
      <c r="E36921">
        <v>14.6209448507008</v>
      </c>
      <c r="F36921">
        <v>4017393428.6975098</v>
      </c>
      <c r="G36921" t="s">
        <v>12</v>
      </c>
      <c r="H36921" t="s">
        <v>12</v>
      </c>
      <c r="I36921" t="s">
        <v>12</v>
      </c>
      <c r="J36921" t="s">
        <v>12</v>
      </c>
      <c r="K36921" t="s">
        <v>12</v>
      </c>
      <c r="L36921" t="s">
        <v>13</v>
      </c>
      <c r="M36921">
        <v>45874</v>
      </c>
      <c r="N36921" t="b">
        <v>0</v>
      </c>
    </row>
    <row r="36922" spans="2:14" x14ac:dyDescent="0.35">
      <c r="B36922" t="s">
        <v>304</v>
      </c>
      <c r="C36922">
        <v>12388639103.891199</v>
      </c>
      <c r="D36922">
        <v>13010740926.1187</v>
      </c>
      <c r="E36922">
        <v>13.909294327150899</v>
      </c>
      <c r="F36922">
        <v>3914386832.28304</v>
      </c>
      <c r="G36922" t="s">
        <v>12</v>
      </c>
      <c r="H36922" t="s">
        <v>12</v>
      </c>
      <c r="I36922" t="s">
        <v>12</v>
      </c>
      <c r="J36922" t="s">
        <v>12</v>
      </c>
      <c r="K36922" t="s">
        <v>12</v>
      </c>
      <c r="L36922" t="s">
        <v>13</v>
      </c>
      <c r="M36922">
        <v>45874</v>
      </c>
      <c r="N36922" t="b">
        <v>0</v>
      </c>
    </row>
    <row r="36923" spans="2:14" x14ac:dyDescent="0.35">
      <c r="B36923" t="s">
        <v>304</v>
      </c>
      <c r="C36923">
        <v>12639353842.3398</v>
      </c>
      <c r="D36923">
        <v>14492233398.74</v>
      </c>
      <c r="E36923">
        <v>14.185124047205599</v>
      </c>
      <c r="F36923">
        <v>3932089582.3874998</v>
      </c>
      <c r="G36923" t="s">
        <v>12</v>
      </c>
      <c r="H36923" t="s">
        <v>12</v>
      </c>
      <c r="I36923" t="s">
        <v>12</v>
      </c>
      <c r="J36923" t="s">
        <v>12</v>
      </c>
      <c r="K36923" t="s">
        <v>12</v>
      </c>
      <c r="L36923" t="s">
        <v>13</v>
      </c>
      <c r="M36923">
        <v>45874</v>
      </c>
      <c r="N36923" t="b">
        <v>0</v>
      </c>
    </row>
    <row r="36924" spans="2:14" x14ac:dyDescent="0.35">
      <c r="B36924" t="s">
        <v>304</v>
      </c>
      <c r="C36924">
        <v>13189206853.165001</v>
      </c>
      <c r="D36924">
        <v>13517419687.0476</v>
      </c>
      <c r="E36924">
        <v>12.399208890944299</v>
      </c>
      <c r="F36924">
        <v>3792091527.3317699</v>
      </c>
      <c r="G36924" t="s">
        <v>12</v>
      </c>
      <c r="H36924" t="s">
        <v>12</v>
      </c>
      <c r="I36924" t="s">
        <v>12</v>
      </c>
      <c r="J36924" t="s">
        <v>12</v>
      </c>
      <c r="K36924" t="s">
        <v>12</v>
      </c>
      <c r="L36924" t="s">
        <v>13</v>
      </c>
      <c r="M36924">
        <v>45874</v>
      </c>
      <c r="N36924" t="b">
        <v>0</v>
      </c>
    </row>
    <row r="36925" spans="2:14" x14ac:dyDescent="0.35">
      <c r="B36925" t="s">
        <v>304</v>
      </c>
      <c r="C36925">
        <v>12823964987.810101</v>
      </c>
      <c r="D36925">
        <v>14918150443.7407</v>
      </c>
      <c r="E36925">
        <v>11.4972570720628</v>
      </c>
      <c r="F36925">
        <v>3819999004.0080099</v>
      </c>
      <c r="G36925" t="s">
        <v>12</v>
      </c>
      <c r="H36925" t="s">
        <v>12</v>
      </c>
      <c r="I36925" t="s">
        <v>12</v>
      </c>
      <c r="J36925" t="s">
        <v>12</v>
      </c>
      <c r="K36925" t="s">
        <v>12</v>
      </c>
      <c r="L36925" t="s">
        <v>13</v>
      </c>
      <c r="M36925">
        <v>45874</v>
      </c>
      <c r="N36925" t="b">
        <v>0</v>
      </c>
    </row>
    <row r="36926" spans="2:14" x14ac:dyDescent="0.35">
      <c r="B36926" t="s">
        <v>304</v>
      </c>
      <c r="C36926">
        <v>10564346247.8801</v>
      </c>
      <c r="D36926">
        <v>12744875776.2612</v>
      </c>
      <c r="E36926">
        <v>12.508932190527201</v>
      </c>
      <c r="F36926">
        <v>3717073571.1012502</v>
      </c>
      <c r="G36926" t="s">
        <v>12</v>
      </c>
      <c r="H36926" t="s">
        <v>12</v>
      </c>
      <c r="I36926" t="s">
        <v>12</v>
      </c>
      <c r="J36926" t="s">
        <v>12</v>
      </c>
      <c r="K36926" t="s">
        <v>12</v>
      </c>
      <c r="L36926" t="s">
        <v>13</v>
      </c>
      <c r="M36926">
        <v>45874</v>
      </c>
      <c r="N36926" t="b">
        <v>0</v>
      </c>
    </row>
    <row r="36927" spans="2:14" x14ac:dyDescent="0.35">
      <c r="B36927" t="s">
        <v>304</v>
      </c>
      <c r="C36927">
        <v>10060315187.1334</v>
      </c>
      <c r="D36927">
        <v>11594281360.6598</v>
      </c>
      <c r="E36927">
        <v>11.6721693153756</v>
      </c>
      <c r="F36927">
        <v>3674435393.8955998</v>
      </c>
      <c r="G36927" t="s">
        <v>12</v>
      </c>
      <c r="H36927" t="s">
        <v>12</v>
      </c>
      <c r="I36927" t="s">
        <v>12</v>
      </c>
      <c r="J36927" t="s">
        <v>12</v>
      </c>
      <c r="K36927" t="s">
        <v>12</v>
      </c>
      <c r="L36927" t="s">
        <v>13</v>
      </c>
      <c r="M36927">
        <v>45874</v>
      </c>
      <c r="N36927" t="b">
        <v>0</v>
      </c>
    </row>
    <row r="36928" spans="2:14" x14ac:dyDescent="0.35">
      <c r="B36928" t="s">
        <v>304</v>
      </c>
      <c r="C36928">
        <v>9643690985.4368</v>
      </c>
      <c r="D36928">
        <v>11466444728.5427</v>
      </c>
      <c r="E36928">
        <v>12.851696617656</v>
      </c>
      <c r="F36928">
        <v>3619765166.0274301</v>
      </c>
      <c r="G36928" t="s">
        <v>12</v>
      </c>
      <c r="H36928" t="s">
        <v>12</v>
      </c>
      <c r="I36928" t="s">
        <v>12</v>
      </c>
      <c r="J36928" t="s">
        <v>12</v>
      </c>
      <c r="K36928" t="s">
        <v>12</v>
      </c>
      <c r="L36928" t="s">
        <v>13</v>
      </c>
      <c r="M36928">
        <v>50234</v>
      </c>
      <c r="N36928" t="b">
        <v>0</v>
      </c>
    </row>
    <row r="36929" spans="2:14" x14ac:dyDescent="0.35">
      <c r="B36929" t="s">
        <v>304</v>
      </c>
      <c r="C36929">
        <v>10588046124.386</v>
      </c>
      <c r="D36929">
        <v>11811987117.750401</v>
      </c>
      <c r="E36929">
        <v>10.988016708830999</v>
      </c>
      <c r="F36929">
        <v>3658355226.7332501</v>
      </c>
      <c r="G36929" t="s">
        <v>12</v>
      </c>
      <c r="H36929" t="s">
        <v>12</v>
      </c>
      <c r="I36929" t="s">
        <v>12</v>
      </c>
      <c r="J36929" t="s">
        <v>12</v>
      </c>
      <c r="K36929" t="s">
        <v>12</v>
      </c>
      <c r="L36929" t="s">
        <v>13</v>
      </c>
      <c r="M36929">
        <v>50234</v>
      </c>
      <c r="N36929" t="b">
        <v>0</v>
      </c>
    </row>
    <row r="36930" spans="2:14" x14ac:dyDescent="0.35">
      <c r="B36930" t="s">
        <v>304</v>
      </c>
      <c r="C36930">
        <v>8625209074.2161102</v>
      </c>
      <c r="D36930">
        <v>9666687054.2691708</v>
      </c>
      <c r="E36930">
        <v>9.9986026017015597</v>
      </c>
      <c r="F36930">
        <v>3586934173.5755301</v>
      </c>
      <c r="G36930" t="s">
        <v>12</v>
      </c>
      <c r="H36930" t="s">
        <v>12</v>
      </c>
      <c r="I36930" t="s">
        <v>12</v>
      </c>
      <c r="J36930" t="s">
        <v>12</v>
      </c>
      <c r="K36930" t="s">
        <v>12</v>
      </c>
      <c r="L36930" t="s">
        <v>13</v>
      </c>
      <c r="M36930">
        <v>50234</v>
      </c>
      <c r="N36930" t="b">
        <v>0</v>
      </c>
    </row>
    <row r="36931" spans="2:14" x14ac:dyDescent="0.35">
      <c r="B36931" t="s">
        <v>304</v>
      </c>
      <c r="C36931">
        <v>11968439246.4293</v>
      </c>
      <c r="D36931">
        <v>11099022835.717899</v>
      </c>
      <c r="E36931">
        <v>9.8957369837490994</v>
      </c>
      <c r="F36931">
        <v>3645453837.3987002</v>
      </c>
      <c r="G36931" t="s">
        <v>12</v>
      </c>
      <c r="H36931" t="s">
        <v>12</v>
      </c>
      <c r="I36931" t="s">
        <v>12</v>
      </c>
      <c r="J36931" t="s">
        <v>12</v>
      </c>
      <c r="K36931" t="s">
        <v>12</v>
      </c>
      <c r="L36931" t="s">
        <v>13</v>
      </c>
      <c r="M36931">
        <v>50234</v>
      </c>
      <c r="N36931" t="b">
        <v>0</v>
      </c>
    </row>
    <row r="36932" spans="2:14" x14ac:dyDescent="0.35">
      <c r="B36932" t="s">
        <v>304</v>
      </c>
      <c r="C36932">
        <v>13350957747.385201</v>
      </c>
      <c r="D36932">
        <v>14224217520.746</v>
      </c>
      <c r="E36932">
        <v>10.1956509066859</v>
      </c>
      <c r="F36932">
        <v>3684400920.7196102</v>
      </c>
      <c r="G36932" t="s">
        <v>12</v>
      </c>
      <c r="H36932" t="s">
        <v>12</v>
      </c>
      <c r="I36932" t="s">
        <v>12</v>
      </c>
      <c r="J36932" t="s">
        <v>12</v>
      </c>
      <c r="K36932" t="s">
        <v>12</v>
      </c>
      <c r="L36932" t="s">
        <v>13</v>
      </c>
      <c r="M36932">
        <v>50234</v>
      </c>
      <c r="N36932" t="b">
        <v>0</v>
      </c>
    </row>
    <row r="36933" spans="2:14" x14ac:dyDescent="0.35">
      <c r="B36933" t="s">
        <v>304</v>
      </c>
      <c r="C36933">
        <v>12721839523.222401</v>
      </c>
      <c r="D36933">
        <v>13432217241.3407</v>
      </c>
      <c r="E36933">
        <v>8.3390336869098896</v>
      </c>
      <c r="F36933">
        <v>3628341327.9282799</v>
      </c>
      <c r="G36933" t="s">
        <v>12</v>
      </c>
      <c r="H36933" t="s">
        <v>12</v>
      </c>
      <c r="I36933" t="s">
        <v>12</v>
      </c>
      <c r="J36933" t="s">
        <v>12</v>
      </c>
      <c r="K36933" t="s">
        <v>12</v>
      </c>
      <c r="L36933" t="s">
        <v>13</v>
      </c>
      <c r="M36933">
        <v>50234</v>
      </c>
      <c r="N36933" t="b">
        <v>0</v>
      </c>
    </row>
    <row r="36934" spans="2:14" x14ac:dyDescent="0.35">
      <c r="B36934" t="s">
        <v>304</v>
      </c>
      <c r="C36934">
        <v>14080098038.549601</v>
      </c>
      <c r="D36934">
        <v>14977410996.499001</v>
      </c>
      <c r="E36934">
        <v>9.5783724490601205</v>
      </c>
      <c r="F36934">
        <v>3752912989.4285498</v>
      </c>
      <c r="G36934" t="s">
        <v>12</v>
      </c>
      <c r="H36934" t="s">
        <v>12</v>
      </c>
      <c r="I36934" t="s">
        <v>12</v>
      </c>
      <c r="J36934" t="s">
        <v>12</v>
      </c>
      <c r="K36934" t="s">
        <v>12</v>
      </c>
      <c r="L36934" t="s">
        <v>13</v>
      </c>
      <c r="M36934">
        <v>50234</v>
      </c>
      <c r="N36934" t="b">
        <v>0</v>
      </c>
    </row>
    <row r="36935" spans="2:14" x14ac:dyDescent="0.35">
      <c r="B36935" t="s">
        <v>304</v>
      </c>
      <c r="C36935">
        <v>14197527641.8466</v>
      </c>
      <c r="D36935">
        <v>14878412093.1541</v>
      </c>
      <c r="E36935">
        <v>12.2626267236977</v>
      </c>
      <c r="F36935">
        <v>3752223172.8998098</v>
      </c>
      <c r="G36935" t="s">
        <v>12</v>
      </c>
      <c r="H36935" t="s">
        <v>12</v>
      </c>
      <c r="I36935" t="s">
        <v>12</v>
      </c>
      <c r="J36935" t="s">
        <v>12</v>
      </c>
      <c r="K36935" t="s">
        <v>12</v>
      </c>
      <c r="L36935" t="s">
        <v>13</v>
      </c>
      <c r="M36935">
        <v>50234</v>
      </c>
      <c r="N36935" t="b">
        <v>0</v>
      </c>
    </row>
    <row r="36936" spans="2:14" x14ac:dyDescent="0.35">
      <c r="B36936" t="s">
        <v>304</v>
      </c>
      <c r="C36936">
        <v>13752766670.7498</v>
      </c>
      <c r="D36936">
        <v>13986368133.4832</v>
      </c>
      <c r="E36936">
        <v>11.5933369188668</v>
      </c>
      <c r="F36936">
        <v>3681701479.63238</v>
      </c>
      <c r="G36936" t="s">
        <v>12</v>
      </c>
      <c r="H36936" t="s">
        <v>12</v>
      </c>
      <c r="I36936" t="s">
        <v>12</v>
      </c>
      <c r="J36936" t="s">
        <v>12</v>
      </c>
      <c r="K36936" t="s">
        <v>12</v>
      </c>
      <c r="L36936" t="s">
        <v>13</v>
      </c>
      <c r="M36936">
        <v>50234</v>
      </c>
      <c r="N36936" t="b">
        <v>0</v>
      </c>
    </row>
    <row r="36937" spans="2:14" x14ac:dyDescent="0.35">
      <c r="B36937" t="s">
        <v>304</v>
      </c>
      <c r="C36937">
        <v>13884441893.388201</v>
      </c>
      <c r="D36937">
        <v>14885308035.993</v>
      </c>
      <c r="E36937">
        <v>12.9181374726433</v>
      </c>
      <c r="F36937">
        <v>3717287414.2055302</v>
      </c>
      <c r="G36937" t="s">
        <v>12</v>
      </c>
      <c r="H36937" t="s">
        <v>12</v>
      </c>
      <c r="I36937" t="s">
        <v>12</v>
      </c>
      <c r="J36937" t="s">
        <v>12</v>
      </c>
      <c r="K36937" t="s">
        <v>12</v>
      </c>
      <c r="L36937" t="s">
        <v>13</v>
      </c>
      <c r="M36937">
        <v>50234</v>
      </c>
      <c r="N36937" t="b">
        <v>0</v>
      </c>
    </row>
    <row r="36938" spans="2:14" x14ac:dyDescent="0.35">
      <c r="B36938" t="s">
        <v>304</v>
      </c>
      <c r="C36938" t="s">
        <v>12</v>
      </c>
      <c r="D36938">
        <v>13339368511.8843</v>
      </c>
      <c r="E36938">
        <v>12.840764103074299</v>
      </c>
      <c r="F36938" t="s">
        <v>12</v>
      </c>
      <c r="G36938" t="s">
        <v>12</v>
      </c>
      <c r="H36938" t="s">
        <v>12</v>
      </c>
      <c r="I36938" t="s">
        <v>12</v>
      </c>
      <c r="J36938" t="s">
        <v>12</v>
      </c>
      <c r="K36938" t="s">
        <v>12</v>
      </c>
      <c r="L36938" t="s">
        <v>13</v>
      </c>
      <c r="M36938">
        <v>50234</v>
      </c>
      <c r="N36938" t="b">
        <v>0</v>
      </c>
    </row>
    <row r="36939" spans="2:14" x14ac:dyDescent="0.35">
      <c r="B36939" t="s">
        <v>304</v>
      </c>
      <c r="C36939" t="s">
        <v>12</v>
      </c>
      <c r="D36939">
        <v>12188799503.0917</v>
      </c>
      <c r="E36939">
        <v>12.0634716706485</v>
      </c>
      <c r="F36939" t="s">
        <v>12</v>
      </c>
      <c r="G36939" t="s">
        <v>12</v>
      </c>
      <c r="H36939" t="s">
        <v>12</v>
      </c>
      <c r="I36939" t="s">
        <v>12</v>
      </c>
      <c r="J36939" t="s">
        <v>12</v>
      </c>
      <c r="K36939" t="s">
        <v>12</v>
      </c>
      <c r="L36939" t="s">
        <v>13</v>
      </c>
      <c r="M36939">
        <v>50234</v>
      </c>
      <c r="N36939" t="b">
        <v>0</v>
      </c>
    </row>
    <row r="36940" spans="2:14" x14ac:dyDescent="0.35">
      <c r="B36940" t="s">
        <v>304</v>
      </c>
      <c r="C36940" t="s">
        <v>12</v>
      </c>
      <c r="D36940" t="s">
        <v>12</v>
      </c>
      <c r="E36940">
        <v>12.7711836676625</v>
      </c>
      <c r="F36940" t="s">
        <v>12</v>
      </c>
      <c r="G36940">
        <v>14124</v>
      </c>
      <c r="H36940">
        <v>14124</v>
      </c>
      <c r="I36940">
        <v>1923</v>
      </c>
      <c r="J36940">
        <v>12201</v>
      </c>
      <c r="K36940">
        <v>9815</v>
      </c>
      <c r="L36940" t="s">
        <v>13</v>
      </c>
      <c r="M36940">
        <v>14124</v>
      </c>
      <c r="N36940" t="b">
        <v>0</v>
      </c>
    </row>
    <row r="36941" spans="2:14" x14ac:dyDescent="0.35">
      <c r="B36941" t="s">
        <v>304</v>
      </c>
      <c r="C36941" t="s">
        <v>12</v>
      </c>
      <c r="D36941" t="s">
        <v>12</v>
      </c>
      <c r="E36941">
        <v>11.461010182415601</v>
      </c>
      <c r="F36941" t="s">
        <v>12</v>
      </c>
      <c r="G36941">
        <v>14124</v>
      </c>
      <c r="H36941">
        <v>14124</v>
      </c>
      <c r="I36941">
        <v>1923</v>
      </c>
      <c r="J36941">
        <v>12201</v>
      </c>
      <c r="K36941">
        <v>9815</v>
      </c>
      <c r="L36941" t="s">
        <v>13</v>
      </c>
      <c r="M36941">
        <v>14124</v>
      </c>
      <c r="N36941" t="b">
        <v>0</v>
      </c>
    </row>
    <row r="36942" spans="2:14" x14ac:dyDescent="0.35">
      <c r="B36942" t="s">
        <v>304</v>
      </c>
      <c r="C36942" t="s">
        <v>12</v>
      </c>
      <c r="D36942" t="s">
        <v>12</v>
      </c>
      <c r="E36942">
        <v>10.469404248380499</v>
      </c>
      <c r="F36942" t="s">
        <v>12</v>
      </c>
      <c r="G36942">
        <v>14124</v>
      </c>
      <c r="H36942">
        <v>14124</v>
      </c>
      <c r="I36942">
        <v>1923</v>
      </c>
      <c r="J36942">
        <v>12201</v>
      </c>
      <c r="K36942">
        <v>9815</v>
      </c>
      <c r="L36942" t="s">
        <v>13</v>
      </c>
      <c r="M36942">
        <v>14124</v>
      </c>
      <c r="N36942" t="b">
        <v>0</v>
      </c>
    </row>
    <row r="36943" spans="2:14" x14ac:dyDescent="0.35">
      <c r="B36943" t="s">
        <v>304</v>
      </c>
      <c r="C36943" t="s">
        <v>12</v>
      </c>
      <c r="D36943" t="s">
        <v>12</v>
      </c>
      <c r="E36943" t="s">
        <v>12</v>
      </c>
      <c r="F36943" t="s">
        <v>12</v>
      </c>
      <c r="G36943">
        <v>14124</v>
      </c>
      <c r="H36943">
        <v>14124</v>
      </c>
      <c r="I36943">
        <v>1923</v>
      </c>
      <c r="J36943">
        <v>12201</v>
      </c>
      <c r="K36943">
        <v>9815</v>
      </c>
      <c r="L36943" t="s">
        <v>13</v>
      </c>
      <c r="M36943">
        <v>14124</v>
      </c>
      <c r="N36943" t="b">
        <v>0</v>
      </c>
    </row>
    <row r="36944" spans="2:14" x14ac:dyDescent="0.35">
      <c r="B36944" t="s">
        <v>304</v>
      </c>
      <c r="C36944" t="s">
        <v>12</v>
      </c>
      <c r="D36944" t="s">
        <v>12</v>
      </c>
      <c r="E36944" t="s">
        <v>12</v>
      </c>
      <c r="F36944" t="s">
        <v>12</v>
      </c>
      <c r="G36944">
        <v>14124</v>
      </c>
      <c r="H36944">
        <v>14124</v>
      </c>
      <c r="I36944">
        <v>1923</v>
      </c>
      <c r="J36944">
        <v>12201</v>
      </c>
      <c r="K36944">
        <v>9815</v>
      </c>
      <c r="L36944" t="s">
        <v>13</v>
      </c>
      <c r="M36944">
        <v>14124</v>
      </c>
      <c r="N36944" t="b">
        <v>0</v>
      </c>
    </row>
    <row r="36945" spans="2:14" x14ac:dyDescent="0.35">
      <c r="B36945" t="s">
        <v>304</v>
      </c>
      <c r="C36945" t="s">
        <v>12</v>
      </c>
      <c r="D36945" t="s">
        <v>12</v>
      </c>
      <c r="E36945" t="s">
        <v>12</v>
      </c>
      <c r="F36945" t="s">
        <v>12</v>
      </c>
      <c r="G36945">
        <v>14124</v>
      </c>
      <c r="H36945">
        <v>14124</v>
      </c>
      <c r="I36945">
        <v>1923</v>
      </c>
      <c r="J36945">
        <v>12201</v>
      </c>
      <c r="K36945">
        <v>9815</v>
      </c>
      <c r="L36945" t="s">
        <v>13</v>
      </c>
      <c r="M36945">
        <v>14124</v>
      </c>
      <c r="N36945" t="b">
        <v>0</v>
      </c>
    </row>
    <row r="36946" spans="2:14" x14ac:dyDescent="0.35">
      <c r="B36946" t="s">
        <v>304</v>
      </c>
      <c r="C36946" t="s">
        <v>12</v>
      </c>
      <c r="D36946" t="s">
        <v>12</v>
      </c>
      <c r="E36946" t="s">
        <v>12</v>
      </c>
      <c r="F36946" t="s">
        <v>12</v>
      </c>
      <c r="G36946">
        <v>14124</v>
      </c>
      <c r="H36946">
        <v>14124</v>
      </c>
      <c r="I36946">
        <v>1923</v>
      </c>
      <c r="J36946">
        <v>12201</v>
      </c>
      <c r="K36946">
        <v>9815</v>
      </c>
      <c r="L36946" t="s">
        <v>13</v>
      </c>
      <c r="M36946">
        <v>14124</v>
      </c>
      <c r="N36946" t="b">
        <v>0</v>
      </c>
    </row>
    <row r="36947" spans="2:14" x14ac:dyDescent="0.35">
      <c r="B36947" t="s">
        <v>304</v>
      </c>
      <c r="C36947" t="s">
        <v>12</v>
      </c>
      <c r="D36947" t="s">
        <v>12</v>
      </c>
      <c r="E36947" t="s">
        <v>12</v>
      </c>
      <c r="F36947" t="s">
        <v>12</v>
      </c>
      <c r="G36947">
        <v>14124</v>
      </c>
      <c r="H36947">
        <v>14124</v>
      </c>
      <c r="I36947">
        <v>1923</v>
      </c>
      <c r="J36947">
        <v>12201</v>
      </c>
      <c r="K36947">
        <v>9815</v>
      </c>
      <c r="L36947" t="s">
        <v>13</v>
      </c>
      <c r="M36947">
        <v>14124</v>
      </c>
      <c r="N36947" t="b">
        <v>0</v>
      </c>
    </row>
    <row r="36948" spans="2:14" x14ac:dyDescent="0.35">
      <c r="B36948" t="s">
        <v>304</v>
      </c>
      <c r="C36948" t="s">
        <v>12</v>
      </c>
      <c r="D36948" t="s">
        <v>12</v>
      </c>
      <c r="E36948" t="s">
        <v>12</v>
      </c>
      <c r="F36948" t="s">
        <v>12</v>
      </c>
      <c r="G36948">
        <v>14124</v>
      </c>
      <c r="H36948">
        <v>14124</v>
      </c>
      <c r="I36948">
        <v>1923</v>
      </c>
      <c r="J36948">
        <v>12201</v>
      </c>
      <c r="K36948">
        <v>9815</v>
      </c>
      <c r="L36948" t="s">
        <v>13</v>
      </c>
      <c r="M36948">
        <v>14124</v>
      </c>
      <c r="N36948" t="b">
        <v>0</v>
      </c>
    </row>
    <row r="36949" spans="2:14" x14ac:dyDescent="0.35">
      <c r="B36949" t="s">
        <v>304</v>
      </c>
      <c r="C36949" t="s">
        <v>12</v>
      </c>
      <c r="D36949" t="s">
        <v>12</v>
      </c>
      <c r="E36949" t="s">
        <v>12</v>
      </c>
      <c r="F36949" t="s">
        <v>12</v>
      </c>
      <c r="G36949">
        <v>14124</v>
      </c>
      <c r="H36949">
        <v>14124</v>
      </c>
      <c r="I36949">
        <v>1923</v>
      </c>
      <c r="J36949">
        <v>12201</v>
      </c>
      <c r="K36949">
        <v>9815</v>
      </c>
      <c r="L36949" t="s">
        <v>13</v>
      </c>
      <c r="M36949">
        <v>14124</v>
      </c>
      <c r="N36949" t="b">
        <v>0</v>
      </c>
    </row>
    <row r="36950" spans="2:14" x14ac:dyDescent="0.35">
      <c r="B36950" t="s">
        <v>304</v>
      </c>
      <c r="C36950" t="s">
        <v>12</v>
      </c>
      <c r="D36950" t="s">
        <v>12</v>
      </c>
      <c r="E36950" t="s">
        <v>12</v>
      </c>
      <c r="F36950" t="s">
        <v>12</v>
      </c>
      <c r="G36950">
        <v>14124</v>
      </c>
      <c r="H36950">
        <v>14124</v>
      </c>
      <c r="I36950">
        <v>1923</v>
      </c>
      <c r="J36950">
        <v>12201</v>
      </c>
      <c r="K36950">
        <v>9815</v>
      </c>
      <c r="L36950" t="s">
        <v>13</v>
      </c>
      <c r="M36950">
        <v>14124</v>
      </c>
      <c r="N36950" t="b">
        <v>0</v>
      </c>
    </row>
    <row r="36951" spans="2:14" x14ac:dyDescent="0.35">
      <c r="B36951" t="s">
        <v>304</v>
      </c>
      <c r="C36951" t="s">
        <v>12</v>
      </c>
      <c r="D36951" t="s">
        <v>12</v>
      </c>
      <c r="E36951" t="s">
        <v>12</v>
      </c>
      <c r="F36951" t="s">
        <v>12</v>
      </c>
      <c r="G36951">
        <v>14124</v>
      </c>
      <c r="H36951">
        <v>14124</v>
      </c>
      <c r="I36951">
        <v>1923</v>
      </c>
      <c r="J36951">
        <v>12201</v>
      </c>
      <c r="K36951">
        <v>9815</v>
      </c>
      <c r="L36951" t="s">
        <v>13</v>
      </c>
      <c r="M36951">
        <v>14124</v>
      </c>
      <c r="N36951" t="b">
        <v>0</v>
      </c>
    </row>
    <row r="36952" spans="2:14" x14ac:dyDescent="0.35">
      <c r="B36952" t="s">
        <v>305</v>
      </c>
      <c r="C36952">
        <v>11690085606.6777</v>
      </c>
      <c r="D36952">
        <v>10265600321.409401</v>
      </c>
      <c r="E36952">
        <v>66.605209321509605</v>
      </c>
      <c r="F36952">
        <v>1641078049.95647</v>
      </c>
      <c r="G36952" t="s">
        <v>12</v>
      </c>
      <c r="H36952" t="s">
        <v>12</v>
      </c>
      <c r="I36952">
        <v>9564</v>
      </c>
      <c r="J36952">
        <v>22029</v>
      </c>
      <c r="K36952">
        <v>166055</v>
      </c>
      <c r="L36952" t="s">
        <v>13</v>
      </c>
      <c r="M36952">
        <v>31593</v>
      </c>
      <c r="N36952" t="b">
        <v>0</v>
      </c>
    </row>
    <row r="36953" spans="2:14" x14ac:dyDescent="0.35">
      <c r="B36953" t="s">
        <v>305</v>
      </c>
      <c r="C36953">
        <v>11874486510.346001</v>
      </c>
      <c r="D36953">
        <v>10957872274.552299</v>
      </c>
      <c r="E36953">
        <v>59.6271393509681</v>
      </c>
      <c r="F36953">
        <v>1631180546.6533899</v>
      </c>
      <c r="G36953" t="s">
        <v>12</v>
      </c>
      <c r="H36953" t="s">
        <v>12</v>
      </c>
      <c r="I36953">
        <v>9434</v>
      </c>
      <c r="J36953">
        <v>21744</v>
      </c>
      <c r="K36953">
        <v>168132</v>
      </c>
      <c r="L36953" t="s">
        <v>13</v>
      </c>
      <c r="M36953">
        <v>31178</v>
      </c>
      <c r="N36953" t="b">
        <v>0</v>
      </c>
    </row>
    <row r="36954" spans="2:14" x14ac:dyDescent="0.35">
      <c r="B36954" t="s">
        <v>305</v>
      </c>
      <c r="C36954">
        <v>11804405350.8596</v>
      </c>
      <c r="D36954">
        <v>10514164984.159401</v>
      </c>
      <c r="E36954">
        <v>63.680333536709398</v>
      </c>
      <c r="F36954">
        <v>1603165064.2142999</v>
      </c>
      <c r="G36954" t="s">
        <v>12</v>
      </c>
      <c r="H36954" t="s">
        <v>12</v>
      </c>
      <c r="I36954">
        <v>9434</v>
      </c>
      <c r="J36954">
        <v>21744</v>
      </c>
      <c r="K36954">
        <v>168132</v>
      </c>
      <c r="L36954" t="s">
        <v>13</v>
      </c>
      <c r="M36954">
        <v>31178</v>
      </c>
      <c r="N36954" t="b">
        <v>0</v>
      </c>
    </row>
    <row r="36955" spans="2:14" x14ac:dyDescent="0.35">
      <c r="B36955" t="s">
        <v>305</v>
      </c>
      <c r="C36955">
        <v>11849943956.513201</v>
      </c>
      <c r="D36955">
        <v>11327846862.146</v>
      </c>
      <c r="E36955">
        <v>63.289767702893997</v>
      </c>
      <c r="F36955">
        <v>1565037992.81686</v>
      </c>
      <c r="G36955" t="s">
        <v>12</v>
      </c>
      <c r="H36955" t="s">
        <v>12</v>
      </c>
      <c r="I36955">
        <v>9434</v>
      </c>
      <c r="J36955">
        <v>21744</v>
      </c>
      <c r="K36955">
        <v>168132</v>
      </c>
      <c r="L36955" t="s">
        <v>13</v>
      </c>
      <c r="M36955">
        <v>31178</v>
      </c>
      <c r="N36955" t="b">
        <v>0</v>
      </c>
    </row>
    <row r="36956" spans="2:14" x14ac:dyDescent="0.35">
      <c r="B36956" t="s">
        <v>305</v>
      </c>
      <c r="C36956">
        <v>11635652391.111099</v>
      </c>
      <c r="D36956">
        <v>10321245550.0931</v>
      </c>
      <c r="E36956">
        <v>67.557782210556994</v>
      </c>
      <c r="F36956">
        <v>1598452675.8892901</v>
      </c>
      <c r="G36956" t="s">
        <v>12</v>
      </c>
      <c r="H36956" t="s">
        <v>12</v>
      </c>
      <c r="I36956">
        <v>9434</v>
      </c>
      <c r="J36956">
        <v>21744</v>
      </c>
      <c r="K36956">
        <v>168132</v>
      </c>
      <c r="L36956" t="s">
        <v>13</v>
      </c>
      <c r="M36956">
        <v>31178</v>
      </c>
      <c r="N36956" t="b">
        <v>0</v>
      </c>
    </row>
    <row r="36957" spans="2:14" x14ac:dyDescent="0.35">
      <c r="B36957" t="s">
        <v>305</v>
      </c>
      <c r="C36957">
        <v>11710037279.405899</v>
      </c>
      <c r="D36957">
        <v>10574061632.983601</v>
      </c>
      <c r="E36957">
        <v>64.822225549688696</v>
      </c>
      <c r="F36957">
        <v>1600721543.9304299</v>
      </c>
      <c r="G36957" t="s">
        <v>12</v>
      </c>
      <c r="H36957" t="s">
        <v>12</v>
      </c>
      <c r="I36957">
        <v>9434</v>
      </c>
      <c r="J36957">
        <v>21744</v>
      </c>
      <c r="K36957">
        <v>168132</v>
      </c>
      <c r="L36957" t="s">
        <v>13</v>
      </c>
      <c r="M36957">
        <v>31178</v>
      </c>
      <c r="N36957" t="b">
        <v>0</v>
      </c>
    </row>
    <row r="36958" spans="2:14" x14ac:dyDescent="0.35">
      <c r="B36958" t="s">
        <v>305</v>
      </c>
      <c r="C36958">
        <v>10886378337.924801</v>
      </c>
      <c r="D36958">
        <v>10151084258.702801</v>
      </c>
      <c r="E36958">
        <v>69.838759939247694</v>
      </c>
      <c r="F36958">
        <v>1572514506.4909301</v>
      </c>
      <c r="G36958" t="s">
        <v>12</v>
      </c>
      <c r="H36958" t="s">
        <v>12</v>
      </c>
      <c r="I36958">
        <v>9434</v>
      </c>
      <c r="J36958">
        <v>21744</v>
      </c>
      <c r="K36958">
        <v>168132</v>
      </c>
      <c r="L36958" t="s">
        <v>13</v>
      </c>
      <c r="M36958">
        <v>31178</v>
      </c>
      <c r="N36958" t="b">
        <v>0</v>
      </c>
    </row>
    <row r="36959" spans="2:14" x14ac:dyDescent="0.35">
      <c r="B36959" t="s">
        <v>305</v>
      </c>
      <c r="C36959">
        <v>10839813476.4245</v>
      </c>
      <c r="D36959">
        <v>10153042754.4454</v>
      </c>
      <c r="E36959">
        <v>63.632833231153597</v>
      </c>
      <c r="F36959">
        <v>1540776728.73209</v>
      </c>
      <c r="G36959" t="s">
        <v>12</v>
      </c>
      <c r="H36959" t="s">
        <v>12</v>
      </c>
      <c r="I36959">
        <v>9434</v>
      </c>
      <c r="J36959">
        <v>21744</v>
      </c>
      <c r="K36959">
        <v>168132</v>
      </c>
      <c r="L36959" t="s">
        <v>13</v>
      </c>
      <c r="M36959">
        <v>31178</v>
      </c>
      <c r="N36959" t="b">
        <v>0</v>
      </c>
    </row>
    <row r="36960" spans="2:14" x14ac:dyDescent="0.35">
      <c r="B36960" t="s">
        <v>305</v>
      </c>
      <c r="C36960">
        <v>10475526363.738001</v>
      </c>
      <c r="D36960">
        <v>9190643626.1658993</v>
      </c>
      <c r="E36960">
        <v>65.191502052919702</v>
      </c>
      <c r="F36960">
        <v>1545354235.5353501</v>
      </c>
      <c r="G36960" t="s">
        <v>12</v>
      </c>
      <c r="H36960" t="s">
        <v>12</v>
      </c>
      <c r="I36960">
        <v>9434</v>
      </c>
      <c r="J36960">
        <v>21744</v>
      </c>
      <c r="K36960">
        <v>168132</v>
      </c>
      <c r="L36960" t="s">
        <v>13</v>
      </c>
      <c r="M36960">
        <v>31178</v>
      </c>
      <c r="N36960" t="b">
        <v>0</v>
      </c>
    </row>
    <row r="36961" spans="2:14" x14ac:dyDescent="0.35">
      <c r="B36961" t="s">
        <v>305</v>
      </c>
      <c r="C36961">
        <v>9213191682.7101593</v>
      </c>
      <c r="D36961">
        <v>8860619732.7394199</v>
      </c>
      <c r="E36961">
        <v>62.583750053655002</v>
      </c>
      <c r="F36961">
        <v>1505600329.6859701</v>
      </c>
      <c r="G36961" t="s">
        <v>12</v>
      </c>
      <c r="H36961" t="s">
        <v>12</v>
      </c>
      <c r="I36961">
        <v>9434</v>
      </c>
      <c r="J36961">
        <v>21744</v>
      </c>
      <c r="K36961">
        <v>168132</v>
      </c>
      <c r="L36961" t="s">
        <v>13</v>
      </c>
      <c r="M36961">
        <v>31178</v>
      </c>
      <c r="N36961" t="b">
        <v>0</v>
      </c>
    </row>
    <row r="36962" spans="2:14" x14ac:dyDescent="0.35">
      <c r="B36962" t="s">
        <v>305</v>
      </c>
      <c r="C36962">
        <v>9752758546.3694496</v>
      </c>
      <c r="D36962">
        <v>8989485015.5378799</v>
      </c>
      <c r="E36962">
        <v>62.595824626667401</v>
      </c>
      <c r="F36962">
        <v>1526301989.925</v>
      </c>
      <c r="G36962" t="s">
        <v>12</v>
      </c>
      <c r="H36962" t="s">
        <v>12</v>
      </c>
      <c r="I36962">
        <v>9434</v>
      </c>
      <c r="J36962">
        <v>21744</v>
      </c>
      <c r="K36962">
        <v>168132</v>
      </c>
      <c r="L36962" t="s">
        <v>13</v>
      </c>
      <c r="M36962">
        <v>31178</v>
      </c>
      <c r="N36962" t="b">
        <v>0</v>
      </c>
    </row>
    <row r="36963" spans="2:14" x14ac:dyDescent="0.35">
      <c r="B36963" t="s">
        <v>305</v>
      </c>
      <c r="C36963">
        <v>8788238849.1935997</v>
      </c>
      <c r="D36963">
        <v>8680349505.3136692</v>
      </c>
      <c r="E36963">
        <v>56.662414464648101</v>
      </c>
      <c r="F36963">
        <v>1369241939.2606699</v>
      </c>
      <c r="G36963" t="s">
        <v>12</v>
      </c>
      <c r="H36963" t="s">
        <v>12</v>
      </c>
      <c r="I36963">
        <v>9434</v>
      </c>
      <c r="J36963">
        <v>21744</v>
      </c>
      <c r="K36963">
        <v>168132</v>
      </c>
      <c r="L36963" t="s">
        <v>13</v>
      </c>
      <c r="M36963">
        <v>31178</v>
      </c>
      <c r="N36963" t="b">
        <v>0</v>
      </c>
    </row>
    <row r="36964" spans="2:14" x14ac:dyDescent="0.35">
      <c r="B36964" t="s">
        <v>305</v>
      </c>
      <c r="C36964">
        <v>8199390452.743</v>
      </c>
      <c r="D36964">
        <v>7839668374.73522</v>
      </c>
      <c r="E36964">
        <v>52.136626847540001</v>
      </c>
      <c r="F36964">
        <v>1391966930.18981</v>
      </c>
      <c r="G36964" t="s">
        <v>12</v>
      </c>
      <c r="H36964" t="s">
        <v>12</v>
      </c>
      <c r="I36964">
        <v>9434</v>
      </c>
      <c r="J36964">
        <v>21744</v>
      </c>
      <c r="K36964">
        <v>168132</v>
      </c>
      <c r="L36964" t="s">
        <v>13</v>
      </c>
      <c r="M36964">
        <v>31178</v>
      </c>
      <c r="N36964" t="b">
        <v>0</v>
      </c>
    </row>
    <row r="36965" spans="2:14" x14ac:dyDescent="0.35">
      <c r="B36965" t="s">
        <v>305</v>
      </c>
      <c r="C36965">
        <v>8007440894.2114296</v>
      </c>
      <c r="D36965">
        <v>7393923086.8340998</v>
      </c>
      <c r="E36965">
        <v>52.894880938734303</v>
      </c>
      <c r="F36965">
        <v>1378257921.2613699</v>
      </c>
      <c r="G36965" t="s">
        <v>12</v>
      </c>
      <c r="H36965" t="s">
        <v>12</v>
      </c>
      <c r="I36965">
        <v>9434</v>
      </c>
      <c r="J36965">
        <v>21744</v>
      </c>
      <c r="K36965">
        <v>168132</v>
      </c>
      <c r="L36965" t="s">
        <v>13</v>
      </c>
      <c r="M36965">
        <v>31178</v>
      </c>
      <c r="N36965" t="b">
        <v>0</v>
      </c>
    </row>
    <row r="36966" spans="2:14" x14ac:dyDescent="0.35">
      <c r="B36966" t="s">
        <v>305</v>
      </c>
      <c r="C36966">
        <v>7515404302.9015598</v>
      </c>
      <c r="D36966">
        <v>7158349723.0437603</v>
      </c>
      <c r="E36966">
        <v>51.075901767070803</v>
      </c>
      <c r="F36966">
        <v>1341326124.7672801</v>
      </c>
      <c r="G36966" t="s">
        <v>12</v>
      </c>
      <c r="H36966" t="s">
        <v>12</v>
      </c>
      <c r="I36966">
        <v>9434</v>
      </c>
      <c r="J36966">
        <v>21744</v>
      </c>
      <c r="K36966">
        <v>168132</v>
      </c>
      <c r="L36966" t="s">
        <v>13</v>
      </c>
      <c r="M36966">
        <v>31178</v>
      </c>
      <c r="N36966" t="b">
        <v>0</v>
      </c>
    </row>
    <row r="36967" spans="2:14" x14ac:dyDescent="0.35">
      <c r="B36967" t="s">
        <v>305</v>
      </c>
      <c r="C36967">
        <v>7213921702.0908899</v>
      </c>
      <c r="D36967">
        <v>6451270775.9531698</v>
      </c>
      <c r="E36967">
        <v>46.129263752487297</v>
      </c>
      <c r="F36967">
        <v>1340194412.8303499</v>
      </c>
      <c r="G36967" t="s">
        <v>12</v>
      </c>
      <c r="H36967" t="s">
        <v>12</v>
      </c>
      <c r="I36967">
        <v>9434</v>
      </c>
      <c r="J36967">
        <v>21744</v>
      </c>
      <c r="K36967">
        <v>168132</v>
      </c>
      <c r="L36967" t="s">
        <v>13</v>
      </c>
      <c r="M36967">
        <v>31178</v>
      </c>
      <c r="N36967" t="b">
        <v>0</v>
      </c>
    </row>
    <row r="36968" spans="2:14" x14ac:dyDescent="0.35">
      <c r="B36968" t="s">
        <v>305</v>
      </c>
      <c r="C36968">
        <v>7021770003.42239</v>
      </c>
      <c r="D36968">
        <v>6064758802.9782896</v>
      </c>
      <c r="E36968">
        <v>43.506461234681403</v>
      </c>
      <c r="F36968">
        <v>1339150511.6533301</v>
      </c>
      <c r="G36968" t="s">
        <v>12</v>
      </c>
      <c r="H36968" t="s">
        <v>12</v>
      </c>
      <c r="I36968">
        <v>9434</v>
      </c>
      <c r="J36968">
        <v>21744</v>
      </c>
      <c r="K36968">
        <v>168132</v>
      </c>
      <c r="L36968" t="s">
        <v>13</v>
      </c>
      <c r="M36968">
        <v>31178</v>
      </c>
      <c r="N36968" t="b">
        <v>0</v>
      </c>
    </row>
    <row r="36969" spans="2:14" x14ac:dyDescent="0.35">
      <c r="B36969" t="s">
        <v>305</v>
      </c>
      <c r="C36969">
        <v>7077838307.2655697</v>
      </c>
      <c r="D36969">
        <v>5881526466.8199997</v>
      </c>
      <c r="E36969">
        <v>42.120327879045398</v>
      </c>
      <c r="F36969">
        <v>1353700905.6652701</v>
      </c>
      <c r="G36969" t="s">
        <v>12</v>
      </c>
      <c r="H36969" t="s">
        <v>12</v>
      </c>
      <c r="I36969">
        <v>9434</v>
      </c>
      <c r="J36969">
        <v>21744</v>
      </c>
      <c r="K36969">
        <v>168132</v>
      </c>
      <c r="L36969" t="s">
        <v>13</v>
      </c>
      <c r="M36969">
        <v>31178</v>
      </c>
      <c r="N36969" t="b">
        <v>0</v>
      </c>
    </row>
    <row r="36970" spans="2:14" x14ac:dyDescent="0.35">
      <c r="B36970" t="s">
        <v>305</v>
      </c>
      <c r="C36970">
        <v>7937806019.5034599</v>
      </c>
      <c r="D36970">
        <v>6313990310.1869297</v>
      </c>
      <c r="E36970">
        <v>37.959816275099598</v>
      </c>
      <c r="F36970">
        <v>1365745258.2581301</v>
      </c>
      <c r="G36970" t="s">
        <v>12</v>
      </c>
      <c r="H36970" t="s">
        <v>12</v>
      </c>
      <c r="I36970">
        <v>9434</v>
      </c>
      <c r="J36970">
        <v>21744</v>
      </c>
      <c r="K36970">
        <v>168132</v>
      </c>
      <c r="L36970" t="s">
        <v>13</v>
      </c>
      <c r="M36970">
        <v>31178</v>
      </c>
      <c r="N36970" t="b">
        <v>0</v>
      </c>
    </row>
    <row r="36971" spans="2:14" x14ac:dyDescent="0.35">
      <c r="B36971" t="s">
        <v>305</v>
      </c>
      <c r="C36971">
        <v>8354836106.58636</v>
      </c>
      <c r="D36971">
        <v>6880791792.9864798</v>
      </c>
      <c r="E36971">
        <v>35.685547531499203</v>
      </c>
      <c r="F36971">
        <v>1332921487.7283599</v>
      </c>
      <c r="G36971" t="s">
        <v>12</v>
      </c>
      <c r="H36971" t="s">
        <v>12</v>
      </c>
      <c r="I36971">
        <v>9434</v>
      </c>
      <c r="J36971">
        <v>21744</v>
      </c>
      <c r="K36971">
        <v>168132</v>
      </c>
      <c r="L36971" t="s">
        <v>13</v>
      </c>
      <c r="M36971">
        <v>31178</v>
      </c>
      <c r="N36971" t="b">
        <v>0</v>
      </c>
    </row>
    <row r="36972" spans="2:14" x14ac:dyDescent="0.35">
      <c r="B36972" t="s">
        <v>305</v>
      </c>
      <c r="C36972">
        <v>8297164831.5363503</v>
      </c>
      <c r="D36972">
        <v>7647649433.10853</v>
      </c>
      <c r="E36972">
        <v>34.607393155751701</v>
      </c>
      <c r="F36972">
        <v>1332681007.02139</v>
      </c>
      <c r="G36972" t="s">
        <v>12</v>
      </c>
      <c r="H36972" t="s">
        <v>12</v>
      </c>
      <c r="I36972">
        <v>9434</v>
      </c>
      <c r="J36972">
        <v>21744</v>
      </c>
      <c r="K36972">
        <v>168132</v>
      </c>
      <c r="L36972" t="s">
        <v>13</v>
      </c>
      <c r="M36972">
        <v>31178</v>
      </c>
      <c r="N36972" t="b">
        <v>0</v>
      </c>
    </row>
    <row r="36973" spans="2:14" x14ac:dyDescent="0.35">
      <c r="B36973" t="s">
        <v>305</v>
      </c>
      <c r="C36973">
        <v>8475250371.9404001</v>
      </c>
      <c r="D36973">
        <v>7997813923.0189896</v>
      </c>
      <c r="E36973">
        <v>37.1520465442008</v>
      </c>
      <c r="F36973">
        <v>1348061038.9135399</v>
      </c>
      <c r="G36973" t="s">
        <v>12</v>
      </c>
      <c r="H36973" t="s">
        <v>12</v>
      </c>
      <c r="I36973">
        <v>9434</v>
      </c>
      <c r="J36973">
        <v>21744</v>
      </c>
      <c r="K36973">
        <v>168132</v>
      </c>
      <c r="L36973" t="s">
        <v>13</v>
      </c>
      <c r="M36973">
        <v>31178</v>
      </c>
      <c r="N36973" t="b">
        <v>0</v>
      </c>
    </row>
    <row r="36974" spans="2:14" x14ac:dyDescent="0.35">
      <c r="B36974" t="s">
        <v>305</v>
      </c>
      <c r="C36974">
        <v>8008280921.56287</v>
      </c>
      <c r="D36974">
        <v>7255886071.0031605</v>
      </c>
      <c r="E36974">
        <v>40.487153827516799</v>
      </c>
      <c r="F36974">
        <v>1330906455.42187</v>
      </c>
      <c r="G36974" t="s">
        <v>12</v>
      </c>
      <c r="H36974" t="s">
        <v>12</v>
      </c>
      <c r="I36974">
        <v>9434</v>
      </c>
      <c r="J36974">
        <v>21744</v>
      </c>
      <c r="K36974">
        <v>168132</v>
      </c>
      <c r="L36974" t="s">
        <v>13</v>
      </c>
      <c r="M36974">
        <v>31178</v>
      </c>
      <c r="N36974" t="b">
        <v>0</v>
      </c>
    </row>
    <row r="36975" spans="2:14" x14ac:dyDescent="0.35">
      <c r="B36975" t="s">
        <v>305</v>
      </c>
      <c r="C36975">
        <v>7399650764.5332499</v>
      </c>
      <c r="D36975">
        <v>6878026878.4944401</v>
      </c>
      <c r="E36975">
        <v>43.464901580611198</v>
      </c>
      <c r="F36975">
        <v>1255655156.68786</v>
      </c>
      <c r="G36975" t="s">
        <v>12</v>
      </c>
      <c r="H36975" t="s">
        <v>12</v>
      </c>
      <c r="I36975">
        <v>9434</v>
      </c>
      <c r="J36975">
        <v>21744</v>
      </c>
      <c r="K36975">
        <v>168132</v>
      </c>
      <c r="L36975" t="s">
        <v>13</v>
      </c>
      <c r="M36975">
        <v>31178</v>
      </c>
      <c r="N36975" t="b">
        <v>0</v>
      </c>
    </row>
    <row r="36976" spans="2:14" x14ac:dyDescent="0.35">
      <c r="B36976" t="s">
        <v>305</v>
      </c>
      <c r="C36976">
        <v>7435571272.2651501</v>
      </c>
      <c r="D36976">
        <v>5992002846.1534204</v>
      </c>
      <c r="E36976">
        <v>45.455037925654999</v>
      </c>
      <c r="F36976">
        <v>1249666116.56078</v>
      </c>
      <c r="G36976" t="s">
        <v>12</v>
      </c>
      <c r="H36976" t="s">
        <v>12</v>
      </c>
      <c r="I36976">
        <v>9434</v>
      </c>
      <c r="J36976">
        <v>21744</v>
      </c>
      <c r="K36976">
        <v>168132</v>
      </c>
      <c r="L36976" t="s">
        <v>13</v>
      </c>
      <c r="M36976">
        <v>31178</v>
      </c>
      <c r="N36976" t="b">
        <v>0</v>
      </c>
    </row>
    <row r="36977" spans="2:14" x14ac:dyDescent="0.35">
      <c r="B36977" t="s">
        <v>305</v>
      </c>
      <c r="C36977">
        <v>7639971179.3673801</v>
      </c>
      <c r="D36977">
        <v>6069751536.6721497</v>
      </c>
      <c r="E36977">
        <v>41.238340841166</v>
      </c>
      <c r="F36977">
        <v>1248512427.2655201</v>
      </c>
      <c r="G36977" t="s">
        <v>12</v>
      </c>
      <c r="H36977" t="s">
        <v>12</v>
      </c>
      <c r="I36977" t="s">
        <v>12</v>
      </c>
      <c r="J36977" t="s">
        <v>12</v>
      </c>
      <c r="K36977" t="s">
        <v>12</v>
      </c>
      <c r="L36977" t="s">
        <v>13</v>
      </c>
      <c r="M36977">
        <v>30921</v>
      </c>
      <c r="N36977" t="b">
        <v>0</v>
      </c>
    </row>
    <row r="36978" spans="2:14" x14ac:dyDescent="0.35">
      <c r="B36978" t="s">
        <v>305</v>
      </c>
      <c r="C36978">
        <v>8312952911.9141102</v>
      </c>
      <c r="D36978">
        <v>7914610769.8841295</v>
      </c>
      <c r="E36978">
        <v>39.090803515171601</v>
      </c>
      <c r="F36978">
        <v>1237087756.3215599</v>
      </c>
      <c r="G36978" t="s">
        <v>12</v>
      </c>
      <c r="H36978" t="s">
        <v>12</v>
      </c>
      <c r="I36978" t="s">
        <v>12</v>
      </c>
      <c r="J36978" t="s">
        <v>12</v>
      </c>
      <c r="K36978" t="s">
        <v>12</v>
      </c>
      <c r="L36978" t="s">
        <v>13</v>
      </c>
      <c r="M36978">
        <v>30921</v>
      </c>
      <c r="N36978" t="b">
        <v>0</v>
      </c>
    </row>
    <row r="36979" spans="2:14" x14ac:dyDescent="0.35">
      <c r="B36979" t="s">
        <v>305</v>
      </c>
      <c r="C36979">
        <v>8762894684.0301208</v>
      </c>
      <c r="D36979">
        <v>7760252853.26087</v>
      </c>
      <c r="E36979">
        <v>34.055145474017699</v>
      </c>
      <c r="F36979">
        <v>1233442743.8684499</v>
      </c>
      <c r="G36979" t="s">
        <v>12</v>
      </c>
      <c r="H36979" t="s">
        <v>12</v>
      </c>
      <c r="I36979" t="s">
        <v>12</v>
      </c>
      <c r="J36979" t="s">
        <v>12</v>
      </c>
      <c r="K36979" t="s">
        <v>12</v>
      </c>
      <c r="L36979" t="s">
        <v>13</v>
      </c>
      <c r="M36979">
        <v>30921</v>
      </c>
      <c r="N36979" t="b">
        <v>0</v>
      </c>
    </row>
    <row r="36980" spans="2:14" x14ac:dyDescent="0.35">
      <c r="B36980" t="s">
        <v>305</v>
      </c>
      <c r="C36980">
        <v>8700718811.1770096</v>
      </c>
      <c r="D36980">
        <v>8107546219.00212</v>
      </c>
      <c r="E36980">
        <v>34.4970249313564</v>
      </c>
      <c r="F36980">
        <v>1201465640.76317</v>
      </c>
      <c r="G36980" t="s">
        <v>12</v>
      </c>
      <c r="H36980" t="s">
        <v>12</v>
      </c>
      <c r="I36980" t="s">
        <v>12</v>
      </c>
      <c r="J36980" t="s">
        <v>12</v>
      </c>
      <c r="K36980" t="s">
        <v>12</v>
      </c>
      <c r="L36980" t="s">
        <v>13</v>
      </c>
      <c r="M36980">
        <v>30921</v>
      </c>
      <c r="N36980" t="b">
        <v>0</v>
      </c>
    </row>
    <row r="36981" spans="2:14" x14ac:dyDescent="0.35">
      <c r="B36981" t="s">
        <v>305</v>
      </c>
      <c r="C36981">
        <v>8838319164.8990707</v>
      </c>
      <c r="D36981">
        <v>8233002768.6111202</v>
      </c>
      <c r="E36981">
        <v>44.9821583966134</v>
      </c>
      <c r="F36981">
        <v>1233381683.7381001</v>
      </c>
      <c r="G36981" t="s">
        <v>12</v>
      </c>
      <c r="H36981" t="s">
        <v>12</v>
      </c>
      <c r="I36981" t="s">
        <v>12</v>
      </c>
      <c r="J36981" t="s">
        <v>12</v>
      </c>
      <c r="K36981" t="s">
        <v>12</v>
      </c>
      <c r="L36981" t="s">
        <v>13</v>
      </c>
      <c r="M36981">
        <v>30921</v>
      </c>
      <c r="N36981" t="b">
        <v>0</v>
      </c>
    </row>
    <row r="36982" spans="2:14" x14ac:dyDescent="0.35">
      <c r="B36982" t="s">
        <v>305</v>
      </c>
      <c r="C36982">
        <v>7988449101.1118803</v>
      </c>
      <c r="D36982">
        <v>7469110009.4003201</v>
      </c>
      <c r="E36982">
        <v>44.104875551354802</v>
      </c>
      <c r="F36982">
        <v>1198626246.90675</v>
      </c>
      <c r="G36982" t="s">
        <v>12</v>
      </c>
      <c r="H36982" t="s">
        <v>12</v>
      </c>
      <c r="I36982" t="s">
        <v>12</v>
      </c>
      <c r="J36982" t="s">
        <v>12</v>
      </c>
      <c r="K36982" t="s">
        <v>12</v>
      </c>
      <c r="L36982" t="s">
        <v>13</v>
      </c>
      <c r="M36982">
        <v>30921</v>
      </c>
      <c r="N36982" t="b">
        <v>0</v>
      </c>
    </row>
    <row r="36983" spans="2:14" x14ac:dyDescent="0.35">
      <c r="B36983" t="s">
        <v>305</v>
      </c>
      <c r="C36983">
        <v>7845474150.2065601</v>
      </c>
      <c r="D36983">
        <v>7139384241.6849098</v>
      </c>
      <c r="E36983">
        <v>46.078694055141398</v>
      </c>
      <c r="F36983">
        <v>1211631527.0337901</v>
      </c>
      <c r="G36983" t="s">
        <v>12</v>
      </c>
      <c r="H36983" t="s">
        <v>12</v>
      </c>
      <c r="I36983" t="s">
        <v>12</v>
      </c>
      <c r="J36983" t="s">
        <v>12</v>
      </c>
      <c r="K36983" t="s">
        <v>12</v>
      </c>
      <c r="L36983" t="s">
        <v>13</v>
      </c>
      <c r="M36983">
        <v>30921</v>
      </c>
      <c r="N36983" t="b">
        <v>0</v>
      </c>
    </row>
    <row r="36984" spans="2:14" x14ac:dyDescent="0.35">
      <c r="B36984" t="s">
        <v>305</v>
      </c>
      <c r="C36984">
        <v>7105810269.1550503</v>
      </c>
      <c r="D36984">
        <v>6780114794.0601501</v>
      </c>
      <c r="E36984">
        <v>46.791717923336897</v>
      </c>
      <c r="F36984">
        <v>1160663563.6280301</v>
      </c>
      <c r="G36984" t="s">
        <v>12</v>
      </c>
      <c r="H36984" t="s">
        <v>12</v>
      </c>
      <c r="I36984" t="s">
        <v>12</v>
      </c>
      <c r="J36984" t="s">
        <v>12</v>
      </c>
      <c r="K36984" t="s">
        <v>12</v>
      </c>
      <c r="L36984" t="s">
        <v>13</v>
      </c>
      <c r="M36984">
        <v>30921</v>
      </c>
      <c r="N36984" t="b">
        <v>0</v>
      </c>
    </row>
    <row r="36985" spans="2:14" x14ac:dyDescent="0.35">
      <c r="B36985" t="s">
        <v>305</v>
      </c>
      <c r="C36985">
        <v>6974972969.49401</v>
      </c>
      <c r="D36985">
        <v>6674602302.9621496</v>
      </c>
      <c r="E36985">
        <v>42.450184764991903</v>
      </c>
      <c r="F36985">
        <v>1200052691.1020701</v>
      </c>
      <c r="G36985" t="s">
        <v>12</v>
      </c>
      <c r="H36985" t="s">
        <v>12</v>
      </c>
      <c r="I36985" t="s">
        <v>12</v>
      </c>
      <c r="J36985" t="s">
        <v>12</v>
      </c>
      <c r="K36985" t="s">
        <v>12</v>
      </c>
      <c r="L36985" t="s">
        <v>13</v>
      </c>
      <c r="M36985">
        <v>30921</v>
      </c>
      <c r="N36985" t="b">
        <v>0</v>
      </c>
    </row>
    <row r="36986" spans="2:14" x14ac:dyDescent="0.35">
      <c r="B36986" t="s">
        <v>305</v>
      </c>
      <c r="C36986">
        <v>6628428388.0773001</v>
      </c>
      <c r="D36986">
        <v>6360280533.6035604</v>
      </c>
      <c r="E36986">
        <v>40.576210523926797</v>
      </c>
      <c r="F36986">
        <v>1200052691.1020701</v>
      </c>
      <c r="G36986" t="s">
        <v>12</v>
      </c>
      <c r="H36986" t="s">
        <v>12</v>
      </c>
      <c r="I36986" t="s">
        <v>12</v>
      </c>
      <c r="J36986" t="s">
        <v>12</v>
      </c>
      <c r="K36986" t="s">
        <v>12</v>
      </c>
      <c r="L36986" t="s">
        <v>13</v>
      </c>
      <c r="M36986">
        <v>30921</v>
      </c>
      <c r="N36986" t="b">
        <v>0</v>
      </c>
    </row>
    <row r="36987" spans="2:14" x14ac:dyDescent="0.35">
      <c r="B36987" t="s">
        <v>305</v>
      </c>
      <c r="C36987">
        <v>6168290118.1978598</v>
      </c>
      <c r="D36987">
        <v>5931385802.74967</v>
      </c>
      <c r="E36987">
        <v>37.294360803411202</v>
      </c>
      <c r="F36987">
        <v>1636464470.15151</v>
      </c>
      <c r="G36987" t="s">
        <v>12</v>
      </c>
      <c r="H36987" t="s">
        <v>12</v>
      </c>
      <c r="I36987" t="s">
        <v>12</v>
      </c>
      <c r="J36987" t="s">
        <v>12</v>
      </c>
      <c r="K36987" t="s">
        <v>12</v>
      </c>
      <c r="L36987" t="s">
        <v>13</v>
      </c>
      <c r="M36987">
        <v>30921</v>
      </c>
      <c r="N36987" t="b">
        <v>0</v>
      </c>
    </row>
    <row r="36988" spans="2:14" x14ac:dyDescent="0.35">
      <c r="B36988" t="s">
        <v>305</v>
      </c>
      <c r="C36988">
        <v>6176272584.39007</v>
      </c>
      <c r="D36988">
        <v>5972061440.14046</v>
      </c>
      <c r="E36988">
        <v>36.005183888345201</v>
      </c>
      <c r="F36988">
        <v>1610253899.3683</v>
      </c>
      <c r="G36988" t="s">
        <v>12</v>
      </c>
      <c r="H36988" t="s">
        <v>12</v>
      </c>
      <c r="I36988" t="s">
        <v>12</v>
      </c>
      <c r="J36988" t="s">
        <v>12</v>
      </c>
      <c r="K36988" t="s">
        <v>12</v>
      </c>
      <c r="L36988" t="s">
        <v>13</v>
      </c>
      <c r="M36988">
        <v>30921</v>
      </c>
      <c r="N36988" t="b">
        <v>0</v>
      </c>
    </row>
    <row r="36989" spans="2:14" x14ac:dyDescent="0.35">
      <c r="B36989" t="s">
        <v>305</v>
      </c>
      <c r="C36989">
        <v>6008225965.2214804</v>
      </c>
      <c r="D36989">
        <v>5775102724.8322096</v>
      </c>
      <c r="E36989">
        <v>34.309620228942897</v>
      </c>
      <c r="F36989">
        <v>1639186347.2737401</v>
      </c>
      <c r="G36989" t="s">
        <v>12</v>
      </c>
      <c r="H36989" t="s">
        <v>12</v>
      </c>
      <c r="I36989" t="s">
        <v>12</v>
      </c>
      <c r="J36989">
        <v>19568</v>
      </c>
      <c r="K36989" t="s">
        <v>12</v>
      </c>
      <c r="L36989" t="s">
        <v>13</v>
      </c>
      <c r="M36989">
        <v>31556</v>
      </c>
      <c r="N36989" t="b">
        <v>0</v>
      </c>
    </row>
    <row r="36990" spans="2:14" x14ac:dyDescent="0.35">
      <c r="B36990" t="s">
        <v>305</v>
      </c>
      <c r="C36990">
        <v>6078043329.5764503</v>
      </c>
      <c r="D36990">
        <v>5879731222.32304</v>
      </c>
      <c r="E36990">
        <v>31.996009177347599</v>
      </c>
      <c r="F36990">
        <v>1648567588.6777699</v>
      </c>
      <c r="G36990" t="s">
        <v>12</v>
      </c>
      <c r="H36990" t="s">
        <v>12</v>
      </c>
      <c r="I36990" t="s">
        <v>12</v>
      </c>
      <c r="J36990">
        <v>19568</v>
      </c>
      <c r="K36990" t="s">
        <v>12</v>
      </c>
      <c r="L36990" t="s">
        <v>13</v>
      </c>
      <c r="M36990">
        <v>31556</v>
      </c>
      <c r="N36990" t="b">
        <v>0</v>
      </c>
    </row>
    <row r="36991" spans="2:14" x14ac:dyDescent="0.35">
      <c r="B36991" t="s">
        <v>305</v>
      </c>
      <c r="C36991">
        <v>6018597854.57759</v>
      </c>
      <c r="D36991">
        <v>5397930828.6071997</v>
      </c>
      <c r="E36991">
        <v>32.215428063680498</v>
      </c>
      <c r="F36991">
        <v>1672230396.0116401</v>
      </c>
      <c r="G36991" t="s">
        <v>12</v>
      </c>
      <c r="H36991" t="s">
        <v>12</v>
      </c>
      <c r="I36991" t="s">
        <v>12</v>
      </c>
      <c r="J36991">
        <v>19568</v>
      </c>
      <c r="K36991" t="s">
        <v>12</v>
      </c>
      <c r="L36991" t="s">
        <v>13</v>
      </c>
      <c r="M36991">
        <v>31556</v>
      </c>
      <c r="N36991" t="b">
        <v>0</v>
      </c>
    </row>
    <row r="36992" spans="2:14" x14ac:dyDescent="0.35">
      <c r="B36992" t="s">
        <v>305</v>
      </c>
      <c r="C36992">
        <v>6246351532.0833998</v>
      </c>
      <c r="D36992">
        <v>5449346565.9317102</v>
      </c>
      <c r="E36992">
        <v>31.152962550201298</v>
      </c>
      <c r="F36992">
        <v>1692060186.41453</v>
      </c>
      <c r="G36992" t="s">
        <v>12</v>
      </c>
      <c r="H36992" t="s">
        <v>12</v>
      </c>
      <c r="I36992" t="s">
        <v>12</v>
      </c>
      <c r="J36992">
        <v>19568</v>
      </c>
      <c r="K36992" t="s">
        <v>12</v>
      </c>
      <c r="L36992" t="s">
        <v>13</v>
      </c>
      <c r="M36992">
        <v>31556</v>
      </c>
      <c r="N36992" t="b">
        <v>0</v>
      </c>
    </row>
    <row r="36993" spans="2:14" x14ac:dyDescent="0.35">
      <c r="B36993" t="s">
        <v>305</v>
      </c>
      <c r="C36993">
        <v>6192177030.4598703</v>
      </c>
      <c r="D36993">
        <v>5408174819.9225998</v>
      </c>
      <c r="E36993">
        <v>31.717365958992701</v>
      </c>
      <c r="F36993">
        <v>1688763676.76706</v>
      </c>
      <c r="G36993" t="s">
        <v>12</v>
      </c>
      <c r="H36993" t="s">
        <v>12</v>
      </c>
      <c r="I36993" t="s">
        <v>12</v>
      </c>
      <c r="J36993">
        <v>19568</v>
      </c>
      <c r="K36993" t="s">
        <v>12</v>
      </c>
      <c r="L36993" t="s">
        <v>13</v>
      </c>
      <c r="M36993">
        <v>31556</v>
      </c>
      <c r="N36993" t="b">
        <v>0</v>
      </c>
    </row>
    <row r="36994" spans="2:14" x14ac:dyDescent="0.35">
      <c r="B36994" t="s">
        <v>305</v>
      </c>
      <c r="C36994">
        <v>6150732827.8681498</v>
      </c>
      <c r="D36994">
        <v>5603240231.3643599</v>
      </c>
      <c r="E36994">
        <v>29.118362904456099</v>
      </c>
      <c r="F36994">
        <v>1662858425.8847799</v>
      </c>
      <c r="G36994" t="s">
        <v>12</v>
      </c>
      <c r="H36994" t="s">
        <v>12</v>
      </c>
      <c r="I36994" t="s">
        <v>12</v>
      </c>
      <c r="J36994">
        <v>19568</v>
      </c>
      <c r="K36994" t="s">
        <v>12</v>
      </c>
      <c r="L36994" t="s">
        <v>13</v>
      </c>
      <c r="M36994">
        <v>31556</v>
      </c>
      <c r="N36994" t="b">
        <v>0</v>
      </c>
    </row>
    <row r="36995" spans="2:14" x14ac:dyDescent="0.35">
      <c r="B36995" t="s">
        <v>305</v>
      </c>
      <c r="C36995">
        <v>6032706194.6814604</v>
      </c>
      <c r="D36995">
        <v>5458870547.2797098</v>
      </c>
      <c r="E36995">
        <v>29.395717717985899</v>
      </c>
      <c r="F36995">
        <v>1663383269.7662499</v>
      </c>
      <c r="G36995" t="s">
        <v>12</v>
      </c>
      <c r="H36995" t="s">
        <v>12</v>
      </c>
      <c r="I36995" t="s">
        <v>12</v>
      </c>
      <c r="J36995">
        <v>19568</v>
      </c>
      <c r="K36995" t="s">
        <v>12</v>
      </c>
      <c r="L36995" t="s">
        <v>13</v>
      </c>
      <c r="M36995">
        <v>31556</v>
      </c>
      <c r="N36995" t="b">
        <v>0</v>
      </c>
    </row>
    <row r="36996" spans="2:14" x14ac:dyDescent="0.35">
      <c r="B36996" t="s">
        <v>305</v>
      </c>
      <c r="C36996">
        <v>6100367752.8384104</v>
      </c>
      <c r="D36996">
        <v>5718831377.5164299</v>
      </c>
      <c r="E36996">
        <v>29.173622644935001</v>
      </c>
      <c r="F36996">
        <v>1689708522.8271301</v>
      </c>
      <c r="G36996" t="s">
        <v>12</v>
      </c>
      <c r="H36996" t="s">
        <v>12</v>
      </c>
      <c r="I36996" t="s">
        <v>12</v>
      </c>
      <c r="J36996">
        <v>19568</v>
      </c>
      <c r="K36996" t="s">
        <v>12</v>
      </c>
      <c r="L36996" t="s">
        <v>13</v>
      </c>
      <c r="M36996">
        <v>31556</v>
      </c>
      <c r="N36996" t="b">
        <v>0</v>
      </c>
    </row>
    <row r="36997" spans="2:14" x14ac:dyDescent="0.35">
      <c r="B36997" t="s">
        <v>305</v>
      </c>
      <c r="C36997">
        <v>6027102077.4100399</v>
      </c>
      <c r="D36997">
        <v>5761336765.4438</v>
      </c>
      <c r="E36997">
        <v>30.225875002517299</v>
      </c>
      <c r="F36997">
        <v>1698145764.6038799</v>
      </c>
      <c r="G36997" t="s">
        <v>12</v>
      </c>
      <c r="H36997" t="s">
        <v>12</v>
      </c>
      <c r="I36997" t="s">
        <v>12</v>
      </c>
      <c r="J36997">
        <v>19568</v>
      </c>
      <c r="K36997" t="s">
        <v>12</v>
      </c>
      <c r="L36997" t="s">
        <v>13</v>
      </c>
      <c r="M36997">
        <v>31556</v>
      </c>
      <c r="N36997" t="b">
        <v>0</v>
      </c>
    </row>
    <row r="36998" spans="2:14" x14ac:dyDescent="0.35">
      <c r="B36998" t="s">
        <v>305</v>
      </c>
      <c r="C36998">
        <v>6002414348.4642296</v>
      </c>
      <c r="D36998">
        <v>5555021548.4991999</v>
      </c>
      <c r="E36998">
        <v>29.4470934680635</v>
      </c>
      <c r="F36998">
        <v>1698779595.4784999</v>
      </c>
      <c r="G36998" t="s">
        <v>12</v>
      </c>
      <c r="H36998" t="s">
        <v>12</v>
      </c>
      <c r="I36998" t="s">
        <v>12</v>
      </c>
      <c r="J36998">
        <v>19568</v>
      </c>
      <c r="K36998" t="s">
        <v>12</v>
      </c>
      <c r="L36998" t="s">
        <v>13</v>
      </c>
      <c r="M36998">
        <v>31556</v>
      </c>
      <c r="N36998" t="b">
        <v>0</v>
      </c>
    </row>
    <row r="36999" spans="2:14" x14ac:dyDescent="0.35">
      <c r="B36999" t="s">
        <v>305</v>
      </c>
      <c r="C36999">
        <v>6168802225.6441402</v>
      </c>
      <c r="D36999">
        <v>5693320773.3627701</v>
      </c>
      <c r="E36999">
        <v>29.7135026169118</v>
      </c>
      <c r="F36999">
        <v>1638947467.5385201</v>
      </c>
      <c r="G36999" t="s">
        <v>12</v>
      </c>
      <c r="H36999" t="s">
        <v>12</v>
      </c>
      <c r="I36999" t="s">
        <v>12</v>
      </c>
      <c r="J36999">
        <v>19568</v>
      </c>
      <c r="K36999" t="s">
        <v>12</v>
      </c>
      <c r="L36999" t="s">
        <v>13</v>
      </c>
      <c r="M36999">
        <v>31556</v>
      </c>
      <c r="N36999" t="b">
        <v>0</v>
      </c>
    </row>
    <row r="37000" spans="2:14" x14ac:dyDescent="0.35">
      <c r="B37000" t="s">
        <v>305</v>
      </c>
      <c r="C37000">
        <v>6138708679.4637499</v>
      </c>
      <c r="D37000">
        <v>5712792713.8575001</v>
      </c>
      <c r="E37000">
        <v>29.9343491276829</v>
      </c>
      <c r="F37000">
        <v>1589642993.1120999</v>
      </c>
      <c r="G37000" t="s">
        <v>12</v>
      </c>
      <c r="H37000" t="s">
        <v>12</v>
      </c>
      <c r="I37000" t="s">
        <v>12</v>
      </c>
      <c r="J37000">
        <v>19568</v>
      </c>
      <c r="K37000" t="s">
        <v>12</v>
      </c>
      <c r="L37000" t="s">
        <v>13</v>
      </c>
      <c r="M37000">
        <v>31556</v>
      </c>
      <c r="N37000" t="b">
        <v>0</v>
      </c>
    </row>
    <row r="37001" spans="2:14" x14ac:dyDescent="0.35">
      <c r="B37001" t="s">
        <v>305</v>
      </c>
      <c r="C37001">
        <v>6115768184.4238701</v>
      </c>
      <c r="D37001">
        <v>5563731487.6951399</v>
      </c>
      <c r="E37001">
        <v>28.862391006537099</v>
      </c>
      <c r="F37001">
        <v>1550218695.4061799</v>
      </c>
      <c r="G37001" t="s">
        <v>12</v>
      </c>
      <c r="H37001" t="s">
        <v>12</v>
      </c>
      <c r="I37001" t="s">
        <v>12</v>
      </c>
      <c r="J37001">
        <v>19568</v>
      </c>
      <c r="K37001" t="s">
        <v>12</v>
      </c>
      <c r="L37001" t="s">
        <v>13</v>
      </c>
      <c r="M37001">
        <v>31556</v>
      </c>
      <c r="N37001" t="b">
        <v>0</v>
      </c>
    </row>
    <row r="37002" spans="2:14" x14ac:dyDescent="0.35">
      <c r="B37002" t="s">
        <v>305</v>
      </c>
      <c r="C37002">
        <v>6106608217.5208302</v>
      </c>
      <c r="D37002">
        <v>5983455448.5582304</v>
      </c>
      <c r="E37002">
        <v>29.5809564106608</v>
      </c>
      <c r="F37002">
        <v>1547276370.8408101</v>
      </c>
      <c r="G37002" t="s">
        <v>12</v>
      </c>
      <c r="H37002" t="s">
        <v>12</v>
      </c>
      <c r="I37002" t="s">
        <v>12</v>
      </c>
      <c r="J37002">
        <v>19568</v>
      </c>
      <c r="K37002" t="s">
        <v>12</v>
      </c>
      <c r="L37002" t="s">
        <v>13</v>
      </c>
      <c r="M37002">
        <v>31556</v>
      </c>
      <c r="N37002" t="b">
        <v>0</v>
      </c>
    </row>
    <row r="37003" spans="2:14" x14ac:dyDescent="0.35">
      <c r="B37003" t="s">
        <v>305</v>
      </c>
      <c r="C37003">
        <v>6308767951.4387102</v>
      </c>
      <c r="D37003">
        <v>6168316441.3126898</v>
      </c>
      <c r="E37003">
        <v>29.682127352178899</v>
      </c>
      <c r="F37003">
        <v>1574909959.0215099</v>
      </c>
      <c r="G37003" t="s">
        <v>12</v>
      </c>
      <c r="H37003" t="s">
        <v>12</v>
      </c>
      <c r="I37003" t="s">
        <v>12</v>
      </c>
      <c r="J37003">
        <v>19568</v>
      </c>
      <c r="K37003" t="s">
        <v>12</v>
      </c>
      <c r="L37003" t="s">
        <v>13</v>
      </c>
      <c r="M37003">
        <v>31556</v>
      </c>
      <c r="N37003" t="b">
        <v>0</v>
      </c>
    </row>
    <row r="37004" spans="2:14" x14ac:dyDescent="0.35">
      <c r="B37004" t="s">
        <v>305</v>
      </c>
      <c r="C37004">
        <v>6259958130.7764196</v>
      </c>
      <c r="D37004">
        <v>6029790215.6778002</v>
      </c>
      <c r="E37004">
        <v>28.9076454971852</v>
      </c>
      <c r="F37004">
        <v>1598403076.01298</v>
      </c>
      <c r="G37004" t="s">
        <v>12</v>
      </c>
      <c r="H37004" t="s">
        <v>12</v>
      </c>
      <c r="I37004" t="s">
        <v>12</v>
      </c>
      <c r="J37004">
        <v>19568</v>
      </c>
      <c r="K37004" t="s">
        <v>12</v>
      </c>
      <c r="L37004" t="s">
        <v>13</v>
      </c>
      <c r="M37004">
        <v>31556</v>
      </c>
      <c r="N37004" t="b">
        <v>0</v>
      </c>
    </row>
    <row r="37005" spans="2:14" x14ac:dyDescent="0.35">
      <c r="B37005" t="s">
        <v>305</v>
      </c>
      <c r="C37005">
        <v>6285795534.9510298</v>
      </c>
      <c r="D37005">
        <v>6166977645.9341898</v>
      </c>
      <c r="E37005">
        <v>31.088417788971501</v>
      </c>
      <c r="F37005">
        <v>1594527840.69069</v>
      </c>
      <c r="G37005" t="s">
        <v>12</v>
      </c>
      <c r="H37005" t="s">
        <v>12</v>
      </c>
      <c r="I37005" t="s">
        <v>12</v>
      </c>
      <c r="J37005">
        <v>19568</v>
      </c>
      <c r="K37005" t="s">
        <v>12</v>
      </c>
      <c r="L37005" t="s">
        <v>13</v>
      </c>
      <c r="M37005">
        <v>31556</v>
      </c>
      <c r="N37005" t="b">
        <v>0</v>
      </c>
    </row>
    <row r="37006" spans="2:14" x14ac:dyDescent="0.35">
      <c r="B37006" t="s">
        <v>305</v>
      </c>
      <c r="C37006">
        <v>6029212084.2526598</v>
      </c>
      <c r="D37006">
        <v>5878999082.1538801</v>
      </c>
      <c r="E37006">
        <v>32.048905558128297</v>
      </c>
      <c r="F37006">
        <v>1580686272.9746101</v>
      </c>
      <c r="G37006" t="s">
        <v>12</v>
      </c>
      <c r="H37006" t="s">
        <v>12</v>
      </c>
      <c r="I37006" t="s">
        <v>12</v>
      </c>
      <c r="J37006">
        <v>19568</v>
      </c>
      <c r="K37006" t="s">
        <v>12</v>
      </c>
      <c r="L37006" t="s">
        <v>13</v>
      </c>
      <c r="M37006">
        <v>31556</v>
      </c>
      <c r="N37006" t="b">
        <v>0</v>
      </c>
    </row>
    <row r="37007" spans="2:14" x14ac:dyDescent="0.35">
      <c r="B37007" t="s">
        <v>305</v>
      </c>
      <c r="C37007">
        <v>5963588999.3608398</v>
      </c>
      <c r="D37007">
        <v>5793707213.5466604</v>
      </c>
      <c r="E37007">
        <v>31.329160719332101</v>
      </c>
      <c r="F37007">
        <v>1588530365.4930501</v>
      </c>
      <c r="G37007" t="s">
        <v>12</v>
      </c>
      <c r="H37007" t="s">
        <v>12</v>
      </c>
      <c r="I37007" t="s">
        <v>12</v>
      </c>
      <c r="J37007">
        <v>19568</v>
      </c>
      <c r="K37007" t="s">
        <v>12</v>
      </c>
      <c r="L37007" t="s">
        <v>13</v>
      </c>
      <c r="M37007">
        <v>31556</v>
      </c>
      <c r="N37007" t="b">
        <v>0</v>
      </c>
    </row>
    <row r="37008" spans="2:14" x14ac:dyDescent="0.35">
      <c r="B37008" t="s">
        <v>305</v>
      </c>
      <c r="C37008">
        <v>6074549929.3537502</v>
      </c>
      <c r="D37008">
        <v>5440840127.3813896</v>
      </c>
      <c r="E37008">
        <v>32.041949539082303</v>
      </c>
      <c r="F37008">
        <v>1603267799.66941</v>
      </c>
      <c r="G37008" t="s">
        <v>12</v>
      </c>
      <c r="H37008" t="s">
        <v>12</v>
      </c>
      <c r="I37008" t="s">
        <v>12</v>
      </c>
      <c r="J37008">
        <v>19568</v>
      </c>
      <c r="K37008" t="s">
        <v>12</v>
      </c>
      <c r="L37008" t="s">
        <v>13</v>
      </c>
      <c r="M37008">
        <v>31556</v>
      </c>
      <c r="N37008" t="b">
        <v>0</v>
      </c>
    </row>
    <row r="37009" spans="2:14" x14ac:dyDescent="0.35">
      <c r="B37009" t="s">
        <v>305</v>
      </c>
      <c r="C37009">
        <v>6026133209.6410503</v>
      </c>
      <c r="D37009">
        <v>5864255027.5984402</v>
      </c>
      <c r="E37009">
        <v>30.545690733106301</v>
      </c>
      <c r="F37009">
        <v>1604046517.8699901</v>
      </c>
      <c r="G37009" t="s">
        <v>12</v>
      </c>
      <c r="H37009" t="s">
        <v>12</v>
      </c>
      <c r="I37009" t="s">
        <v>12</v>
      </c>
      <c r="J37009">
        <v>19568</v>
      </c>
      <c r="K37009" t="s">
        <v>12</v>
      </c>
      <c r="L37009" t="s">
        <v>13</v>
      </c>
      <c r="M37009">
        <v>31556</v>
      </c>
      <c r="N37009" t="b">
        <v>0</v>
      </c>
    </row>
    <row r="37010" spans="2:14" x14ac:dyDescent="0.35">
      <c r="B37010" t="s">
        <v>305</v>
      </c>
      <c r="C37010">
        <v>6017723343.9051104</v>
      </c>
      <c r="D37010">
        <v>5839293593.2191496</v>
      </c>
      <c r="E37010">
        <v>30.102537229573201</v>
      </c>
      <c r="F37010">
        <v>1589406652.2711501</v>
      </c>
      <c r="G37010" t="s">
        <v>12</v>
      </c>
      <c r="H37010" t="s">
        <v>12</v>
      </c>
      <c r="I37010" t="s">
        <v>12</v>
      </c>
      <c r="J37010">
        <v>19568</v>
      </c>
      <c r="K37010" t="s">
        <v>12</v>
      </c>
      <c r="L37010" t="s">
        <v>13</v>
      </c>
      <c r="M37010">
        <v>31556</v>
      </c>
      <c r="N37010" t="b">
        <v>0</v>
      </c>
    </row>
    <row r="37011" spans="2:14" x14ac:dyDescent="0.35">
      <c r="B37011" t="s">
        <v>305</v>
      </c>
      <c r="C37011">
        <v>6114765637.7520199</v>
      </c>
      <c r="D37011">
        <v>6431337048.57265</v>
      </c>
      <c r="E37011">
        <v>27.154194747491999</v>
      </c>
      <c r="F37011">
        <v>1564766098.8053501</v>
      </c>
      <c r="G37011" t="s">
        <v>12</v>
      </c>
      <c r="H37011" t="s">
        <v>12</v>
      </c>
      <c r="I37011" t="s">
        <v>12</v>
      </c>
      <c r="J37011">
        <v>19568</v>
      </c>
      <c r="K37011" t="s">
        <v>12</v>
      </c>
      <c r="L37011" t="s">
        <v>13</v>
      </c>
      <c r="M37011">
        <v>31556</v>
      </c>
      <c r="N37011" t="b">
        <v>0</v>
      </c>
    </row>
    <row r="37012" spans="2:14" x14ac:dyDescent="0.35">
      <c r="B37012" t="s">
        <v>305</v>
      </c>
      <c r="C37012">
        <v>6049879768.7828503</v>
      </c>
      <c r="D37012">
        <v>6418056041.0944204</v>
      </c>
      <c r="E37012">
        <v>29.267377710104999</v>
      </c>
      <c r="F37012">
        <v>1561283803.36499</v>
      </c>
      <c r="G37012" t="s">
        <v>12</v>
      </c>
      <c r="H37012" t="s">
        <v>12</v>
      </c>
      <c r="I37012" t="s">
        <v>12</v>
      </c>
      <c r="J37012">
        <v>19568</v>
      </c>
      <c r="K37012" t="s">
        <v>12</v>
      </c>
      <c r="L37012" t="s">
        <v>13</v>
      </c>
      <c r="M37012">
        <v>31556</v>
      </c>
      <c r="N37012" t="b">
        <v>0</v>
      </c>
    </row>
    <row r="37013" spans="2:14" x14ac:dyDescent="0.35">
      <c r="B37013" t="s">
        <v>305</v>
      </c>
      <c r="C37013">
        <v>6043704419.5121899</v>
      </c>
      <c r="D37013">
        <v>6414267580.5287199</v>
      </c>
      <c r="E37013">
        <v>29.142799954750501</v>
      </c>
      <c r="F37013">
        <v>1578481539.7465301</v>
      </c>
      <c r="G37013" t="s">
        <v>12</v>
      </c>
      <c r="H37013" t="s">
        <v>12</v>
      </c>
      <c r="I37013">
        <v>34622</v>
      </c>
      <c r="J37013">
        <v>20419</v>
      </c>
      <c r="K37013">
        <v>15683</v>
      </c>
      <c r="L37013" t="s">
        <v>13</v>
      </c>
      <c r="M37013">
        <v>55041</v>
      </c>
      <c r="N37013" t="b">
        <v>0</v>
      </c>
    </row>
    <row r="37014" spans="2:14" x14ac:dyDescent="0.35">
      <c r="B37014" t="s">
        <v>305</v>
      </c>
      <c r="C37014">
        <v>5542840963.5894899</v>
      </c>
      <c r="D37014">
        <v>5620784823.2151604</v>
      </c>
      <c r="E37014">
        <v>32.0975758550276</v>
      </c>
      <c r="F37014">
        <v>1540436568.8931799</v>
      </c>
      <c r="G37014" t="s">
        <v>12</v>
      </c>
      <c r="H37014" t="s">
        <v>12</v>
      </c>
      <c r="I37014">
        <v>34622</v>
      </c>
      <c r="J37014">
        <v>20419</v>
      </c>
      <c r="K37014">
        <v>15683</v>
      </c>
      <c r="L37014" t="s">
        <v>13</v>
      </c>
      <c r="M37014">
        <v>55041</v>
      </c>
      <c r="N37014" t="b">
        <v>0</v>
      </c>
    </row>
    <row r="37015" spans="2:14" x14ac:dyDescent="0.35">
      <c r="B37015" t="s">
        <v>305</v>
      </c>
      <c r="C37015">
        <v>5538959087.0716</v>
      </c>
      <c r="D37015">
        <v>5309865129.7878704</v>
      </c>
      <c r="E37015">
        <v>32.031292881247097</v>
      </c>
      <c r="F37015">
        <v>1550738192.1282101</v>
      </c>
      <c r="G37015" t="s">
        <v>12</v>
      </c>
      <c r="H37015" t="s">
        <v>12</v>
      </c>
      <c r="I37015">
        <v>34622</v>
      </c>
      <c r="J37015">
        <v>20419</v>
      </c>
      <c r="K37015">
        <v>15683</v>
      </c>
      <c r="L37015" t="s">
        <v>13</v>
      </c>
      <c r="M37015">
        <v>55041</v>
      </c>
      <c r="N37015" t="b">
        <v>0</v>
      </c>
    </row>
    <row r="37016" spans="2:14" x14ac:dyDescent="0.35">
      <c r="B37016" t="s">
        <v>305</v>
      </c>
      <c r="C37016">
        <v>5415224634.8216295</v>
      </c>
      <c r="D37016">
        <v>5178486239.1699495</v>
      </c>
      <c r="E37016">
        <v>32.012385397552301</v>
      </c>
      <c r="F37016">
        <v>1531973427.9145899</v>
      </c>
      <c r="G37016" t="s">
        <v>12</v>
      </c>
      <c r="H37016" t="s">
        <v>12</v>
      </c>
      <c r="I37016">
        <v>34622</v>
      </c>
      <c r="J37016">
        <v>20419</v>
      </c>
      <c r="K37016">
        <v>15683</v>
      </c>
      <c r="L37016" t="s">
        <v>13</v>
      </c>
      <c r="M37016">
        <v>55041</v>
      </c>
      <c r="N37016" t="b">
        <v>0</v>
      </c>
    </row>
    <row r="37017" spans="2:14" x14ac:dyDescent="0.35">
      <c r="B37017" t="s">
        <v>305</v>
      </c>
      <c r="C37017">
        <v>5498213315.0437202</v>
      </c>
      <c r="D37017">
        <v>5484034275.9440804</v>
      </c>
      <c r="E37017">
        <v>28.052264383807501</v>
      </c>
      <c r="F37017">
        <v>1543593824.9851999</v>
      </c>
      <c r="G37017" t="s">
        <v>12</v>
      </c>
      <c r="H37017" t="s">
        <v>12</v>
      </c>
      <c r="I37017">
        <v>34622</v>
      </c>
      <c r="J37017">
        <v>20419</v>
      </c>
      <c r="K37017">
        <v>15683</v>
      </c>
      <c r="L37017" t="s">
        <v>13</v>
      </c>
      <c r="M37017">
        <v>55041</v>
      </c>
      <c r="N37017" t="b">
        <v>0</v>
      </c>
    </row>
    <row r="37018" spans="2:14" x14ac:dyDescent="0.35">
      <c r="B37018" t="s">
        <v>305</v>
      </c>
      <c r="C37018">
        <v>5541083541.6238298</v>
      </c>
      <c r="D37018">
        <v>5024427248.4574804</v>
      </c>
      <c r="E37018">
        <v>26.500523529731201</v>
      </c>
      <c r="F37018">
        <v>1560596794.44612</v>
      </c>
      <c r="G37018" t="s">
        <v>12</v>
      </c>
      <c r="H37018" t="s">
        <v>12</v>
      </c>
      <c r="I37018">
        <v>34622</v>
      </c>
      <c r="J37018">
        <v>20419</v>
      </c>
      <c r="K37018">
        <v>15683</v>
      </c>
      <c r="L37018" t="s">
        <v>13</v>
      </c>
      <c r="M37018">
        <v>55041</v>
      </c>
      <c r="N37018" t="b">
        <v>0</v>
      </c>
    </row>
    <row r="37019" spans="2:14" x14ac:dyDescent="0.35">
      <c r="B37019" t="s">
        <v>305</v>
      </c>
      <c r="C37019">
        <v>5670805752.1883001</v>
      </c>
      <c r="D37019">
        <v>5330517212.4595003</v>
      </c>
      <c r="E37019">
        <v>25.844836558964602</v>
      </c>
      <c r="F37019">
        <v>1545564342.6210001</v>
      </c>
      <c r="G37019" t="s">
        <v>12</v>
      </c>
      <c r="H37019" t="s">
        <v>12</v>
      </c>
      <c r="I37019">
        <v>34622</v>
      </c>
      <c r="J37019">
        <v>20419</v>
      </c>
      <c r="K37019">
        <v>15683</v>
      </c>
      <c r="L37019" t="s">
        <v>13</v>
      </c>
      <c r="M37019">
        <v>55041</v>
      </c>
      <c r="N37019" t="b">
        <v>0</v>
      </c>
    </row>
    <row r="37020" spans="2:14" x14ac:dyDescent="0.35">
      <c r="B37020" t="s">
        <v>305</v>
      </c>
      <c r="C37020">
        <v>5759438343.2034702</v>
      </c>
      <c r="D37020">
        <v>5508882313.4462795</v>
      </c>
      <c r="E37020">
        <v>27.369768499810199</v>
      </c>
      <c r="F37020">
        <v>1553585210.8737199</v>
      </c>
      <c r="G37020" t="s">
        <v>12</v>
      </c>
      <c r="H37020" t="s">
        <v>12</v>
      </c>
      <c r="I37020">
        <v>34622</v>
      </c>
      <c r="J37020">
        <v>20419</v>
      </c>
      <c r="K37020">
        <v>15683</v>
      </c>
      <c r="L37020" t="s">
        <v>13</v>
      </c>
      <c r="M37020">
        <v>55041</v>
      </c>
      <c r="N37020" t="b">
        <v>0</v>
      </c>
    </row>
    <row r="37021" spans="2:14" x14ac:dyDescent="0.35">
      <c r="B37021" t="s">
        <v>305</v>
      </c>
      <c r="C37021">
        <v>5716020241.19452</v>
      </c>
      <c r="D37021">
        <v>5491805604.0237303</v>
      </c>
      <c r="E37021">
        <v>25.075957536889401</v>
      </c>
      <c r="F37021">
        <v>1535294354.38956</v>
      </c>
      <c r="G37021" t="s">
        <v>12</v>
      </c>
      <c r="H37021" t="s">
        <v>12</v>
      </c>
      <c r="I37021">
        <v>34622</v>
      </c>
      <c r="J37021">
        <v>20419</v>
      </c>
      <c r="K37021">
        <v>15683</v>
      </c>
      <c r="L37021" t="s">
        <v>13</v>
      </c>
      <c r="M37021">
        <v>55041</v>
      </c>
      <c r="N37021" t="b">
        <v>0</v>
      </c>
    </row>
    <row r="37022" spans="2:14" x14ac:dyDescent="0.35">
      <c r="B37022" t="s">
        <v>305</v>
      </c>
      <c r="C37022">
        <v>5577031453.9914904</v>
      </c>
      <c r="D37022">
        <v>5640846950.7210197</v>
      </c>
      <c r="E37022">
        <v>26.603594133108199</v>
      </c>
      <c r="F37022">
        <v>1523948615.7952499</v>
      </c>
      <c r="G37022" t="s">
        <v>12</v>
      </c>
      <c r="H37022" t="s">
        <v>12</v>
      </c>
      <c r="I37022">
        <v>34622</v>
      </c>
      <c r="J37022">
        <v>20419</v>
      </c>
      <c r="K37022">
        <v>15683</v>
      </c>
      <c r="L37022" t="s">
        <v>13</v>
      </c>
      <c r="M37022">
        <v>55041</v>
      </c>
      <c r="N37022" t="b">
        <v>0</v>
      </c>
    </row>
    <row r="37023" spans="2:14" x14ac:dyDescent="0.35">
      <c r="B37023" t="s">
        <v>305</v>
      </c>
      <c r="C37023">
        <v>5490481319.7845602</v>
      </c>
      <c r="D37023">
        <v>5787128191.0650196</v>
      </c>
      <c r="E37023">
        <v>26.9452759675954</v>
      </c>
      <c r="F37023">
        <v>1414308400.7474</v>
      </c>
      <c r="G37023" t="s">
        <v>12</v>
      </c>
      <c r="H37023" t="s">
        <v>12</v>
      </c>
      <c r="I37023">
        <v>34622</v>
      </c>
      <c r="J37023">
        <v>20419</v>
      </c>
      <c r="K37023">
        <v>15683</v>
      </c>
      <c r="L37023" t="s">
        <v>13</v>
      </c>
      <c r="M37023">
        <v>55041</v>
      </c>
      <c r="N37023" t="b">
        <v>0</v>
      </c>
    </row>
    <row r="37024" spans="2:14" x14ac:dyDescent="0.35">
      <c r="B37024" t="s">
        <v>305</v>
      </c>
      <c r="C37024">
        <v>5422004878.97826</v>
      </c>
      <c r="D37024">
        <v>5214260232.4500198</v>
      </c>
      <c r="E37024">
        <v>26.8617496510347</v>
      </c>
      <c r="F37024">
        <v>1388002344.97893</v>
      </c>
      <c r="G37024" t="s">
        <v>12</v>
      </c>
      <c r="H37024" t="s">
        <v>12</v>
      </c>
      <c r="I37024">
        <v>34622</v>
      </c>
      <c r="J37024">
        <v>20419</v>
      </c>
      <c r="K37024">
        <v>15683</v>
      </c>
      <c r="L37024" t="s">
        <v>13</v>
      </c>
      <c r="M37024">
        <v>55041</v>
      </c>
      <c r="N37024" t="b">
        <v>0</v>
      </c>
    </row>
    <row r="37025" spans="2:14" x14ac:dyDescent="0.35">
      <c r="B37025" t="s">
        <v>305</v>
      </c>
      <c r="C37025">
        <v>5484978595.73734</v>
      </c>
      <c r="D37025">
        <v>5561494593.5706196</v>
      </c>
      <c r="E37025">
        <v>27.590746930126699</v>
      </c>
      <c r="F37025">
        <v>1416856535.3090899</v>
      </c>
      <c r="G37025" t="s">
        <v>12</v>
      </c>
      <c r="H37025" t="s">
        <v>12</v>
      </c>
      <c r="I37025">
        <v>34622</v>
      </c>
      <c r="J37025">
        <v>20419</v>
      </c>
      <c r="K37025">
        <v>15683</v>
      </c>
      <c r="L37025" t="s">
        <v>13</v>
      </c>
      <c r="M37025">
        <v>55041</v>
      </c>
      <c r="N37025" t="b">
        <v>0</v>
      </c>
    </row>
    <row r="37026" spans="2:14" x14ac:dyDescent="0.35">
      <c r="B37026" t="s">
        <v>305</v>
      </c>
      <c r="C37026">
        <v>5405798890.1599503</v>
      </c>
      <c r="D37026">
        <v>5189450065.7503099</v>
      </c>
      <c r="E37026">
        <v>28.306243861388101</v>
      </c>
      <c r="F37026">
        <v>1411044516.6434</v>
      </c>
      <c r="G37026" t="s">
        <v>12</v>
      </c>
      <c r="H37026" t="s">
        <v>12</v>
      </c>
      <c r="I37026">
        <v>34622</v>
      </c>
      <c r="J37026">
        <v>20419</v>
      </c>
      <c r="K37026">
        <v>15683</v>
      </c>
      <c r="L37026" t="s">
        <v>13</v>
      </c>
      <c r="M37026">
        <v>55041</v>
      </c>
      <c r="N37026" t="b">
        <v>0</v>
      </c>
    </row>
    <row r="37027" spans="2:14" x14ac:dyDescent="0.35">
      <c r="B37027" t="s">
        <v>305</v>
      </c>
      <c r="C37027">
        <v>5561378615.6287603</v>
      </c>
      <c r="D37027">
        <v>5150259827.2347803</v>
      </c>
      <c r="E37027">
        <v>25.5042081017573</v>
      </c>
      <c r="F37027">
        <v>1418757587.7425101</v>
      </c>
      <c r="G37027" t="s">
        <v>12</v>
      </c>
      <c r="H37027" t="s">
        <v>12</v>
      </c>
      <c r="I37027">
        <v>34622</v>
      </c>
      <c r="J37027">
        <v>20419</v>
      </c>
      <c r="K37027">
        <v>15683</v>
      </c>
      <c r="L37027" t="s">
        <v>13</v>
      </c>
      <c r="M37027">
        <v>55041</v>
      </c>
      <c r="N37027" t="b">
        <v>0</v>
      </c>
    </row>
    <row r="37028" spans="2:14" x14ac:dyDescent="0.35">
      <c r="B37028" t="s">
        <v>305</v>
      </c>
      <c r="C37028">
        <v>5458696587.8432198</v>
      </c>
      <c r="D37028">
        <v>5098387182.3852501</v>
      </c>
      <c r="E37028">
        <v>27.2026153563449</v>
      </c>
      <c r="F37028">
        <v>1423931593.3164201</v>
      </c>
      <c r="G37028" t="s">
        <v>12</v>
      </c>
      <c r="H37028" t="s">
        <v>12</v>
      </c>
      <c r="I37028">
        <v>34622</v>
      </c>
      <c r="J37028">
        <v>20419</v>
      </c>
      <c r="K37028">
        <v>15683</v>
      </c>
      <c r="L37028" t="s">
        <v>13</v>
      </c>
      <c r="M37028">
        <v>55041</v>
      </c>
      <c r="N37028" t="b">
        <v>0</v>
      </c>
    </row>
    <row r="37029" spans="2:14" x14ac:dyDescent="0.35">
      <c r="B37029" t="s">
        <v>305</v>
      </c>
      <c r="C37029">
        <v>5394006293.2539902</v>
      </c>
      <c r="D37029">
        <v>4909749353.6039</v>
      </c>
      <c r="E37029">
        <v>25.382855574967301</v>
      </c>
      <c r="F37029">
        <v>1413951448.42998</v>
      </c>
      <c r="G37029" t="s">
        <v>12</v>
      </c>
      <c r="H37029" t="s">
        <v>12</v>
      </c>
      <c r="I37029">
        <v>34622</v>
      </c>
      <c r="J37029">
        <v>20419</v>
      </c>
      <c r="K37029">
        <v>15683</v>
      </c>
      <c r="L37029" t="s">
        <v>13</v>
      </c>
      <c r="M37029">
        <v>55041</v>
      </c>
      <c r="N37029" t="b">
        <v>0</v>
      </c>
    </row>
    <row r="37030" spans="2:14" x14ac:dyDescent="0.35">
      <c r="B37030" t="s">
        <v>305</v>
      </c>
      <c r="C37030">
        <v>5367040196.0686398</v>
      </c>
      <c r="D37030">
        <v>5084515812.15767</v>
      </c>
      <c r="E37030">
        <v>25.191166638454799</v>
      </c>
      <c r="F37030">
        <v>1413222934.3332601</v>
      </c>
      <c r="G37030" t="s">
        <v>12</v>
      </c>
      <c r="H37030" t="s">
        <v>12</v>
      </c>
      <c r="I37030">
        <v>34622</v>
      </c>
      <c r="J37030">
        <v>20419</v>
      </c>
      <c r="K37030">
        <v>15683</v>
      </c>
      <c r="L37030" t="s">
        <v>13</v>
      </c>
      <c r="M37030">
        <v>55041</v>
      </c>
      <c r="N37030" t="b">
        <v>0</v>
      </c>
    </row>
    <row r="37031" spans="2:14" x14ac:dyDescent="0.35">
      <c r="B37031" t="s">
        <v>305</v>
      </c>
      <c r="C37031">
        <v>5225815910.6232204</v>
      </c>
      <c r="D37031">
        <v>5181300271.8504601</v>
      </c>
      <c r="E37031">
        <v>24.937444984748801</v>
      </c>
      <c r="F37031">
        <v>1416790729.42331</v>
      </c>
      <c r="G37031" t="s">
        <v>12</v>
      </c>
      <c r="H37031" t="s">
        <v>12</v>
      </c>
      <c r="I37031">
        <v>34622</v>
      </c>
      <c r="J37031">
        <v>20419</v>
      </c>
      <c r="K37031">
        <v>15683</v>
      </c>
      <c r="L37031" t="s">
        <v>13</v>
      </c>
      <c r="M37031">
        <v>55041</v>
      </c>
      <c r="N37031" t="b">
        <v>0</v>
      </c>
    </row>
    <row r="37032" spans="2:14" x14ac:dyDescent="0.35">
      <c r="B37032" t="s">
        <v>305</v>
      </c>
      <c r="C37032">
        <v>5139893342.3660402</v>
      </c>
      <c r="D37032">
        <v>4994333369.52843</v>
      </c>
      <c r="E37032">
        <v>24.014771733582201</v>
      </c>
      <c r="F37032">
        <v>1425473699.3901501</v>
      </c>
      <c r="G37032" t="s">
        <v>12</v>
      </c>
      <c r="H37032" t="s">
        <v>12</v>
      </c>
      <c r="I37032">
        <v>34622</v>
      </c>
      <c r="J37032">
        <v>20419</v>
      </c>
      <c r="K37032">
        <v>15683</v>
      </c>
      <c r="L37032" t="s">
        <v>13</v>
      </c>
      <c r="M37032">
        <v>55041</v>
      </c>
      <c r="N37032" t="b">
        <v>0</v>
      </c>
    </row>
    <row r="37033" spans="2:14" x14ac:dyDescent="0.35">
      <c r="B37033" t="s">
        <v>305</v>
      </c>
      <c r="C37033">
        <v>5231796145.7211304</v>
      </c>
      <c r="D37033">
        <v>4793482844.6064901</v>
      </c>
      <c r="E37033">
        <v>24.869596757546901</v>
      </c>
      <c r="F37033">
        <v>1447697730.4420199</v>
      </c>
      <c r="G37033" t="s">
        <v>12</v>
      </c>
      <c r="H37033" t="s">
        <v>12</v>
      </c>
      <c r="I37033">
        <v>34622</v>
      </c>
      <c r="J37033">
        <v>20419</v>
      </c>
      <c r="K37033">
        <v>15683</v>
      </c>
      <c r="L37033" t="s">
        <v>13</v>
      </c>
      <c r="M37033">
        <v>55041</v>
      </c>
      <c r="N37033" t="b">
        <v>0</v>
      </c>
    </row>
    <row r="37034" spans="2:14" x14ac:dyDescent="0.35">
      <c r="B37034" t="s">
        <v>305</v>
      </c>
      <c r="C37034">
        <v>5255237057.9444504</v>
      </c>
      <c r="D37034">
        <v>4637272457.38902</v>
      </c>
      <c r="E37034">
        <v>25.154802419812501</v>
      </c>
      <c r="F37034">
        <v>1445510949.10133</v>
      </c>
      <c r="G37034" t="s">
        <v>12</v>
      </c>
      <c r="H37034" t="s">
        <v>12</v>
      </c>
      <c r="I37034">
        <v>34622</v>
      </c>
      <c r="J37034">
        <v>20419</v>
      </c>
      <c r="K37034">
        <v>15683</v>
      </c>
      <c r="L37034" t="s">
        <v>13</v>
      </c>
      <c r="M37034">
        <v>55041</v>
      </c>
      <c r="N37034" t="b">
        <v>0</v>
      </c>
    </row>
    <row r="37035" spans="2:14" x14ac:dyDescent="0.35">
      <c r="B37035" t="s">
        <v>305</v>
      </c>
      <c r="C37035">
        <v>5495930896.9325399</v>
      </c>
      <c r="D37035">
        <v>4394563921.4008503</v>
      </c>
      <c r="E37035">
        <v>24.247092918298598</v>
      </c>
      <c r="F37035">
        <v>1454532215.0548401</v>
      </c>
      <c r="G37035" t="s">
        <v>12</v>
      </c>
      <c r="H37035" t="s">
        <v>12</v>
      </c>
      <c r="I37035">
        <v>34622</v>
      </c>
      <c r="J37035">
        <v>20419</v>
      </c>
      <c r="K37035">
        <v>15683</v>
      </c>
      <c r="L37035" t="s">
        <v>13</v>
      </c>
      <c r="M37035">
        <v>55041</v>
      </c>
      <c r="N37035" t="b">
        <v>0</v>
      </c>
    </row>
    <row r="37036" spans="2:14" x14ac:dyDescent="0.35">
      <c r="B37036" t="s">
        <v>305</v>
      </c>
      <c r="C37036">
        <v>5553128314.5263205</v>
      </c>
      <c r="D37036">
        <v>4709999880.4185305</v>
      </c>
      <c r="E37036">
        <v>23.2719795287551</v>
      </c>
      <c r="F37036">
        <v>1419116003.4137499</v>
      </c>
      <c r="G37036" t="s">
        <v>12</v>
      </c>
      <c r="H37036" t="s">
        <v>12</v>
      </c>
      <c r="I37036">
        <v>34622</v>
      </c>
      <c r="J37036">
        <v>20419</v>
      </c>
      <c r="K37036">
        <v>15683</v>
      </c>
      <c r="L37036" t="s">
        <v>13</v>
      </c>
      <c r="M37036">
        <v>55041</v>
      </c>
      <c r="N37036" t="b">
        <v>0</v>
      </c>
    </row>
    <row r="37037" spans="2:14" x14ac:dyDescent="0.35">
      <c r="B37037" t="s">
        <v>305</v>
      </c>
      <c r="C37037">
        <v>5548240385.4428196</v>
      </c>
      <c r="D37037">
        <v>4616846774.3606901</v>
      </c>
      <c r="E37037">
        <v>22.513590471914199</v>
      </c>
      <c r="F37037">
        <v>1453463066.1898701</v>
      </c>
      <c r="G37037" t="s">
        <v>12</v>
      </c>
      <c r="H37037" t="s">
        <v>12</v>
      </c>
      <c r="I37037" t="s">
        <v>12</v>
      </c>
      <c r="J37037" t="s">
        <v>12</v>
      </c>
      <c r="K37037" t="s">
        <v>12</v>
      </c>
      <c r="L37037" t="s">
        <v>13</v>
      </c>
      <c r="M37037">
        <v>58772</v>
      </c>
      <c r="N37037" t="b">
        <v>0</v>
      </c>
    </row>
    <row r="37038" spans="2:14" x14ac:dyDescent="0.35">
      <c r="B37038" t="s">
        <v>305</v>
      </c>
      <c r="C37038">
        <v>5705959111.1493597</v>
      </c>
      <c r="D37038">
        <v>4907815133.8169403</v>
      </c>
      <c r="E37038">
        <v>21.335259754130099</v>
      </c>
      <c r="F37038">
        <v>1460861409.1282301</v>
      </c>
      <c r="G37038" t="s">
        <v>12</v>
      </c>
      <c r="H37038" t="s">
        <v>12</v>
      </c>
      <c r="I37038" t="s">
        <v>12</v>
      </c>
      <c r="J37038" t="s">
        <v>12</v>
      </c>
      <c r="K37038" t="s">
        <v>12</v>
      </c>
      <c r="L37038" t="s">
        <v>13</v>
      </c>
      <c r="M37038">
        <v>58772</v>
      </c>
      <c r="N37038" t="b">
        <v>0</v>
      </c>
    </row>
    <row r="37039" spans="2:14" x14ac:dyDescent="0.35">
      <c r="B37039" t="s">
        <v>305</v>
      </c>
      <c r="C37039">
        <v>6219692273.1634302</v>
      </c>
      <c r="D37039">
        <v>5271290787.8316298</v>
      </c>
      <c r="E37039">
        <v>22.866676350134501</v>
      </c>
      <c r="F37039">
        <v>1490204196.6434</v>
      </c>
      <c r="G37039" t="s">
        <v>12</v>
      </c>
      <c r="H37039" t="s">
        <v>12</v>
      </c>
      <c r="I37039" t="s">
        <v>12</v>
      </c>
      <c r="J37039" t="s">
        <v>12</v>
      </c>
      <c r="K37039" t="s">
        <v>12</v>
      </c>
      <c r="L37039" t="s">
        <v>13</v>
      </c>
      <c r="M37039">
        <v>58772</v>
      </c>
      <c r="N37039" t="b">
        <v>0</v>
      </c>
    </row>
    <row r="37040" spans="2:14" x14ac:dyDescent="0.35">
      <c r="B37040" t="s">
        <v>305</v>
      </c>
      <c r="C37040">
        <v>6322763659.8131905</v>
      </c>
      <c r="D37040">
        <v>5341681200.7493296</v>
      </c>
      <c r="E37040">
        <v>22.414425398687602</v>
      </c>
      <c r="F37040">
        <v>1479635302.4372101</v>
      </c>
      <c r="G37040" t="s">
        <v>12</v>
      </c>
      <c r="H37040" t="s">
        <v>12</v>
      </c>
      <c r="I37040" t="s">
        <v>12</v>
      </c>
      <c r="J37040" t="s">
        <v>12</v>
      </c>
      <c r="K37040" t="s">
        <v>12</v>
      </c>
      <c r="L37040" t="s">
        <v>13</v>
      </c>
      <c r="M37040">
        <v>58772</v>
      </c>
      <c r="N37040" t="b">
        <v>0</v>
      </c>
    </row>
    <row r="37041" spans="2:14" x14ac:dyDescent="0.35">
      <c r="B37041" t="s">
        <v>305</v>
      </c>
      <c r="C37041">
        <v>6296934739.0668898</v>
      </c>
      <c r="D37041">
        <v>5676985426.3565903</v>
      </c>
      <c r="E37041">
        <v>23.827053736848899</v>
      </c>
      <c r="F37041">
        <v>1490423796.2483699</v>
      </c>
      <c r="G37041" t="s">
        <v>12</v>
      </c>
      <c r="H37041" t="s">
        <v>12</v>
      </c>
      <c r="I37041" t="s">
        <v>12</v>
      </c>
      <c r="J37041" t="s">
        <v>12</v>
      </c>
      <c r="K37041" t="s">
        <v>12</v>
      </c>
      <c r="L37041" t="s">
        <v>13</v>
      </c>
      <c r="M37041">
        <v>58772</v>
      </c>
      <c r="N37041" t="b">
        <v>0</v>
      </c>
    </row>
    <row r="37042" spans="2:14" x14ac:dyDescent="0.35">
      <c r="B37042" t="s">
        <v>305</v>
      </c>
      <c r="C37042">
        <v>6175821836.2754002</v>
      </c>
      <c r="D37042">
        <v>5516102448.4559097</v>
      </c>
      <c r="E37042">
        <v>25.591699246939399</v>
      </c>
      <c r="F37042">
        <v>1486458180.91517</v>
      </c>
      <c r="G37042" t="s">
        <v>12</v>
      </c>
      <c r="H37042" t="s">
        <v>12</v>
      </c>
      <c r="I37042" t="s">
        <v>12</v>
      </c>
      <c r="J37042" t="s">
        <v>12</v>
      </c>
      <c r="K37042" t="s">
        <v>12</v>
      </c>
      <c r="L37042" t="s">
        <v>13</v>
      </c>
      <c r="M37042">
        <v>58772</v>
      </c>
      <c r="N37042" t="b">
        <v>0</v>
      </c>
    </row>
    <row r="37043" spans="2:14" x14ac:dyDescent="0.35">
      <c r="B37043" t="s">
        <v>305</v>
      </c>
      <c r="C37043">
        <v>6072338108.04282</v>
      </c>
      <c r="D37043">
        <v>5413322524.7883902</v>
      </c>
      <c r="E37043">
        <v>25.933439126176602</v>
      </c>
      <c r="F37043">
        <v>1505195005.0651901</v>
      </c>
      <c r="G37043" t="s">
        <v>12</v>
      </c>
      <c r="H37043" t="s">
        <v>12</v>
      </c>
      <c r="I37043" t="s">
        <v>12</v>
      </c>
      <c r="J37043" t="s">
        <v>12</v>
      </c>
      <c r="K37043" t="s">
        <v>12</v>
      </c>
      <c r="L37043" t="s">
        <v>13</v>
      </c>
      <c r="M37043">
        <v>58772</v>
      </c>
      <c r="N37043" t="b">
        <v>0</v>
      </c>
    </row>
    <row r="37044" spans="2:14" x14ac:dyDescent="0.35">
      <c r="B37044" t="s">
        <v>305</v>
      </c>
      <c r="C37044">
        <v>5863684594.7821999</v>
      </c>
      <c r="D37044">
        <v>5427668914.0934801</v>
      </c>
      <c r="E37044">
        <v>27.561314582749301</v>
      </c>
      <c r="F37044">
        <v>1507925952.17945</v>
      </c>
      <c r="G37044" t="s">
        <v>12</v>
      </c>
      <c r="H37044" t="s">
        <v>12</v>
      </c>
      <c r="I37044" t="s">
        <v>12</v>
      </c>
      <c r="J37044" t="s">
        <v>12</v>
      </c>
      <c r="K37044" t="s">
        <v>12</v>
      </c>
      <c r="L37044" t="s">
        <v>13</v>
      </c>
      <c r="M37044">
        <v>58772</v>
      </c>
      <c r="N37044" t="b">
        <v>0</v>
      </c>
    </row>
    <row r="37045" spans="2:14" x14ac:dyDescent="0.35">
      <c r="B37045" t="s">
        <v>305</v>
      </c>
      <c r="C37045">
        <v>5708885174.8761101</v>
      </c>
      <c r="D37045">
        <v>4990215663.1682301</v>
      </c>
      <c r="E37045">
        <v>26.780240468247701</v>
      </c>
      <c r="F37045">
        <v>1533661426.04562</v>
      </c>
      <c r="G37045" t="s">
        <v>12</v>
      </c>
      <c r="H37045" t="s">
        <v>12</v>
      </c>
      <c r="I37045" t="s">
        <v>12</v>
      </c>
      <c r="J37045" t="s">
        <v>12</v>
      </c>
      <c r="K37045" t="s">
        <v>12</v>
      </c>
      <c r="L37045" t="s">
        <v>13</v>
      </c>
      <c r="M37045">
        <v>58772</v>
      </c>
      <c r="N37045" t="b">
        <v>0</v>
      </c>
    </row>
    <row r="37046" spans="2:14" x14ac:dyDescent="0.35">
      <c r="B37046" t="s">
        <v>305</v>
      </c>
      <c r="C37046">
        <v>5732098525.9999199</v>
      </c>
      <c r="D37046">
        <v>5169485442.6483097</v>
      </c>
      <c r="E37046">
        <v>26.281252079825901</v>
      </c>
      <c r="F37046">
        <v>1515228661.5008099</v>
      </c>
      <c r="G37046" t="s">
        <v>12</v>
      </c>
      <c r="H37046" t="s">
        <v>12</v>
      </c>
      <c r="I37046" t="s">
        <v>12</v>
      </c>
      <c r="J37046" t="s">
        <v>12</v>
      </c>
      <c r="K37046" t="s">
        <v>12</v>
      </c>
      <c r="L37046" t="s">
        <v>13</v>
      </c>
      <c r="M37046">
        <v>58772</v>
      </c>
      <c r="N37046" t="b">
        <v>0</v>
      </c>
    </row>
    <row r="37047" spans="2:14" x14ac:dyDescent="0.35">
      <c r="B37047" t="s">
        <v>305</v>
      </c>
      <c r="C37047">
        <v>6197825113.0573997</v>
      </c>
      <c r="D37047">
        <v>5691502269.3898001</v>
      </c>
      <c r="E37047">
        <v>25.839234650669901</v>
      </c>
      <c r="F37047">
        <v>1467935926.9495201</v>
      </c>
      <c r="G37047" t="s">
        <v>12</v>
      </c>
      <c r="H37047" t="s">
        <v>12</v>
      </c>
      <c r="I37047" t="s">
        <v>12</v>
      </c>
      <c r="J37047" t="s">
        <v>12</v>
      </c>
      <c r="K37047" t="s">
        <v>12</v>
      </c>
      <c r="L37047" t="s">
        <v>13</v>
      </c>
      <c r="M37047">
        <v>58772</v>
      </c>
      <c r="N37047" t="b">
        <v>0</v>
      </c>
    </row>
    <row r="37048" spans="2:14" x14ac:dyDescent="0.35">
      <c r="B37048" t="s">
        <v>305</v>
      </c>
      <c r="C37048">
        <v>6293349565.2704</v>
      </c>
      <c r="D37048">
        <v>5223137623.0691204</v>
      </c>
      <c r="E37048">
        <v>23.756672619296602</v>
      </c>
      <c r="F37048">
        <v>1460289753.96646</v>
      </c>
      <c r="G37048" t="s">
        <v>12</v>
      </c>
      <c r="H37048" t="s">
        <v>12</v>
      </c>
      <c r="I37048" t="s">
        <v>12</v>
      </c>
      <c r="J37048" t="s">
        <v>12</v>
      </c>
      <c r="K37048" t="s">
        <v>12</v>
      </c>
      <c r="L37048" t="s">
        <v>13</v>
      </c>
      <c r="M37048">
        <v>58772</v>
      </c>
      <c r="N37048" t="b">
        <v>0</v>
      </c>
    </row>
    <row r="37049" spans="2:14" x14ac:dyDescent="0.35">
      <c r="B37049" t="s">
        <v>305</v>
      </c>
      <c r="C37049">
        <v>6289940946.1250095</v>
      </c>
      <c r="D37049">
        <v>5583142478.3255396</v>
      </c>
      <c r="E37049">
        <v>24.610113382002599</v>
      </c>
      <c r="F37049">
        <v>1460289753.96646</v>
      </c>
      <c r="G37049" t="s">
        <v>12</v>
      </c>
      <c r="H37049" t="s">
        <v>12</v>
      </c>
      <c r="I37049" t="s">
        <v>12</v>
      </c>
      <c r="J37049" t="s">
        <v>12</v>
      </c>
      <c r="K37049" t="s">
        <v>12</v>
      </c>
      <c r="L37049" t="s">
        <v>13</v>
      </c>
      <c r="M37049">
        <v>38234</v>
      </c>
      <c r="N37049" t="b">
        <v>0</v>
      </c>
    </row>
    <row r="37050" spans="2:14" x14ac:dyDescent="0.35">
      <c r="B37050" t="s">
        <v>305</v>
      </c>
      <c r="C37050">
        <v>6618501368.0622301</v>
      </c>
      <c r="D37050">
        <v>5416583193.1252804</v>
      </c>
      <c r="E37050">
        <v>27.0952530416358</v>
      </c>
      <c r="F37050">
        <v>1471183546.92085</v>
      </c>
      <c r="G37050" t="s">
        <v>12</v>
      </c>
      <c r="H37050" t="s">
        <v>12</v>
      </c>
      <c r="I37050" t="s">
        <v>12</v>
      </c>
      <c r="J37050" t="s">
        <v>12</v>
      </c>
      <c r="K37050" t="s">
        <v>12</v>
      </c>
      <c r="L37050" t="s">
        <v>13</v>
      </c>
      <c r="M37050">
        <v>38234</v>
      </c>
      <c r="N37050" t="b">
        <v>0</v>
      </c>
    </row>
    <row r="37051" spans="2:14" x14ac:dyDescent="0.35">
      <c r="B37051" t="s">
        <v>305</v>
      </c>
      <c r="C37051">
        <v>7386523510.5141497</v>
      </c>
      <c r="D37051">
        <v>6482694717.8549604</v>
      </c>
      <c r="E37051">
        <v>24.865532660767698</v>
      </c>
      <c r="F37051">
        <v>1512438835.1075101</v>
      </c>
      <c r="G37051" t="s">
        <v>12</v>
      </c>
      <c r="H37051" t="s">
        <v>12</v>
      </c>
      <c r="I37051" t="s">
        <v>12</v>
      </c>
      <c r="J37051" t="s">
        <v>12</v>
      </c>
      <c r="K37051" t="s">
        <v>12</v>
      </c>
      <c r="L37051" t="s">
        <v>13</v>
      </c>
      <c r="M37051">
        <v>38234</v>
      </c>
      <c r="N37051" t="b">
        <v>0</v>
      </c>
    </row>
    <row r="37052" spans="2:14" x14ac:dyDescent="0.35">
      <c r="B37052" t="s">
        <v>305</v>
      </c>
      <c r="C37052">
        <v>7659842471.8116598</v>
      </c>
      <c r="D37052">
        <v>6803577105.7754602</v>
      </c>
      <c r="E37052">
        <v>26.579389949703799</v>
      </c>
      <c r="F37052">
        <v>1525082035.07306</v>
      </c>
      <c r="G37052" t="s">
        <v>12</v>
      </c>
      <c r="H37052" t="s">
        <v>12</v>
      </c>
      <c r="I37052" t="s">
        <v>12</v>
      </c>
      <c r="J37052" t="s">
        <v>12</v>
      </c>
      <c r="K37052" t="s">
        <v>12</v>
      </c>
      <c r="L37052" t="s">
        <v>13</v>
      </c>
      <c r="M37052">
        <v>38234</v>
      </c>
      <c r="N37052" t="b">
        <v>0</v>
      </c>
    </row>
    <row r="37053" spans="2:14" x14ac:dyDescent="0.35">
      <c r="B37053" t="s">
        <v>305</v>
      </c>
      <c r="C37053">
        <v>7602229858.2120399</v>
      </c>
      <c r="D37053">
        <v>7063880803.1431198</v>
      </c>
      <c r="E37053">
        <v>25.7864594077612</v>
      </c>
      <c r="F37053">
        <v>1507149896.1087999</v>
      </c>
      <c r="G37053" t="s">
        <v>12</v>
      </c>
      <c r="H37053" t="s">
        <v>12</v>
      </c>
      <c r="I37053" t="s">
        <v>12</v>
      </c>
      <c r="J37053" t="s">
        <v>12</v>
      </c>
      <c r="K37053" t="s">
        <v>12</v>
      </c>
      <c r="L37053" t="s">
        <v>13</v>
      </c>
      <c r="M37053">
        <v>38234</v>
      </c>
      <c r="N37053" t="b">
        <v>0</v>
      </c>
    </row>
    <row r="37054" spans="2:14" x14ac:dyDescent="0.35">
      <c r="B37054" t="s">
        <v>305</v>
      </c>
      <c r="C37054">
        <v>7072426788.7419701</v>
      </c>
      <c r="D37054">
        <v>6554934260.4850101</v>
      </c>
      <c r="E37054">
        <v>30.8618437554954</v>
      </c>
      <c r="F37054">
        <v>1446395887.0808599</v>
      </c>
      <c r="G37054" t="s">
        <v>12</v>
      </c>
      <c r="H37054" t="s">
        <v>12</v>
      </c>
      <c r="I37054" t="s">
        <v>12</v>
      </c>
      <c r="J37054" t="s">
        <v>12</v>
      </c>
      <c r="K37054" t="s">
        <v>12</v>
      </c>
      <c r="L37054" t="s">
        <v>13</v>
      </c>
      <c r="M37054">
        <v>38234</v>
      </c>
      <c r="N37054" t="b">
        <v>0</v>
      </c>
    </row>
    <row r="37055" spans="2:14" x14ac:dyDescent="0.35">
      <c r="B37055" t="s">
        <v>305</v>
      </c>
      <c r="C37055">
        <v>6799576627.75072</v>
      </c>
      <c r="D37055">
        <v>6311236561.3600302</v>
      </c>
      <c r="E37055">
        <v>32.389452651317299</v>
      </c>
      <c r="F37055">
        <v>1385360886.0897801</v>
      </c>
      <c r="G37055" t="s">
        <v>12</v>
      </c>
      <c r="H37055" t="s">
        <v>12</v>
      </c>
      <c r="I37055" t="s">
        <v>12</v>
      </c>
      <c r="J37055" t="s">
        <v>12</v>
      </c>
      <c r="K37055" t="s">
        <v>12</v>
      </c>
      <c r="L37055" t="s">
        <v>13</v>
      </c>
      <c r="M37055">
        <v>38234</v>
      </c>
      <c r="N37055" t="b">
        <v>0</v>
      </c>
    </row>
    <row r="37056" spans="2:14" x14ac:dyDescent="0.35">
      <c r="B37056" t="s">
        <v>305</v>
      </c>
      <c r="C37056">
        <v>6735845465.9649296</v>
      </c>
      <c r="D37056">
        <v>6540114810.94594</v>
      </c>
      <c r="E37056">
        <v>33.628667574551599</v>
      </c>
      <c r="F37056">
        <v>1409033810.1758001</v>
      </c>
      <c r="G37056" t="s">
        <v>12</v>
      </c>
      <c r="H37056" t="s">
        <v>12</v>
      </c>
      <c r="I37056" t="s">
        <v>12</v>
      </c>
      <c r="J37056" t="s">
        <v>12</v>
      </c>
      <c r="K37056" t="s">
        <v>12</v>
      </c>
      <c r="L37056" t="s">
        <v>13</v>
      </c>
      <c r="M37056">
        <v>38234</v>
      </c>
      <c r="N37056" t="b">
        <v>0</v>
      </c>
    </row>
    <row r="37057" spans="2:14" x14ac:dyDescent="0.35">
      <c r="B37057" t="s">
        <v>305</v>
      </c>
      <c r="C37057">
        <v>6486465691.6999102</v>
      </c>
      <c r="D37057">
        <v>6370211300.6196299</v>
      </c>
      <c r="E37057">
        <v>31.205750969184901</v>
      </c>
      <c r="F37057">
        <v>1408179702.3720801</v>
      </c>
      <c r="G37057" t="s">
        <v>12</v>
      </c>
      <c r="H37057" t="s">
        <v>12</v>
      </c>
      <c r="I37057" t="s">
        <v>12</v>
      </c>
      <c r="J37057" t="s">
        <v>12</v>
      </c>
      <c r="K37057" t="s">
        <v>12</v>
      </c>
      <c r="L37057" t="s">
        <v>13</v>
      </c>
      <c r="M37057">
        <v>38234</v>
      </c>
      <c r="N37057" t="b">
        <v>0</v>
      </c>
    </row>
    <row r="37058" spans="2:14" x14ac:dyDescent="0.35">
      <c r="B37058" t="s">
        <v>305</v>
      </c>
      <c r="C37058">
        <v>6391337067.4751301</v>
      </c>
      <c r="D37058">
        <v>6110811445.3621302</v>
      </c>
      <c r="E37058">
        <v>30.0455913995457</v>
      </c>
      <c r="F37058">
        <v>1419181339.2417099</v>
      </c>
      <c r="G37058" t="s">
        <v>12</v>
      </c>
      <c r="H37058" t="s">
        <v>12</v>
      </c>
      <c r="I37058" t="s">
        <v>12</v>
      </c>
      <c r="J37058" t="s">
        <v>12</v>
      </c>
      <c r="K37058" t="s">
        <v>12</v>
      </c>
      <c r="L37058" t="s">
        <v>13</v>
      </c>
      <c r="M37058">
        <v>38234</v>
      </c>
      <c r="N37058" t="b">
        <v>0</v>
      </c>
    </row>
    <row r="37059" spans="2:14" x14ac:dyDescent="0.35">
      <c r="B37059" t="s">
        <v>305</v>
      </c>
      <c r="C37059">
        <v>6249087254.7021303</v>
      </c>
      <c r="D37059">
        <v>5675046332.8822699</v>
      </c>
      <c r="E37059">
        <v>30.1119781896987</v>
      </c>
      <c r="F37059">
        <v>1320039926.4788699</v>
      </c>
      <c r="G37059" t="s">
        <v>12</v>
      </c>
      <c r="H37059" t="s">
        <v>12</v>
      </c>
      <c r="I37059" t="s">
        <v>12</v>
      </c>
      <c r="J37059" t="s">
        <v>12</v>
      </c>
      <c r="K37059" t="s">
        <v>12</v>
      </c>
      <c r="L37059" t="s">
        <v>13</v>
      </c>
      <c r="M37059">
        <v>38234</v>
      </c>
      <c r="N37059" t="b">
        <v>0</v>
      </c>
    </row>
    <row r="37060" spans="2:14" x14ac:dyDescent="0.35">
      <c r="B37060" t="s">
        <v>305</v>
      </c>
      <c r="C37060">
        <v>6023777985.4458599</v>
      </c>
      <c r="D37060">
        <v>5836077230.7558203</v>
      </c>
      <c r="E37060">
        <v>29.329708926055702</v>
      </c>
      <c r="F37060">
        <v>1299824086.5483601</v>
      </c>
      <c r="G37060" t="s">
        <v>12</v>
      </c>
      <c r="H37060" t="s">
        <v>12</v>
      </c>
      <c r="I37060" t="s">
        <v>12</v>
      </c>
      <c r="J37060" t="s">
        <v>12</v>
      </c>
      <c r="K37060" t="s">
        <v>12</v>
      </c>
      <c r="L37060" t="s">
        <v>13</v>
      </c>
      <c r="M37060">
        <v>38234</v>
      </c>
      <c r="N37060" t="b">
        <v>0</v>
      </c>
    </row>
    <row r="37061" spans="2:14" x14ac:dyDescent="0.35">
      <c r="B37061" t="s">
        <v>305</v>
      </c>
      <c r="C37061">
        <v>5700726403.5864296</v>
      </c>
      <c r="D37061">
        <v>5183363929.1998796</v>
      </c>
      <c r="E37061">
        <v>28.135380843183</v>
      </c>
      <c r="F37061">
        <v>1286256580.1787</v>
      </c>
      <c r="G37061" t="s">
        <v>12</v>
      </c>
      <c r="H37061" t="s">
        <v>12</v>
      </c>
      <c r="I37061" t="s">
        <v>12</v>
      </c>
      <c r="J37061" t="s">
        <v>12</v>
      </c>
      <c r="K37061" t="s">
        <v>12</v>
      </c>
      <c r="L37061" t="s">
        <v>13</v>
      </c>
      <c r="M37061">
        <v>38234</v>
      </c>
      <c r="N37061" t="b">
        <v>0</v>
      </c>
    </row>
    <row r="37062" spans="2:14" x14ac:dyDescent="0.35">
      <c r="B37062" t="s">
        <v>305</v>
      </c>
      <c r="C37062">
        <v>5858256836.0184298</v>
      </c>
      <c r="D37062">
        <v>5334018224.1567602</v>
      </c>
      <c r="E37062">
        <v>26.1290323398106</v>
      </c>
      <c r="F37062">
        <v>1295543741.16257</v>
      </c>
      <c r="G37062" t="s">
        <v>12</v>
      </c>
      <c r="H37062" t="s">
        <v>12</v>
      </c>
      <c r="I37062" t="s">
        <v>12</v>
      </c>
      <c r="J37062" t="s">
        <v>12</v>
      </c>
      <c r="K37062" t="s">
        <v>12</v>
      </c>
      <c r="L37062" t="s">
        <v>13</v>
      </c>
      <c r="M37062">
        <v>38234</v>
      </c>
      <c r="N37062" t="b">
        <v>0</v>
      </c>
    </row>
    <row r="37063" spans="2:14" x14ac:dyDescent="0.35">
      <c r="B37063" t="s">
        <v>305</v>
      </c>
      <c r="C37063">
        <v>5746765039.1596003</v>
      </c>
      <c r="D37063">
        <v>5286903811.6330605</v>
      </c>
      <c r="E37063">
        <v>26.870450346191799</v>
      </c>
      <c r="F37063">
        <v>1268815783.1077399</v>
      </c>
      <c r="G37063" t="s">
        <v>12</v>
      </c>
      <c r="H37063" t="s">
        <v>12</v>
      </c>
      <c r="I37063" t="s">
        <v>12</v>
      </c>
      <c r="J37063" t="s">
        <v>12</v>
      </c>
      <c r="K37063" t="s">
        <v>12</v>
      </c>
      <c r="L37063" t="s">
        <v>13</v>
      </c>
      <c r="M37063">
        <v>38234</v>
      </c>
      <c r="N37063" t="b">
        <v>0</v>
      </c>
    </row>
    <row r="37064" spans="2:14" x14ac:dyDescent="0.35">
      <c r="B37064" t="s">
        <v>305</v>
      </c>
      <c r="C37064">
        <v>5853166862.1402502</v>
      </c>
      <c r="D37064">
        <v>5380498402.4369001</v>
      </c>
      <c r="E37064">
        <v>23.865229601796901</v>
      </c>
      <c r="F37064">
        <v>1274339269.24947</v>
      </c>
      <c r="G37064" t="s">
        <v>12</v>
      </c>
      <c r="H37064" t="s">
        <v>12</v>
      </c>
      <c r="I37064" t="s">
        <v>12</v>
      </c>
      <c r="J37064" t="s">
        <v>12</v>
      </c>
      <c r="K37064" t="s">
        <v>12</v>
      </c>
      <c r="L37064" t="s">
        <v>13</v>
      </c>
      <c r="M37064">
        <v>38234</v>
      </c>
      <c r="N37064" t="b">
        <v>0</v>
      </c>
    </row>
    <row r="37065" spans="2:14" x14ac:dyDescent="0.35">
      <c r="B37065" t="s">
        <v>305</v>
      </c>
      <c r="C37065">
        <v>5940842276.1951904</v>
      </c>
      <c r="D37065">
        <v>5537972973.8572502</v>
      </c>
      <c r="E37065">
        <v>24.558871682259099</v>
      </c>
      <c r="F37065">
        <v>1282722864.7901599</v>
      </c>
      <c r="G37065" t="s">
        <v>12</v>
      </c>
      <c r="H37065" t="s">
        <v>12</v>
      </c>
      <c r="I37065" t="s">
        <v>12</v>
      </c>
      <c r="J37065" t="s">
        <v>12</v>
      </c>
      <c r="K37065" t="s">
        <v>12</v>
      </c>
      <c r="L37065" t="s">
        <v>13</v>
      </c>
      <c r="M37065">
        <v>38234</v>
      </c>
      <c r="N37065" t="b">
        <v>0</v>
      </c>
    </row>
    <row r="37066" spans="2:14" x14ac:dyDescent="0.35">
      <c r="B37066" t="s">
        <v>305</v>
      </c>
      <c r="C37066">
        <v>5527188901.8717403</v>
      </c>
      <c r="D37066">
        <v>4927146378.03123</v>
      </c>
      <c r="E37066">
        <v>24.341947636834099</v>
      </c>
      <c r="F37066">
        <v>1253397440.48031</v>
      </c>
      <c r="G37066" t="s">
        <v>12</v>
      </c>
      <c r="H37066" t="s">
        <v>12</v>
      </c>
      <c r="I37066" t="s">
        <v>12</v>
      </c>
      <c r="J37066" t="s">
        <v>12</v>
      </c>
      <c r="K37066" t="s">
        <v>12</v>
      </c>
      <c r="L37066" t="s">
        <v>13</v>
      </c>
      <c r="M37066">
        <v>38234</v>
      </c>
      <c r="N37066" t="b">
        <v>0</v>
      </c>
    </row>
    <row r="37067" spans="2:14" x14ac:dyDescent="0.35">
      <c r="B37067" t="s">
        <v>305</v>
      </c>
      <c r="C37067">
        <v>5709240112.3069401</v>
      </c>
      <c r="D37067">
        <v>5676794985.1665697</v>
      </c>
      <c r="E37067">
        <v>24.772875588166499</v>
      </c>
      <c r="F37067">
        <v>1285895495.50318</v>
      </c>
      <c r="G37067" t="s">
        <v>12</v>
      </c>
      <c r="H37067" t="s">
        <v>12</v>
      </c>
      <c r="I37067" t="s">
        <v>12</v>
      </c>
      <c r="J37067" t="s">
        <v>12</v>
      </c>
      <c r="K37067" t="s">
        <v>12</v>
      </c>
      <c r="L37067" t="s">
        <v>13</v>
      </c>
      <c r="M37067">
        <v>38234</v>
      </c>
      <c r="N37067" t="b">
        <v>0</v>
      </c>
    </row>
    <row r="37068" spans="2:14" x14ac:dyDescent="0.35">
      <c r="B37068" t="s">
        <v>305</v>
      </c>
      <c r="C37068">
        <v>5626174533.7882795</v>
      </c>
      <c r="D37068">
        <v>5549361424.7338495</v>
      </c>
      <c r="E37068">
        <v>25.497919566309701</v>
      </c>
      <c r="F37068">
        <v>1316576729.8199601</v>
      </c>
      <c r="G37068" t="s">
        <v>12</v>
      </c>
      <c r="H37068" t="s">
        <v>12</v>
      </c>
      <c r="I37068" t="s">
        <v>12</v>
      </c>
      <c r="J37068" t="s">
        <v>12</v>
      </c>
      <c r="K37068" t="s">
        <v>12</v>
      </c>
      <c r="L37068" t="s">
        <v>13</v>
      </c>
      <c r="M37068">
        <v>38234</v>
      </c>
      <c r="N37068" t="b">
        <v>0</v>
      </c>
    </row>
    <row r="37069" spans="2:14" x14ac:dyDescent="0.35">
      <c r="B37069" t="s">
        <v>305</v>
      </c>
      <c r="C37069">
        <v>5436824054.4040604</v>
      </c>
      <c r="D37069">
        <v>5415929116.1811895</v>
      </c>
      <c r="E37069">
        <v>22.685553474445801</v>
      </c>
      <c r="F37069">
        <v>1337053786.7035</v>
      </c>
      <c r="G37069" t="s">
        <v>12</v>
      </c>
      <c r="H37069" t="s">
        <v>12</v>
      </c>
      <c r="I37069" t="s">
        <v>12</v>
      </c>
      <c r="J37069" t="s">
        <v>12</v>
      </c>
      <c r="K37069" t="s">
        <v>12</v>
      </c>
      <c r="L37069" t="s">
        <v>13</v>
      </c>
      <c r="M37069">
        <v>38234</v>
      </c>
      <c r="N37069" t="b">
        <v>0</v>
      </c>
    </row>
    <row r="37070" spans="2:14" x14ac:dyDescent="0.35">
      <c r="B37070" t="s">
        <v>305</v>
      </c>
      <c r="C37070">
        <v>5520315081.4079504</v>
      </c>
      <c r="D37070">
        <v>5291737089.20187</v>
      </c>
      <c r="E37070">
        <v>24.100427624168599</v>
      </c>
      <c r="F37070">
        <v>1362556958.7026601</v>
      </c>
      <c r="G37070" t="s">
        <v>12</v>
      </c>
      <c r="H37070" t="s">
        <v>12</v>
      </c>
      <c r="I37070" t="s">
        <v>12</v>
      </c>
      <c r="J37070" t="s">
        <v>12</v>
      </c>
      <c r="K37070" t="s">
        <v>12</v>
      </c>
      <c r="L37070" t="s">
        <v>13</v>
      </c>
      <c r="M37070">
        <v>38234</v>
      </c>
      <c r="N37070" t="b">
        <v>0</v>
      </c>
    </row>
    <row r="37071" spans="2:14" x14ac:dyDescent="0.35">
      <c r="B37071" t="s">
        <v>305</v>
      </c>
      <c r="C37071" t="s">
        <v>12</v>
      </c>
      <c r="D37071">
        <v>4858097979.1702204</v>
      </c>
      <c r="E37071">
        <v>23.559417545748701</v>
      </c>
      <c r="F37071" t="s">
        <v>12</v>
      </c>
      <c r="G37071" t="s">
        <v>12</v>
      </c>
      <c r="H37071" t="s">
        <v>12</v>
      </c>
      <c r="I37071" t="s">
        <v>12</v>
      </c>
      <c r="J37071" t="s">
        <v>12</v>
      </c>
      <c r="K37071" t="s">
        <v>12</v>
      </c>
      <c r="L37071" t="s">
        <v>13</v>
      </c>
      <c r="M37071">
        <v>38234</v>
      </c>
      <c r="N37071" t="b">
        <v>0</v>
      </c>
    </row>
    <row r="37072" spans="2:14" x14ac:dyDescent="0.35">
      <c r="B37072" t="s">
        <v>305</v>
      </c>
      <c r="C37072" t="s">
        <v>12</v>
      </c>
      <c r="D37072">
        <v>5019923077.3335695</v>
      </c>
      <c r="E37072">
        <v>22.992940210667498</v>
      </c>
      <c r="F37072" t="s">
        <v>12</v>
      </c>
      <c r="G37072" t="s">
        <v>12</v>
      </c>
      <c r="H37072" t="s">
        <v>12</v>
      </c>
      <c r="I37072" t="s">
        <v>12</v>
      </c>
      <c r="J37072" t="s">
        <v>12</v>
      </c>
      <c r="K37072" t="s">
        <v>12</v>
      </c>
      <c r="L37072" t="s">
        <v>13</v>
      </c>
      <c r="M37072">
        <v>38234</v>
      </c>
      <c r="N37072" t="b">
        <v>0</v>
      </c>
    </row>
    <row r="37073" spans="2:14" x14ac:dyDescent="0.35">
      <c r="B37073" t="s">
        <v>305</v>
      </c>
      <c r="C37073" t="s">
        <v>12</v>
      </c>
      <c r="D37073" t="s">
        <v>12</v>
      </c>
      <c r="E37073">
        <v>22.4656918309859</v>
      </c>
      <c r="F37073" t="s">
        <v>12</v>
      </c>
      <c r="G37073" t="s">
        <v>12</v>
      </c>
      <c r="H37073" t="s">
        <v>12</v>
      </c>
      <c r="I37073" t="s">
        <v>12</v>
      </c>
      <c r="J37073" t="s">
        <v>12</v>
      </c>
      <c r="K37073" t="s">
        <v>12</v>
      </c>
      <c r="L37073" t="s">
        <v>13</v>
      </c>
      <c r="M37073">
        <v>57421</v>
      </c>
      <c r="N37073" t="b">
        <v>0</v>
      </c>
    </row>
    <row r="37074" spans="2:14" x14ac:dyDescent="0.35">
      <c r="B37074" t="s">
        <v>305</v>
      </c>
      <c r="C37074" t="s">
        <v>12</v>
      </c>
      <c r="D37074" t="s">
        <v>12</v>
      </c>
      <c r="E37074">
        <v>20.624707963568699</v>
      </c>
      <c r="F37074" t="s">
        <v>12</v>
      </c>
      <c r="G37074" t="s">
        <v>12</v>
      </c>
      <c r="H37074" t="s">
        <v>12</v>
      </c>
      <c r="I37074" t="s">
        <v>12</v>
      </c>
      <c r="J37074" t="s">
        <v>12</v>
      </c>
      <c r="K37074" t="s">
        <v>12</v>
      </c>
      <c r="L37074" t="s">
        <v>13</v>
      </c>
      <c r="M37074">
        <v>57421</v>
      </c>
      <c r="N37074" t="b">
        <v>0</v>
      </c>
    </row>
    <row r="37075" spans="2:14" x14ac:dyDescent="0.35">
      <c r="B37075" t="s">
        <v>305</v>
      </c>
      <c r="C37075" t="s">
        <v>12</v>
      </c>
      <c r="D37075" t="s">
        <v>12</v>
      </c>
      <c r="E37075">
        <v>21.311724858885601</v>
      </c>
      <c r="F37075" t="s">
        <v>12</v>
      </c>
      <c r="G37075" t="s">
        <v>12</v>
      </c>
      <c r="H37075" t="s">
        <v>12</v>
      </c>
      <c r="I37075" t="s">
        <v>12</v>
      </c>
      <c r="J37075" t="s">
        <v>12</v>
      </c>
      <c r="K37075" t="s">
        <v>12</v>
      </c>
      <c r="L37075" t="s">
        <v>13</v>
      </c>
      <c r="M37075">
        <v>57421</v>
      </c>
      <c r="N37075" t="b">
        <v>0</v>
      </c>
    </row>
    <row r="37076" spans="2:14" x14ac:dyDescent="0.35">
      <c r="B37076" t="s">
        <v>305</v>
      </c>
      <c r="C37076" t="s">
        <v>12</v>
      </c>
      <c r="D37076" t="s">
        <v>12</v>
      </c>
      <c r="E37076" t="s">
        <v>12</v>
      </c>
      <c r="F37076" t="s">
        <v>12</v>
      </c>
      <c r="G37076" t="s">
        <v>12</v>
      </c>
      <c r="H37076" t="s">
        <v>12</v>
      </c>
      <c r="I37076" t="s">
        <v>12</v>
      </c>
      <c r="J37076" t="s">
        <v>12</v>
      </c>
      <c r="K37076" t="s">
        <v>12</v>
      </c>
      <c r="L37076" t="s">
        <v>13</v>
      </c>
      <c r="M37076">
        <v>57421</v>
      </c>
      <c r="N37076" t="b">
        <v>0</v>
      </c>
    </row>
    <row r="37077" spans="2:14" x14ac:dyDescent="0.35">
      <c r="B37077" t="s">
        <v>305</v>
      </c>
      <c r="C37077" t="s">
        <v>12</v>
      </c>
      <c r="D37077" t="s">
        <v>12</v>
      </c>
      <c r="E37077" t="s">
        <v>12</v>
      </c>
      <c r="F37077" t="s">
        <v>12</v>
      </c>
      <c r="G37077" t="s">
        <v>12</v>
      </c>
      <c r="H37077" t="s">
        <v>12</v>
      </c>
      <c r="I37077" t="s">
        <v>12</v>
      </c>
      <c r="J37077" t="s">
        <v>12</v>
      </c>
      <c r="K37077" t="s">
        <v>12</v>
      </c>
      <c r="L37077" t="s">
        <v>13</v>
      </c>
      <c r="M37077">
        <v>57421</v>
      </c>
      <c r="N37077" t="b">
        <v>0</v>
      </c>
    </row>
    <row r="37078" spans="2:14" x14ac:dyDescent="0.35">
      <c r="B37078" t="s">
        <v>305</v>
      </c>
      <c r="C37078" t="s">
        <v>12</v>
      </c>
      <c r="D37078" t="s">
        <v>12</v>
      </c>
      <c r="E37078" t="s">
        <v>12</v>
      </c>
      <c r="F37078" t="s">
        <v>12</v>
      </c>
      <c r="G37078" t="s">
        <v>12</v>
      </c>
      <c r="H37078" t="s">
        <v>12</v>
      </c>
      <c r="I37078" t="s">
        <v>12</v>
      </c>
      <c r="J37078" t="s">
        <v>12</v>
      </c>
      <c r="K37078" t="s">
        <v>12</v>
      </c>
      <c r="L37078" t="s">
        <v>13</v>
      </c>
      <c r="M37078">
        <v>57421</v>
      </c>
      <c r="N37078" t="b">
        <v>0</v>
      </c>
    </row>
    <row r="37079" spans="2:14" x14ac:dyDescent="0.35">
      <c r="B37079" t="s">
        <v>305</v>
      </c>
      <c r="C37079" t="s">
        <v>12</v>
      </c>
      <c r="D37079" t="s">
        <v>12</v>
      </c>
      <c r="E37079" t="s">
        <v>12</v>
      </c>
      <c r="F37079" t="s">
        <v>12</v>
      </c>
      <c r="G37079" t="s">
        <v>12</v>
      </c>
      <c r="H37079" t="s">
        <v>12</v>
      </c>
      <c r="I37079" t="s">
        <v>12</v>
      </c>
      <c r="J37079" t="s">
        <v>12</v>
      </c>
      <c r="K37079" t="s">
        <v>12</v>
      </c>
      <c r="L37079" t="s">
        <v>13</v>
      </c>
      <c r="M37079">
        <v>57421</v>
      </c>
      <c r="N37079" t="b">
        <v>0</v>
      </c>
    </row>
    <row r="37080" spans="2:14" x14ac:dyDescent="0.35">
      <c r="B37080" t="s">
        <v>305</v>
      </c>
      <c r="C37080" t="s">
        <v>12</v>
      </c>
      <c r="D37080" t="s">
        <v>12</v>
      </c>
      <c r="E37080" t="s">
        <v>12</v>
      </c>
      <c r="F37080" t="s">
        <v>12</v>
      </c>
      <c r="G37080" t="s">
        <v>12</v>
      </c>
      <c r="H37080" t="s">
        <v>12</v>
      </c>
      <c r="I37080" t="s">
        <v>12</v>
      </c>
      <c r="J37080" t="s">
        <v>12</v>
      </c>
      <c r="K37080" t="s">
        <v>12</v>
      </c>
      <c r="L37080" t="s">
        <v>13</v>
      </c>
      <c r="M37080">
        <v>57421</v>
      </c>
      <c r="N37080" t="b">
        <v>0</v>
      </c>
    </row>
    <row r="37081" spans="2:14" x14ac:dyDescent="0.35">
      <c r="B37081" t="s">
        <v>305</v>
      </c>
      <c r="C37081" t="s">
        <v>12</v>
      </c>
      <c r="D37081" t="s">
        <v>12</v>
      </c>
      <c r="E37081" t="s">
        <v>12</v>
      </c>
      <c r="F37081" t="s">
        <v>12</v>
      </c>
      <c r="G37081" t="s">
        <v>12</v>
      </c>
      <c r="H37081" t="s">
        <v>12</v>
      </c>
      <c r="I37081" t="s">
        <v>12</v>
      </c>
      <c r="J37081" t="s">
        <v>12</v>
      </c>
      <c r="K37081" t="s">
        <v>12</v>
      </c>
      <c r="L37081" t="s">
        <v>13</v>
      </c>
      <c r="M37081">
        <v>57421</v>
      </c>
      <c r="N37081" t="b">
        <v>0</v>
      </c>
    </row>
    <row r="37082" spans="2:14" x14ac:dyDescent="0.35">
      <c r="B37082" t="s">
        <v>305</v>
      </c>
      <c r="C37082" t="s">
        <v>12</v>
      </c>
      <c r="D37082" t="s">
        <v>12</v>
      </c>
      <c r="E37082" t="s">
        <v>12</v>
      </c>
      <c r="F37082" t="s">
        <v>12</v>
      </c>
      <c r="G37082" t="s">
        <v>12</v>
      </c>
      <c r="H37082" t="s">
        <v>12</v>
      </c>
      <c r="I37082" t="s">
        <v>12</v>
      </c>
      <c r="J37082" t="s">
        <v>12</v>
      </c>
      <c r="K37082" t="s">
        <v>12</v>
      </c>
      <c r="L37082" t="s">
        <v>13</v>
      </c>
      <c r="M37082">
        <v>57421</v>
      </c>
      <c r="N37082" t="b">
        <v>0</v>
      </c>
    </row>
    <row r="37083" spans="2:14" x14ac:dyDescent="0.35">
      <c r="B37083" t="s">
        <v>305</v>
      </c>
      <c r="C37083" t="s">
        <v>12</v>
      </c>
      <c r="D37083" t="s">
        <v>12</v>
      </c>
      <c r="E37083" t="s">
        <v>12</v>
      </c>
      <c r="F37083" t="s">
        <v>12</v>
      </c>
      <c r="G37083" t="s">
        <v>12</v>
      </c>
      <c r="H37083" t="s">
        <v>12</v>
      </c>
      <c r="I37083" t="s">
        <v>12</v>
      </c>
      <c r="J37083" t="s">
        <v>12</v>
      </c>
      <c r="K37083" t="s">
        <v>12</v>
      </c>
      <c r="L37083" t="s">
        <v>13</v>
      </c>
      <c r="M37083">
        <v>57421</v>
      </c>
      <c r="N37083" t="b">
        <v>0</v>
      </c>
    </row>
    <row r="37084" spans="2:14" x14ac:dyDescent="0.35">
      <c r="B37084" t="s">
        <v>305</v>
      </c>
      <c r="C37084" t="s">
        <v>12</v>
      </c>
      <c r="D37084" t="s">
        <v>12</v>
      </c>
      <c r="E37084" t="s">
        <v>12</v>
      </c>
      <c r="F37084" t="s">
        <v>12</v>
      </c>
      <c r="G37084" t="s">
        <v>12</v>
      </c>
      <c r="H37084" t="s">
        <v>12</v>
      </c>
      <c r="I37084" t="s">
        <v>12</v>
      </c>
      <c r="J37084" t="s">
        <v>12</v>
      </c>
      <c r="K37084" t="s">
        <v>12</v>
      </c>
      <c r="L37084" t="s">
        <v>13</v>
      </c>
      <c r="M37084">
        <v>57421</v>
      </c>
      <c r="N37084" t="b">
        <v>0</v>
      </c>
    </row>
    <row r="37085" spans="2:14" x14ac:dyDescent="0.35">
      <c r="B37085" t="s">
        <v>306</v>
      </c>
      <c r="C37085">
        <v>3650092554.87184</v>
      </c>
      <c r="D37085">
        <v>3536674723.1362801</v>
      </c>
      <c r="E37085">
        <v>9.0137067269269995</v>
      </c>
      <c r="F37085">
        <v>3046017058.3482399</v>
      </c>
      <c r="G37085">
        <v>2619000</v>
      </c>
      <c r="H37085">
        <v>2619000</v>
      </c>
      <c r="I37085">
        <v>1995000</v>
      </c>
      <c r="J37085">
        <v>623000</v>
      </c>
      <c r="K37085" t="s">
        <v>12</v>
      </c>
      <c r="L37085" t="s">
        <v>13</v>
      </c>
      <c r="M37085">
        <v>2619000</v>
      </c>
      <c r="N37085" t="b">
        <v>0</v>
      </c>
    </row>
    <row r="37086" spans="2:14" x14ac:dyDescent="0.35">
      <c r="B37086" t="s">
        <v>306</v>
      </c>
      <c r="C37086">
        <v>3535025666.8680801</v>
      </c>
      <c r="D37086">
        <v>3336496426.6654801</v>
      </c>
      <c r="E37086">
        <v>8.3888043523691405</v>
      </c>
      <c r="F37086">
        <v>3080693268.8762002</v>
      </c>
      <c r="G37086">
        <v>2619000</v>
      </c>
      <c r="H37086">
        <v>2619000</v>
      </c>
      <c r="I37086">
        <v>1995000</v>
      </c>
      <c r="J37086">
        <v>623000</v>
      </c>
      <c r="K37086" t="s">
        <v>12</v>
      </c>
      <c r="L37086" t="s">
        <v>13</v>
      </c>
      <c r="M37086">
        <v>2619000</v>
      </c>
      <c r="N37086" t="b">
        <v>0</v>
      </c>
    </row>
    <row r="37087" spans="2:14" x14ac:dyDescent="0.35">
      <c r="B37087" t="s">
        <v>306</v>
      </c>
      <c r="C37087">
        <v>3624047057.42869</v>
      </c>
      <c r="D37087">
        <v>3094223475.2901402</v>
      </c>
      <c r="E37087">
        <v>7.7767711490504503</v>
      </c>
      <c r="F37087">
        <v>3087260833.3116999</v>
      </c>
      <c r="G37087">
        <v>2619000</v>
      </c>
      <c r="H37087">
        <v>2619000</v>
      </c>
      <c r="I37087">
        <v>1995000</v>
      </c>
      <c r="J37087">
        <v>623000</v>
      </c>
      <c r="K37087" t="s">
        <v>12</v>
      </c>
      <c r="L37087" t="s">
        <v>13</v>
      </c>
      <c r="M37087">
        <v>2619000</v>
      </c>
      <c r="N37087" t="b">
        <v>0</v>
      </c>
    </row>
    <row r="37088" spans="2:14" x14ac:dyDescent="0.35">
      <c r="B37088" t="s">
        <v>306</v>
      </c>
      <c r="C37088">
        <v>3645809054.0952201</v>
      </c>
      <c r="D37088">
        <v>3434519807.89925</v>
      </c>
      <c r="E37088">
        <v>7.5501964805775499</v>
      </c>
      <c r="F37088">
        <v>3064405727.4064398</v>
      </c>
      <c r="G37088">
        <v>2619000</v>
      </c>
      <c r="H37088">
        <v>2619000</v>
      </c>
      <c r="I37088">
        <v>1995000</v>
      </c>
      <c r="J37088">
        <v>623000</v>
      </c>
      <c r="K37088" t="s">
        <v>12</v>
      </c>
      <c r="L37088" t="s">
        <v>13</v>
      </c>
      <c r="M37088">
        <v>2619000</v>
      </c>
      <c r="N37088" t="b">
        <v>0</v>
      </c>
    </row>
    <row r="37089" spans="2:14" x14ac:dyDescent="0.35">
      <c r="B37089" t="s">
        <v>306</v>
      </c>
      <c r="C37089">
        <v>3755456051.2379699</v>
      </c>
      <c r="D37089">
        <v>3577102845.7639399</v>
      </c>
      <c r="E37089">
        <v>7.1228604084242502</v>
      </c>
      <c r="F37089">
        <v>3098452331.5341201</v>
      </c>
      <c r="G37089">
        <v>2619000</v>
      </c>
      <c r="H37089">
        <v>2619000</v>
      </c>
      <c r="I37089">
        <v>1995000</v>
      </c>
      <c r="J37089">
        <v>623000</v>
      </c>
      <c r="K37089" t="s">
        <v>12</v>
      </c>
      <c r="L37089" t="s">
        <v>13</v>
      </c>
      <c r="M37089">
        <v>2619000</v>
      </c>
      <c r="N37089" t="b">
        <v>0</v>
      </c>
    </row>
    <row r="37090" spans="2:14" x14ac:dyDescent="0.35">
      <c r="B37090" t="s">
        <v>306</v>
      </c>
      <c r="C37090">
        <v>3684142150.1630101</v>
      </c>
      <c r="D37090">
        <v>3390753896.82623</v>
      </c>
      <c r="E37090">
        <v>6.6132563087196203</v>
      </c>
      <c r="F37090">
        <v>3060541897.0167699</v>
      </c>
      <c r="G37090">
        <v>2619000</v>
      </c>
      <c r="H37090">
        <v>2619000</v>
      </c>
      <c r="I37090">
        <v>1995000</v>
      </c>
      <c r="J37090">
        <v>623000</v>
      </c>
      <c r="K37090" t="s">
        <v>12</v>
      </c>
      <c r="L37090" t="s">
        <v>13</v>
      </c>
      <c r="M37090">
        <v>2619000</v>
      </c>
      <c r="N37090" t="b">
        <v>0</v>
      </c>
    </row>
    <row r="37091" spans="2:14" x14ac:dyDescent="0.35">
      <c r="B37091" t="s">
        <v>306</v>
      </c>
      <c r="C37091">
        <v>3643288014.0248199</v>
      </c>
      <c r="D37091">
        <v>3452326929.2536702</v>
      </c>
      <c r="E37091">
        <v>7.3321238908334703</v>
      </c>
      <c r="F37091">
        <v>3019934945.8127499</v>
      </c>
      <c r="G37091">
        <v>2619000</v>
      </c>
      <c r="H37091">
        <v>2619000</v>
      </c>
      <c r="I37091">
        <v>1995000</v>
      </c>
      <c r="J37091">
        <v>623000</v>
      </c>
      <c r="K37091" t="s">
        <v>12</v>
      </c>
      <c r="L37091" t="s">
        <v>13</v>
      </c>
      <c r="M37091">
        <v>2619000</v>
      </c>
      <c r="N37091" t="b">
        <v>0</v>
      </c>
    </row>
    <row r="37092" spans="2:14" x14ac:dyDescent="0.35">
      <c r="B37092" t="s">
        <v>306</v>
      </c>
      <c r="C37092">
        <v>3698044660.4903002</v>
      </c>
      <c r="D37092">
        <v>3508381856.2746301</v>
      </c>
      <c r="E37092">
        <v>7.6462224476719296</v>
      </c>
      <c r="F37092">
        <v>3048632674.1551199</v>
      </c>
      <c r="G37092">
        <v>2619000</v>
      </c>
      <c r="H37092">
        <v>2619000</v>
      </c>
      <c r="I37092">
        <v>1995000</v>
      </c>
      <c r="J37092">
        <v>623000</v>
      </c>
      <c r="K37092" t="s">
        <v>12</v>
      </c>
      <c r="L37092" t="s">
        <v>13</v>
      </c>
      <c r="M37092">
        <v>2619000</v>
      </c>
      <c r="N37092" t="b">
        <v>0</v>
      </c>
    </row>
    <row r="37093" spans="2:14" x14ac:dyDescent="0.35">
      <c r="B37093" t="s">
        <v>306</v>
      </c>
      <c r="C37093">
        <v>4264557625.8306499</v>
      </c>
      <c r="D37093">
        <v>3834492491.8589101</v>
      </c>
      <c r="E37093">
        <v>7.2387469046933504</v>
      </c>
      <c r="F37093">
        <v>3259009309.18258</v>
      </c>
      <c r="G37093">
        <v>2619000</v>
      </c>
      <c r="H37093">
        <v>2619000</v>
      </c>
      <c r="I37093">
        <v>1995000</v>
      </c>
      <c r="J37093">
        <v>623000</v>
      </c>
      <c r="K37093" t="s">
        <v>12</v>
      </c>
      <c r="L37093" t="s">
        <v>13</v>
      </c>
      <c r="M37093">
        <v>2619000</v>
      </c>
      <c r="N37093" t="b">
        <v>0</v>
      </c>
    </row>
    <row r="37094" spans="2:14" x14ac:dyDescent="0.35">
      <c r="B37094" t="s">
        <v>306</v>
      </c>
      <c r="C37094">
        <v>3534005197.8196301</v>
      </c>
      <c r="D37094">
        <v>3459704271.5922298</v>
      </c>
      <c r="E37094">
        <v>7.3702371174924401</v>
      </c>
      <c r="F37094">
        <v>3195544698.62532</v>
      </c>
      <c r="G37094">
        <v>2619000</v>
      </c>
      <c r="H37094">
        <v>2619000</v>
      </c>
      <c r="I37094">
        <v>1995000</v>
      </c>
      <c r="J37094">
        <v>623000</v>
      </c>
      <c r="K37094" t="s">
        <v>12</v>
      </c>
      <c r="L37094" t="s">
        <v>13</v>
      </c>
      <c r="M37094">
        <v>2619000</v>
      </c>
      <c r="N37094" t="b">
        <v>0</v>
      </c>
    </row>
    <row r="37095" spans="2:14" x14ac:dyDescent="0.35">
      <c r="B37095" t="s">
        <v>306</v>
      </c>
      <c r="C37095">
        <v>4322779803.0459099</v>
      </c>
      <c r="D37095">
        <v>3842971892.4120798</v>
      </c>
      <c r="E37095">
        <v>7.4900174544197702</v>
      </c>
      <c r="F37095">
        <v>3349166693.1482</v>
      </c>
      <c r="G37095">
        <v>2695000</v>
      </c>
      <c r="H37095">
        <v>2695000</v>
      </c>
      <c r="I37095">
        <v>1930000</v>
      </c>
      <c r="J37095">
        <v>765000</v>
      </c>
      <c r="K37095" t="s">
        <v>12</v>
      </c>
      <c r="L37095" t="s">
        <v>13</v>
      </c>
      <c r="M37095">
        <v>2695000</v>
      </c>
      <c r="N37095" t="b">
        <v>0</v>
      </c>
    </row>
    <row r="37096" spans="2:14" x14ac:dyDescent="0.35">
      <c r="B37096" t="s">
        <v>306</v>
      </c>
      <c r="C37096">
        <v>4340813105.8960199</v>
      </c>
      <c r="D37096">
        <v>4418308608.7364101</v>
      </c>
      <c r="E37096">
        <v>8.18622854336658</v>
      </c>
      <c r="F37096">
        <v>3310398045.1817799</v>
      </c>
      <c r="G37096">
        <v>2695000</v>
      </c>
      <c r="H37096">
        <v>2695000</v>
      </c>
      <c r="I37096">
        <v>1930000</v>
      </c>
      <c r="J37096">
        <v>765000</v>
      </c>
      <c r="K37096" t="s">
        <v>12</v>
      </c>
      <c r="L37096" t="s">
        <v>13</v>
      </c>
      <c r="M37096">
        <v>2695000</v>
      </c>
      <c r="N37096" t="b">
        <v>0</v>
      </c>
    </row>
    <row r="37097" spans="2:14" x14ac:dyDescent="0.35">
      <c r="B37097" t="s">
        <v>306</v>
      </c>
      <c r="C37097">
        <v>4275216273.56112</v>
      </c>
      <c r="D37097">
        <v>4211469827.16116</v>
      </c>
      <c r="E37097">
        <v>7.38619113848599</v>
      </c>
      <c r="F37097">
        <v>3304928746.4157701</v>
      </c>
      <c r="G37097">
        <v>2695000</v>
      </c>
      <c r="H37097">
        <v>2695000</v>
      </c>
      <c r="I37097">
        <v>1930000</v>
      </c>
      <c r="J37097">
        <v>765000</v>
      </c>
      <c r="K37097" t="s">
        <v>12</v>
      </c>
      <c r="L37097" t="s">
        <v>13</v>
      </c>
      <c r="M37097">
        <v>2695000</v>
      </c>
      <c r="N37097" t="b">
        <v>0</v>
      </c>
    </row>
    <row r="37098" spans="2:14" x14ac:dyDescent="0.35">
      <c r="B37098" t="s">
        <v>306</v>
      </c>
      <c r="C37098">
        <v>4173418139.3917599</v>
      </c>
      <c r="D37098">
        <v>4022205590.93293</v>
      </c>
      <c r="E37098">
        <v>8.2048173531787292</v>
      </c>
      <c r="F37098">
        <v>3315742316.8017502</v>
      </c>
      <c r="G37098">
        <v>2695000</v>
      </c>
      <c r="H37098">
        <v>2695000</v>
      </c>
      <c r="I37098">
        <v>1930000</v>
      </c>
      <c r="J37098">
        <v>765000</v>
      </c>
      <c r="K37098" t="s">
        <v>12</v>
      </c>
      <c r="L37098" t="s">
        <v>13</v>
      </c>
      <c r="M37098">
        <v>2695000</v>
      </c>
      <c r="N37098" t="b">
        <v>0</v>
      </c>
    </row>
    <row r="37099" spans="2:14" x14ac:dyDescent="0.35">
      <c r="B37099" t="s">
        <v>306</v>
      </c>
      <c r="C37099">
        <v>4078034106.5685802</v>
      </c>
      <c r="D37099">
        <v>3658229065.93608</v>
      </c>
      <c r="E37099">
        <v>9.4331720760793498</v>
      </c>
      <c r="F37099">
        <v>3337136330.2708201</v>
      </c>
      <c r="G37099">
        <v>2695000</v>
      </c>
      <c r="H37099">
        <v>2695000</v>
      </c>
      <c r="I37099">
        <v>1930000</v>
      </c>
      <c r="J37099">
        <v>765000</v>
      </c>
      <c r="K37099" t="s">
        <v>12</v>
      </c>
      <c r="L37099" t="s">
        <v>13</v>
      </c>
      <c r="M37099">
        <v>2695000</v>
      </c>
      <c r="N37099" t="b">
        <v>0</v>
      </c>
    </row>
    <row r="37100" spans="2:14" x14ac:dyDescent="0.35">
      <c r="B37100" t="s">
        <v>306</v>
      </c>
      <c r="C37100">
        <v>4161727012.91361</v>
      </c>
      <c r="D37100">
        <v>3886641372.0643101</v>
      </c>
      <c r="E37100">
        <v>8.9915673826571201</v>
      </c>
      <c r="F37100">
        <v>3242254659.7140098</v>
      </c>
      <c r="G37100">
        <v>2695000</v>
      </c>
      <c r="H37100">
        <v>2695000</v>
      </c>
      <c r="I37100">
        <v>1930000</v>
      </c>
      <c r="J37100">
        <v>765000</v>
      </c>
      <c r="K37100" t="s">
        <v>12</v>
      </c>
      <c r="L37100" t="s">
        <v>13</v>
      </c>
      <c r="M37100">
        <v>2695000</v>
      </c>
      <c r="N37100" t="b">
        <v>0</v>
      </c>
    </row>
    <row r="37101" spans="2:14" x14ac:dyDescent="0.35">
      <c r="B37101" t="s">
        <v>306</v>
      </c>
      <c r="C37101">
        <v>4079737466.8141599</v>
      </c>
      <c r="D37101">
        <v>3727348292.9070802</v>
      </c>
      <c r="E37101">
        <v>8.5874846744781603</v>
      </c>
      <c r="F37101">
        <v>3167382643.8053098</v>
      </c>
      <c r="G37101">
        <v>2695000</v>
      </c>
      <c r="H37101">
        <v>2695000</v>
      </c>
      <c r="I37101">
        <v>1930000</v>
      </c>
      <c r="J37101">
        <v>765000</v>
      </c>
      <c r="K37101" t="s">
        <v>12</v>
      </c>
      <c r="L37101" t="s">
        <v>13</v>
      </c>
      <c r="M37101">
        <v>2695000</v>
      </c>
      <c r="N37101" t="b">
        <v>0</v>
      </c>
    </row>
    <row r="37102" spans="2:14" x14ac:dyDescent="0.35">
      <c r="B37102" t="s">
        <v>306</v>
      </c>
      <c r="C37102">
        <v>4048034610.8474302</v>
      </c>
      <c r="D37102">
        <v>3884180973.64114</v>
      </c>
      <c r="E37102">
        <v>7.8103879399585896</v>
      </c>
      <c r="F37102">
        <v>3163492618.1712298</v>
      </c>
      <c r="G37102">
        <v>2695000</v>
      </c>
      <c r="H37102">
        <v>2695000</v>
      </c>
      <c r="I37102">
        <v>1930000</v>
      </c>
      <c r="J37102">
        <v>765000</v>
      </c>
      <c r="K37102" t="s">
        <v>12</v>
      </c>
      <c r="L37102" t="s">
        <v>13</v>
      </c>
      <c r="M37102">
        <v>2695000</v>
      </c>
      <c r="N37102" t="b">
        <v>0</v>
      </c>
    </row>
    <row r="37103" spans="2:14" x14ac:dyDescent="0.35">
      <c r="B37103" t="s">
        <v>306</v>
      </c>
      <c r="C37103">
        <v>4007277887.3105798</v>
      </c>
      <c r="D37103">
        <v>3855196956.9133401</v>
      </c>
      <c r="E37103">
        <v>8.2980525145293509</v>
      </c>
      <c r="F37103">
        <v>3187537542.4232798</v>
      </c>
      <c r="G37103">
        <v>2695000</v>
      </c>
      <c r="H37103">
        <v>2695000</v>
      </c>
      <c r="I37103">
        <v>1930000</v>
      </c>
      <c r="J37103">
        <v>765000</v>
      </c>
      <c r="K37103" t="s">
        <v>12</v>
      </c>
      <c r="L37103" t="s">
        <v>13</v>
      </c>
      <c r="M37103">
        <v>2695000</v>
      </c>
      <c r="N37103" t="b">
        <v>0</v>
      </c>
    </row>
    <row r="37104" spans="2:14" x14ac:dyDescent="0.35">
      <c r="B37104" t="s">
        <v>306</v>
      </c>
      <c r="C37104">
        <v>3829526515.7256498</v>
      </c>
      <c r="D37104">
        <v>3819798858.3638101</v>
      </c>
      <c r="E37104">
        <v>7.9579646017699099</v>
      </c>
      <c r="F37104">
        <v>3184387576.3283601</v>
      </c>
      <c r="G37104">
        <v>2695000</v>
      </c>
      <c r="H37104">
        <v>2695000</v>
      </c>
      <c r="I37104">
        <v>1930000</v>
      </c>
      <c r="J37104">
        <v>765000</v>
      </c>
      <c r="K37104" t="s">
        <v>12</v>
      </c>
      <c r="L37104" t="s">
        <v>13</v>
      </c>
      <c r="M37104">
        <v>2695000</v>
      </c>
      <c r="N37104" t="b">
        <v>0</v>
      </c>
    </row>
    <row r="37105" spans="2:14" x14ac:dyDescent="0.35">
      <c r="B37105" t="s">
        <v>306</v>
      </c>
      <c r="C37105">
        <v>3990714222.49053</v>
      </c>
      <c r="D37105">
        <v>4170328276.8702898</v>
      </c>
      <c r="E37105">
        <v>8.2928055727780006</v>
      </c>
      <c r="F37105">
        <v>3215370275.6717</v>
      </c>
      <c r="G37105">
        <v>2695000</v>
      </c>
      <c r="H37105">
        <v>2695000</v>
      </c>
      <c r="I37105">
        <v>1930000</v>
      </c>
      <c r="J37105">
        <v>765000</v>
      </c>
      <c r="K37105" t="s">
        <v>12</v>
      </c>
      <c r="L37105" t="s">
        <v>13</v>
      </c>
      <c r="M37105">
        <v>2695000</v>
      </c>
      <c r="N37105" t="b">
        <v>0</v>
      </c>
    </row>
    <row r="37106" spans="2:14" x14ac:dyDescent="0.35">
      <c r="B37106" t="s">
        <v>306</v>
      </c>
      <c r="C37106">
        <v>3990714222.49053</v>
      </c>
      <c r="D37106">
        <v>3942011296.5984998</v>
      </c>
      <c r="E37106">
        <v>8.2445794069861904</v>
      </c>
      <c r="F37106">
        <v>3215370275.6717</v>
      </c>
      <c r="G37106">
        <v>2695000</v>
      </c>
      <c r="H37106">
        <v>2695000</v>
      </c>
      <c r="I37106">
        <v>1930000</v>
      </c>
      <c r="J37106">
        <v>765000</v>
      </c>
      <c r="K37106" t="s">
        <v>12</v>
      </c>
      <c r="L37106" t="s">
        <v>13</v>
      </c>
      <c r="M37106">
        <v>2695000</v>
      </c>
      <c r="N37106" t="b">
        <v>0</v>
      </c>
    </row>
    <row r="37107" spans="2:14" x14ac:dyDescent="0.35">
      <c r="B37107" t="s">
        <v>306</v>
      </c>
      <c r="C37107">
        <v>3988203671.3234501</v>
      </c>
      <c r="D37107">
        <v>3789690583.9917898</v>
      </c>
      <c r="E37107">
        <v>8.1688783630162902</v>
      </c>
      <c r="F37107">
        <v>3131492532.1838799</v>
      </c>
      <c r="G37107">
        <v>2644000</v>
      </c>
      <c r="H37107">
        <v>2644000</v>
      </c>
      <c r="I37107">
        <v>1949000</v>
      </c>
      <c r="J37107">
        <v>695000</v>
      </c>
      <c r="K37107" t="s">
        <v>12</v>
      </c>
      <c r="L37107" t="s">
        <v>13</v>
      </c>
      <c r="M37107">
        <v>2644000</v>
      </c>
      <c r="N37107" t="b">
        <v>0</v>
      </c>
    </row>
    <row r="37108" spans="2:14" x14ac:dyDescent="0.35">
      <c r="B37108" t="s">
        <v>306</v>
      </c>
      <c r="C37108">
        <v>3820305645.8027701</v>
      </c>
      <c r="D37108">
        <v>3680912763.6796799</v>
      </c>
      <c r="E37108">
        <v>8.9189238467552805</v>
      </c>
      <c r="F37108">
        <v>3041167495.7807498</v>
      </c>
      <c r="G37108">
        <v>2644000</v>
      </c>
      <c r="H37108">
        <v>2644000</v>
      </c>
      <c r="I37108">
        <v>1949000</v>
      </c>
      <c r="J37108">
        <v>695000</v>
      </c>
      <c r="K37108" t="s">
        <v>12</v>
      </c>
      <c r="L37108" t="s">
        <v>13</v>
      </c>
      <c r="M37108">
        <v>2644000</v>
      </c>
      <c r="N37108" t="b">
        <v>0</v>
      </c>
    </row>
    <row r="37109" spans="2:14" x14ac:dyDescent="0.35">
      <c r="B37109" t="s">
        <v>306</v>
      </c>
      <c r="C37109">
        <v>3664751715.5350299</v>
      </c>
      <c r="D37109">
        <v>3432178337.5044298</v>
      </c>
      <c r="E37109">
        <v>8.4317266093302106</v>
      </c>
      <c r="F37109">
        <v>3071130069.9658999</v>
      </c>
      <c r="G37109">
        <v>2644000</v>
      </c>
      <c r="H37109">
        <v>2644000</v>
      </c>
      <c r="I37109">
        <v>1949000</v>
      </c>
      <c r="J37109">
        <v>695000</v>
      </c>
      <c r="K37109" t="s">
        <v>12</v>
      </c>
      <c r="L37109" t="s">
        <v>13</v>
      </c>
      <c r="M37109">
        <v>2644000</v>
      </c>
      <c r="N37109" t="b">
        <v>0</v>
      </c>
    </row>
    <row r="37110" spans="2:14" x14ac:dyDescent="0.35">
      <c r="B37110" t="s">
        <v>306</v>
      </c>
      <c r="C37110">
        <v>3817348501.3351002</v>
      </c>
      <c r="D37110">
        <v>3782796171.5508399</v>
      </c>
      <c r="E37110">
        <v>8.1059217069580605</v>
      </c>
      <c r="F37110">
        <v>3097161364.21385</v>
      </c>
      <c r="G37110">
        <v>2644000</v>
      </c>
      <c r="H37110">
        <v>2644000</v>
      </c>
      <c r="I37110">
        <v>1949000</v>
      </c>
      <c r="J37110">
        <v>695000</v>
      </c>
      <c r="K37110" t="s">
        <v>12</v>
      </c>
      <c r="L37110" t="s">
        <v>13</v>
      </c>
      <c r="M37110">
        <v>2644000</v>
      </c>
      <c r="N37110" t="b">
        <v>0</v>
      </c>
    </row>
    <row r="37111" spans="2:14" x14ac:dyDescent="0.35">
      <c r="B37111" t="s">
        <v>306</v>
      </c>
      <c r="C37111">
        <v>3738734441.6414599</v>
      </c>
      <c r="D37111">
        <v>3551800855.8499498</v>
      </c>
      <c r="E37111">
        <v>7.8732628903793804</v>
      </c>
      <c r="F37111">
        <v>3063227808.7989302</v>
      </c>
      <c r="G37111">
        <v>2644000</v>
      </c>
      <c r="H37111">
        <v>2644000</v>
      </c>
      <c r="I37111">
        <v>1949000</v>
      </c>
      <c r="J37111">
        <v>695000</v>
      </c>
      <c r="K37111" t="s">
        <v>12</v>
      </c>
      <c r="L37111" t="s">
        <v>13</v>
      </c>
      <c r="M37111">
        <v>2644000</v>
      </c>
      <c r="N37111" t="b">
        <v>0</v>
      </c>
    </row>
    <row r="37112" spans="2:14" x14ac:dyDescent="0.35">
      <c r="B37112" t="s">
        <v>306</v>
      </c>
      <c r="C37112">
        <v>3747157129.42625</v>
      </c>
      <c r="D37112">
        <v>3581205678.4699101</v>
      </c>
      <c r="E37112">
        <v>7.3412665203857701</v>
      </c>
      <c r="F37112">
        <v>3065807275.15729</v>
      </c>
      <c r="G37112">
        <v>2644000</v>
      </c>
      <c r="H37112">
        <v>2644000</v>
      </c>
      <c r="I37112">
        <v>1949000</v>
      </c>
      <c r="J37112">
        <v>695000</v>
      </c>
      <c r="K37112" t="s">
        <v>12</v>
      </c>
      <c r="L37112" t="s">
        <v>13</v>
      </c>
      <c r="M37112">
        <v>2644000</v>
      </c>
      <c r="N37112" t="b">
        <v>0</v>
      </c>
    </row>
    <row r="37113" spans="2:14" x14ac:dyDescent="0.35">
      <c r="B37113" t="s">
        <v>306</v>
      </c>
      <c r="C37113">
        <v>3714014308.3533201</v>
      </c>
      <c r="D37113">
        <v>3500797332.33009</v>
      </c>
      <c r="E37113">
        <v>8.0912214217405207</v>
      </c>
      <c r="F37113">
        <v>2999374520.32831</v>
      </c>
      <c r="G37113">
        <v>2644000</v>
      </c>
      <c r="H37113">
        <v>2644000</v>
      </c>
      <c r="I37113">
        <v>1949000</v>
      </c>
      <c r="J37113">
        <v>695000</v>
      </c>
      <c r="K37113" t="s">
        <v>12</v>
      </c>
      <c r="L37113" t="s">
        <v>13</v>
      </c>
      <c r="M37113">
        <v>2644000</v>
      </c>
      <c r="N37113" t="b">
        <v>0</v>
      </c>
    </row>
    <row r="37114" spans="2:14" x14ac:dyDescent="0.35">
      <c r="B37114" t="s">
        <v>306</v>
      </c>
      <c r="C37114">
        <v>3617522490.2094598</v>
      </c>
      <c r="D37114">
        <v>3273542429.5475702</v>
      </c>
      <c r="E37114">
        <v>7.59804495844981</v>
      </c>
      <c r="F37114">
        <v>3073885576.9640999</v>
      </c>
      <c r="G37114">
        <v>2644000</v>
      </c>
      <c r="H37114">
        <v>2644000</v>
      </c>
      <c r="I37114">
        <v>1949000</v>
      </c>
      <c r="J37114">
        <v>695000</v>
      </c>
      <c r="K37114" t="s">
        <v>12</v>
      </c>
      <c r="L37114" t="s">
        <v>13</v>
      </c>
      <c r="M37114">
        <v>2644000</v>
      </c>
      <c r="N37114" t="b">
        <v>0</v>
      </c>
    </row>
    <row r="37115" spans="2:14" x14ac:dyDescent="0.35">
      <c r="B37115" t="s">
        <v>306</v>
      </c>
      <c r="C37115">
        <v>3680180822.4176898</v>
      </c>
      <c r="D37115">
        <v>3405584351.8260598</v>
      </c>
      <c r="E37115">
        <v>7.6631975298991604</v>
      </c>
      <c r="F37115">
        <v>3108472490.05265</v>
      </c>
      <c r="G37115">
        <v>2644000</v>
      </c>
      <c r="H37115">
        <v>2644000</v>
      </c>
      <c r="I37115">
        <v>1949000</v>
      </c>
      <c r="J37115">
        <v>695000</v>
      </c>
      <c r="K37115" t="s">
        <v>12</v>
      </c>
      <c r="L37115" t="s">
        <v>13</v>
      </c>
      <c r="M37115">
        <v>2644000</v>
      </c>
      <c r="N37115" t="b">
        <v>0</v>
      </c>
    </row>
    <row r="37116" spans="2:14" x14ac:dyDescent="0.35">
      <c r="B37116" t="s">
        <v>306</v>
      </c>
      <c r="C37116">
        <v>3873362047.9162002</v>
      </c>
      <c r="D37116">
        <v>3647324053.7162399</v>
      </c>
      <c r="E37116">
        <v>7.4911367506966497</v>
      </c>
      <c r="F37116">
        <v>3084824609.8934202</v>
      </c>
      <c r="G37116">
        <v>2644000</v>
      </c>
      <c r="H37116">
        <v>2644000</v>
      </c>
      <c r="I37116">
        <v>1949000</v>
      </c>
      <c r="J37116">
        <v>695000</v>
      </c>
      <c r="K37116" t="s">
        <v>12</v>
      </c>
      <c r="L37116" t="s">
        <v>13</v>
      </c>
      <c r="M37116">
        <v>2644000</v>
      </c>
      <c r="N37116" t="b">
        <v>0</v>
      </c>
    </row>
    <row r="37117" spans="2:14" x14ac:dyDescent="0.35">
      <c r="B37117" t="s">
        <v>306</v>
      </c>
      <c r="C37117">
        <v>3610147590.2901101</v>
      </c>
      <c r="D37117">
        <v>3051191184.3748498</v>
      </c>
      <c r="E37117">
        <v>7.00489054543546</v>
      </c>
      <c r="F37117">
        <v>3139776205.8049998</v>
      </c>
      <c r="G37117">
        <v>2644000</v>
      </c>
      <c r="H37117">
        <v>2644000</v>
      </c>
      <c r="I37117">
        <v>1949000</v>
      </c>
      <c r="J37117">
        <v>695000</v>
      </c>
      <c r="K37117" t="s">
        <v>12</v>
      </c>
      <c r="L37117" t="s">
        <v>13</v>
      </c>
      <c r="M37117">
        <v>2644000</v>
      </c>
      <c r="N37117" t="b">
        <v>0</v>
      </c>
    </row>
    <row r="37118" spans="2:14" x14ac:dyDescent="0.35">
      <c r="B37118" t="s">
        <v>306</v>
      </c>
      <c r="C37118">
        <v>3510308824.4197798</v>
      </c>
      <c r="D37118">
        <v>2889572669.2242198</v>
      </c>
      <c r="E37118">
        <v>7.3117264550893504</v>
      </c>
      <c r="F37118">
        <v>3094285474.6861701</v>
      </c>
      <c r="G37118">
        <v>2644000</v>
      </c>
      <c r="H37118">
        <v>2644000</v>
      </c>
      <c r="I37118">
        <v>1949000</v>
      </c>
      <c r="J37118">
        <v>695000</v>
      </c>
      <c r="K37118" t="s">
        <v>12</v>
      </c>
      <c r="L37118" t="s">
        <v>13</v>
      </c>
      <c r="M37118">
        <v>2644000</v>
      </c>
      <c r="N37118" t="b">
        <v>0</v>
      </c>
    </row>
    <row r="37119" spans="2:14" x14ac:dyDescent="0.35">
      <c r="B37119" t="s">
        <v>306</v>
      </c>
      <c r="C37119">
        <v>3525516364.58706</v>
      </c>
      <c r="D37119">
        <v>2945172235.1160798</v>
      </c>
      <c r="E37119">
        <v>7.8309287623505597</v>
      </c>
      <c r="F37119">
        <v>3117329213.14046</v>
      </c>
      <c r="G37119">
        <v>2976091</v>
      </c>
      <c r="H37119">
        <v>2976091</v>
      </c>
      <c r="I37119">
        <v>1975058</v>
      </c>
      <c r="J37119">
        <v>1001033</v>
      </c>
      <c r="K37119" t="s">
        <v>12</v>
      </c>
      <c r="L37119" t="s">
        <v>13</v>
      </c>
      <c r="M37119">
        <v>2976091</v>
      </c>
      <c r="N37119" t="b">
        <v>0</v>
      </c>
    </row>
    <row r="37120" spans="2:14" x14ac:dyDescent="0.35">
      <c r="B37120" t="s">
        <v>306</v>
      </c>
      <c r="C37120">
        <v>3888380821.2126799</v>
      </c>
      <c r="D37120">
        <v>3414786491.3748398</v>
      </c>
      <c r="E37120">
        <v>6.5510112217219501</v>
      </c>
      <c r="F37120">
        <v>3164380879.5264101</v>
      </c>
      <c r="G37120">
        <v>2976091</v>
      </c>
      <c r="H37120">
        <v>2976091</v>
      </c>
      <c r="I37120">
        <v>1975058</v>
      </c>
      <c r="J37120">
        <v>1001033</v>
      </c>
      <c r="K37120" t="s">
        <v>12</v>
      </c>
      <c r="L37120" t="s">
        <v>13</v>
      </c>
      <c r="M37120">
        <v>2976091</v>
      </c>
      <c r="N37120" t="b">
        <v>0</v>
      </c>
    </row>
    <row r="37121" spans="2:14" x14ac:dyDescent="0.35">
      <c r="B37121" t="s">
        <v>306</v>
      </c>
      <c r="C37121">
        <v>3977371624.6284199</v>
      </c>
      <c r="D37121">
        <v>3687506098.7076702</v>
      </c>
      <c r="E37121">
        <v>6.2048313151698604</v>
      </c>
      <c r="F37121">
        <v>3146169435.0144401</v>
      </c>
      <c r="G37121">
        <v>2976091</v>
      </c>
      <c r="H37121">
        <v>2976091</v>
      </c>
      <c r="I37121">
        <v>1975058</v>
      </c>
      <c r="J37121">
        <v>1001033</v>
      </c>
      <c r="K37121" t="s">
        <v>12</v>
      </c>
      <c r="L37121" t="s">
        <v>13</v>
      </c>
      <c r="M37121">
        <v>2976091</v>
      </c>
      <c r="N37121" t="b">
        <v>0</v>
      </c>
    </row>
    <row r="37122" spans="2:14" x14ac:dyDescent="0.35">
      <c r="B37122" t="s">
        <v>306</v>
      </c>
      <c r="C37122">
        <v>3893726618.0072198</v>
      </c>
      <c r="D37122">
        <v>3561425974.34622</v>
      </c>
      <c r="E37122">
        <v>6.3242212620744702</v>
      </c>
      <c r="F37122">
        <v>3135664605.6757302</v>
      </c>
      <c r="G37122">
        <v>2976091</v>
      </c>
      <c r="H37122">
        <v>2976091</v>
      </c>
      <c r="I37122">
        <v>1975058</v>
      </c>
      <c r="J37122">
        <v>1001033</v>
      </c>
      <c r="K37122" t="s">
        <v>12</v>
      </c>
      <c r="L37122" t="s">
        <v>13</v>
      </c>
      <c r="M37122">
        <v>2976091</v>
      </c>
      <c r="N37122" t="b">
        <v>0</v>
      </c>
    </row>
    <row r="37123" spans="2:14" x14ac:dyDescent="0.35">
      <c r="B37123" t="s">
        <v>306</v>
      </c>
      <c r="C37123">
        <v>3841479144.9196401</v>
      </c>
      <c r="D37123">
        <v>3434167700.3509698</v>
      </c>
      <c r="E37123">
        <v>7.3326323930071498</v>
      </c>
      <c r="F37123">
        <v>3159769199.6869202</v>
      </c>
      <c r="G37123">
        <v>2976091</v>
      </c>
      <c r="H37123">
        <v>2976091</v>
      </c>
      <c r="I37123">
        <v>1975058</v>
      </c>
      <c r="J37123">
        <v>1001033</v>
      </c>
      <c r="K37123" t="s">
        <v>12</v>
      </c>
      <c r="L37123" t="s">
        <v>13</v>
      </c>
      <c r="M37123">
        <v>2976091</v>
      </c>
      <c r="N37123" t="b">
        <v>0</v>
      </c>
    </row>
    <row r="37124" spans="2:14" x14ac:dyDescent="0.35">
      <c r="B37124" t="s">
        <v>306</v>
      </c>
      <c r="C37124">
        <v>3829111386.0868902</v>
      </c>
      <c r="D37124">
        <v>3424975148.9830899</v>
      </c>
      <c r="E37124">
        <v>7.91843895254567</v>
      </c>
      <c r="F37124">
        <v>3187697495.4334998</v>
      </c>
      <c r="G37124">
        <v>2976091</v>
      </c>
      <c r="H37124">
        <v>2976091</v>
      </c>
      <c r="I37124">
        <v>1975058</v>
      </c>
      <c r="J37124">
        <v>1001033</v>
      </c>
      <c r="K37124" t="s">
        <v>12</v>
      </c>
      <c r="L37124" t="s">
        <v>13</v>
      </c>
      <c r="M37124">
        <v>2976091</v>
      </c>
      <c r="N37124" t="b">
        <v>0</v>
      </c>
    </row>
    <row r="37125" spans="2:14" x14ac:dyDescent="0.35">
      <c r="B37125" t="s">
        <v>306</v>
      </c>
      <c r="C37125">
        <v>3747425581.3745999</v>
      </c>
      <c r="D37125">
        <v>3455844481.6862898</v>
      </c>
      <c r="E37125">
        <v>7.6476983107240004</v>
      </c>
      <c r="F37125">
        <v>3124188342.3649201</v>
      </c>
      <c r="G37125">
        <v>2976091</v>
      </c>
      <c r="H37125">
        <v>2976091</v>
      </c>
      <c r="I37125">
        <v>1975058</v>
      </c>
      <c r="J37125">
        <v>1001033</v>
      </c>
      <c r="K37125" t="s">
        <v>12</v>
      </c>
      <c r="L37125" t="s">
        <v>13</v>
      </c>
      <c r="M37125">
        <v>2976091</v>
      </c>
      <c r="N37125" t="b">
        <v>0</v>
      </c>
    </row>
    <row r="37126" spans="2:14" x14ac:dyDescent="0.35">
      <c r="B37126" t="s">
        <v>306</v>
      </c>
      <c r="C37126">
        <v>3742736751.7204599</v>
      </c>
      <c r="D37126">
        <v>3492000748.5074601</v>
      </c>
      <c r="E37126">
        <v>7.3744277460486103</v>
      </c>
      <c r="F37126">
        <v>3154686749.0257502</v>
      </c>
      <c r="G37126">
        <v>2976091</v>
      </c>
      <c r="H37126">
        <v>2976091</v>
      </c>
      <c r="I37126">
        <v>1975058</v>
      </c>
      <c r="J37126">
        <v>1001033</v>
      </c>
      <c r="K37126" t="s">
        <v>12</v>
      </c>
      <c r="L37126" t="s">
        <v>13</v>
      </c>
      <c r="M37126">
        <v>2976091</v>
      </c>
      <c r="N37126" t="b">
        <v>0</v>
      </c>
    </row>
    <row r="37127" spans="2:14" x14ac:dyDescent="0.35">
      <c r="B37127" t="s">
        <v>306</v>
      </c>
      <c r="C37127">
        <v>3906065090.7301898</v>
      </c>
      <c r="D37127">
        <v>3515211635.07198</v>
      </c>
      <c r="E37127">
        <v>7.3546879395571301</v>
      </c>
      <c r="F37127">
        <v>3218369084.4414201</v>
      </c>
      <c r="G37127">
        <v>2976091</v>
      </c>
      <c r="H37127">
        <v>2976091</v>
      </c>
      <c r="I37127">
        <v>1975058</v>
      </c>
      <c r="J37127">
        <v>1001033</v>
      </c>
      <c r="K37127" t="s">
        <v>12</v>
      </c>
      <c r="L37127" t="s">
        <v>13</v>
      </c>
      <c r="M37127">
        <v>2976091</v>
      </c>
      <c r="N37127" t="b">
        <v>0</v>
      </c>
    </row>
    <row r="37128" spans="2:14" x14ac:dyDescent="0.35">
      <c r="B37128" t="s">
        <v>306</v>
      </c>
      <c r="C37128">
        <v>4172529888.8545198</v>
      </c>
      <c r="D37128">
        <v>3931816074.9149399</v>
      </c>
      <c r="E37128">
        <v>7.4209758099966399</v>
      </c>
      <c r="F37128">
        <v>3245929835.2153902</v>
      </c>
      <c r="G37128">
        <v>2976091</v>
      </c>
      <c r="H37128">
        <v>2976091</v>
      </c>
      <c r="I37128">
        <v>1975058</v>
      </c>
      <c r="J37128">
        <v>1001033</v>
      </c>
      <c r="K37128" t="s">
        <v>12</v>
      </c>
      <c r="L37128" t="s">
        <v>13</v>
      </c>
      <c r="M37128">
        <v>2976091</v>
      </c>
      <c r="N37128" t="b">
        <v>0</v>
      </c>
    </row>
    <row r="37129" spans="2:14" x14ac:dyDescent="0.35">
      <c r="B37129" t="s">
        <v>306</v>
      </c>
      <c r="C37129">
        <v>4364240814.4710302</v>
      </c>
      <c r="D37129">
        <v>4177087960.7179298</v>
      </c>
      <c r="E37129">
        <v>7.4986389039358397</v>
      </c>
      <c r="F37129">
        <v>3219722410.7761898</v>
      </c>
      <c r="G37129">
        <v>2976091</v>
      </c>
      <c r="H37129">
        <v>2976091</v>
      </c>
      <c r="I37129">
        <v>1975058</v>
      </c>
      <c r="J37129">
        <v>1001033</v>
      </c>
      <c r="K37129" t="s">
        <v>12</v>
      </c>
      <c r="L37129" t="s">
        <v>13</v>
      </c>
      <c r="M37129">
        <v>2976091</v>
      </c>
      <c r="N37129" t="b">
        <v>0</v>
      </c>
    </row>
    <row r="37130" spans="2:14" x14ac:dyDescent="0.35">
      <c r="B37130" t="s">
        <v>306</v>
      </c>
      <c r="C37130">
        <v>4286501840.9393702</v>
      </c>
      <c r="D37130">
        <v>4185038028.8024302</v>
      </c>
      <c r="E37130">
        <v>7.5484814067079098</v>
      </c>
      <c r="F37130">
        <v>3105267045.0419502</v>
      </c>
      <c r="G37130">
        <v>2976091</v>
      </c>
      <c r="H37130">
        <v>2976091</v>
      </c>
      <c r="I37130">
        <v>1975058</v>
      </c>
      <c r="J37130">
        <v>1001033</v>
      </c>
      <c r="K37130" t="s">
        <v>12</v>
      </c>
      <c r="L37130" t="s">
        <v>13</v>
      </c>
      <c r="M37130">
        <v>2976091</v>
      </c>
      <c r="N37130" t="b">
        <v>0</v>
      </c>
    </row>
    <row r="37131" spans="2:14" x14ac:dyDescent="0.35">
      <c r="B37131" t="s">
        <v>306</v>
      </c>
      <c r="C37131">
        <v>4203027583.37604</v>
      </c>
      <c r="D37131">
        <v>4047343180.4653602</v>
      </c>
      <c r="E37131">
        <v>8.4612434271574397</v>
      </c>
      <c r="F37131">
        <v>3175144107.9264998</v>
      </c>
      <c r="G37131" t="s">
        <v>12</v>
      </c>
      <c r="H37131" t="s">
        <v>12</v>
      </c>
      <c r="I37131" t="s">
        <v>12</v>
      </c>
      <c r="J37131" t="s">
        <v>12</v>
      </c>
      <c r="K37131" t="s">
        <v>12</v>
      </c>
      <c r="L37131" t="s">
        <v>13</v>
      </c>
      <c r="M37131">
        <v>3014770</v>
      </c>
      <c r="N37131" t="b">
        <v>0</v>
      </c>
    </row>
    <row r="37132" spans="2:14" x14ac:dyDescent="0.35">
      <c r="B37132" t="s">
        <v>306</v>
      </c>
      <c r="C37132">
        <v>4098112981.2476401</v>
      </c>
      <c r="D37132">
        <v>3635696476.0567498</v>
      </c>
      <c r="E37132">
        <v>8.9890933276371001</v>
      </c>
      <c r="F37132">
        <v>3145526889.9307199</v>
      </c>
      <c r="G37132" t="s">
        <v>12</v>
      </c>
      <c r="H37132" t="s">
        <v>12</v>
      </c>
      <c r="I37132" t="s">
        <v>12</v>
      </c>
      <c r="J37132" t="s">
        <v>12</v>
      </c>
      <c r="K37132" t="s">
        <v>12</v>
      </c>
      <c r="L37132" t="s">
        <v>13</v>
      </c>
      <c r="M37132">
        <v>3014770</v>
      </c>
      <c r="N37132" t="b">
        <v>0</v>
      </c>
    </row>
    <row r="37133" spans="2:14" x14ac:dyDescent="0.35">
      <c r="B37133" t="s">
        <v>306</v>
      </c>
      <c r="C37133">
        <v>4232666103.0297098</v>
      </c>
      <c r="D37133">
        <v>3874255779.2150798</v>
      </c>
      <c r="E37133">
        <v>9.0062018742237804</v>
      </c>
      <c r="F37133">
        <v>3206587516.4540901</v>
      </c>
      <c r="G37133" t="s">
        <v>12</v>
      </c>
      <c r="H37133" t="s">
        <v>12</v>
      </c>
      <c r="I37133" t="s">
        <v>12</v>
      </c>
      <c r="J37133" t="s">
        <v>12</v>
      </c>
      <c r="K37133" t="s">
        <v>12</v>
      </c>
      <c r="L37133" t="s">
        <v>13</v>
      </c>
      <c r="M37133">
        <v>3014770</v>
      </c>
      <c r="N37133" t="b">
        <v>0</v>
      </c>
    </row>
    <row r="37134" spans="2:14" x14ac:dyDescent="0.35">
      <c r="B37134" t="s">
        <v>306</v>
      </c>
      <c r="C37134">
        <v>4218409284.3349099</v>
      </c>
      <c r="D37134">
        <v>3737718718.8929</v>
      </c>
      <c r="E37134">
        <v>8.7099810584958206</v>
      </c>
      <c r="F37134">
        <v>3156499526.2418699</v>
      </c>
      <c r="G37134" t="s">
        <v>12</v>
      </c>
      <c r="H37134" t="s">
        <v>12</v>
      </c>
      <c r="I37134" t="s">
        <v>12</v>
      </c>
      <c r="J37134" t="s">
        <v>12</v>
      </c>
      <c r="K37134" t="s">
        <v>12</v>
      </c>
      <c r="L37134" t="s">
        <v>13</v>
      </c>
      <c r="M37134">
        <v>3014770</v>
      </c>
      <c r="N37134" t="b">
        <v>0</v>
      </c>
    </row>
    <row r="37135" spans="2:14" x14ac:dyDescent="0.35">
      <c r="B37135" t="s">
        <v>306</v>
      </c>
      <c r="C37135">
        <v>4298293809.8719501</v>
      </c>
      <c r="D37135">
        <v>4058792119.0970702</v>
      </c>
      <c r="E37135">
        <v>7.81181832473903</v>
      </c>
      <c r="F37135">
        <v>2918343430.9061499</v>
      </c>
      <c r="G37135" t="s">
        <v>12</v>
      </c>
      <c r="H37135" t="s">
        <v>12</v>
      </c>
      <c r="I37135" t="s">
        <v>12</v>
      </c>
      <c r="J37135" t="s">
        <v>12</v>
      </c>
      <c r="K37135" t="s">
        <v>12</v>
      </c>
      <c r="L37135" t="s">
        <v>13</v>
      </c>
      <c r="M37135">
        <v>3014770</v>
      </c>
      <c r="N37135" t="b">
        <v>0</v>
      </c>
    </row>
    <row r="37136" spans="2:14" x14ac:dyDescent="0.35">
      <c r="B37136" t="s">
        <v>306</v>
      </c>
      <c r="C37136">
        <v>4414912451.5732298</v>
      </c>
      <c r="D37136">
        <v>4035637733.00634</v>
      </c>
      <c r="E37136">
        <v>8.3017615711043096</v>
      </c>
      <c r="F37136">
        <v>2992105929.20398</v>
      </c>
      <c r="G37136" t="s">
        <v>12</v>
      </c>
      <c r="H37136" t="s">
        <v>12</v>
      </c>
      <c r="I37136" t="s">
        <v>12</v>
      </c>
      <c r="J37136" t="s">
        <v>12</v>
      </c>
      <c r="K37136" t="s">
        <v>12</v>
      </c>
      <c r="L37136" t="s">
        <v>13</v>
      </c>
      <c r="M37136">
        <v>3014770</v>
      </c>
      <c r="N37136" t="b">
        <v>0</v>
      </c>
    </row>
    <row r="37137" spans="2:14" x14ac:dyDescent="0.35">
      <c r="B37137" t="s">
        <v>306</v>
      </c>
      <c r="C37137">
        <v>4473584924.7172298</v>
      </c>
      <c r="D37137">
        <v>4030835674.9939399</v>
      </c>
      <c r="E37137">
        <v>8.0091897366644194</v>
      </c>
      <c r="F37137">
        <v>3030014360.0840802</v>
      </c>
      <c r="G37137" t="s">
        <v>12</v>
      </c>
      <c r="H37137" t="s">
        <v>12</v>
      </c>
      <c r="I37137" t="s">
        <v>12</v>
      </c>
      <c r="J37137" t="s">
        <v>12</v>
      </c>
      <c r="K37137" t="s">
        <v>12</v>
      </c>
      <c r="L37137" t="s">
        <v>13</v>
      </c>
      <c r="M37137">
        <v>3014770</v>
      </c>
      <c r="N37137" t="b">
        <v>0</v>
      </c>
    </row>
    <row r="37138" spans="2:14" x14ac:dyDescent="0.35">
      <c r="B37138" t="s">
        <v>306</v>
      </c>
      <c r="C37138">
        <v>4296295620.6856298</v>
      </c>
      <c r="D37138">
        <v>3994971948.68856</v>
      </c>
      <c r="E37138">
        <v>8.6972969664324395</v>
      </c>
      <c r="F37138">
        <v>3036345898.3275399</v>
      </c>
      <c r="G37138" t="s">
        <v>12</v>
      </c>
      <c r="H37138" t="s">
        <v>12</v>
      </c>
      <c r="I37138" t="s">
        <v>12</v>
      </c>
      <c r="J37138" t="s">
        <v>12</v>
      </c>
      <c r="K37138" t="s">
        <v>12</v>
      </c>
      <c r="L37138" t="s">
        <v>13</v>
      </c>
      <c r="M37138">
        <v>3014770</v>
      </c>
      <c r="N37138" t="b">
        <v>0</v>
      </c>
    </row>
    <row r="37139" spans="2:14" x14ac:dyDescent="0.35">
      <c r="B37139" t="s">
        <v>306</v>
      </c>
      <c r="C37139">
        <v>4056248880.5234599</v>
      </c>
      <c r="D37139">
        <v>3738218167.6030002</v>
      </c>
      <c r="E37139">
        <v>8.6477424712278292</v>
      </c>
      <c r="F37139">
        <v>2961764686.0465202</v>
      </c>
      <c r="G37139" t="s">
        <v>12</v>
      </c>
      <c r="H37139" t="s">
        <v>12</v>
      </c>
      <c r="I37139" t="s">
        <v>12</v>
      </c>
      <c r="J37139" t="s">
        <v>12</v>
      </c>
      <c r="K37139" t="s">
        <v>12</v>
      </c>
      <c r="L37139" t="s">
        <v>13</v>
      </c>
      <c r="M37139">
        <v>3014770</v>
      </c>
      <c r="N37139" t="b">
        <v>0</v>
      </c>
    </row>
    <row r="37140" spans="2:14" x14ac:dyDescent="0.35">
      <c r="B37140" t="s">
        <v>306</v>
      </c>
      <c r="C37140">
        <v>4400847713.0173502</v>
      </c>
      <c r="D37140">
        <v>3813429890.4882202</v>
      </c>
      <c r="E37140">
        <v>8.6374946466809401</v>
      </c>
      <c r="F37140">
        <v>3179678611.5265999</v>
      </c>
      <c r="G37140" t="s">
        <v>12</v>
      </c>
      <c r="H37140" t="s">
        <v>12</v>
      </c>
      <c r="I37140" t="s">
        <v>12</v>
      </c>
      <c r="J37140" t="s">
        <v>12</v>
      </c>
      <c r="K37140" t="s">
        <v>12</v>
      </c>
      <c r="L37140" t="s">
        <v>13</v>
      </c>
      <c r="M37140">
        <v>3014770</v>
      </c>
      <c r="N37140" t="b">
        <v>0</v>
      </c>
    </row>
    <row r="37141" spans="2:14" x14ac:dyDescent="0.35">
      <c r="B37141" t="s">
        <v>306</v>
      </c>
      <c r="C37141">
        <v>4108438979.5590401</v>
      </c>
      <c r="D37141">
        <v>3498545308.3565602</v>
      </c>
      <c r="E37141">
        <v>8.56079276276634</v>
      </c>
      <c r="F37141">
        <v>2943709968.7656102</v>
      </c>
      <c r="G37141" t="s">
        <v>12</v>
      </c>
      <c r="H37141" t="s">
        <v>12</v>
      </c>
      <c r="I37141" t="s">
        <v>12</v>
      </c>
      <c r="J37141" t="s">
        <v>12</v>
      </c>
      <c r="K37141" t="s">
        <v>12</v>
      </c>
      <c r="L37141" t="s">
        <v>13</v>
      </c>
      <c r="M37141">
        <v>3014770</v>
      </c>
      <c r="N37141" t="b">
        <v>0</v>
      </c>
    </row>
    <row r="37142" spans="2:14" x14ac:dyDescent="0.35">
      <c r="B37142" t="s">
        <v>306</v>
      </c>
      <c r="C37142">
        <v>3985766402.3805399</v>
      </c>
      <c r="D37142">
        <v>3402064076.6812301</v>
      </c>
      <c r="E37142">
        <v>8.0107210527716397</v>
      </c>
      <c r="F37142">
        <v>3062152403.6994801</v>
      </c>
      <c r="G37142" t="s">
        <v>12</v>
      </c>
      <c r="H37142" t="s">
        <v>12</v>
      </c>
      <c r="I37142" t="s">
        <v>12</v>
      </c>
      <c r="J37142" t="s">
        <v>12</v>
      </c>
      <c r="K37142" t="s">
        <v>12</v>
      </c>
      <c r="L37142" t="s">
        <v>13</v>
      </c>
      <c r="M37142">
        <v>3014770</v>
      </c>
      <c r="N37142" t="b">
        <v>0</v>
      </c>
    </row>
    <row r="37143" spans="2:14" x14ac:dyDescent="0.35">
      <c r="B37143" t="s">
        <v>306</v>
      </c>
      <c r="C37143">
        <v>4051069893.6901102</v>
      </c>
      <c r="D37143">
        <v>3504580014.8530898</v>
      </c>
      <c r="E37143">
        <v>8.17573181324647</v>
      </c>
      <c r="F37143">
        <v>3029243791.0866199</v>
      </c>
      <c r="G37143">
        <v>3514675</v>
      </c>
      <c r="H37143">
        <v>3514675</v>
      </c>
      <c r="I37143">
        <v>2266975</v>
      </c>
      <c r="J37143">
        <v>1247700</v>
      </c>
      <c r="K37143" t="s">
        <v>12</v>
      </c>
      <c r="L37143" t="s">
        <v>13</v>
      </c>
      <c r="M37143">
        <v>3514675</v>
      </c>
      <c r="N37143" t="b">
        <v>0</v>
      </c>
    </row>
    <row r="37144" spans="2:14" x14ac:dyDescent="0.35">
      <c r="B37144" t="s">
        <v>306</v>
      </c>
      <c r="C37144">
        <v>4210920231.6760702</v>
      </c>
      <c r="D37144">
        <v>3836060477.8752398</v>
      </c>
      <c r="E37144">
        <v>7.5006469711580603</v>
      </c>
      <c r="F37144">
        <v>3115717871.9393201</v>
      </c>
      <c r="G37144">
        <v>3514675</v>
      </c>
      <c r="H37144">
        <v>3514675</v>
      </c>
      <c r="I37144">
        <v>2266975</v>
      </c>
      <c r="J37144">
        <v>1247700</v>
      </c>
      <c r="K37144" t="s">
        <v>12</v>
      </c>
      <c r="L37144" t="s">
        <v>13</v>
      </c>
      <c r="M37144">
        <v>3514675</v>
      </c>
      <c r="N37144" t="b">
        <v>0</v>
      </c>
    </row>
    <row r="37145" spans="2:14" x14ac:dyDescent="0.35">
      <c r="B37145" t="s">
        <v>306</v>
      </c>
      <c r="C37145">
        <v>4436396990.3871899</v>
      </c>
      <c r="D37145">
        <v>3791563451.0716901</v>
      </c>
      <c r="E37145">
        <v>7.2937976682747498</v>
      </c>
      <c r="F37145">
        <v>3224361404.7864699</v>
      </c>
      <c r="G37145">
        <v>3514675</v>
      </c>
      <c r="H37145">
        <v>3514675</v>
      </c>
      <c r="I37145">
        <v>2266975</v>
      </c>
      <c r="J37145">
        <v>1247700</v>
      </c>
      <c r="K37145" t="s">
        <v>12</v>
      </c>
      <c r="L37145" t="s">
        <v>13</v>
      </c>
      <c r="M37145">
        <v>3514675</v>
      </c>
      <c r="N37145" t="b">
        <v>0</v>
      </c>
    </row>
    <row r="37146" spans="2:14" x14ac:dyDescent="0.35">
      <c r="B37146" t="s">
        <v>306</v>
      </c>
      <c r="C37146">
        <v>4489930528.0232401</v>
      </c>
      <c r="D37146">
        <v>3921907477.4507599</v>
      </c>
      <c r="E37146">
        <v>7.5136653447436199</v>
      </c>
      <c r="F37146">
        <v>3377786696.5707798</v>
      </c>
      <c r="G37146">
        <v>3514675</v>
      </c>
      <c r="H37146">
        <v>3514675</v>
      </c>
      <c r="I37146">
        <v>2266975</v>
      </c>
      <c r="J37146">
        <v>1247700</v>
      </c>
      <c r="K37146" t="s">
        <v>12</v>
      </c>
      <c r="L37146" t="s">
        <v>13</v>
      </c>
      <c r="M37146">
        <v>3514675</v>
      </c>
      <c r="N37146" t="b">
        <v>0</v>
      </c>
    </row>
    <row r="37147" spans="2:14" x14ac:dyDescent="0.35">
      <c r="B37147" t="s">
        <v>306</v>
      </c>
      <c r="C37147">
        <v>4218473986.7871199</v>
      </c>
      <c r="D37147">
        <v>3906965342.8109698</v>
      </c>
      <c r="E37147">
        <v>8.2243448717948695</v>
      </c>
      <c r="F37147">
        <v>3432680916.6348801</v>
      </c>
      <c r="G37147">
        <v>3514675</v>
      </c>
      <c r="H37147">
        <v>3514675</v>
      </c>
      <c r="I37147">
        <v>2266975</v>
      </c>
      <c r="J37147">
        <v>1247700</v>
      </c>
      <c r="K37147" t="s">
        <v>12</v>
      </c>
      <c r="L37147" t="s">
        <v>13</v>
      </c>
      <c r="M37147">
        <v>3514675</v>
      </c>
      <c r="N37147" t="b">
        <v>0</v>
      </c>
    </row>
    <row r="37148" spans="2:14" x14ac:dyDescent="0.35">
      <c r="B37148" t="s">
        <v>306</v>
      </c>
      <c r="C37148">
        <v>4093549636.1731801</v>
      </c>
      <c r="D37148">
        <v>3712110518.6791201</v>
      </c>
      <c r="E37148">
        <v>8.1289452042681205</v>
      </c>
      <c r="F37148">
        <v>3481507690.3801298</v>
      </c>
      <c r="G37148">
        <v>3514675</v>
      </c>
      <c r="H37148">
        <v>3514675</v>
      </c>
      <c r="I37148">
        <v>2266975</v>
      </c>
      <c r="J37148">
        <v>1247700</v>
      </c>
      <c r="K37148" t="s">
        <v>12</v>
      </c>
      <c r="L37148" t="s">
        <v>13</v>
      </c>
      <c r="M37148">
        <v>3514675</v>
      </c>
      <c r="N37148" t="b">
        <v>0</v>
      </c>
    </row>
    <row r="37149" spans="2:14" x14ac:dyDescent="0.35">
      <c r="B37149" t="s">
        <v>306</v>
      </c>
      <c r="C37149">
        <v>4220476682.4057498</v>
      </c>
      <c r="D37149">
        <v>3480479030.0827498</v>
      </c>
      <c r="E37149">
        <v>8.4083970614801</v>
      </c>
      <c r="F37149">
        <v>3516492841.0994902</v>
      </c>
      <c r="G37149">
        <v>3514675</v>
      </c>
      <c r="H37149">
        <v>3514675</v>
      </c>
      <c r="I37149">
        <v>2266975</v>
      </c>
      <c r="J37149">
        <v>1247700</v>
      </c>
      <c r="K37149" t="s">
        <v>12</v>
      </c>
      <c r="L37149" t="s">
        <v>13</v>
      </c>
      <c r="M37149">
        <v>3514675</v>
      </c>
      <c r="N37149" t="b">
        <v>0</v>
      </c>
    </row>
    <row r="37150" spans="2:14" x14ac:dyDescent="0.35">
      <c r="B37150" t="s">
        <v>306</v>
      </c>
      <c r="C37150">
        <v>4250997929.2762098</v>
      </c>
      <c r="D37150">
        <v>3614392955.1891899</v>
      </c>
      <c r="E37150">
        <v>8.3764490797167408</v>
      </c>
      <c r="F37150">
        <v>3659205294.84237</v>
      </c>
      <c r="G37150">
        <v>3514675</v>
      </c>
      <c r="H37150">
        <v>3514675</v>
      </c>
      <c r="I37150">
        <v>2266975</v>
      </c>
      <c r="J37150">
        <v>1247700</v>
      </c>
      <c r="K37150" t="s">
        <v>12</v>
      </c>
      <c r="L37150" t="s">
        <v>13</v>
      </c>
      <c r="M37150">
        <v>3514675</v>
      </c>
      <c r="N37150" t="b">
        <v>0</v>
      </c>
    </row>
    <row r="37151" spans="2:14" x14ac:dyDescent="0.35">
      <c r="B37151" t="s">
        <v>306</v>
      </c>
      <c r="C37151">
        <v>4468778876.1922598</v>
      </c>
      <c r="D37151">
        <v>3417522264.0686598</v>
      </c>
      <c r="E37151">
        <v>7.9586845568548004</v>
      </c>
      <c r="F37151">
        <v>3629252463.2638302</v>
      </c>
      <c r="G37151">
        <v>3514675</v>
      </c>
      <c r="H37151">
        <v>3514675</v>
      </c>
      <c r="I37151">
        <v>2266975</v>
      </c>
      <c r="J37151">
        <v>1247700</v>
      </c>
      <c r="K37151" t="s">
        <v>12</v>
      </c>
      <c r="L37151" t="s">
        <v>13</v>
      </c>
      <c r="M37151">
        <v>3514675</v>
      </c>
      <c r="N37151" t="b">
        <v>0</v>
      </c>
    </row>
    <row r="37152" spans="2:14" x14ac:dyDescent="0.35">
      <c r="B37152" t="s">
        <v>306</v>
      </c>
      <c r="C37152">
        <v>4756740177.5449104</v>
      </c>
      <c r="D37152">
        <v>3774594120.2061701</v>
      </c>
      <c r="E37152">
        <v>7.46210364305173</v>
      </c>
      <c r="F37152">
        <v>3564339945.21487</v>
      </c>
      <c r="G37152">
        <v>3514675</v>
      </c>
      <c r="H37152">
        <v>3514675</v>
      </c>
      <c r="I37152">
        <v>2266975</v>
      </c>
      <c r="J37152">
        <v>1247700</v>
      </c>
      <c r="K37152" t="s">
        <v>12</v>
      </c>
      <c r="L37152" t="s">
        <v>13</v>
      </c>
      <c r="M37152">
        <v>3514675</v>
      </c>
      <c r="N37152" t="b">
        <v>0</v>
      </c>
    </row>
    <row r="37153" spans="2:14" x14ac:dyDescent="0.35">
      <c r="B37153" t="s">
        <v>306</v>
      </c>
      <c r="C37153">
        <v>4947578673.3791904</v>
      </c>
      <c r="D37153">
        <v>3802736433.6105599</v>
      </c>
      <c r="E37153">
        <v>7.7492134287321104</v>
      </c>
      <c r="F37153">
        <v>3608005542.34656</v>
      </c>
      <c r="G37153">
        <v>3514675</v>
      </c>
      <c r="H37153">
        <v>3514675</v>
      </c>
      <c r="I37153">
        <v>2266975</v>
      </c>
      <c r="J37153">
        <v>1247700</v>
      </c>
      <c r="K37153" t="s">
        <v>12</v>
      </c>
      <c r="L37153" t="s">
        <v>13</v>
      </c>
      <c r="M37153">
        <v>3514675</v>
      </c>
      <c r="N37153" t="b">
        <v>0</v>
      </c>
    </row>
    <row r="37154" spans="2:14" x14ac:dyDescent="0.35">
      <c r="B37154" t="s">
        <v>306</v>
      </c>
      <c r="C37154">
        <v>4680216779.0206699</v>
      </c>
      <c r="D37154">
        <v>3845406607.6634898</v>
      </c>
      <c r="E37154">
        <v>7.3271251217137303</v>
      </c>
      <c r="F37154">
        <v>3656421450.5197401</v>
      </c>
      <c r="G37154">
        <v>3514675</v>
      </c>
      <c r="H37154">
        <v>3514675</v>
      </c>
      <c r="I37154">
        <v>2266975</v>
      </c>
      <c r="J37154">
        <v>1247700</v>
      </c>
      <c r="K37154" t="s">
        <v>12</v>
      </c>
      <c r="L37154" t="s">
        <v>13</v>
      </c>
      <c r="M37154">
        <v>3514675</v>
      </c>
      <c r="N37154" t="b">
        <v>0</v>
      </c>
    </row>
    <row r="37155" spans="2:14" x14ac:dyDescent="0.35">
      <c r="B37155" t="s">
        <v>306</v>
      </c>
      <c r="C37155">
        <v>4653863384.5678997</v>
      </c>
      <c r="D37155">
        <v>3826709072.4576101</v>
      </c>
      <c r="E37155">
        <v>8.0983158795921195</v>
      </c>
      <c r="F37155">
        <v>3622896654.5802202</v>
      </c>
      <c r="G37155">
        <v>3495220</v>
      </c>
      <c r="H37155">
        <v>3495220</v>
      </c>
      <c r="I37155">
        <v>2270489</v>
      </c>
      <c r="J37155">
        <v>1224731</v>
      </c>
      <c r="K37155" t="s">
        <v>12</v>
      </c>
      <c r="L37155" t="s">
        <v>13</v>
      </c>
      <c r="M37155">
        <v>3505098</v>
      </c>
      <c r="N37155" t="b">
        <v>0</v>
      </c>
    </row>
    <row r="37156" spans="2:14" x14ac:dyDescent="0.35">
      <c r="B37156" t="s">
        <v>306</v>
      </c>
      <c r="C37156">
        <v>4511159213.5593204</v>
      </c>
      <c r="D37156">
        <v>4218373735.6736898</v>
      </c>
      <c r="E37156">
        <v>8.1586946478181392</v>
      </c>
      <c r="F37156">
        <v>3488846084.5652099</v>
      </c>
      <c r="G37156">
        <v>3495220</v>
      </c>
      <c r="H37156">
        <v>3495220</v>
      </c>
      <c r="I37156">
        <v>2270489</v>
      </c>
      <c r="J37156">
        <v>1224731</v>
      </c>
      <c r="K37156" t="s">
        <v>12</v>
      </c>
      <c r="L37156" t="s">
        <v>13</v>
      </c>
      <c r="M37156">
        <v>3505098</v>
      </c>
      <c r="N37156" t="b">
        <v>0</v>
      </c>
    </row>
    <row r="37157" spans="2:14" x14ac:dyDescent="0.35">
      <c r="B37157" t="s">
        <v>306</v>
      </c>
      <c r="C37157">
        <v>4243699150.1160202</v>
      </c>
      <c r="D37157">
        <v>3618019665.95891</v>
      </c>
      <c r="E37157">
        <v>8.2502715015927102</v>
      </c>
      <c r="F37157">
        <v>3377543453.9227099</v>
      </c>
      <c r="G37157">
        <v>3495220</v>
      </c>
      <c r="H37157">
        <v>3495220</v>
      </c>
      <c r="I37157">
        <v>2270489</v>
      </c>
      <c r="J37157">
        <v>1224731</v>
      </c>
      <c r="K37157" t="s">
        <v>12</v>
      </c>
      <c r="L37157" t="s">
        <v>13</v>
      </c>
      <c r="M37157">
        <v>3505098</v>
      </c>
      <c r="N37157" t="b">
        <v>0</v>
      </c>
    </row>
    <row r="37158" spans="2:14" x14ac:dyDescent="0.35">
      <c r="B37158" t="s">
        <v>306</v>
      </c>
      <c r="C37158">
        <v>4080523116.5148501</v>
      </c>
      <c r="D37158">
        <v>3544824151.7019501</v>
      </c>
      <c r="E37158">
        <v>8.2103643518518492</v>
      </c>
      <c r="F37158">
        <v>3394079690.6564102</v>
      </c>
      <c r="G37158">
        <v>3495220</v>
      </c>
      <c r="H37158">
        <v>3495220</v>
      </c>
      <c r="I37158">
        <v>2270489</v>
      </c>
      <c r="J37158">
        <v>1224731</v>
      </c>
      <c r="K37158" t="s">
        <v>12</v>
      </c>
      <c r="L37158" t="s">
        <v>13</v>
      </c>
      <c r="M37158">
        <v>3505098</v>
      </c>
      <c r="N37158" t="b">
        <v>0</v>
      </c>
    </row>
    <row r="37159" spans="2:14" x14ac:dyDescent="0.35">
      <c r="B37159" t="s">
        <v>306</v>
      </c>
      <c r="C37159">
        <v>4308468513.1157999</v>
      </c>
      <c r="D37159">
        <v>3617400309.4939399</v>
      </c>
      <c r="E37159">
        <v>9.0507254237288102</v>
      </c>
      <c r="F37159">
        <v>3562471563.33425</v>
      </c>
      <c r="G37159">
        <v>3495220</v>
      </c>
      <c r="H37159">
        <v>3495220</v>
      </c>
      <c r="I37159">
        <v>2270489</v>
      </c>
      <c r="J37159">
        <v>1224731</v>
      </c>
      <c r="K37159" t="s">
        <v>12</v>
      </c>
      <c r="L37159" t="s">
        <v>13</v>
      </c>
      <c r="M37159">
        <v>3505098</v>
      </c>
      <c r="N37159" t="b">
        <v>0</v>
      </c>
    </row>
    <row r="37160" spans="2:14" x14ac:dyDescent="0.35">
      <c r="B37160" t="s">
        <v>306</v>
      </c>
      <c r="C37160">
        <v>4127010437.2355399</v>
      </c>
      <c r="D37160">
        <v>3548413469.7679801</v>
      </c>
      <c r="E37160">
        <v>7.7626366524433896</v>
      </c>
      <c r="F37160">
        <v>3612080632.28373</v>
      </c>
      <c r="G37160">
        <v>3495220</v>
      </c>
      <c r="H37160">
        <v>3495220</v>
      </c>
      <c r="I37160">
        <v>2270489</v>
      </c>
      <c r="J37160">
        <v>1224731</v>
      </c>
      <c r="K37160" t="s">
        <v>12</v>
      </c>
      <c r="L37160" t="s">
        <v>13</v>
      </c>
      <c r="M37160">
        <v>3505098</v>
      </c>
      <c r="N37160" t="b">
        <v>0</v>
      </c>
    </row>
    <row r="37161" spans="2:14" x14ac:dyDescent="0.35">
      <c r="B37161" t="s">
        <v>306</v>
      </c>
      <c r="C37161">
        <v>4254664920.9771299</v>
      </c>
      <c r="D37161">
        <v>3996153412.9785399</v>
      </c>
      <c r="E37161">
        <v>7.5842105798416597</v>
      </c>
      <c r="F37161">
        <v>3525567292.9717999</v>
      </c>
      <c r="G37161">
        <v>3495220</v>
      </c>
      <c r="H37161">
        <v>3495220</v>
      </c>
      <c r="I37161">
        <v>2270489</v>
      </c>
      <c r="J37161">
        <v>1224731</v>
      </c>
      <c r="K37161" t="s">
        <v>12</v>
      </c>
      <c r="L37161" t="s">
        <v>13</v>
      </c>
      <c r="M37161">
        <v>3505098</v>
      </c>
      <c r="N37161" t="b">
        <v>0</v>
      </c>
    </row>
    <row r="37162" spans="2:14" x14ac:dyDescent="0.35">
      <c r="B37162" t="s">
        <v>306</v>
      </c>
      <c r="C37162">
        <v>4279969062.7571402</v>
      </c>
      <c r="D37162">
        <v>3678062888.2421699</v>
      </c>
      <c r="E37162">
        <v>7.7394884836852196</v>
      </c>
      <c r="F37162">
        <v>3615132328.0176201</v>
      </c>
      <c r="G37162">
        <v>3495220</v>
      </c>
      <c r="H37162">
        <v>3495220</v>
      </c>
      <c r="I37162">
        <v>2270489</v>
      </c>
      <c r="J37162">
        <v>1224731</v>
      </c>
      <c r="K37162" t="s">
        <v>12</v>
      </c>
      <c r="L37162" t="s">
        <v>13</v>
      </c>
      <c r="M37162">
        <v>3505098</v>
      </c>
      <c r="N37162" t="b">
        <v>0</v>
      </c>
    </row>
    <row r="37163" spans="2:14" x14ac:dyDescent="0.35">
      <c r="B37163" t="s">
        <v>306</v>
      </c>
      <c r="C37163">
        <v>4542542726.9557199</v>
      </c>
      <c r="D37163">
        <v>3982807083.2659302</v>
      </c>
      <c r="E37163">
        <v>7.5918899858956301</v>
      </c>
      <c r="F37163">
        <v>3662415159.2228098</v>
      </c>
      <c r="G37163">
        <v>3495220</v>
      </c>
      <c r="H37163">
        <v>3495220</v>
      </c>
      <c r="I37163">
        <v>2270489</v>
      </c>
      <c r="J37163">
        <v>1224731</v>
      </c>
      <c r="K37163" t="s">
        <v>12</v>
      </c>
      <c r="L37163" t="s">
        <v>13</v>
      </c>
      <c r="M37163">
        <v>3505098</v>
      </c>
      <c r="N37163" t="b">
        <v>0</v>
      </c>
    </row>
    <row r="37164" spans="2:14" x14ac:dyDescent="0.35">
      <c r="B37164" t="s">
        <v>306</v>
      </c>
      <c r="C37164">
        <v>4319310373.95152</v>
      </c>
      <c r="D37164">
        <v>3963776453.96768</v>
      </c>
      <c r="E37164">
        <v>8.5500024895439193</v>
      </c>
      <c r="F37164">
        <v>3733385889.4169302</v>
      </c>
      <c r="G37164">
        <v>3495220</v>
      </c>
      <c r="H37164">
        <v>3495220</v>
      </c>
      <c r="I37164">
        <v>2270489</v>
      </c>
      <c r="J37164">
        <v>1224731</v>
      </c>
      <c r="K37164" t="s">
        <v>12</v>
      </c>
      <c r="L37164" t="s">
        <v>13</v>
      </c>
      <c r="M37164">
        <v>3505098</v>
      </c>
      <c r="N37164" t="b">
        <v>0</v>
      </c>
    </row>
    <row r="37165" spans="2:14" x14ac:dyDescent="0.35">
      <c r="B37165" t="s">
        <v>306</v>
      </c>
      <c r="C37165">
        <v>4183729508.0714798</v>
      </c>
      <c r="D37165">
        <v>3972334381.2978802</v>
      </c>
      <c r="E37165">
        <v>7.8694293239683901</v>
      </c>
      <c r="F37165">
        <v>4022820472.0573702</v>
      </c>
      <c r="G37165">
        <v>3495220</v>
      </c>
      <c r="H37165">
        <v>3495220</v>
      </c>
      <c r="I37165">
        <v>2270489</v>
      </c>
      <c r="J37165">
        <v>1224731</v>
      </c>
      <c r="K37165" t="s">
        <v>12</v>
      </c>
      <c r="L37165" t="s">
        <v>13</v>
      </c>
      <c r="M37165">
        <v>3505098</v>
      </c>
      <c r="N37165" t="b">
        <v>0</v>
      </c>
    </row>
    <row r="37166" spans="2:14" x14ac:dyDescent="0.35">
      <c r="B37166" t="s">
        <v>306</v>
      </c>
      <c r="C37166">
        <v>4258767174.2810798</v>
      </c>
      <c r="D37166">
        <v>3761752895.8635302</v>
      </c>
      <c r="E37166">
        <v>8.5509525560553392</v>
      </c>
      <c r="F37166">
        <v>4006993280.78056</v>
      </c>
      <c r="G37166">
        <v>3495220</v>
      </c>
      <c r="H37166">
        <v>3495220</v>
      </c>
      <c r="I37166">
        <v>2270489</v>
      </c>
      <c r="J37166">
        <v>1224731</v>
      </c>
      <c r="K37166" t="s">
        <v>12</v>
      </c>
      <c r="L37166" t="s">
        <v>13</v>
      </c>
      <c r="M37166">
        <v>3505098</v>
      </c>
      <c r="N37166" t="b">
        <v>0</v>
      </c>
    </row>
    <row r="37167" spans="2:14" x14ac:dyDescent="0.35">
      <c r="B37167" t="s">
        <v>306</v>
      </c>
      <c r="C37167">
        <v>4427771777.0131903</v>
      </c>
      <c r="D37167">
        <v>3627212860.6660299</v>
      </c>
      <c r="E37167">
        <v>8.5102996599721905</v>
      </c>
      <c r="F37167">
        <v>4035399077.5847998</v>
      </c>
      <c r="G37167" t="s">
        <v>12</v>
      </c>
      <c r="H37167" t="s">
        <v>12</v>
      </c>
      <c r="I37167" t="s">
        <v>12</v>
      </c>
      <c r="J37167" t="s">
        <v>12</v>
      </c>
      <c r="K37167" t="s">
        <v>12</v>
      </c>
      <c r="L37167" t="s">
        <v>13</v>
      </c>
      <c r="M37167">
        <v>3425545</v>
      </c>
      <c r="N37167" t="b">
        <v>0</v>
      </c>
    </row>
    <row r="37168" spans="2:14" x14ac:dyDescent="0.35">
      <c r="B37168" t="s">
        <v>306</v>
      </c>
      <c r="C37168">
        <v>4939677617.4554501</v>
      </c>
      <c r="D37168">
        <v>4298960603.46245</v>
      </c>
      <c r="E37168">
        <v>8.5286736845656801</v>
      </c>
      <c r="F37168">
        <v>4109912340.9369402</v>
      </c>
      <c r="G37168" t="s">
        <v>12</v>
      </c>
      <c r="H37168" t="s">
        <v>12</v>
      </c>
      <c r="I37168" t="s">
        <v>12</v>
      </c>
      <c r="J37168" t="s">
        <v>12</v>
      </c>
      <c r="K37168" t="s">
        <v>12</v>
      </c>
      <c r="L37168" t="s">
        <v>13</v>
      </c>
      <c r="M37168">
        <v>3425545</v>
      </c>
      <c r="N37168" t="b">
        <v>0</v>
      </c>
    </row>
    <row r="37169" spans="2:14" x14ac:dyDescent="0.35">
      <c r="B37169" t="s">
        <v>306</v>
      </c>
      <c r="C37169">
        <v>4861625717.0634298</v>
      </c>
      <c r="D37169">
        <v>4538437304.3772402</v>
      </c>
      <c r="E37169">
        <v>8.0769090424379808</v>
      </c>
      <c r="F37169">
        <v>4059464626.0940199</v>
      </c>
      <c r="G37169" t="s">
        <v>12</v>
      </c>
      <c r="H37169" t="s">
        <v>12</v>
      </c>
      <c r="I37169" t="s">
        <v>12</v>
      </c>
      <c r="J37169" t="s">
        <v>12</v>
      </c>
      <c r="K37169" t="s">
        <v>12</v>
      </c>
      <c r="L37169" t="s">
        <v>13</v>
      </c>
      <c r="M37169">
        <v>3425545</v>
      </c>
      <c r="N37169" t="b">
        <v>0</v>
      </c>
    </row>
    <row r="37170" spans="2:14" x14ac:dyDescent="0.35">
      <c r="B37170" t="s">
        <v>306</v>
      </c>
      <c r="C37170">
        <v>4964030400.1824102</v>
      </c>
      <c r="D37170">
        <v>4402950208.59622</v>
      </c>
      <c r="E37170">
        <v>7.7880363660717302</v>
      </c>
      <c r="F37170">
        <v>4044441352.1821899</v>
      </c>
      <c r="G37170" t="s">
        <v>12</v>
      </c>
      <c r="H37170" t="s">
        <v>12</v>
      </c>
      <c r="I37170" t="s">
        <v>12</v>
      </c>
      <c r="J37170" t="s">
        <v>12</v>
      </c>
      <c r="K37170" t="s">
        <v>12</v>
      </c>
      <c r="L37170" t="s">
        <v>13</v>
      </c>
      <c r="M37170">
        <v>3425545</v>
      </c>
      <c r="N37170" t="b">
        <v>0</v>
      </c>
    </row>
    <row r="37171" spans="2:14" x14ac:dyDescent="0.35">
      <c r="B37171" t="s">
        <v>306</v>
      </c>
      <c r="C37171">
        <v>4644618018.8812199</v>
      </c>
      <c r="D37171">
        <v>4359454297.9618597</v>
      </c>
      <c r="E37171">
        <v>9.2303547660910006</v>
      </c>
      <c r="F37171">
        <v>3978317102.7144899</v>
      </c>
      <c r="G37171" t="s">
        <v>12</v>
      </c>
      <c r="H37171" t="s">
        <v>12</v>
      </c>
      <c r="I37171" t="s">
        <v>12</v>
      </c>
      <c r="J37171" t="s">
        <v>12</v>
      </c>
      <c r="K37171" t="s">
        <v>12</v>
      </c>
      <c r="L37171" t="s">
        <v>13</v>
      </c>
      <c r="M37171">
        <v>3425545</v>
      </c>
      <c r="N37171" t="b">
        <v>0</v>
      </c>
    </row>
    <row r="37172" spans="2:14" x14ac:dyDescent="0.35">
      <c r="B37172" t="s">
        <v>306</v>
      </c>
      <c r="C37172">
        <v>5026745998.0174503</v>
      </c>
      <c r="D37172">
        <v>4110526187.1078801</v>
      </c>
      <c r="E37172">
        <v>9.7445383354580208</v>
      </c>
      <c r="F37172">
        <v>4132722157.8271198</v>
      </c>
      <c r="G37172" t="s">
        <v>12</v>
      </c>
      <c r="H37172" t="s">
        <v>12</v>
      </c>
      <c r="I37172" t="s">
        <v>12</v>
      </c>
      <c r="J37172" t="s">
        <v>12</v>
      </c>
      <c r="K37172" t="s">
        <v>12</v>
      </c>
      <c r="L37172" t="s">
        <v>13</v>
      </c>
      <c r="M37172">
        <v>3425545</v>
      </c>
      <c r="N37172" t="b">
        <v>0</v>
      </c>
    </row>
    <row r="37173" spans="2:14" x14ac:dyDescent="0.35">
      <c r="B37173" t="s">
        <v>306</v>
      </c>
      <c r="C37173">
        <v>5083652419.6149502</v>
      </c>
      <c r="D37173">
        <v>4404110010.5951099</v>
      </c>
      <c r="E37173">
        <v>9.4536322128759895</v>
      </c>
      <c r="F37173">
        <v>4102944064.7272902</v>
      </c>
      <c r="G37173" t="s">
        <v>12</v>
      </c>
      <c r="H37173" t="s">
        <v>12</v>
      </c>
      <c r="I37173" t="s">
        <v>12</v>
      </c>
      <c r="J37173" t="s">
        <v>12</v>
      </c>
      <c r="K37173" t="s">
        <v>12</v>
      </c>
      <c r="L37173" t="s">
        <v>13</v>
      </c>
      <c r="M37173">
        <v>3425545</v>
      </c>
      <c r="N37173" t="b">
        <v>0</v>
      </c>
    </row>
    <row r="37174" spans="2:14" x14ac:dyDescent="0.35">
      <c r="B37174" t="s">
        <v>306</v>
      </c>
      <c r="C37174">
        <v>4987954150.8766804</v>
      </c>
      <c r="D37174">
        <v>4473640083.1740704</v>
      </c>
      <c r="E37174">
        <v>9.3474545264981401</v>
      </c>
      <c r="F37174">
        <v>4045008414.5349398</v>
      </c>
      <c r="G37174" t="s">
        <v>12</v>
      </c>
      <c r="H37174" t="s">
        <v>12</v>
      </c>
      <c r="I37174" t="s">
        <v>12</v>
      </c>
      <c r="J37174" t="s">
        <v>12</v>
      </c>
      <c r="K37174" t="s">
        <v>12</v>
      </c>
      <c r="L37174" t="s">
        <v>13</v>
      </c>
      <c r="M37174">
        <v>3425545</v>
      </c>
      <c r="N37174" t="b">
        <v>0</v>
      </c>
    </row>
    <row r="37175" spans="2:14" x14ac:dyDescent="0.35">
      <c r="B37175" t="s">
        <v>306</v>
      </c>
      <c r="C37175">
        <v>5118909158.5431204</v>
      </c>
      <c r="D37175">
        <v>4501961803.8681498</v>
      </c>
      <c r="E37175">
        <v>8.8137078606224399</v>
      </c>
      <c r="F37175">
        <v>4124074078.1848001</v>
      </c>
      <c r="G37175" t="s">
        <v>12</v>
      </c>
      <c r="H37175" t="s">
        <v>12</v>
      </c>
      <c r="I37175" t="s">
        <v>12</v>
      </c>
      <c r="J37175" t="s">
        <v>12</v>
      </c>
      <c r="K37175" t="s">
        <v>12</v>
      </c>
      <c r="L37175" t="s">
        <v>13</v>
      </c>
      <c r="M37175">
        <v>3425545</v>
      </c>
      <c r="N37175" t="b">
        <v>0</v>
      </c>
    </row>
    <row r="37176" spans="2:14" x14ac:dyDescent="0.35">
      <c r="B37176" t="s">
        <v>306</v>
      </c>
      <c r="C37176">
        <v>5163250478.0628595</v>
      </c>
      <c r="D37176">
        <v>4453308584.5761099</v>
      </c>
      <c r="E37176">
        <v>9.4432044104647694</v>
      </c>
      <c r="F37176">
        <v>4110618264.3659401</v>
      </c>
      <c r="G37176" t="s">
        <v>12</v>
      </c>
      <c r="H37176" t="s">
        <v>12</v>
      </c>
      <c r="I37176" t="s">
        <v>12</v>
      </c>
      <c r="J37176" t="s">
        <v>12</v>
      </c>
      <c r="K37176" t="s">
        <v>12</v>
      </c>
      <c r="L37176" t="s">
        <v>13</v>
      </c>
      <c r="M37176">
        <v>3425545</v>
      </c>
      <c r="N37176" t="b">
        <v>0</v>
      </c>
    </row>
    <row r="37177" spans="2:14" x14ac:dyDescent="0.35">
      <c r="B37177" t="s">
        <v>306</v>
      </c>
      <c r="C37177">
        <v>5153201989.9998398</v>
      </c>
      <c r="D37177">
        <v>4645790804.2789202</v>
      </c>
      <c r="E37177">
        <v>9.5922893984550797</v>
      </c>
      <c r="F37177">
        <v>3847182919.5654998</v>
      </c>
      <c r="G37177" t="s">
        <v>12</v>
      </c>
      <c r="H37177" t="s">
        <v>12</v>
      </c>
      <c r="I37177" t="s">
        <v>12</v>
      </c>
      <c r="J37177" t="s">
        <v>12</v>
      </c>
      <c r="K37177" t="s">
        <v>12</v>
      </c>
      <c r="L37177" t="s">
        <v>13</v>
      </c>
      <c r="M37177">
        <v>3425545</v>
      </c>
      <c r="N37177" t="b">
        <v>0</v>
      </c>
    </row>
    <row r="37178" spans="2:14" x14ac:dyDescent="0.35">
      <c r="B37178" t="s">
        <v>306</v>
      </c>
      <c r="C37178">
        <v>5147351750.2249804</v>
      </c>
      <c r="D37178">
        <v>4699192849.5557804</v>
      </c>
      <c r="E37178">
        <v>9.6407784504000205</v>
      </c>
      <c r="F37178">
        <v>3869331876.5212402</v>
      </c>
      <c r="G37178" t="s">
        <v>12</v>
      </c>
      <c r="H37178" t="s">
        <v>12</v>
      </c>
      <c r="I37178" t="s">
        <v>12</v>
      </c>
      <c r="J37178" t="s">
        <v>12</v>
      </c>
      <c r="K37178" t="s">
        <v>12</v>
      </c>
      <c r="L37178" t="s">
        <v>13</v>
      </c>
      <c r="M37178">
        <v>3425545</v>
      </c>
      <c r="N37178" t="b">
        <v>0</v>
      </c>
    </row>
    <row r="37179" spans="2:14" x14ac:dyDescent="0.35">
      <c r="B37179" t="s">
        <v>306</v>
      </c>
      <c r="C37179">
        <v>4913361728.4653101</v>
      </c>
      <c r="D37179">
        <v>4399298217.8377104</v>
      </c>
      <c r="E37179">
        <v>9.5492453418037009</v>
      </c>
      <c r="F37179">
        <v>3787821899.1865101</v>
      </c>
      <c r="G37179" t="s">
        <v>12</v>
      </c>
      <c r="H37179" t="s">
        <v>12</v>
      </c>
      <c r="I37179" t="s">
        <v>12</v>
      </c>
      <c r="J37179" t="s">
        <v>12</v>
      </c>
      <c r="K37179" t="s">
        <v>12</v>
      </c>
      <c r="L37179" t="s">
        <v>13</v>
      </c>
      <c r="M37179">
        <v>3575149</v>
      </c>
      <c r="N37179" t="b">
        <v>0</v>
      </c>
    </row>
    <row r="37180" spans="2:14" x14ac:dyDescent="0.35">
      <c r="B37180" t="s">
        <v>306</v>
      </c>
      <c r="C37180">
        <v>4831488639.5746603</v>
      </c>
      <c r="D37180">
        <v>4423573439.6766701</v>
      </c>
      <c r="E37180">
        <v>9.96199675400314</v>
      </c>
      <c r="F37180">
        <v>3808441460.4042702</v>
      </c>
      <c r="G37180" t="s">
        <v>12</v>
      </c>
      <c r="H37180" t="s">
        <v>12</v>
      </c>
      <c r="I37180" t="s">
        <v>12</v>
      </c>
      <c r="J37180" t="s">
        <v>12</v>
      </c>
      <c r="K37180" t="s">
        <v>12</v>
      </c>
      <c r="L37180" t="s">
        <v>13</v>
      </c>
      <c r="M37180">
        <v>3575149</v>
      </c>
      <c r="N37180" t="b">
        <v>0</v>
      </c>
    </row>
    <row r="37181" spans="2:14" x14ac:dyDescent="0.35">
      <c r="B37181" t="s">
        <v>306</v>
      </c>
      <c r="C37181">
        <v>4953509355.7411003</v>
      </c>
      <c r="D37181">
        <v>4376256753.5369997</v>
      </c>
      <c r="E37181">
        <v>10.077479338843</v>
      </c>
      <c r="F37181">
        <v>4018641157.69172</v>
      </c>
      <c r="G37181" t="s">
        <v>12</v>
      </c>
      <c r="H37181" t="s">
        <v>12</v>
      </c>
      <c r="I37181" t="s">
        <v>12</v>
      </c>
      <c r="J37181" t="s">
        <v>12</v>
      </c>
      <c r="K37181" t="s">
        <v>12</v>
      </c>
      <c r="L37181" t="s">
        <v>13</v>
      </c>
      <c r="M37181">
        <v>3575149</v>
      </c>
      <c r="N37181" t="b">
        <v>0</v>
      </c>
    </row>
    <row r="37182" spans="2:14" x14ac:dyDescent="0.35">
      <c r="B37182" t="s">
        <v>306</v>
      </c>
      <c r="C37182">
        <v>4955833957.0528803</v>
      </c>
      <c r="D37182">
        <v>4444362329.0752201</v>
      </c>
      <c r="E37182">
        <v>9.4343514546033393</v>
      </c>
      <c r="F37182">
        <v>4063477010.0046401</v>
      </c>
      <c r="G37182" t="s">
        <v>12</v>
      </c>
      <c r="H37182" t="s">
        <v>12</v>
      </c>
      <c r="I37182" t="s">
        <v>12</v>
      </c>
      <c r="J37182" t="s">
        <v>12</v>
      </c>
      <c r="K37182" t="s">
        <v>12</v>
      </c>
      <c r="L37182" t="s">
        <v>13</v>
      </c>
      <c r="M37182">
        <v>3575149</v>
      </c>
      <c r="N37182" t="b">
        <v>0</v>
      </c>
    </row>
    <row r="37183" spans="2:14" x14ac:dyDescent="0.35">
      <c r="B37183" t="s">
        <v>306</v>
      </c>
      <c r="C37183">
        <v>4598398816.0750904</v>
      </c>
      <c r="D37183">
        <v>4212330492.5487199</v>
      </c>
      <c r="E37183">
        <v>9.4869383759274495</v>
      </c>
      <c r="F37183">
        <v>4064872888.5536199</v>
      </c>
      <c r="G37183" t="s">
        <v>12</v>
      </c>
      <c r="H37183" t="s">
        <v>12</v>
      </c>
      <c r="I37183" t="s">
        <v>12</v>
      </c>
      <c r="J37183" t="s">
        <v>12</v>
      </c>
      <c r="K37183" t="s">
        <v>12</v>
      </c>
      <c r="L37183" t="s">
        <v>13</v>
      </c>
      <c r="M37183">
        <v>3575149</v>
      </c>
      <c r="N37183" t="b">
        <v>0</v>
      </c>
    </row>
    <row r="37184" spans="2:14" x14ac:dyDescent="0.35">
      <c r="B37184" t="s">
        <v>306</v>
      </c>
      <c r="C37184">
        <v>4442837581.3176403</v>
      </c>
      <c r="D37184">
        <v>3899706778.4891801</v>
      </c>
      <c r="E37184">
        <v>9.3854723328187202</v>
      </c>
      <c r="F37184">
        <v>4118062976.5984602</v>
      </c>
      <c r="G37184" t="s">
        <v>12</v>
      </c>
      <c r="H37184" t="s">
        <v>12</v>
      </c>
      <c r="I37184" t="s">
        <v>12</v>
      </c>
      <c r="J37184" t="s">
        <v>12</v>
      </c>
      <c r="K37184" t="s">
        <v>12</v>
      </c>
      <c r="L37184" t="s">
        <v>13</v>
      </c>
      <c r="M37184">
        <v>3575149</v>
      </c>
      <c r="N37184" t="b">
        <v>0</v>
      </c>
    </row>
    <row r="37185" spans="2:14" x14ac:dyDescent="0.35">
      <c r="B37185" t="s">
        <v>306</v>
      </c>
      <c r="C37185">
        <v>4446063897.3876801</v>
      </c>
      <c r="D37185">
        <v>3857329095.2214899</v>
      </c>
      <c r="E37185">
        <v>9.5315339171643103</v>
      </c>
      <c r="F37185">
        <v>4111903815.1582499</v>
      </c>
      <c r="G37185" t="s">
        <v>12</v>
      </c>
      <c r="H37185" t="s">
        <v>12</v>
      </c>
      <c r="I37185" t="s">
        <v>12</v>
      </c>
      <c r="J37185" t="s">
        <v>12</v>
      </c>
      <c r="K37185" t="s">
        <v>12</v>
      </c>
      <c r="L37185" t="s">
        <v>13</v>
      </c>
      <c r="M37185">
        <v>3575149</v>
      </c>
      <c r="N37185" t="b">
        <v>0</v>
      </c>
    </row>
    <row r="37186" spans="2:14" x14ac:dyDescent="0.35">
      <c r="B37186" t="s">
        <v>306</v>
      </c>
      <c r="C37186">
        <v>4473484944.4757996</v>
      </c>
      <c r="D37186">
        <v>3919558711.1726799</v>
      </c>
      <c r="E37186">
        <v>9.0360092897232391</v>
      </c>
      <c r="F37186">
        <v>4130090335.4158201</v>
      </c>
      <c r="G37186" t="s">
        <v>12</v>
      </c>
      <c r="H37186" t="s">
        <v>12</v>
      </c>
      <c r="I37186" t="s">
        <v>12</v>
      </c>
      <c r="J37186" t="s">
        <v>12</v>
      </c>
      <c r="K37186" t="s">
        <v>12</v>
      </c>
      <c r="L37186" t="s">
        <v>13</v>
      </c>
      <c r="M37186">
        <v>3575149</v>
      </c>
      <c r="N37186" t="b">
        <v>0</v>
      </c>
    </row>
    <row r="37187" spans="2:14" x14ac:dyDescent="0.35">
      <c r="B37187" t="s">
        <v>306</v>
      </c>
      <c r="C37187">
        <v>4336277734.5392303</v>
      </c>
      <c r="D37187">
        <v>3757943527.1742401</v>
      </c>
      <c r="E37187">
        <v>8.36613511460253</v>
      </c>
      <c r="F37187">
        <v>3945971458.12707</v>
      </c>
      <c r="G37187" t="s">
        <v>12</v>
      </c>
      <c r="H37187" t="s">
        <v>12</v>
      </c>
      <c r="I37187" t="s">
        <v>12</v>
      </c>
      <c r="J37187" t="s">
        <v>12</v>
      </c>
      <c r="K37187" t="s">
        <v>12</v>
      </c>
      <c r="L37187" t="s">
        <v>13</v>
      </c>
      <c r="M37187">
        <v>3575149</v>
      </c>
      <c r="N37187" t="b">
        <v>0</v>
      </c>
    </row>
    <row r="37188" spans="2:14" x14ac:dyDescent="0.35">
      <c r="B37188" t="s">
        <v>306</v>
      </c>
      <c r="C37188">
        <v>4508946445.2339697</v>
      </c>
      <c r="D37188">
        <v>3900802884.42132</v>
      </c>
      <c r="E37188">
        <v>8.2757611523573793</v>
      </c>
      <c r="F37188">
        <v>3914975163.1138902</v>
      </c>
      <c r="G37188" t="s">
        <v>12</v>
      </c>
      <c r="H37188" t="s">
        <v>12</v>
      </c>
      <c r="I37188" t="s">
        <v>12</v>
      </c>
      <c r="J37188" t="s">
        <v>12</v>
      </c>
      <c r="K37188" t="s">
        <v>12</v>
      </c>
      <c r="L37188" t="s">
        <v>13</v>
      </c>
      <c r="M37188">
        <v>3575149</v>
      </c>
      <c r="N37188" t="b">
        <v>0</v>
      </c>
    </row>
    <row r="37189" spans="2:14" x14ac:dyDescent="0.35">
      <c r="B37189" t="s">
        <v>306</v>
      </c>
      <c r="C37189">
        <v>4579362474.0604296</v>
      </c>
      <c r="D37189">
        <v>3941572687.5275402</v>
      </c>
      <c r="E37189">
        <v>8.4094337848005996</v>
      </c>
      <c r="F37189">
        <v>3641748326.5855699</v>
      </c>
      <c r="G37189" t="s">
        <v>12</v>
      </c>
      <c r="H37189" t="s">
        <v>12</v>
      </c>
      <c r="I37189" t="s">
        <v>12</v>
      </c>
      <c r="J37189" t="s">
        <v>12</v>
      </c>
      <c r="K37189" t="s">
        <v>12</v>
      </c>
      <c r="L37189" t="s">
        <v>13</v>
      </c>
      <c r="M37189">
        <v>3575149</v>
      </c>
      <c r="N37189" t="b">
        <v>0</v>
      </c>
    </row>
    <row r="37190" spans="2:14" x14ac:dyDescent="0.35">
      <c r="B37190" t="s">
        <v>306</v>
      </c>
      <c r="C37190">
        <v>4551231438.8582096</v>
      </c>
      <c r="D37190">
        <v>3938713013.9706602</v>
      </c>
      <c r="E37190">
        <v>8.03360044916292</v>
      </c>
      <c r="F37190">
        <v>3604109212.2201099</v>
      </c>
      <c r="G37190" t="s">
        <v>12</v>
      </c>
      <c r="H37190" t="s">
        <v>12</v>
      </c>
      <c r="I37190" t="s">
        <v>12</v>
      </c>
      <c r="J37190" t="s">
        <v>12</v>
      </c>
      <c r="K37190" t="s">
        <v>12</v>
      </c>
      <c r="L37190" t="s">
        <v>13</v>
      </c>
      <c r="M37190">
        <v>3575149</v>
      </c>
      <c r="N37190" t="b">
        <v>0</v>
      </c>
    </row>
    <row r="37191" spans="2:14" x14ac:dyDescent="0.35">
      <c r="B37191" t="s">
        <v>306</v>
      </c>
      <c r="C37191">
        <v>4372892491.1192703</v>
      </c>
      <c r="D37191">
        <v>3887683054.0474701</v>
      </c>
      <c r="E37191">
        <v>8.3771763038723392</v>
      </c>
      <c r="F37191">
        <v>3550265055.6884098</v>
      </c>
      <c r="G37191" t="s">
        <v>12</v>
      </c>
      <c r="H37191" t="s">
        <v>12</v>
      </c>
      <c r="I37191" t="s">
        <v>12</v>
      </c>
      <c r="J37191" t="s">
        <v>12</v>
      </c>
      <c r="K37191" t="s">
        <v>12</v>
      </c>
      <c r="L37191" t="s">
        <v>13</v>
      </c>
      <c r="M37191">
        <v>3554448</v>
      </c>
      <c r="N37191" t="b">
        <v>0</v>
      </c>
    </row>
    <row r="37192" spans="2:14" x14ac:dyDescent="0.35">
      <c r="B37192" t="s">
        <v>306</v>
      </c>
      <c r="C37192">
        <v>4433813420.7630701</v>
      </c>
      <c r="D37192">
        <v>3721209108.5359402</v>
      </c>
      <c r="E37192">
        <v>8.4649853108261706</v>
      </c>
      <c r="F37192">
        <v>3559253365.46067</v>
      </c>
      <c r="G37192" t="s">
        <v>12</v>
      </c>
      <c r="H37192" t="s">
        <v>12</v>
      </c>
      <c r="I37192" t="s">
        <v>12</v>
      </c>
      <c r="J37192" t="s">
        <v>12</v>
      </c>
      <c r="K37192" t="s">
        <v>12</v>
      </c>
      <c r="L37192" t="s">
        <v>13</v>
      </c>
      <c r="M37192">
        <v>3554448</v>
      </c>
      <c r="N37192" t="b">
        <v>0</v>
      </c>
    </row>
    <row r="37193" spans="2:14" x14ac:dyDescent="0.35">
      <c r="B37193" t="s">
        <v>306</v>
      </c>
      <c r="C37193">
        <v>4368882752.1564398</v>
      </c>
      <c r="D37193">
        <v>3944528973.5999298</v>
      </c>
      <c r="E37193">
        <v>8.4591873328957305</v>
      </c>
      <c r="F37193">
        <v>3557867238.00348</v>
      </c>
      <c r="G37193" t="s">
        <v>12</v>
      </c>
      <c r="H37193" t="s">
        <v>12</v>
      </c>
      <c r="I37193" t="s">
        <v>12</v>
      </c>
      <c r="J37193" t="s">
        <v>12</v>
      </c>
      <c r="K37193" t="s">
        <v>12</v>
      </c>
      <c r="L37193" t="s">
        <v>13</v>
      </c>
      <c r="M37193">
        <v>3554448</v>
      </c>
      <c r="N37193" t="b">
        <v>0</v>
      </c>
    </row>
    <row r="37194" spans="2:14" x14ac:dyDescent="0.35">
      <c r="B37194" t="s">
        <v>306</v>
      </c>
      <c r="C37194">
        <v>4260091408.5699801</v>
      </c>
      <c r="D37194">
        <v>3671676575.3338699</v>
      </c>
      <c r="E37194">
        <v>8.3319222505172696</v>
      </c>
      <c r="F37194">
        <v>3474679715.0011902</v>
      </c>
      <c r="G37194" t="s">
        <v>12</v>
      </c>
      <c r="H37194" t="s">
        <v>12</v>
      </c>
      <c r="I37194" t="s">
        <v>12</v>
      </c>
      <c r="J37194" t="s">
        <v>12</v>
      </c>
      <c r="K37194" t="s">
        <v>12</v>
      </c>
      <c r="L37194" t="s">
        <v>13</v>
      </c>
      <c r="M37194">
        <v>3554448</v>
      </c>
      <c r="N37194" t="b">
        <v>0</v>
      </c>
    </row>
    <row r="37195" spans="2:14" x14ac:dyDescent="0.35">
      <c r="B37195" t="s">
        <v>306</v>
      </c>
      <c r="C37195">
        <v>3954573541.5496101</v>
      </c>
      <c r="D37195">
        <v>3541019888.3589802</v>
      </c>
      <c r="E37195">
        <v>7.9755416903006298</v>
      </c>
      <c r="F37195">
        <v>3310094822.10043</v>
      </c>
      <c r="G37195" t="s">
        <v>12</v>
      </c>
      <c r="H37195" t="s">
        <v>12</v>
      </c>
      <c r="I37195" t="s">
        <v>12</v>
      </c>
      <c r="J37195" t="s">
        <v>12</v>
      </c>
      <c r="K37195" t="s">
        <v>12</v>
      </c>
      <c r="L37195" t="s">
        <v>13</v>
      </c>
      <c r="M37195">
        <v>3554448</v>
      </c>
      <c r="N37195" t="b">
        <v>0</v>
      </c>
    </row>
    <row r="37196" spans="2:14" x14ac:dyDescent="0.35">
      <c r="B37196" t="s">
        <v>306</v>
      </c>
      <c r="C37196">
        <v>3832394677.74436</v>
      </c>
      <c r="D37196">
        <v>3406300785.8329</v>
      </c>
      <c r="E37196">
        <v>8.4545253297292309</v>
      </c>
      <c r="F37196">
        <v>3311622760.6831102</v>
      </c>
      <c r="G37196" t="s">
        <v>12</v>
      </c>
      <c r="H37196" t="s">
        <v>12</v>
      </c>
      <c r="I37196" t="s">
        <v>12</v>
      </c>
      <c r="J37196" t="s">
        <v>12</v>
      </c>
      <c r="K37196" t="s">
        <v>12</v>
      </c>
      <c r="L37196" t="s">
        <v>13</v>
      </c>
      <c r="M37196">
        <v>3554448</v>
      </c>
      <c r="N37196" t="b">
        <v>0</v>
      </c>
    </row>
    <row r="37197" spans="2:14" x14ac:dyDescent="0.35">
      <c r="B37197" t="s">
        <v>306</v>
      </c>
      <c r="C37197">
        <v>3691565668.2371001</v>
      </c>
      <c r="D37197">
        <v>3069402932.9714999</v>
      </c>
      <c r="E37197">
        <v>7.8521834146800797</v>
      </c>
      <c r="F37197">
        <v>3189452471.2960901</v>
      </c>
      <c r="G37197" t="s">
        <v>12</v>
      </c>
      <c r="H37197" t="s">
        <v>12</v>
      </c>
      <c r="I37197" t="s">
        <v>12</v>
      </c>
      <c r="J37197" t="s">
        <v>12</v>
      </c>
      <c r="K37197" t="s">
        <v>12</v>
      </c>
      <c r="L37197" t="s">
        <v>13</v>
      </c>
      <c r="M37197">
        <v>3554448</v>
      </c>
      <c r="N37197" t="b">
        <v>0</v>
      </c>
    </row>
    <row r="37198" spans="2:14" x14ac:dyDescent="0.35">
      <c r="B37198" t="s">
        <v>306</v>
      </c>
      <c r="C37198">
        <v>3778691293.1712899</v>
      </c>
      <c r="D37198">
        <v>3248748496.9496102</v>
      </c>
      <c r="E37198">
        <v>7.5761088677241899</v>
      </c>
      <c r="F37198">
        <v>3213690346.1994901</v>
      </c>
      <c r="G37198" t="s">
        <v>12</v>
      </c>
      <c r="H37198" t="s">
        <v>12</v>
      </c>
      <c r="I37198" t="s">
        <v>12</v>
      </c>
      <c r="J37198" t="s">
        <v>12</v>
      </c>
      <c r="K37198" t="s">
        <v>12</v>
      </c>
      <c r="L37198" t="s">
        <v>13</v>
      </c>
      <c r="M37198">
        <v>3554448</v>
      </c>
      <c r="N37198" t="b">
        <v>0</v>
      </c>
    </row>
    <row r="37199" spans="2:14" x14ac:dyDescent="0.35">
      <c r="B37199" t="s">
        <v>306</v>
      </c>
      <c r="C37199">
        <v>3733552207.9237299</v>
      </c>
      <c r="D37199">
        <v>3189819214.2081199</v>
      </c>
      <c r="E37199">
        <v>7.2880028670707597</v>
      </c>
      <c r="F37199">
        <v>3124395287.9002199</v>
      </c>
      <c r="G37199" t="s">
        <v>12</v>
      </c>
      <c r="H37199" t="s">
        <v>12</v>
      </c>
      <c r="I37199" t="s">
        <v>12</v>
      </c>
      <c r="J37199" t="s">
        <v>12</v>
      </c>
      <c r="K37199" t="s">
        <v>12</v>
      </c>
      <c r="L37199" t="s">
        <v>13</v>
      </c>
      <c r="M37199">
        <v>3554448</v>
      </c>
      <c r="N37199" t="b">
        <v>0</v>
      </c>
    </row>
    <row r="37200" spans="2:14" x14ac:dyDescent="0.35">
      <c r="B37200" t="s">
        <v>306</v>
      </c>
      <c r="C37200">
        <v>3835796736.6356902</v>
      </c>
      <c r="D37200">
        <v>3318096781.2388301</v>
      </c>
      <c r="E37200">
        <v>6.55644796931628</v>
      </c>
      <c r="F37200">
        <v>3222163008.1272802</v>
      </c>
      <c r="G37200" t="s">
        <v>12</v>
      </c>
      <c r="H37200" t="s">
        <v>12</v>
      </c>
      <c r="I37200" t="s">
        <v>12</v>
      </c>
      <c r="J37200" t="s">
        <v>12</v>
      </c>
      <c r="K37200" t="s">
        <v>12</v>
      </c>
      <c r="L37200" t="s">
        <v>13</v>
      </c>
      <c r="M37200">
        <v>3554448</v>
      </c>
      <c r="N37200" t="b">
        <v>0</v>
      </c>
    </row>
    <row r="37201" spans="2:14" x14ac:dyDescent="0.35">
      <c r="B37201" t="s">
        <v>306</v>
      </c>
      <c r="C37201">
        <v>3631859972.6901898</v>
      </c>
      <c r="D37201">
        <v>3115397768.6467199</v>
      </c>
      <c r="E37201">
        <v>6.9515762038450797</v>
      </c>
      <c r="F37201">
        <v>2986862629.5123501</v>
      </c>
      <c r="G37201" t="s">
        <v>12</v>
      </c>
      <c r="H37201" t="s">
        <v>12</v>
      </c>
      <c r="I37201" t="s">
        <v>12</v>
      </c>
      <c r="J37201" t="s">
        <v>12</v>
      </c>
      <c r="K37201" t="s">
        <v>12</v>
      </c>
      <c r="L37201" t="s">
        <v>13</v>
      </c>
      <c r="M37201">
        <v>3554448</v>
      </c>
      <c r="N37201" t="b">
        <v>0</v>
      </c>
    </row>
    <row r="37202" spans="2:14" x14ac:dyDescent="0.35">
      <c r="B37202" t="s">
        <v>306</v>
      </c>
      <c r="C37202">
        <v>3586871493.0771599</v>
      </c>
      <c r="D37202">
        <v>3058343739.7388902</v>
      </c>
      <c r="E37202">
        <v>6.8152728789896804</v>
      </c>
      <c r="F37202">
        <v>2999897473.48771</v>
      </c>
      <c r="G37202" t="s">
        <v>12</v>
      </c>
      <c r="H37202" t="s">
        <v>12</v>
      </c>
      <c r="I37202" t="s">
        <v>12</v>
      </c>
      <c r="J37202" t="s">
        <v>12</v>
      </c>
      <c r="K37202" t="s">
        <v>12</v>
      </c>
      <c r="L37202" t="s">
        <v>13</v>
      </c>
      <c r="M37202">
        <v>3554448</v>
      </c>
      <c r="N37202" t="b">
        <v>0</v>
      </c>
    </row>
    <row r="37203" spans="2:14" x14ac:dyDescent="0.35">
      <c r="B37203" t="s">
        <v>306</v>
      </c>
      <c r="C37203">
        <v>3737785575.9553599</v>
      </c>
      <c r="D37203">
        <v>3195828248.4291401</v>
      </c>
      <c r="E37203">
        <v>7.0908307563246398</v>
      </c>
      <c r="F37203">
        <v>3122112334.2665401</v>
      </c>
      <c r="G37203" t="s">
        <v>12</v>
      </c>
      <c r="H37203" t="s">
        <v>12</v>
      </c>
      <c r="I37203" t="s">
        <v>12</v>
      </c>
      <c r="J37203" t="s">
        <v>12</v>
      </c>
      <c r="K37203" t="s">
        <v>12</v>
      </c>
      <c r="L37203" t="s">
        <v>13</v>
      </c>
      <c r="M37203">
        <v>3502000</v>
      </c>
      <c r="N37203" t="b">
        <v>0</v>
      </c>
    </row>
    <row r="37204" spans="2:14" x14ac:dyDescent="0.35">
      <c r="B37204" t="s">
        <v>306</v>
      </c>
      <c r="C37204">
        <v>3672023525.5665202</v>
      </c>
      <c r="D37204">
        <v>3018931440.4266601</v>
      </c>
      <c r="E37204">
        <v>6.6577431288761799</v>
      </c>
      <c r="F37204">
        <v>3067906610.1974602</v>
      </c>
      <c r="G37204" t="s">
        <v>12</v>
      </c>
      <c r="H37204" t="s">
        <v>12</v>
      </c>
      <c r="I37204" t="s">
        <v>12</v>
      </c>
      <c r="J37204" t="s">
        <v>12</v>
      </c>
      <c r="K37204" t="s">
        <v>12</v>
      </c>
      <c r="L37204" t="s">
        <v>13</v>
      </c>
      <c r="M37204">
        <v>3502000</v>
      </c>
      <c r="N37204" t="b">
        <v>0</v>
      </c>
    </row>
    <row r="37205" spans="2:14" x14ac:dyDescent="0.35">
      <c r="B37205" t="s">
        <v>306</v>
      </c>
      <c r="C37205">
        <v>3636056333.1180701</v>
      </c>
      <c r="D37205">
        <v>2815804085.3611898</v>
      </c>
      <c r="E37205">
        <v>6.53581614004713</v>
      </c>
      <c r="F37205">
        <v>3108806628.2622299</v>
      </c>
      <c r="G37205" t="s">
        <v>12</v>
      </c>
      <c r="H37205" t="s">
        <v>12</v>
      </c>
      <c r="I37205" t="s">
        <v>12</v>
      </c>
      <c r="J37205" t="s">
        <v>12</v>
      </c>
      <c r="K37205" t="s">
        <v>12</v>
      </c>
      <c r="L37205" t="s">
        <v>13</v>
      </c>
      <c r="M37205">
        <v>3502000</v>
      </c>
      <c r="N37205" t="b">
        <v>0</v>
      </c>
    </row>
    <row r="37206" spans="2:14" x14ac:dyDescent="0.35">
      <c r="B37206" t="s">
        <v>306</v>
      </c>
      <c r="C37206">
        <v>3734824370.9215498</v>
      </c>
      <c r="D37206" t="s">
        <v>12</v>
      </c>
      <c r="E37206">
        <v>6.8317543403342196</v>
      </c>
      <c r="F37206">
        <v>3173947147.78438</v>
      </c>
      <c r="G37206" t="s">
        <v>12</v>
      </c>
      <c r="H37206" t="s">
        <v>12</v>
      </c>
      <c r="I37206" t="s">
        <v>12</v>
      </c>
      <c r="J37206" t="s">
        <v>12</v>
      </c>
      <c r="K37206" t="s">
        <v>12</v>
      </c>
      <c r="L37206" t="s">
        <v>13</v>
      </c>
      <c r="M37206">
        <v>3502000</v>
      </c>
      <c r="N37206" t="b">
        <v>0</v>
      </c>
    </row>
    <row r="37207" spans="2:14" x14ac:dyDescent="0.35">
      <c r="B37207" t="s">
        <v>306</v>
      </c>
      <c r="C37207">
        <v>3173881585.6574602</v>
      </c>
      <c r="D37207" t="s">
        <v>12</v>
      </c>
      <c r="E37207">
        <v>6.4536407238369797</v>
      </c>
      <c r="F37207">
        <v>3353745947.7778702</v>
      </c>
      <c r="G37207" t="s">
        <v>12</v>
      </c>
      <c r="H37207" t="s">
        <v>12</v>
      </c>
      <c r="I37207" t="s">
        <v>12</v>
      </c>
      <c r="J37207" t="s">
        <v>12</v>
      </c>
      <c r="K37207" t="s">
        <v>12</v>
      </c>
      <c r="L37207" t="s">
        <v>13</v>
      </c>
      <c r="M37207">
        <v>3502000</v>
      </c>
      <c r="N37207" t="b">
        <v>0</v>
      </c>
    </row>
    <row r="37208" spans="2:14" x14ac:dyDescent="0.35">
      <c r="B37208" t="s">
        <v>306</v>
      </c>
      <c r="C37208">
        <v>3137595971.4309902</v>
      </c>
      <c r="D37208" t="s">
        <v>12</v>
      </c>
      <c r="E37208">
        <v>6.0403840454240596</v>
      </c>
      <c r="F37208">
        <v>3540143237.9274201</v>
      </c>
      <c r="G37208" t="s">
        <v>12</v>
      </c>
      <c r="H37208" t="s">
        <v>12</v>
      </c>
      <c r="I37208" t="s">
        <v>12</v>
      </c>
      <c r="J37208" t="s">
        <v>12</v>
      </c>
      <c r="K37208" t="s">
        <v>12</v>
      </c>
      <c r="L37208" t="s">
        <v>13</v>
      </c>
      <c r="M37208">
        <v>3502000</v>
      </c>
      <c r="N37208" t="b">
        <v>0</v>
      </c>
    </row>
    <row r="37209" spans="2:14" x14ac:dyDescent="0.35">
      <c r="B37209" t="s">
        <v>306</v>
      </c>
      <c r="C37209">
        <v>3226945140.8420401</v>
      </c>
      <c r="D37209" t="s">
        <v>12</v>
      </c>
      <c r="E37209" t="s">
        <v>12</v>
      </c>
      <c r="F37209">
        <v>3800457783.0215402</v>
      </c>
      <c r="G37209" t="s">
        <v>12</v>
      </c>
      <c r="H37209" t="s">
        <v>12</v>
      </c>
      <c r="I37209" t="s">
        <v>12</v>
      </c>
      <c r="J37209" t="s">
        <v>12</v>
      </c>
      <c r="K37209" t="s">
        <v>12</v>
      </c>
      <c r="L37209" t="s">
        <v>13</v>
      </c>
      <c r="M37209">
        <v>3502000</v>
      </c>
      <c r="N37209" t="b">
        <v>0</v>
      </c>
    </row>
    <row r="37210" spans="2:14" x14ac:dyDescent="0.35">
      <c r="B37210" t="s">
        <v>306</v>
      </c>
      <c r="C37210">
        <v>3360572549.7318501</v>
      </c>
      <c r="D37210" t="s">
        <v>12</v>
      </c>
      <c r="E37210" t="s">
        <v>12</v>
      </c>
      <c r="F37210">
        <v>3877060660.4064102</v>
      </c>
      <c r="G37210" t="s">
        <v>12</v>
      </c>
      <c r="H37210" t="s">
        <v>12</v>
      </c>
      <c r="I37210" t="s">
        <v>12</v>
      </c>
      <c r="J37210" t="s">
        <v>12</v>
      </c>
      <c r="K37210" t="s">
        <v>12</v>
      </c>
      <c r="L37210" t="s">
        <v>13</v>
      </c>
      <c r="M37210">
        <v>3502000</v>
      </c>
      <c r="N37210" t="b">
        <v>0</v>
      </c>
    </row>
    <row r="37211" spans="2:14" x14ac:dyDescent="0.35">
      <c r="B37211" t="s">
        <v>306</v>
      </c>
      <c r="C37211">
        <v>3451607437.2599101</v>
      </c>
      <c r="D37211" t="s">
        <v>12</v>
      </c>
      <c r="E37211" t="s">
        <v>12</v>
      </c>
      <c r="F37211">
        <v>4428156334.9767504</v>
      </c>
      <c r="G37211" t="s">
        <v>12</v>
      </c>
      <c r="H37211" t="s">
        <v>12</v>
      </c>
      <c r="I37211" t="s">
        <v>12</v>
      </c>
      <c r="J37211" t="s">
        <v>12</v>
      </c>
      <c r="K37211" t="s">
        <v>12</v>
      </c>
      <c r="L37211" t="s">
        <v>13</v>
      </c>
      <c r="M37211">
        <v>3502000</v>
      </c>
      <c r="N37211" t="b">
        <v>0</v>
      </c>
    </row>
    <row r="37212" spans="2:14" x14ac:dyDescent="0.35">
      <c r="B37212" t="s">
        <v>306</v>
      </c>
      <c r="C37212">
        <v>3319334948.9456501</v>
      </c>
      <c r="D37212" t="s">
        <v>12</v>
      </c>
      <c r="E37212" t="s">
        <v>12</v>
      </c>
      <c r="F37212">
        <v>4342638395.6243601</v>
      </c>
      <c r="G37212" t="s">
        <v>12</v>
      </c>
      <c r="H37212" t="s">
        <v>12</v>
      </c>
      <c r="I37212" t="s">
        <v>12</v>
      </c>
      <c r="J37212" t="s">
        <v>12</v>
      </c>
      <c r="K37212" t="s">
        <v>12</v>
      </c>
      <c r="L37212" t="s">
        <v>13</v>
      </c>
      <c r="M37212">
        <v>3502000</v>
      </c>
      <c r="N37212" t="b">
        <v>0</v>
      </c>
    </row>
    <row r="37213" spans="2:14" x14ac:dyDescent="0.35">
      <c r="B37213" t="s">
        <v>306</v>
      </c>
      <c r="C37213" t="s">
        <v>12</v>
      </c>
      <c r="D37213" t="s">
        <v>12</v>
      </c>
      <c r="E37213" t="s">
        <v>12</v>
      </c>
      <c r="F37213" t="s">
        <v>12</v>
      </c>
      <c r="G37213" t="s">
        <v>12</v>
      </c>
      <c r="H37213" t="s">
        <v>12</v>
      </c>
      <c r="I37213" t="s">
        <v>12</v>
      </c>
      <c r="J37213" t="s">
        <v>12</v>
      </c>
      <c r="K37213" t="s">
        <v>12</v>
      </c>
      <c r="L37213" t="s">
        <v>13</v>
      </c>
      <c r="M37213">
        <v>3502000</v>
      </c>
      <c r="N37213" t="b">
        <v>0</v>
      </c>
    </row>
    <row r="37214" spans="2:14" x14ac:dyDescent="0.35">
      <c r="B37214" t="s">
        <v>306</v>
      </c>
      <c r="C37214" t="s">
        <v>12</v>
      </c>
      <c r="D37214" t="s">
        <v>12</v>
      </c>
      <c r="E37214" t="s">
        <v>12</v>
      </c>
      <c r="F37214" t="s">
        <v>12</v>
      </c>
      <c r="G37214" t="s">
        <v>12</v>
      </c>
      <c r="H37214" t="s">
        <v>12</v>
      </c>
      <c r="I37214" t="s">
        <v>12</v>
      </c>
      <c r="J37214" t="s">
        <v>12</v>
      </c>
      <c r="K37214" t="s">
        <v>12</v>
      </c>
      <c r="L37214" t="s">
        <v>13</v>
      </c>
      <c r="M37214">
        <v>3502000</v>
      </c>
      <c r="N37214" t="b">
        <v>0</v>
      </c>
    </row>
    <row r="37215" spans="2:14" x14ac:dyDescent="0.35">
      <c r="B37215" t="s">
        <v>307</v>
      </c>
      <c r="C37215">
        <v>4210088381.5974798</v>
      </c>
      <c r="D37215">
        <v>4788415996.0317202</v>
      </c>
      <c r="E37215">
        <v>379.06042399830397</v>
      </c>
      <c r="F37215">
        <v>637870870.56796706</v>
      </c>
      <c r="G37215" t="s">
        <v>12</v>
      </c>
      <c r="H37215" t="s">
        <v>12</v>
      </c>
      <c r="I37215">
        <v>235.77</v>
      </c>
      <c r="J37215">
        <v>1108.69</v>
      </c>
      <c r="K37215">
        <v>2500.6</v>
      </c>
      <c r="L37215" t="s">
        <v>13</v>
      </c>
      <c r="M37215">
        <v>1344</v>
      </c>
      <c r="N37215" t="b">
        <v>0</v>
      </c>
    </row>
    <row r="37216" spans="2:14" x14ac:dyDescent="0.35">
      <c r="B37216" t="s">
        <v>307</v>
      </c>
      <c r="C37216">
        <v>4283547597.0411</v>
      </c>
      <c r="D37216">
        <v>4389482301.9996204</v>
      </c>
      <c r="E37216">
        <v>348.54603171107698</v>
      </c>
      <c r="F37216">
        <v>637706247.93610704</v>
      </c>
      <c r="G37216" t="s">
        <v>12</v>
      </c>
      <c r="H37216" t="s">
        <v>12</v>
      </c>
      <c r="I37216">
        <v>194.05</v>
      </c>
      <c r="J37216">
        <v>638.16</v>
      </c>
      <c r="K37216">
        <v>2527.6</v>
      </c>
      <c r="L37216" t="s">
        <v>13</v>
      </c>
      <c r="M37216">
        <v>832</v>
      </c>
      <c r="N37216" t="b">
        <v>0</v>
      </c>
    </row>
    <row r="37217" spans="2:14" x14ac:dyDescent="0.35">
      <c r="B37217" t="s">
        <v>307</v>
      </c>
      <c r="C37217">
        <v>4457862586.7285995</v>
      </c>
      <c r="D37217">
        <v>4869116162.1805401</v>
      </c>
      <c r="E37217">
        <v>399.82441873525801</v>
      </c>
      <c r="F37217">
        <v>638957163.22086203</v>
      </c>
      <c r="G37217" t="s">
        <v>12</v>
      </c>
      <c r="H37217" t="s">
        <v>12</v>
      </c>
      <c r="I37217">
        <v>194.05</v>
      </c>
      <c r="J37217">
        <v>638.16</v>
      </c>
      <c r="K37217">
        <v>2527.6</v>
      </c>
      <c r="L37217" t="s">
        <v>13</v>
      </c>
      <c r="M37217">
        <v>832</v>
      </c>
      <c r="N37217" t="b">
        <v>0</v>
      </c>
    </row>
    <row r="37218" spans="2:14" x14ac:dyDescent="0.35">
      <c r="B37218" t="s">
        <v>307</v>
      </c>
      <c r="C37218">
        <v>4219648161.0187802</v>
      </c>
      <c r="D37218">
        <v>5083402502.9029303</v>
      </c>
      <c r="E37218">
        <v>400.48455391600498</v>
      </c>
      <c r="F37218">
        <v>633665352.78873205</v>
      </c>
      <c r="G37218" t="s">
        <v>12</v>
      </c>
      <c r="H37218" t="s">
        <v>12</v>
      </c>
      <c r="I37218">
        <v>194.05</v>
      </c>
      <c r="J37218">
        <v>638.16</v>
      </c>
      <c r="K37218">
        <v>2527.6</v>
      </c>
      <c r="L37218" t="s">
        <v>13</v>
      </c>
      <c r="M37218">
        <v>832</v>
      </c>
      <c r="N37218" t="b">
        <v>0</v>
      </c>
    </row>
    <row r="37219" spans="2:14" x14ac:dyDescent="0.35">
      <c r="B37219" t="s">
        <v>307</v>
      </c>
      <c r="C37219">
        <v>3830533891.8229699</v>
      </c>
      <c r="D37219">
        <v>4522084601.6667604</v>
      </c>
      <c r="E37219">
        <v>367.25517271727199</v>
      </c>
      <c r="F37219">
        <v>637407379.66164196</v>
      </c>
      <c r="G37219" t="s">
        <v>12</v>
      </c>
      <c r="H37219" t="s">
        <v>12</v>
      </c>
      <c r="I37219">
        <v>194.05</v>
      </c>
      <c r="J37219">
        <v>638.16</v>
      </c>
      <c r="K37219">
        <v>2527.6</v>
      </c>
      <c r="L37219" t="s">
        <v>13</v>
      </c>
      <c r="M37219">
        <v>832</v>
      </c>
      <c r="N37219" t="b">
        <v>0</v>
      </c>
    </row>
    <row r="37220" spans="2:14" x14ac:dyDescent="0.35">
      <c r="B37220" t="s">
        <v>307</v>
      </c>
      <c r="C37220">
        <v>2961979952.7621698</v>
      </c>
      <c r="D37220">
        <v>4266302140.9198298</v>
      </c>
      <c r="E37220">
        <v>407.42516635758699</v>
      </c>
      <c r="F37220">
        <v>622971238.50156105</v>
      </c>
      <c r="G37220" t="s">
        <v>12</v>
      </c>
      <c r="H37220" t="s">
        <v>12</v>
      </c>
      <c r="I37220">
        <v>194.05</v>
      </c>
      <c r="J37220">
        <v>638.16</v>
      </c>
      <c r="K37220">
        <v>2527.6</v>
      </c>
      <c r="L37220" t="s">
        <v>13</v>
      </c>
      <c r="M37220">
        <v>832</v>
      </c>
      <c r="N37220" t="b">
        <v>0</v>
      </c>
    </row>
    <row r="37221" spans="2:14" x14ac:dyDescent="0.35">
      <c r="B37221" t="s">
        <v>307</v>
      </c>
      <c r="C37221">
        <v>2961979952.7621698</v>
      </c>
      <c r="D37221">
        <v>3768854861.6684299</v>
      </c>
      <c r="E37221">
        <v>425.44369501466298</v>
      </c>
      <c r="F37221">
        <v>622971238.50156105</v>
      </c>
      <c r="G37221" t="s">
        <v>12</v>
      </c>
      <c r="H37221" t="s">
        <v>12</v>
      </c>
      <c r="I37221">
        <v>194.05</v>
      </c>
      <c r="J37221">
        <v>638.16</v>
      </c>
      <c r="K37221">
        <v>2527.6</v>
      </c>
      <c r="L37221" t="s">
        <v>13</v>
      </c>
      <c r="M37221">
        <v>832</v>
      </c>
      <c r="N37221" t="b">
        <v>0</v>
      </c>
    </row>
    <row r="37222" spans="2:14" x14ac:dyDescent="0.35">
      <c r="B37222" t="s">
        <v>307</v>
      </c>
      <c r="C37222">
        <v>2759172441.2263498</v>
      </c>
      <c r="D37222">
        <v>3752863531.3305898</v>
      </c>
      <c r="E37222">
        <v>378.51683453237399</v>
      </c>
      <c r="F37222">
        <v>637209424.88698196</v>
      </c>
      <c r="G37222" t="s">
        <v>12</v>
      </c>
      <c r="H37222" t="s">
        <v>12</v>
      </c>
      <c r="I37222">
        <v>194.05</v>
      </c>
      <c r="J37222">
        <v>638.16</v>
      </c>
      <c r="K37222">
        <v>2527.6</v>
      </c>
      <c r="L37222" t="s">
        <v>13</v>
      </c>
      <c r="M37222">
        <v>832</v>
      </c>
      <c r="N37222" t="b">
        <v>0</v>
      </c>
    </row>
    <row r="37223" spans="2:14" x14ac:dyDescent="0.35">
      <c r="B37223" t="s">
        <v>307</v>
      </c>
      <c r="C37223">
        <v>2759172441.2263498</v>
      </c>
      <c r="D37223">
        <v>3512299188.9313698</v>
      </c>
      <c r="E37223">
        <v>357.15224498740002</v>
      </c>
      <c r="F37223">
        <v>637209424.88698196</v>
      </c>
      <c r="G37223" t="s">
        <v>12</v>
      </c>
      <c r="H37223" t="s">
        <v>12</v>
      </c>
      <c r="I37223">
        <v>194.05</v>
      </c>
      <c r="J37223">
        <v>638.16</v>
      </c>
      <c r="K37223">
        <v>2527.6</v>
      </c>
      <c r="L37223" t="s">
        <v>13</v>
      </c>
      <c r="M37223">
        <v>832</v>
      </c>
      <c r="N37223" t="b">
        <v>0</v>
      </c>
    </row>
    <row r="37224" spans="2:14" x14ac:dyDescent="0.35">
      <c r="B37224" t="s">
        <v>307</v>
      </c>
      <c r="C37224">
        <v>2655523254.3462701</v>
      </c>
      <c r="D37224">
        <v>3255194298.7388802</v>
      </c>
      <c r="E37224">
        <v>315.50510400168901</v>
      </c>
      <c r="F37224">
        <v>625761533.36448598</v>
      </c>
      <c r="G37224" t="s">
        <v>12</v>
      </c>
      <c r="H37224" t="s">
        <v>12</v>
      </c>
      <c r="I37224">
        <v>194.05</v>
      </c>
      <c r="J37224">
        <v>638.16</v>
      </c>
      <c r="K37224">
        <v>2527.6</v>
      </c>
      <c r="L37224" t="s">
        <v>13</v>
      </c>
      <c r="M37224">
        <v>832</v>
      </c>
      <c r="N37224" t="b">
        <v>0</v>
      </c>
    </row>
    <row r="37225" spans="2:14" x14ac:dyDescent="0.35">
      <c r="B37225" t="s">
        <v>307</v>
      </c>
      <c r="C37225">
        <v>2518208044.4016399</v>
      </c>
      <c r="D37225">
        <v>3003634353.7462401</v>
      </c>
      <c r="E37225">
        <v>314.60230545151899</v>
      </c>
      <c r="F37225">
        <v>605957011.20491803</v>
      </c>
      <c r="G37225" t="s">
        <v>12</v>
      </c>
      <c r="H37225" t="s">
        <v>12</v>
      </c>
      <c r="I37225">
        <v>194.05</v>
      </c>
      <c r="J37225">
        <v>638.16</v>
      </c>
      <c r="K37225">
        <v>2527.6</v>
      </c>
      <c r="L37225" t="s">
        <v>13</v>
      </c>
      <c r="M37225">
        <v>832</v>
      </c>
      <c r="N37225" t="b">
        <v>0</v>
      </c>
    </row>
    <row r="37226" spans="2:14" x14ac:dyDescent="0.35">
      <c r="B37226" t="s">
        <v>307</v>
      </c>
      <c r="C37226">
        <v>2454000608.0539498</v>
      </c>
      <c r="D37226">
        <v>3031471173.2986398</v>
      </c>
      <c r="E37226">
        <v>294.50400124326598</v>
      </c>
      <c r="F37226">
        <v>601274176.14596701</v>
      </c>
      <c r="G37226" t="s">
        <v>12</v>
      </c>
      <c r="H37226" t="s">
        <v>12</v>
      </c>
      <c r="I37226">
        <v>194.05</v>
      </c>
      <c r="J37226">
        <v>638.16</v>
      </c>
      <c r="K37226">
        <v>2527.6</v>
      </c>
      <c r="L37226" t="s">
        <v>13</v>
      </c>
      <c r="M37226">
        <v>832</v>
      </c>
      <c r="N37226" t="b">
        <v>0</v>
      </c>
    </row>
    <row r="37227" spans="2:14" x14ac:dyDescent="0.35">
      <c r="B37227" t="s">
        <v>307</v>
      </c>
      <c r="C37227">
        <v>2381549570.22752</v>
      </c>
      <c r="D37227">
        <v>2974055701.5402398</v>
      </c>
      <c r="E37227">
        <v>274.04837635303898</v>
      </c>
      <c r="F37227">
        <v>584778130.37787104</v>
      </c>
      <c r="G37227" t="s">
        <v>12</v>
      </c>
      <c r="H37227" t="s">
        <v>12</v>
      </c>
      <c r="I37227">
        <v>194.05</v>
      </c>
      <c r="J37227">
        <v>638.16</v>
      </c>
      <c r="K37227">
        <v>2527.6</v>
      </c>
      <c r="L37227" t="s">
        <v>13</v>
      </c>
      <c r="M37227">
        <v>832</v>
      </c>
      <c r="N37227" t="b">
        <v>0</v>
      </c>
    </row>
    <row r="37228" spans="2:14" x14ac:dyDescent="0.35">
      <c r="B37228" t="s">
        <v>307</v>
      </c>
      <c r="C37228">
        <v>2356712608.02739</v>
      </c>
      <c r="D37228">
        <v>2892303079.2132702</v>
      </c>
      <c r="E37228">
        <v>252.94983528436799</v>
      </c>
      <c r="F37228">
        <v>584778130.37787104</v>
      </c>
      <c r="G37228" t="s">
        <v>12</v>
      </c>
      <c r="H37228" t="s">
        <v>12</v>
      </c>
      <c r="I37228">
        <v>194.05</v>
      </c>
      <c r="J37228">
        <v>638.16</v>
      </c>
      <c r="K37228">
        <v>2527.6</v>
      </c>
      <c r="L37228" t="s">
        <v>13</v>
      </c>
      <c r="M37228">
        <v>832</v>
      </c>
      <c r="N37228" t="b">
        <v>0</v>
      </c>
    </row>
    <row r="37229" spans="2:14" x14ac:dyDescent="0.35">
      <c r="B37229" t="s">
        <v>307</v>
      </c>
      <c r="C37229">
        <v>2310971645.6203599</v>
      </c>
      <c r="D37229">
        <v>2514214259.44346</v>
      </c>
      <c r="E37229">
        <v>255.36969470405</v>
      </c>
      <c r="F37229">
        <v>586580693.57243598</v>
      </c>
      <c r="G37229" t="s">
        <v>12</v>
      </c>
      <c r="H37229" t="s">
        <v>12</v>
      </c>
      <c r="I37229">
        <v>194.05</v>
      </c>
      <c r="J37229">
        <v>638.16</v>
      </c>
      <c r="K37229">
        <v>2527.6</v>
      </c>
      <c r="L37229" t="s">
        <v>13</v>
      </c>
      <c r="M37229">
        <v>832</v>
      </c>
      <c r="N37229" t="b">
        <v>0</v>
      </c>
    </row>
    <row r="37230" spans="2:14" x14ac:dyDescent="0.35">
      <c r="B37230" t="s">
        <v>307</v>
      </c>
      <c r="C37230">
        <v>2310971645.6203599</v>
      </c>
      <c r="D37230">
        <v>2599320776.88097</v>
      </c>
      <c r="E37230">
        <v>250.64300453982699</v>
      </c>
      <c r="F37230">
        <v>586580693.57243598</v>
      </c>
      <c r="G37230" t="s">
        <v>12</v>
      </c>
      <c r="H37230" t="s">
        <v>12</v>
      </c>
      <c r="I37230">
        <v>194.05</v>
      </c>
      <c r="J37230">
        <v>638.16</v>
      </c>
      <c r="K37230">
        <v>2527.6</v>
      </c>
      <c r="L37230" t="s">
        <v>13</v>
      </c>
      <c r="M37230">
        <v>832</v>
      </c>
      <c r="N37230" t="b">
        <v>0</v>
      </c>
    </row>
    <row r="37231" spans="2:14" x14ac:dyDescent="0.35">
      <c r="B37231" t="s">
        <v>307</v>
      </c>
      <c r="C37231">
        <v>2294716567.7269402</v>
      </c>
      <c r="D37231">
        <v>2588380950.22123</v>
      </c>
      <c r="E37231">
        <v>243.89728945789199</v>
      </c>
      <c r="F37231">
        <v>590400238.67943799</v>
      </c>
      <c r="G37231" t="s">
        <v>12</v>
      </c>
      <c r="H37231" t="s">
        <v>12</v>
      </c>
      <c r="I37231">
        <v>194.05</v>
      </c>
      <c r="J37231">
        <v>638.16</v>
      </c>
      <c r="K37231">
        <v>2527.6</v>
      </c>
      <c r="L37231" t="s">
        <v>13</v>
      </c>
      <c r="M37231">
        <v>832</v>
      </c>
      <c r="N37231" t="b">
        <v>0</v>
      </c>
    </row>
    <row r="37232" spans="2:14" x14ac:dyDescent="0.35">
      <c r="B37232" t="s">
        <v>307</v>
      </c>
      <c r="C37232">
        <v>2351236818.9359598</v>
      </c>
      <c r="D37232">
        <v>2723839881.3572698</v>
      </c>
      <c r="E37232">
        <v>212.05287640677301</v>
      </c>
      <c r="F37232">
        <v>581818876.77438998</v>
      </c>
      <c r="G37232" t="s">
        <v>12</v>
      </c>
      <c r="H37232" t="s">
        <v>12</v>
      </c>
      <c r="I37232">
        <v>194.05</v>
      </c>
      <c r="J37232">
        <v>638.16</v>
      </c>
      <c r="K37232">
        <v>2527.6</v>
      </c>
      <c r="L37232" t="s">
        <v>13</v>
      </c>
      <c r="M37232">
        <v>832</v>
      </c>
      <c r="N37232" t="b">
        <v>0</v>
      </c>
    </row>
    <row r="37233" spans="2:14" x14ac:dyDescent="0.35">
      <c r="B37233" t="s">
        <v>307</v>
      </c>
      <c r="C37233">
        <v>2210436598.6238499</v>
      </c>
      <c r="D37233">
        <v>2703656785.91119</v>
      </c>
      <c r="E37233">
        <v>219.23816396071399</v>
      </c>
      <c r="F37233">
        <v>576328334.68472099</v>
      </c>
      <c r="G37233" t="s">
        <v>12</v>
      </c>
      <c r="H37233" t="s">
        <v>12</v>
      </c>
      <c r="I37233">
        <v>194.05</v>
      </c>
      <c r="J37233">
        <v>638.16</v>
      </c>
      <c r="K37233">
        <v>2527.6</v>
      </c>
      <c r="L37233" t="s">
        <v>13</v>
      </c>
      <c r="M37233">
        <v>832</v>
      </c>
      <c r="N37233" t="b">
        <v>0</v>
      </c>
    </row>
    <row r="37234" spans="2:14" x14ac:dyDescent="0.35">
      <c r="B37234" t="s">
        <v>307</v>
      </c>
      <c r="C37234">
        <v>2190159250.02491</v>
      </c>
      <c r="D37234">
        <v>2541821422.2733698</v>
      </c>
      <c r="E37234">
        <v>218.42206283463</v>
      </c>
      <c r="F37234">
        <v>567709616.23835194</v>
      </c>
      <c r="G37234" t="s">
        <v>12</v>
      </c>
      <c r="H37234" t="s">
        <v>12</v>
      </c>
      <c r="I37234">
        <v>194.05</v>
      </c>
      <c r="J37234">
        <v>638.16</v>
      </c>
      <c r="K37234">
        <v>2527.6</v>
      </c>
      <c r="L37234" t="s">
        <v>13</v>
      </c>
      <c r="M37234">
        <v>832</v>
      </c>
      <c r="N37234" t="b">
        <v>0</v>
      </c>
    </row>
    <row r="37235" spans="2:14" x14ac:dyDescent="0.35">
      <c r="B37235" t="s">
        <v>307</v>
      </c>
      <c r="C37235">
        <v>2190159250.02491</v>
      </c>
      <c r="D37235">
        <v>2375505513.4387999</v>
      </c>
      <c r="E37235">
        <v>229.889374119541</v>
      </c>
      <c r="F37235">
        <v>567709616.23835194</v>
      </c>
      <c r="G37235" t="s">
        <v>12</v>
      </c>
      <c r="H37235" t="s">
        <v>12</v>
      </c>
      <c r="I37235">
        <v>194.05</v>
      </c>
      <c r="J37235">
        <v>638.16</v>
      </c>
      <c r="K37235">
        <v>2527.6</v>
      </c>
      <c r="L37235" t="s">
        <v>13</v>
      </c>
      <c r="M37235">
        <v>832</v>
      </c>
      <c r="N37235" t="b">
        <v>0</v>
      </c>
    </row>
    <row r="37236" spans="2:14" x14ac:dyDescent="0.35">
      <c r="B37236" t="s">
        <v>307</v>
      </c>
      <c r="C37236">
        <v>1930564860.7367499</v>
      </c>
      <c r="D37236">
        <v>2475073991.9216199</v>
      </c>
      <c r="E37236">
        <v>228.20687704918001</v>
      </c>
      <c r="F37236">
        <v>574180353.51101303</v>
      </c>
      <c r="G37236" t="s">
        <v>12</v>
      </c>
      <c r="H37236" t="s">
        <v>12</v>
      </c>
      <c r="I37236">
        <v>194.05</v>
      </c>
      <c r="J37236">
        <v>638.16</v>
      </c>
      <c r="K37236">
        <v>2527.6</v>
      </c>
      <c r="L37236" t="s">
        <v>13</v>
      </c>
      <c r="M37236">
        <v>832</v>
      </c>
      <c r="N37236" t="b">
        <v>0</v>
      </c>
    </row>
    <row r="37237" spans="2:14" x14ac:dyDescent="0.35">
      <c r="B37237" t="s">
        <v>307</v>
      </c>
      <c r="C37237">
        <v>1896533208.1454799</v>
      </c>
      <c r="D37237">
        <v>2347549764.00986</v>
      </c>
      <c r="E37237">
        <v>214.927158273381</v>
      </c>
      <c r="F37237">
        <v>519801109.11967498</v>
      </c>
      <c r="G37237" t="s">
        <v>12</v>
      </c>
      <c r="H37237" t="s">
        <v>12</v>
      </c>
      <c r="I37237">
        <v>194.05</v>
      </c>
      <c r="J37237">
        <v>638.16</v>
      </c>
      <c r="K37237">
        <v>2527.6</v>
      </c>
      <c r="L37237" t="s">
        <v>13</v>
      </c>
      <c r="M37237">
        <v>832</v>
      </c>
      <c r="N37237" t="b">
        <v>0</v>
      </c>
    </row>
    <row r="37238" spans="2:14" x14ac:dyDescent="0.35">
      <c r="B37238" t="s">
        <v>307</v>
      </c>
      <c r="C37238">
        <v>1870276619.5378301</v>
      </c>
      <c r="D37238">
        <v>2074956992.8738599</v>
      </c>
      <c r="E37238">
        <v>200.90788616290499</v>
      </c>
      <c r="F37238">
        <v>519801109.11967498</v>
      </c>
      <c r="G37238" t="s">
        <v>12</v>
      </c>
      <c r="H37238" t="s">
        <v>12</v>
      </c>
      <c r="I37238">
        <v>194.05</v>
      </c>
      <c r="J37238">
        <v>638.16</v>
      </c>
      <c r="K37238">
        <v>2527.6</v>
      </c>
      <c r="L37238" t="s">
        <v>13</v>
      </c>
      <c r="M37238">
        <v>832</v>
      </c>
      <c r="N37238" t="b">
        <v>0</v>
      </c>
    </row>
    <row r="37239" spans="2:14" x14ac:dyDescent="0.35">
      <c r="B37239" t="s">
        <v>307</v>
      </c>
      <c r="C37239">
        <v>1853743614.72753</v>
      </c>
      <c r="D37239">
        <v>1994793991.7825301</v>
      </c>
      <c r="E37239">
        <v>210.33380225080401</v>
      </c>
      <c r="F37239">
        <v>519801109.11967498</v>
      </c>
      <c r="G37239" t="s">
        <v>12</v>
      </c>
      <c r="H37239" t="s">
        <v>12</v>
      </c>
      <c r="I37239">
        <v>194.05</v>
      </c>
      <c r="J37239">
        <v>638.16</v>
      </c>
      <c r="K37239">
        <v>2527.6</v>
      </c>
      <c r="L37239" t="s">
        <v>13</v>
      </c>
      <c r="M37239">
        <v>832</v>
      </c>
      <c r="N37239" t="b">
        <v>0</v>
      </c>
    </row>
    <row r="37240" spans="2:14" x14ac:dyDescent="0.35">
      <c r="B37240" t="s">
        <v>307</v>
      </c>
      <c r="C37240">
        <v>1957890433.2328999</v>
      </c>
      <c r="D37240">
        <v>2136125121.82832</v>
      </c>
      <c r="E37240">
        <v>199.500114217012</v>
      </c>
      <c r="F37240">
        <v>519801109.11967498</v>
      </c>
      <c r="G37240" t="s">
        <v>12</v>
      </c>
      <c r="H37240" t="s">
        <v>12</v>
      </c>
      <c r="I37240" t="s">
        <v>12</v>
      </c>
      <c r="J37240" t="s">
        <v>12</v>
      </c>
      <c r="K37240" t="s">
        <v>12</v>
      </c>
      <c r="L37240" t="s">
        <v>12</v>
      </c>
      <c r="M37240" t="s">
        <v>12</v>
      </c>
      <c r="N37240" t="s">
        <v>12</v>
      </c>
    </row>
    <row r="37241" spans="2:14" x14ac:dyDescent="0.35">
      <c r="B37241" t="s">
        <v>307</v>
      </c>
      <c r="C37241">
        <v>2077659798.6849501</v>
      </c>
      <c r="D37241">
        <v>2343308328.32095</v>
      </c>
      <c r="E37241">
        <v>176.34637022132799</v>
      </c>
      <c r="F37241">
        <v>519801109.11967498</v>
      </c>
      <c r="G37241" t="s">
        <v>12</v>
      </c>
      <c r="H37241" t="s">
        <v>12</v>
      </c>
      <c r="I37241" t="s">
        <v>12</v>
      </c>
      <c r="J37241" t="s">
        <v>12</v>
      </c>
      <c r="K37241" t="s">
        <v>12</v>
      </c>
      <c r="L37241" t="s">
        <v>12</v>
      </c>
      <c r="M37241" t="s">
        <v>12</v>
      </c>
      <c r="N37241" t="s">
        <v>12</v>
      </c>
    </row>
    <row r="37242" spans="2:14" x14ac:dyDescent="0.35">
      <c r="B37242" t="s">
        <v>307</v>
      </c>
      <c r="C37242">
        <v>2164674925.2214098</v>
      </c>
      <c r="D37242">
        <v>2396225771.3021102</v>
      </c>
      <c r="E37242">
        <v>169.53688039833401</v>
      </c>
      <c r="F37242">
        <v>519801109.11967498</v>
      </c>
      <c r="G37242" t="s">
        <v>12</v>
      </c>
      <c r="H37242" t="s">
        <v>12</v>
      </c>
      <c r="I37242" t="s">
        <v>12</v>
      </c>
      <c r="J37242" t="s">
        <v>12</v>
      </c>
      <c r="K37242" t="s">
        <v>12</v>
      </c>
      <c r="L37242" t="s">
        <v>12</v>
      </c>
      <c r="M37242" t="s">
        <v>12</v>
      </c>
      <c r="N37242" t="s">
        <v>12</v>
      </c>
    </row>
    <row r="37243" spans="2:14" x14ac:dyDescent="0.35">
      <c r="B37243" t="s">
        <v>307</v>
      </c>
      <c r="C37243">
        <v>2207972939.2318802</v>
      </c>
      <c r="D37243">
        <v>2424513828.2150998</v>
      </c>
      <c r="E37243">
        <v>181.58772003604699</v>
      </c>
      <c r="F37243">
        <v>519801109.11967498</v>
      </c>
      <c r="G37243" t="s">
        <v>12</v>
      </c>
      <c r="H37243" t="s">
        <v>12</v>
      </c>
      <c r="I37243" t="s">
        <v>12</v>
      </c>
      <c r="J37243" t="s">
        <v>12</v>
      </c>
      <c r="K37243" t="s">
        <v>12</v>
      </c>
      <c r="L37243" t="s">
        <v>12</v>
      </c>
      <c r="M37243" t="s">
        <v>12</v>
      </c>
      <c r="N37243" t="s">
        <v>12</v>
      </c>
    </row>
    <row r="37244" spans="2:14" x14ac:dyDescent="0.35">
      <c r="B37244" t="s">
        <v>307</v>
      </c>
      <c r="C37244">
        <v>1987903809.63539</v>
      </c>
      <c r="D37244">
        <v>2553965967.3260598</v>
      </c>
      <c r="E37244">
        <v>199.21005950019801</v>
      </c>
      <c r="F37244">
        <v>502261113.76923102</v>
      </c>
      <c r="G37244" t="s">
        <v>12</v>
      </c>
      <c r="H37244" t="s">
        <v>12</v>
      </c>
      <c r="I37244" t="s">
        <v>12</v>
      </c>
      <c r="J37244" t="s">
        <v>12</v>
      </c>
      <c r="K37244" t="s">
        <v>12</v>
      </c>
      <c r="L37244" t="s">
        <v>12</v>
      </c>
      <c r="M37244" t="s">
        <v>12</v>
      </c>
      <c r="N37244" t="s">
        <v>12</v>
      </c>
    </row>
    <row r="37245" spans="2:14" x14ac:dyDescent="0.35">
      <c r="B37245" t="s">
        <v>307</v>
      </c>
      <c r="C37245">
        <v>1944965894.95052</v>
      </c>
      <c r="D37245">
        <v>2448620626.9160099</v>
      </c>
      <c r="E37245">
        <v>203.72067827680999</v>
      </c>
      <c r="F37245">
        <v>502261113.76923102</v>
      </c>
      <c r="G37245" t="s">
        <v>12</v>
      </c>
      <c r="H37245" t="s">
        <v>12</v>
      </c>
      <c r="I37245" t="s">
        <v>12</v>
      </c>
      <c r="J37245" t="s">
        <v>12</v>
      </c>
      <c r="K37245" t="s">
        <v>12</v>
      </c>
      <c r="L37245" t="s">
        <v>12</v>
      </c>
      <c r="M37245" t="s">
        <v>12</v>
      </c>
      <c r="N37245" t="s">
        <v>12</v>
      </c>
    </row>
    <row r="37246" spans="2:14" x14ac:dyDescent="0.35">
      <c r="B37246" t="s">
        <v>307</v>
      </c>
      <c r="C37246">
        <v>1807901881.5055301</v>
      </c>
      <c r="D37246">
        <v>2372258612.0076299</v>
      </c>
      <c r="E37246">
        <v>206.144563287219</v>
      </c>
      <c r="F37246">
        <v>491644369.142259</v>
      </c>
      <c r="G37246" t="s">
        <v>12</v>
      </c>
      <c r="H37246" t="s">
        <v>12</v>
      </c>
      <c r="I37246" t="s">
        <v>12</v>
      </c>
      <c r="J37246" t="s">
        <v>12</v>
      </c>
      <c r="K37246" t="s">
        <v>12</v>
      </c>
      <c r="L37246" t="s">
        <v>12</v>
      </c>
      <c r="M37246" t="s">
        <v>12</v>
      </c>
      <c r="N37246" t="s">
        <v>12</v>
      </c>
    </row>
    <row r="37247" spans="2:14" x14ac:dyDescent="0.35">
      <c r="B37247" t="s">
        <v>307</v>
      </c>
      <c r="C37247">
        <v>1710282766.7777901</v>
      </c>
      <c r="D37247">
        <v>2146959944.26982</v>
      </c>
      <c r="E37247">
        <v>217.18766185233801</v>
      </c>
      <c r="F37247">
        <v>491644369.142259</v>
      </c>
      <c r="G37247" t="s">
        <v>12</v>
      </c>
      <c r="H37247" t="s">
        <v>12</v>
      </c>
      <c r="I37247" t="s">
        <v>12</v>
      </c>
      <c r="J37247" t="s">
        <v>12</v>
      </c>
      <c r="K37247" t="s">
        <v>12</v>
      </c>
      <c r="L37247" t="s">
        <v>12</v>
      </c>
      <c r="M37247" t="s">
        <v>12</v>
      </c>
      <c r="N37247" t="s">
        <v>12</v>
      </c>
    </row>
    <row r="37248" spans="2:14" x14ac:dyDescent="0.35">
      <c r="B37248" t="s">
        <v>307</v>
      </c>
      <c r="C37248">
        <v>1678931399.6224</v>
      </c>
      <c r="D37248">
        <v>2005566688.34009</v>
      </c>
      <c r="E37248">
        <v>208.32310644314299</v>
      </c>
      <c r="F37248">
        <v>495506464.051633</v>
      </c>
      <c r="G37248" t="s">
        <v>12</v>
      </c>
      <c r="H37248" t="s">
        <v>12</v>
      </c>
      <c r="I37248" t="s">
        <v>12</v>
      </c>
      <c r="J37248" t="s">
        <v>12</v>
      </c>
      <c r="K37248" t="s">
        <v>12</v>
      </c>
      <c r="L37248" t="s">
        <v>12</v>
      </c>
      <c r="M37248" t="s">
        <v>12</v>
      </c>
      <c r="N37248" t="s">
        <v>12</v>
      </c>
    </row>
    <row r="37249" spans="2:14" x14ac:dyDescent="0.35">
      <c r="B37249" t="s">
        <v>307</v>
      </c>
      <c r="C37249">
        <v>1725125063.5323999</v>
      </c>
      <c r="D37249">
        <v>2007005621.14744</v>
      </c>
      <c r="E37249">
        <v>202.20674647458699</v>
      </c>
      <c r="F37249">
        <v>481534017.09401703</v>
      </c>
      <c r="G37249" t="s">
        <v>12</v>
      </c>
      <c r="H37249" t="s">
        <v>12</v>
      </c>
      <c r="I37249" t="s">
        <v>12</v>
      </c>
      <c r="J37249" t="s">
        <v>12</v>
      </c>
      <c r="K37249" t="s">
        <v>12</v>
      </c>
      <c r="L37249" t="s">
        <v>12</v>
      </c>
      <c r="M37249" t="s">
        <v>12</v>
      </c>
      <c r="N37249" t="s">
        <v>12</v>
      </c>
    </row>
    <row r="37250" spans="2:14" x14ac:dyDescent="0.35">
      <c r="B37250" t="s">
        <v>307</v>
      </c>
      <c r="C37250">
        <v>1702040297.1977</v>
      </c>
      <c r="D37250">
        <v>2079708507.9928701</v>
      </c>
      <c r="E37250">
        <v>183.075598182736</v>
      </c>
      <c r="F37250">
        <v>487379160.56983</v>
      </c>
      <c r="G37250" t="s">
        <v>12</v>
      </c>
      <c r="H37250" t="s">
        <v>12</v>
      </c>
      <c r="I37250" t="s">
        <v>12</v>
      </c>
      <c r="J37250" t="s">
        <v>12</v>
      </c>
      <c r="K37250" t="s">
        <v>12</v>
      </c>
      <c r="L37250" t="s">
        <v>12</v>
      </c>
      <c r="M37250" t="s">
        <v>12</v>
      </c>
      <c r="N37250" t="s">
        <v>12</v>
      </c>
    </row>
    <row r="37251" spans="2:14" x14ac:dyDescent="0.35">
      <c r="B37251" t="s">
        <v>307</v>
      </c>
      <c r="C37251">
        <v>1670844316.9044399</v>
      </c>
      <c r="D37251">
        <v>2022766111.9720099</v>
      </c>
      <c r="E37251">
        <v>171.88797239359999</v>
      </c>
      <c r="F37251">
        <v>487379160.56983</v>
      </c>
      <c r="G37251" t="s">
        <v>12</v>
      </c>
      <c r="H37251" t="s">
        <v>12</v>
      </c>
      <c r="I37251" t="s">
        <v>12</v>
      </c>
      <c r="J37251" t="s">
        <v>12</v>
      </c>
      <c r="K37251" t="s">
        <v>12</v>
      </c>
      <c r="L37251" t="s">
        <v>12</v>
      </c>
      <c r="M37251" t="s">
        <v>12</v>
      </c>
      <c r="N37251" t="s">
        <v>12</v>
      </c>
    </row>
    <row r="37252" spans="2:14" x14ac:dyDescent="0.35">
      <c r="B37252" t="s">
        <v>307</v>
      </c>
      <c r="C37252">
        <v>1674714937.3324201</v>
      </c>
      <c r="D37252">
        <v>2019144943.4266801</v>
      </c>
      <c r="E37252">
        <v>172.034872935197</v>
      </c>
      <c r="F37252">
        <v>487379160.56983</v>
      </c>
      <c r="G37252" t="s">
        <v>12</v>
      </c>
      <c r="H37252" t="s">
        <v>12</v>
      </c>
      <c r="I37252" t="s">
        <v>12</v>
      </c>
      <c r="J37252" t="s">
        <v>12</v>
      </c>
      <c r="K37252" t="s">
        <v>12</v>
      </c>
      <c r="L37252" t="s">
        <v>12</v>
      </c>
      <c r="M37252" t="s">
        <v>12</v>
      </c>
      <c r="N37252" t="s">
        <v>12</v>
      </c>
    </row>
    <row r="37253" spans="2:14" x14ac:dyDescent="0.35">
      <c r="B37253" t="s">
        <v>307</v>
      </c>
      <c r="C37253">
        <v>1665377813.6993599</v>
      </c>
      <c r="D37253">
        <v>2116842157.4189799</v>
      </c>
      <c r="E37253">
        <v>178.288155068729</v>
      </c>
      <c r="F37253">
        <v>487379160.56983</v>
      </c>
      <c r="G37253" t="s">
        <v>12</v>
      </c>
      <c r="H37253" t="s">
        <v>12</v>
      </c>
      <c r="I37253" t="s">
        <v>12</v>
      </c>
      <c r="J37253" t="s">
        <v>12</v>
      </c>
      <c r="K37253" t="s">
        <v>12</v>
      </c>
      <c r="L37253" t="s">
        <v>12</v>
      </c>
      <c r="M37253" t="s">
        <v>12</v>
      </c>
      <c r="N37253" t="s">
        <v>12</v>
      </c>
    </row>
    <row r="37254" spans="2:14" x14ac:dyDescent="0.35">
      <c r="B37254" t="s">
        <v>307</v>
      </c>
      <c r="C37254">
        <v>1705009256.6343</v>
      </c>
      <c r="D37254">
        <v>2041929716.5294199</v>
      </c>
      <c r="E37254">
        <v>173.429895309453</v>
      </c>
      <c r="F37254">
        <v>487379160.56983</v>
      </c>
      <c r="G37254" t="s">
        <v>12</v>
      </c>
      <c r="H37254" t="s">
        <v>12</v>
      </c>
      <c r="I37254" t="s">
        <v>12</v>
      </c>
      <c r="J37254" t="s">
        <v>12</v>
      </c>
      <c r="K37254" t="s">
        <v>12</v>
      </c>
      <c r="L37254" t="s">
        <v>12</v>
      </c>
      <c r="M37254" t="s">
        <v>12</v>
      </c>
      <c r="N37254" t="s">
        <v>12</v>
      </c>
    </row>
    <row r="37255" spans="2:14" x14ac:dyDescent="0.35">
      <c r="B37255" t="s">
        <v>307</v>
      </c>
      <c r="C37255">
        <v>1671219110.26176</v>
      </c>
      <c r="D37255">
        <v>1956290738.2579899</v>
      </c>
      <c r="E37255">
        <v>173.18132296115499</v>
      </c>
      <c r="F37255">
        <v>487379160.56983</v>
      </c>
      <c r="G37255" t="s">
        <v>12</v>
      </c>
      <c r="H37255" t="s">
        <v>12</v>
      </c>
      <c r="I37255" t="s">
        <v>12</v>
      </c>
      <c r="J37255" t="s">
        <v>12</v>
      </c>
      <c r="K37255" t="s">
        <v>12</v>
      </c>
      <c r="L37255" t="s">
        <v>12</v>
      </c>
      <c r="M37255" t="s">
        <v>12</v>
      </c>
      <c r="N37255" t="s">
        <v>12</v>
      </c>
    </row>
    <row r="37256" spans="2:14" x14ac:dyDescent="0.35">
      <c r="B37256" t="s">
        <v>307</v>
      </c>
      <c r="C37256">
        <v>1367002454.8728099</v>
      </c>
      <c r="D37256">
        <v>1836405540.30212</v>
      </c>
      <c r="E37256">
        <v>181.66306766917299</v>
      </c>
      <c r="F37256">
        <v>497186676.53275198</v>
      </c>
      <c r="G37256" t="s">
        <v>12</v>
      </c>
      <c r="H37256" t="s">
        <v>12</v>
      </c>
      <c r="I37256" t="s">
        <v>12</v>
      </c>
      <c r="J37256" t="s">
        <v>12</v>
      </c>
      <c r="K37256" t="s">
        <v>12</v>
      </c>
      <c r="L37256" t="s">
        <v>12</v>
      </c>
      <c r="M37256" t="s">
        <v>12</v>
      </c>
      <c r="N37256" t="s">
        <v>12</v>
      </c>
    </row>
    <row r="37257" spans="2:14" x14ac:dyDescent="0.35">
      <c r="B37257" t="s">
        <v>307</v>
      </c>
      <c r="C37257">
        <v>1420033778.62238</v>
      </c>
      <c r="D37257">
        <v>1913975176.7466099</v>
      </c>
      <c r="E37257">
        <v>175.26719008264499</v>
      </c>
      <c r="F37257">
        <v>501713938.71866298</v>
      </c>
      <c r="G37257" t="s">
        <v>12</v>
      </c>
      <c r="H37257" t="s">
        <v>12</v>
      </c>
      <c r="I37257" t="s">
        <v>12</v>
      </c>
      <c r="J37257" t="s">
        <v>12</v>
      </c>
      <c r="K37257" t="s">
        <v>12</v>
      </c>
      <c r="L37257" t="s">
        <v>12</v>
      </c>
      <c r="M37257" t="s">
        <v>12</v>
      </c>
      <c r="N37257" t="s">
        <v>12</v>
      </c>
    </row>
    <row r="37258" spans="2:14" x14ac:dyDescent="0.35">
      <c r="B37258" t="s">
        <v>307</v>
      </c>
      <c r="C37258">
        <v>1438045083.95205</v>
      </c>
      <c r="D37258">
        <v>1954538553.0933399</v>
      </c>
      <c r="E37258">
        <v>167.95400000000001</v>
      </c>
      <c r="F37258">
        <v>499198558.71947497</v>
      </c>
      <c r="G37258" t="s">
        <v>12</v>
      </c>
      <c r="H37258" t="s">
        <v>12</v>
      </c>
      <c r="I37258" t="s">
        <v>12</v>
      </c>
      <c r="J37258" t="s">
        <v>12</v>
      </c>
      <c r="K37258" t="s">
        <v>12</v>
      </c>
      <c r="L37258" t="s">
        <v>12</v>
      </c>
      <c r="M37258" t="s">
        <v>12</v>
      </c>
      <c r="N37258" t="s">
        <v>12</v>
      </c>
    </row>
    <row r="37259" spans="2:14" x14ac:dyDescent="0.35">
      <c r="B37259" t="s">
        <v>307</v>
      </c>
      <c r="C37259">
        <v>1433534106.0301499</v>
      </c>
      <c r="D37259">
        <v>1818392057.16485</v>
      </c>
      <c r="E37259">
        <v>157.661461092715</v>
      </c>
      <c r="F37259">
        <v>509920580.82673198</v>
      </c>
      <c r="G37259" t="s">
        <v>12</v>
      </c>
      <c r="H37259" t="s">
        <v>12</v>
      </c>
      <c r="I37259" t="s">
        <v>12</v>
      </c>
      <c r="J37259" t="s">
        <v>12</v>
      </c>
      <c r="K37259" t="s">
        <v>12</v>
      </c>
      <c r="L37259" t="s">
        <v>12</v>
      </c>
      <c r="M37259" t="s">
        <v>12</v>
      </c>
      <c r="N37259" t="s">
        <v>12</v>
      </c>
    </row>
    <row r="37260" spans="2:14" x14ac:dyDescent="0.35">
      <c r="B37260" t="s">
        <v>307</v>
      </c>
      <c r="C37260">
        <v>1405112884.32546</v>
      </c>
      <c r="D37260">
        <v>1730481487.18255</v>
      </c>
      <c r="E37260">
        <v>164.74275023484</v>
      </c>
      <c r="F37260">
        <v>510735158.08424902</v>
      </c>
      <c r="G37260" t="s">
        <v>12</v>
      </c>
      <c r="H37260" t="s">
        <v>12</v>
      </c>
      <c r="I37260" t="s">
        <v>12</v>
      </c>
      <c r="J37260" t="s">
        <v>12</v>
      </c>
      <c r="K37260" t="s">
        <v>12</v>
      </c>
      <c r="L37260" t="s">
        <v>12</v>
      </c>
      <c r="M37260" t="s">
        <v>12</v>
      </c>
      <c r="N37260" t="s">
        <v>12</v>
      </c>
    </row>
    <row r="37261" spans="2:14" x14ac:dyDescent="0.35">
      <c r="B37261" t="s">
        <v>307</v>
      </c>
      <c r="C37261">
        <v>1469652754.6315601</v>
      </c>
      <c r="D37261">
        <v>1817892467.51917</v>
      </c>
      <c r="E37261">
        <v>168.33997519636199</v>
      </c>
      <c r="F37261">
        <v>478164402.701841</v>
      </c>
      <c r="G37261" t="s">
        <v>12</v>
      </c>
      <c r="H37261" t="s">
        <v>12</v>
      </c>
      <c r="I37261" t="s">
        <v>12</v>
      </c>
      <c r="J37261" t="s">
        <v>12</v>
      </c>
      <c r="K37261" t="s">
        <v>12</v>
      </c>
      <c r="L37261" t="s">
        <v>12</v>
      </c>
      <c r="M37261" t="s">
        <v>12</v>
      </c>
      <c r="N37261" t="s">
        <v>12</v>
      </c>
    </row>
    <row r="37262" spans="2:14" x14ac:dyDescent="0.35">
      <c r="B37262" t="s">
        <v>307</v>
      </c>
      <c r="C37262">
        <v>1409613787.5176899</v>
      </c>
      <c r="D37262">
        <v>1673090203.3982699</v>
      </c>
      <c r="E37262">
        <v>156.63410050251301</v>
      </c>
      <c r="F37262">
        <v>467013909.43280399</v>
      </c>
      <c r="G37262" t="s">
        <v>12</v>
      </c>
      <c r="H37262" t="s">
        <v>12</v>
      </c>
      <c r="I37262" t="s">
        <v>12</v>
      </c>
      <c r="J37262" t="s">
        <v>12</v>
      </c>
      <c r="K37262" t="s">
        <v>12</v>
      </c>
      <c r="L37262" t="s">
        <v>12</v>
      </c>
      <c r="M37262" t="s">
        <v>12</v>
      </c>
      <c r="N37262" t="s">
        <v>12</v>
      </c>
    </row>
    <row r="37263" spans="2:14" x14ac:dyDescent="0.35">
      <c r="B37263" t="s">
        <v>307</v>
      </c>
      <c r="C37263">
        <v>1420539117.11535</v>
      </c>
      <c r="D37263">
        <v>1713621646.3680899</v>
      </c>
      <c r="E37263">
        <v>149.90877056535999</v>
      </c>
      <c r="F37263">
        <v>467013909.43280399</v>
      </c>
      <c r="G37263" t="s">
        <v>12</v>
      </c>
      <c r="H37263" t="s">
        <v>12</v>
      </c>
      <c r="I37263" t="s">
        <v>12</v>
      </c>
      <c r="J37263" t="s">
        <v>12</v>
      </c>
      <c r="K37263" t="s">
        <v>12</v>
      </c>
      <c r="L37263" t="s">
        <v>12</v>
      </c>
      <c r="M37263" t="s">
        <v>12</v>
      </c>
      <c r="N37263" t="s">
        <v>12</v>
      </c>
    </row>
    <row r="37264" spans="2:14" x14ac:dyDescent="0.35">
      <c r="B37264" t="s">
        <v>307</v>
      </c>
      <c r="C37264">
        <v>1426180781.95783</v>
      </c>
      <c r="D37264">
        <v>1721779465.31938</v>
      </c>
      <c r="E37264">
        <v>157.51096360381899</v>
      </c>
      <c r="F37264">
        <v>467013909.43280399</v>
      </c>
      <c r="G37264" t="s">
        <v>12</v>
      </c>
      <c r="H37264" t="s">
        <v>12</v>
      </c>
      <c r="I37264" t="s">
        <v>12</v>
      </c>
      <c r="J37264" t="s">
        <v>12</v>
      </c>
      <c r="K37264" t="s">
        <v>12</v>
      </c>
      <c r="L37264" t="s">
        <v>12</v>
      </c>
      <c r="M37264" t="s">
        <v>12</v>
      </c>
      <c r="N37264" t="s">
        <v>12</v>
      </c>
    </row>
    <row r="37265" spans="2:14" x14ac:dyDescent="0.35">
      <c r="B37265" t="s">
        <v>307</v>
      </c>
      <c r="C37265">
        <v>1462367315.03438</v>
      </c>
      <c r="D37265">
        <v>1731601316.7100899</v>
      </c>
      <c r="E37265">
        <v>144.96459765467</v>
      </c>
      <c r="F37265">
        <v>467013909.43280399</v>
      </c>
      <c r="G37265" t="s">
        <v>12</v>
      </c>
      <c r="H37265" t="s">
        <v>12</v>
      </c>
      <c r="I37265" t="s">
        <v>12</v>
      </c>
      <c r="J37265" t="s">
        <v>12</v>
      </c>
      <c r="K37265" t="s">
        <v>12</v>
      </c>
      <c r="L37265" t="s">
        <v>12</v>
      </c>
      <c r="M37265" t="s">
        <v>12</v>
      </c>
      <c r="N37265" t="s">
        <v>12</v>
      </c>
    </row>
    <row r="37266" spans="2:14" x14ac:dyDescent="0.35">
      <c r="B37266" t="s">
        <v>307</v>
      </c>
      <c r="C37266">
        <v>1431331319.60058</v>
      </c>
      <c r="D37266">
        <v>1800077694.04422</v>
      </c>
      <c r="E37266">
        <v>148.502338376891</v>
      </c>
      <c r="F37266">
        <v>467013909.43280399</v>
      </c>
      <c r="G37266" t="s">
        <v>12</v>
      </c>
      <c r="H37266" t="s">
        <v>12</v>
      </c>
      <c r="I37266" t="s">
        <v>12</v>
      </c>
      <c r="J37266" t="s">
        <v>12</v>
      </c>
      <c r="K37266" t="s">
        <v>12</v>
      </c>
      <c r="L37266" t="s">
        <v>12</v>
      </c>
      <c r="M37266" t="s">
        <v>12</v>
      </c>
      <c r="N37266" t="s">
        <v>12</v>
      </c>
    </row>
    <row r="37267" spans="2:14" x14ac:dyDescent="0.35">
      <c r="B37267" t="s">
        <v>307</v>
      </c>
      <c r="C37267">
        <v>1364836289.6858499</v>
      </c>
      <c r="D37267">
        <v>1628880479.32706</v>
      </c>
      <c r="E37267">
        <v>149.250993904837</v>
      </c>
      <c r="F37267">
        <v>466393060.83333302</v>
      </c>
      <c r="G37267" t="s">
        <v>12</v>
      </c>
      <c r="H37267" t="s">
        <v>12</v>
      </c>
      <c r="I37267" t="s">
        <v>12</v>
      </c>
      <c r="J37267" t="s">
        <v>12</v>
      </c>
      <c r="K37267" t="s">
        <v>12</v>
      </c>
      <c r="L37267" t="s">
        <v>12</v>
      </c>
      <c r="M37267" t="s">
        <v>12</v>
      </c>
      <c r="N37267" t="s">
        <v>12</v>
      </c>
    </row>
    <row r="37268" spans="2:14" x14ac:dyDescent="0.35">
      <c r="B37268" t="s">
        <v>307</v>
      </c>
      <c r="C37268">
        <v>1346054320.86602</v>
      </c>
      <c r="D37268">
        <v>1659805037.7878499</v>
      </c>
      <c r="E37268">
        <v>150.13175245222001</v>
      </c>
      <c r="F37268">
        <v>465919248.548868</v>
      </c>
      <c r="G37268" t="s">
        <v>12</v>
      </c>
      <c r="H37268" t="s">
        <v>12</v>
      </c>
      <c r="I37268" t="s">
        <v>12</v>
      </c>
      <c r="J37268" t="s">
        <v>12</v>
      </c>
      <c r="K37268" t="s">
        <v>12</v>
      </c>
      <c r="L37268" t="s">
        <v>12</v>
      </c>
      <c r="M37268" t="s">
        <v>12</v>
      </c>
      <c r="N37268" t="s">
        <v>12</v>
      </c>
    </row>
    <row r="37269" spans="2:14" x14ac:dyDescent="0.35">
      <c r="B37269" t="s">
        <v>307</v>
      </c>
      <c r="C37269">
        <v>1305669816.8972199</v>
      </c>
      <c r="D37269">
        <v>1614772189.78917</v>
      </c>
      <c r="E37269">
        <v>156.09299567634301</v>
      </c>
      <c r="F37269">
        <v>463836390.77452999</v>
      </c>
      <c r="G37269" t="s">
        <v>12</v>
      </c>
      <c r="H37269" t="s">
        <v>12</v>
      </c>
      <c r="I37269" t="s">
        <v>12</v>
      </c>
      <c r="J37269" t="s">
        <v>12</v>
      </c>
      <c r="K37269" t="s">
        <v>12</v>
      </c>
      <c r="L37269" t="s">
        <v>12</v>
      </c>
      <c r="M37269" t="s">
        <v>12</v>
      </c>
      <c r="N37269" t="s">
        <v>12</v>
      </c>
    </row>
    <row r="37270" spans="2:14" x14ac:dyDescent="0.35">
      <c r="B37270" t="s">
        <v>307</v>
      </c>
      <c r="C37270">
        <v>1258013190.8219199</v>
      </c>
      <c r="D37270">
        <v>1528877765.11607</v>
      </c>
      <c r="E37270">
        <v>141.25549003660001</v>
      </c>
      <c r="F37270">
        <v>464300789.41415697</v>
      </c>
      <c r="G37270" t="s">
        <v>12</v>
      </c>
      <c r="H37270" t="s">
        <v>12</v>
      </c>
      <c r="I37270" t="s">
        <v>12</v>
      </c>
      <c r="J37270" t="s">
        <v>12</v>
      </c>
      <c r="K37270" t="s">
        <v>12</v>
      </c>
      <c r="L37270" t="s">
        <v>12</v>
      </c>
      <c r="M37270" t="s">
        <v>12</v>
      </c>
      <c r="N37270" t="s">
        <v>12</v>
      </c>
    </row>
    <row r="37271" spans="2:14" x14ac:dyDescent="0.35">
      <c r="B37271" t="s">
        <v>307</v>
      </c>
      <c r="C37271">
        <v>1209059802.49088</v>
      </c>
      <c r="D37271">
        <v>1390523835.7857201</v>
      </c>
      <c r="E37271">
        <v>143.97348059455001</v>
      </c>
      <c r="F37271">
        <v>464300789.41415697</v>
      </c>
      <c r="G37271" t="s">
        <v>12</v>
      </c>
      <c r="H37271" t="s">
        <v>12</v>
      </c>
      <c r="I37271" t="s">
        <v>12</v>
      </c>
      <c r="J37271" t="s">
        <v>12</v>
      </c>
      <c r="K37271" t="s">
        <v>12</v>
      </c>
      <c r="L37271" t="s">
        <v>12</v>
      </c>
      <c r="M37271" t="s">
        <v>12</v>
      </c>
      <c r="N37271" t="s">
        <v>12</v>
      </c>
    </row>
    <row r="37272" spans="2:14" x14ac:dyDescent="0.35">
      <c r="B37272" t="s">
        <v>307</v>
      </c>
      <c r="C37272">
        <v>1285184359.2394099</v>
      </c>
      <c r="D37272">
        <v>1532170389.6238301</v>
      </c>
      <c r="E37272">
        <v>140.08407008914901</v>
      </c>
      <c r="F37272">
        <v>463533008.185987</v>
      </c>
      <c r="G37272" t="s">
        <v>12</v>
      </c>
      <c r="H37272" t="s">
        <v>12</v>
      </c>
      <c r="I37272" t="s">
        <v>12</v>
      </c>
      <c r="J37272" t="s">
        <v>12</v>
      </c>
      <c r="K37272" t="s">
        <v>12</v>
      </c>
      <c r="L37272" t="s">
        <v>12</v>
      </c>
      <c r="M37272" t="s">
        <v>12</v>
      </c>
      <c r="N37272" t="s">
        <v>12</v>
      </c>
    </row>
    <row r="37273" spans="2:14" x14ac:dyDescent="0.35">
      <c r="B37273" t="s">
        <v>307</v>
      </c>
      <c r="C37273">
        <v>1426104573.3166299</v>
      </c>
      <c r="D37273">
        <v>1634176013.454</v>
      </c>
      <c r="E37273">
        <v>132.964415139924</v>
      </c>
      <c r="F37273">
        <v>407167510.360627</v>
      </c>
      <c r="G37273" t="s">
        <v>12</v>
      </c>
      <c r="H37273" t="s">
        <v>12</v>
      </c>
      <c r="I37273" t="s">
        <v>12</v>
      </c>
      <c r="J37273" t="s">
        <v>12</v>
      </c>
      <c r="K37273" t="s">
        <v>12</v>
      </c>
      <c r="L37273" t="s">
        <v>12</v>
      </c>
      <c r="M37273" t="s">
        <v>12</v>
      </c>
      <c r="N37273" t="s">
        <v>12</v>
      </c>
    </row>
    <row r="37274" spans="2:14" x14ac:dyDescent="0.35">
      <c r="B37274" t="s">
        <v>307</v>
      </c>
      <c r="C37274">
        <v>1369650849.00753</v>
      </c>
      <c r="D37274">
        <v>1524534536.5113299</v>
      </c>
      <c r="E37274">
        <v>121.200200104221</v>
      </c>
      <c r="F37274">
        <v>404587630.38452399</v>
      </c>
      <c r="G37274" t="s">
        <v>12</v>
      </c>
      <c r="H37274" t="s">
        <v>12</v>
      </c>
      <c r="I37274" t="s">
        <v>12</v>
      </c>
      <c r="J37274" t="s">
        <v>12</v>
      </c>
      <c r="K37274" t="s">
        <v>12</v>
      </c>
      <c r="L37274" t="s">
        <v>12</v>
      </c>
      <c r="M37274" t="s">
        <v>12</v>
      </c>
      <c r="N37274" t="s">
        <v>12</v>
      </c>
    </row>
    <row r="37275" spans="2:14" x14ac:dyDescent="0.35">
      <c r="B37275" t="s">
        <v>307</v>
      </c>
      <c r="C37275">
        <v>1405643166.46786</v>
      </c>
      <c r="D37275">
        <v>1729194980.97965</v>
      </c>
      <c r="E37275">
        <v>133.602985121215</v>
      </c>
      <c r="F37275">
        <v>413830996.06468397</v>
      </c>
      <c r="G37275" t="s">
        <v>12</v>
      </c>
      <c r="H37275" t="s">
        <v>12</v>
      </c>
      <c r="I37275" t="s">
        <v>12</v>
      </c>
      <c r="J37275" t="s">
        <v>12</v>
      </c>
      <c r="K37275" t="s">
        <v>12</v>
      </c>
      <c r="L37275" t="s">
        <v>12</v>
      </c>
      <c r="M37275" t="s">
        <v>12</v>
      </c>
      <c r="N37275" t="s">
        <v>12</v>
      </c>
    </row>
    <row r="37276" spans="2:14" x14ac:dyDescent="0.35">
      <c r="B37276" t="s">
        <v>307</v>
      </c>
      <c r="C37276">
        <v>1345869437.48785</v>
      </c>
      <c r="D37276">
        <v>1604540816.8678801</v>
      </c>
      <c r="E37276">
        <v>142.49844488977999</v>
      </c>
      <c r="F37276">
        <v>413830996.06468397</v>
      </c>
      <c r="G37276" t="s">
        <v>12</v>
      </c>
      <c r="H37276" t="s">
        <v>12</v>
      </c>
      <c r="I37276" t="s">
        <v>12</v>
      </c>
      <c r="J37276" t="s">
        <v>12</v>
      </c>
      <c r="K37276" t="s">
        <v>12</v>
      </c>
      <c r="L37276" t="s">
        <v>12</v>
      </c>
      <c r="M37276" t="s">
        <v>12</v>
      </c>
      <c r="N37276" t="s">
        <v>12</v>
      </c>
    </row>
    <row r="37277" spans="2:14" x14ac:dyDescent="0.35">
      <c r="B37277" t="s">
        <v>307</v>
      </c>
      <c r="C37277">
        <v>1218595090.9367099</v>
      </c>
      <c r="D37277">
        <v>1420632940.04058</v>
      </c>
      <c r="E37277">
        <v>132.94303901437399</v>
      </c>
      <c r="F37277">
        <v>413830996.06468397</v>
      </c>
      <c r="G37277" t="s">
        <v>12</v>
      </c>
      <c r="H37277" t="s">
        <v>12</v>
      </c>
      <c r="I37277" t="s">
        <v>12</v>
      </c>
      <c r="J37277" t="s">
        <v>12</v>
      </c>
      <c r="K37277" t="s">
        <v>12</v>
      </c>
      <c r="L37277" t="s">
        <v>12</v>
      </c>
      <c r="M37277" t="s">
        <v>12</v>
      </c>
      <c r="N37277" t="s">
        <v>12</v>
      </c>
    </row>
    <row r="37278" spans="2:14" x14ac:dyDescent="0.35">
      <c r="B37278" t="s">
        <v>307</v>
      </c>
      <c r="C37278">
        <v>1227951090.3824401</v>
      </c>
      <c r="D37278">
        <v>1445129024.17606</v>
      </c>
      <c r="E37278">
        <v>150.84859832000799</v>
      </c>
      <c r="F37278">
        <v>413830996.06468397</v>
      </c>
      <c r="G37278" t="s">
        <v>12</v>
      </c>
      <c r="H37278" t="s">
        <v>12</v>
      </c>
      <c r="I37278" t="s">
        <v>12</v>
      </c>
      <c r="J37278" t="s">
        <v>12</v>
      </c>
      <c r="K37278" t="s">
        <v>12</v>
      </c>
      <c r="L37278" t="s">
        <v>12</v>
      </c>
      <c r="M37278" t="s">
        <v>12</v>
      </c>
      <c r="N37278" t="s">
        <v>12</v>
      </c>
    </row>
    <row r="37279" spans="2:14" x14ac:dyDescent="0.35">
      <c r="B37279" t="s">
        <v>307</v>
      </c>
      <c r="C37279">
        <v>1161214429.05581</v>
      </c>
      <c r="D37279">
        <v>1314640041.6963401</v>
      </c>
      <c r="E37279">
        <v>140.081411627455</v>
      </c>
      <c r="F37279">
        <v>413830996.06468397</v>
      </c>
      <c r="G37279" t="s">
        <v>12</v>
      </c>
      <c r="H37279" t="s">
        <v>12</v>
      </c>
      <c r="I37279" t="s">
        <v>12</v>
      </c>
      <c r="J37279" t="s">
        <v>12</v>
      </c>
      <c r="K37279" t="s">
        <v>12</v>
      </c>
      <c r="L37279" t="s">
        <v>12</v>
      </c>
      <c r="M37279" t="s">
        <v>12</v>
      </c>
      <c r="N37279" t="s">
        <v>12</v>
      </c>
    </row>
    <row r="37280" spans="2:14" x14ac:dyDescent="0.35">
      <c r="B37280" t="s">
        <v>307</v>
      </c>
      <c r="C37280">
        <v>1109595977.08182</v>
      </c>
      <c r="D37280">
        <v>1277499147.31142</v>
      </c>
      <c r="E37280">
        <v>124.040571139241</v>
      </c>
      <c r="F37280">
        <v>428411087.98700601</v>
      </c>
      <c r="G37280" t="s">
        <v>12</v>
      </c>
      <c r="H37280" t="s">
        <v>12</v>
      </c>
      <c r="I37280" t="s">
        <v>12</v>
      </c>
      <c r="J37280" t="s">
        <v>12</v>
      </c>
      <c r="K37280" t="s">
        <v>12</v>
      </c>
      <c r="L37280" t="s">
        <v>12</v>
      </c>
      <c r="M37280" t="s">
        <v>12</v>
      </c>
      <c r="N37280" t="s">
        <v>12</v>
      </c>
    </row>
    <row r="37281" spans="2:14" x14ac:dyDescent="0.35">
      <c r="B37281" t="s">
        <v>307</v>
      </c>
      <c r="C37281">
        <v>1128937986.96942</v>
      </c>
      <c r="D37281">
        <v>1230780989.66731</v>
      </c>
      <c r="E37281">
        <v>126.207920222062</v>
      </c>
      <c r="F37281">
        <v>430344305.51192802</v>
      </c>
      <c r="G37281" t="s">
        <v>12</v>
      </c>
      <c r="H37281" t="s">
        <v>12</v>
      </c>
      <c r="I37281" t="s">
        <v>12</v>
      </c>
      <c r="J37281" t="s">
        <v>12</v>
      </c>
      <c r="K37281" t="s">
        <v>12</v>
      </c>
      <c r="L37281" t="s">
        <v>12</v>
      </c>
      <c r="M37281" t="s">
        <v>12</v>
      </c>
      <c r="N37281" t="s">
        <v>12</v>
      </c>
    </row>
    <row r="37282" spans="2:14" x14ac:dyDescent="0.35">
      <c r="B37282" t="s">
        <v>307</v>
      </c>
      <c r="C37282">
        <v>1181211065.4514999</v>
      </c>
      <c r="D37282">
        <v>1395958548.1577499</v>
      </c>
      <c r="E37282">
        <v>114.853149239839</v>
      </c>
      <c r="F37282">
        <v>431646126.29901701</v>
      </c>
      <c r="G37282" t="s">
        <v>12</v>
      </c>
      <c r="H37282" t="s">
        <v>12</v>
      </c>
      <c r="I37282" t="s">
        <v>12</v>
      </c>
      <c r="J37282" t="s">
        <v>12</v>
      </c>
      <c r="K37282" t="s">
        <v>12</v>
      </c>
      <c r="L37282" t="s">
        <v>12</v>
      </c>
      <c r="M37282" t="s">
        <v>12</v>
      </c>
      <c r="N37282" t="s">
        <v>12</v>
      </c>
    </row>
    <row r="37283" spans="2:14" x14ac:dyDescent="0.35">
      <c r="B37283" t="s">
        <v>307</v>
      </c>
      <c r="C37283">
        <v>1142817271.9296401</v>
      </c>
      <c r="D37283">
        <v>1359710556.2978001</v>
      </c>
      <c r="E37283">
        <v>111.61483997928499</v>
      </c>
      <c r="F37283">
        <v>431646126.29901701</v>
      </c>
      <c r="G37283" t="s">
        <v>12</v>
      </c>
      <c r="H37283" t="s">
        <v>12</v>
      </c>
      <c r="I37283" t="s">
        <v>12</v>
      </c>
      <c r="J37283" t="s">
        <v>12</v>
      </c>
      <c r="K37283" t="s">
        <v>12</v>
      </c>
      <c r="L37283" t="s">
        <v>12</v>
      </c>
      <c r="M37283" t="s">
        <v>12</v>
      </c>
      <c r="N37283" t="s">
        <v>12</v>
      </c>
    </row>
    <row r="37284" spans="2:14" x14ac:dyDescent="0.35">
      <c r="B37284" t="s">
        <v>307</v>
      </c>
      <c r="C37284">
        <v>1160344337.0899701</v>
      </c>
      <c r="D37284">
        <v>1398370375.9144399</v>
      </c>
      <c r="E37284">
        <v>107.541794076767</v>
      </c>
      <c r="F37284">
        <v>422819614.12503898</v>
      </c>
      <c r="G37284" t="s">
        <v>12</v>
      </c>
      <c r="H37284" t="s">
        <v>12</v>
      </c>
      <c r="I37284" t="s">
        <v>12</v>
      </c>
      <c r="J37284" t="s">
        <v>12</v>
      </c>
      <c r="K37284" t="s">
        <v>12</v>
      </c>
      <c r="L37284" t="s">
        <v>12</v>
      </c>
      <c r="M37284" t="s">
        <v>12</v>
      </c>
      <c r="N37284" t="s">
        <v>12</v>
      </c>
    </row>
    <row r="37285" spans="2:14" x14ac:dyDescent="0.35">
      <c r="B37285" t="s">
        <v>307</v>
      </c>
      <c r="C37285">
        <v>966890060.89401901</v>
      </c>
      <c r="D37285">
        <v>1225260918.0156</v>
      </c>
      <c r="E37285">
        <v>121.975558391832</v>
      </c>
      <c r="F37285">
        <v>364100071.17772502</v>
      </c>
      <c r="G37285" t="s">
        <v>12</v>
      </c>
      <c r="H37285" t="s">
        <v>12</v>
      </c>
      <c r="I37285" t="s">
        <v>12</v>
      </c>
      <c r="J37285" t="s">
        <v>12</v>
      </c>
      <c r="K37285" t="s">
        <v>12</v>
      </c>
      <c r="L37285" t="s">
        <v>12</v>
      </c>
      <c r="M37285" t="s">
        <v>12</v>
      </c>
      <c r="N37285" t="s">
        <v>12</v>
      </c>
    </row>
    <row r="37286" spans="2:14" x14ac:dyDescent="0.35">
      <c r="B37286" t="s">
        <v>307</v>
      </c>
      <c r="C37286">
        <v>945584552.24853396</v>
      </c>
      <c r="D37286">
        <v>1021647049.62546</v>
      </c>
      <c r="E37286">
        <v>118.808294540384</v>
      </c>
      <c r="F37286">
        <v>380769063.46404499</v>
      </c>
      <c r="G37286" t="s">
        <v>12</v>
      </c>
      <c r="H37286" t="s">
        <v>12</v>
      </c>
      <c r="I37286" t="s">
        <v>12</v>
      </c>
      <c r="J37286" t="s">
        <v>12</v>
      </c>
      <c r="K37286" t="s">
        <v>12</v>
      </c>
      <c r="L37286" t="s">
        <v>12</v>
      </c>
      <c r="M37286" t="s">
        <v>12</v>
      </c>
      <c r="N37286" t="s">
        <v>12</v>
      </c>
    </row>
    <row r="37287" spans="2:14" x14ac:dyDescent="0.35">
      <c r="B37287" t="s">
        <v>307</v>
      </c>
      <c r="C37287">
        <v>905210160.51779902</v>
      </c>
      <c r="D37287">
        <v>1075918849.1831701</v>
      </c>
      <c r="E37287">
        <v>122.186298200514</v>
      </c>
      <c r="F37287">
        <v>335081959.08259702</v>
      </c>
      <c r="G37287" t="s">
        <v>12</v>
      </c>
      <c r="H37287" t="s">
        <v>12</v>
      </c>
      <c r="I37287" t="s">
        <v>12</v>
      </c>
      <c r="J37287" t="s">
        <v>12</v>
      </c>
      <c r="K37287" t="s">
        <v>12</v>
      </c>
      <c r="L37287" t="s">
        <v>12</v>
      </c>
      <c r="M37287" t="s">
        <v>12</v>
      </c>
      <c r="N37287" t="s">
        <v>12</v>
      </c>
    </row>
    <row r="37288" spans="2:14" x14ac:dyDescent="0.35">
      <c r="B37288" t="s">
        <v>307</v>
      </c>
      <c r="C37288">
        <v>872077250.35732806</v>
      </c>
      <c r="D37288">
        <v>1030157899.10458</v>
      </c>
      <c r="E37288">
        <v>107.06040293808999</v>
      </c>
      <c r="F37288">
        <v>337686724.71325499</v>
      </c>
      <c r="G37288" t="s">
        <v>12</v>
      </c>
      <c r="H37288" t="s">
        <v>12</v>
      </c>
      <c r="I37288" t="s">
        <v>12</v>
      </c>
      <c r="J37288" t="s">
        <v>12</v>
      </c>
      <c r="K37288" t="s">
        <v>12</v>
      </c>
      <c r="L37288" t="s">
        <v>12</v>
      </c>
      <c r="M37288" t="s">
        <v>12</v>
      </c>
      <c r="N37288" t="s">
        <v>12</v>
      </c>
    </row>
    <row r="37289" spans="2:14" x14ac:dyDescent="0.35">
      <c r="B37289" t="s">
        <v>307</v>
      </c>
      <c r="C37289">
        <v>824152570.26796806</v>
      </c>
      <c r="D37289">
        <v>962410127.45139897</v>
      </c>
      <c r="E37289">
        <v>89.269104388442301</v>
      </c>
      <c r="F37289">
        <v>337686724.71325499</v>
      </c>
      <c r="G37289" t="s">
        <v>12</v>
      </c>
      <c r="H37289" t="s">
        <v>12</v>
      </c>
      <c r="I37289" t="s">
        <v>12</v>
      </c>
      <c r="J37289" t="s">
        <v>12</v>
      </c>
      <c r="K37289" t="s">
        <v>12</v>
      </c>
      <c r="L37289" t="s">
        <v>12</v>
      </c>
      <c r="M37289" t="s">
        <v>12</v>
      </c>
      <c r="N37289" t="s">
        <v>12</v>
      </c>
    </row>
    <row r="37290" spans="2:14" x14ac:dyDescent="0.35">
      <c r="B37290" t="s">
        <v>307</v>
      </c>
      <c r="C37290">
        <v>834372215.49738204</v>
      </c>
      <c r="D37290">
        <v>953505149.03622401</v>
      </c>
      <c r="E37290">
        <v>94.011245954692598</v>
      </c>
      <c r="F37290">
        <v>339958086.72973001</v>
      </c>
      <c r="G37290" t="s">
        <v>12</v>
      </c>
      <c r="H37290" t="s">
        <v>12</v>
      </c>
      <c r="I37290" t="s">
        <v>12</v>
      </c>
      <c r="J37290" t="s">
        <v>12</v>
      </c>
      <c r="K37290" t="s">
        <v>12</v>
      </c>
      <c r="L37290" t="s">
        <v>12</v>
      </c>
      <c r="M37290" t="s">
        <v>12</v>
      </c>
      <c r="N37290" t="s">
        <v>12</v>
      </c>
    </row>
    <row r="37291" spans="2:14" x14ac:dyDescent="0.35">
      <c r="B37291" t="s">
        <v>307</v>
      </c>
      <c r="C37291">
        <v>817417089.30516195</v>
      </c>
      <c r="D37291">
        <v>977618815.36919796</v>
      </c>
      <c r="E37291">
        <v>90.012762299326795</v>
      </c>
      <c r="F37291">
        <v>341726307.35635501</v>
      </c>
      <c r="G37291" t="s">
        <v>12</v>
      </c>
      <c r="H37291" t="s">
        <v>12</v>
      </c>
      <c r="I37291" t="s">
        <v>12</v>
      </c>
      <c r="J37291" t="s">
        <v>12</v>
      </c>
      <c r="K37291" t="s">
        <v>12</v>
      </c>
      <c r="L37291" t="s">
        <v>12</v>
      </c>
      <c r="M37291" t="s">
        <v>12</v>
      </c>
      <c r="N37291" t="s">
        <v>12</v>
      </c>
    </row>
    <row r="37292" spans="2:14" x14ac:dyDescent="0.35">
      <c r="B37292" t="s">
        <v>307</v>
      </c>
      <c r="C37292">
        <v>811194269.970281</v>
      </c>
      <c r="D37292">
        <v>972928738.77302301</v>
      </c>
      <c r="E37292">
        <v>84.093122143747394</v>
      </c>
      <c r="F37292">
        <v>337475819.21241099</v>
      </c>
      <c r="G37292" t="s">
        <v>12</v>
      </c>
      <c r="H37292" t="s">
        <v>12</v>
      </c>
      <c r="I37292" t="s">
        <v>12</v>
      </c>
      <c r="J37292" t="s">
        <v>12</v>
      </c>
      <c r="K37292" t="s">
        <v>12</v>
      </c>
      <c r="L37292" t="s">
        <v>12</v>
      </c>
      <c r="M37292" t="s">
        <v>12</v>
      </c>
      <c r="N37292" t="s">
        <v>12</v>
      </c>
    </row>
    <row r="37293" spans="2:14" x14ac:dyDescent="0.35">
      <c r="B37293" t="s">
        <v>307</v>
      </c>
      <c r="C37293">
        <v>826570227.18311405</v>
      </c>
      <c r="D37293">
        <v>955825666.97634304</v>
      </c>
      <c r="E37293">
        <v>83.315026178010498</v>
      </c>
      <c r="F37293">
        <v>337475819.21241099</v>
      </c>
      <c r="G37293" t="s">
        <v>12</v>
      </c>
      <c r="H37293" t="s">
        <v>12</v>
      </c>
      <c r="I37293" t="s">
        <v>12</v>
      </c>
      <c r="J37293" t="s">
        <v>12</v>
      </c>
      <c r="K37293" t="s">
        <v>12</v>
      </c>
      <c r="L37293" t="s">
        <v>12</v>
      </c>
      <c r="M37293" t="s">
        <v>12</v>
      </c>
      <c r="N37293" t="s">
        <v>12</v>
      </c>
    </row>
    <row r="37294" spans="2:14" x14ac:dyDescent="0.35">
      <c r="B37294" t="s">
        <v>307</v>
      </c>
      <c r="C37294">
        <v>819229104.82064998</v>
      </c>
      <c r="D37294">
        <v>1002081703.32084</v>
      </c>
      <c r="E37294">
        <v>85.422021346112004</v>
      </c>
      <c r="F37294">
        <v>337475819.21241099</v>
      </c>
      <c r="G37294" t="s">
        <v>12</v>
      </c>
      <c r="H37294" t="s">
        <v>12</v>
      </c>
      <c r="I37294" t="s">
        <v>12</v>
      </c>
      <c r="J37294" t="s">
        <v>12</v>
      </c>
      <c r="K37294" t="s">
        <v>12</v>
      </c>
      <c r="L37294" t="s">
        <v>12</v>
      </c>
      <c r="M37294" t="s">
        <v>12</v>
      </c>
      <c r="N37294" t="s">
        <v>12</v>
      </c>
    </row>
    <row r="37295" spans="2:14" x14ac:dyDescent="0.35">
      <c r="B37295" t="s">
        <v>307</v>
      </c>
      <c r="C37295">
        <v>822351582.64228106</v>
      </c>
      <c r="D37295">
        <v>1029487415.02364</v>
      </c>
      <c r="E37295">
        <v>85.012213538800196</v>
      </c>
      <c r="F37295">
        <v>337489148.23572701</v>
      </c>
      <c r="G37295" t="s">
        <v>12</v>
      </c>
      <c r="H37295" t="s">
        <v>12</v>
      </c>
      <c r="I37295" t="s">
        <v>12</v>
      </c>
      <c r="J37295" t="s">
        <v>12</v>
      </c>
      <c r="K37295" t="s">
        <v>12</v>
      </c>
      <c r="L37295" t="s">
        <v>12</v>
      </c>
      <c r="M37295" t="s">
        <v>12</v>
      </c>
      <c r="N37295" t="s">
        <v>12</v>
      </c>
    </row>
    <row r="37296" spans="2:14" x14ac:dyDescent="0.35">
      <c r="B37296" t="s">
        <v>307</v>
      </c>
      <c r="C37296">
        <v>791598254.30370998</v>
      </c>
      <c r="D37296">
        <v>996038075.93930697</v>
      </c>
      <c r="E37296">
        <v>83.517787550744202</v>
      </c>
      <c r="F37296">
        <v>341188737.611067</v>
      </c>
      <c r="G37296" t="s">
        <v>12</v>
      </c>
      <c r="H37296" t="s">
        <v>12</v>
      </c>
      <c r="I37296" t="s">
        <v>12</v>
      </c>
      <c r="J37296" t="s">
        <v>12</v>
      </c>
      <c r="K37296" t="s">
        <v>12</v>
      </c>
      <c r="L37296" t="s">
        <v>12</v>
      </c>
      <c r="M37296" t="s">
        <v>12</v>
      </c>
      <c r="N37296" t="s">
        <v>12</v>
      </c>
    </row>
    <row r="37297" spans="2:14" x14ac:dyDescent="0.35">
      <c r="B37297" t="s">
        <v>307</v>
      </c>
      <c r="C37297">
        <v>767253627.00852799</v>
      </c>
      <c r="D37297">
        <v>995598318.77653897</v>
      </c>
      <c r="E37297">
        <v>87.559530673818301</v>
      </c>
      <c r="F37297">
        <v>327276667.81125599</v>
      </c>
      <c r="G37297" t="s">
        <v>12</v>
      </c>
      <c r="H37297" t="s">
        <v>12</v>
      </c>
      <c r="I37297" t="s">
        <v>12</v>
      </c>
      <c r="J37297" t="s">
        <v>12</v>
      </c>
      <c r="K37297" t="s">
        <v>12</v>
      </c>
      <c r="L37297" t="s">
        <v>12</v>
      </c>
      <c r="M37297" t="s">
        <v>12</v>
      </c>
      <c r="N37297" t="s">
        <v>12</v>
      </c>
    </row>
    <row r="37298" spans="2:14" x14ac:dyDescent="0.35">
      <c r="B37298" t="s">
        <v>307</v>
      </c>
      <c r="C37298">
        <v>742011647.69094896</v>
      </c>
      <c r="D37298">
        <v>932053595.98975694</v>
      </c>
      <c r="E37298">
        <v>89.954176985118707</v>
      </c>
      <c r="F37298">
        <v>325140910.79470199</v>
      </c>
      <c r="G37298" t="s">
        <v>12</v>
      </c>
      <c r="H37298" t="s">
        <v>12</v>
      </c>
      <c r="I37298" t="s">
        <v>12</v>
      </c>
      <c r="J37298" t="s">
        <v>12</v>
      </c>
      <c r="K37298" t="s">
        <v>12</v>
      </c>
      <c r="L37298" t="s">
        <v>12</v>
      </c>
      <c r="M37298" t="s">
        <v>12</v>
      </c>
      <c r="N37298" t="s">
        <v>12</v>
      </c>
    </row>
    <row r="37299" spans="2:14" x14ac:dyDescent="0.35">
      <c r="B37299" t="s">
        <v>307</v>
      </c>
      <c r="C37299">
        <v>767067717.58064497</v>
      </c>
      <c r="D37299">
        <v>985288530.48055804</v>
      </c>
      <c r="E37299">
        <v>87.031452798191097</v>
      </c>
      <c r="F37299">
        <v>324260234.59923798</v>
      </c>
      <c r="G37299" t="s">
        <v>12</v>
      </c>
      <c r="H37299" t="s">
        <v>12</v>
      </c>
      <c r="I37299" t="s">
        <v>12</v>
      </c>
      <c r="J37299" t="s">
        <v>12</v>
      </c>
      <c r="K37299" t="s">
        <v>12</v>
      </c>
      <c r="L37299" t="s">
        <v>12</v>
      </c>
      <c r="M37299" t="s">
        <v>12</v>
      </c>
      <c r="N37299" t="s">
        <v>12</v>
      </c>
    </row>
    <row r="37300" spans="2:14" x14ac:dyDescent="0.35">
      <c r="B37300" t="s">
        <v>307</v>
      </c>
      <c r="C37300">
        <v>742060723.121068</v>
      </c>
      <c r="D37300">
        <v>933190247.07764006</v>
      </c>
      <c r="E37300">
        <v>86.993027856736802</v>
      </c>
      <c r="F37300">
        <v>323649729.87867397</v>
      </c>
      <c r="G37300" t="s">
        <v>12</v>
      </c>
      <c r="H37300" t="s">
        <v>12</v>
      </c>
      <c r="I37300" t="s">
        <v>12</v>
      </c>
      <c r="J37300" t="s">
        <v>12</v>
      </c>
      <c r="K37300" t="s">
        <v>12</v>
      </c>
      <c r="L37300" t="s">
        <v>12</v>
      </c>
      <c r="M37300" t="s">
        <v>12</v>
      </c>
      <c r="N37300" t="s">
        <v>12</v>
      </c>
    </row>
    <row r="37301" spans="2:14" x14ac:dyDescent="0.35">
      <c r="B37301" t="s">
        <v>307</v>
      </c>
      <c r="C37301">
        <v>743190556.74891102</v>
      </c>
      <c r="D37301">
        <v>882967468.88859296</v>
      </c>
      <c r="E37301">
        <v>81.440640176600397</v>
      </c>
      <c r="F37301">
        <v>323649729.87867397</v>
      </c>
      <c r="G37301" t="s">
        <v>12</v>
      </c>
      <c r="H37301" t="s">
        <v>12</v>
      </c>
      <c r="I37301" t="s">
        <v>12</v>
      </c>
      <c r="J37301" t="s">
        <v>12</v>
      </c>
      <c r="K37301" t="s">
        <v>12</v>
      </c>
      <c r="L37301" t="s">
        <v>12</v>
      </c>
      <c r="M37301" t="s">
        <v>12</v>
      </c>
      <c r="N37301" t="s">
        <v>12</v>
      </c>
    </row>
    <row r="37302" spans="2:14" x14ac:dyDescent="0.35">
      <c r="B37302" t="s">
        <v>307</v>
      </c>
      <c r="C37302">
        <v>771285474.70601201</v>
      </c>
      <c r="D37302">
        <v>893197613.20229697</v>
      </c>
      <c r="E37302">
        <v>86.092182924081996</v>
      </c>
      <c r="F37302">
        <v>329506532.13909501</v>
      </c>
      <c r="G37302" t="s">
        <v>12</v>
      </c>
      <c r="H37302" t="s">
        <v>12</v>
      </c>
      <c r="I37302" t="s">
        <v>12</v>
      </c>
      <c r="J37302" t="s">
        <v>12</v>
      </c>
      <c r="K37302" t="s">
        <v>12</v>
      </c>
      <c r="L37302" t="s">
        <v>12</v>
      </c>
      <c r="M37302" t="s">
        <v>12</v>
      </c>
      <c r="N37302" t="s">
        <v>12</v>
      </c>
    </row>
    <row r="37303" spans="2:14" x14ac:dyDescent="0.35">
      <c r="B37303" t="s">
        <v>307</v>
      </c>
      <c r="C37303">
        <v>742585980.52269304</v>
      </c>
      <c r="D37303">
        <v>892889092.07454205</v>
      </c>
      <c r="E37303">
        <v>81.539958062023999</v>
      </c>
      <c r="F37303">
        <v>331684304.634996</v>
      </c>
      <c r="G37303" t="s">
        <v>12</v>
      </c>
      <c r="H37303" t="s">
        <v>12</v>
      </c>
      <c r="I37303" t="s">
        <v>12</v>
      </c>
      <c r="J37303" t="s">
        <v>12</v>
      </c>
      <c r="K37303" t="s">
        <v>12</v>
      </c>
      <c r="L37303" t="s">
        <v>12</v>
      </c>
      <c r="M37303" t="s">
        <v>12</v>
      </c>
      <c r="N37303" t="s">
        <v>12</v>
      </c>
    </row>
    <row r="37304" spans="2:14" x14ac:dyDescent="0.35">
      <c r="B37304" t="s">
        <v>307</v>
      </c>
      <c r="C37304">
        <v>662591915.85142004</v>
      </c>
      <c r="D37304">
        <v>831133334.37815595</v>
      </c>
      <c r="E37304">
        <v>77.151610412530303</v>
      </c>
      <c r="F37304">
        <v>333959428.90629601</v>
      </c>
      <c r="G37304" t="s">
        <v>12</v>
      </c>
      <c r="H37304" t="s">
        <v>12</v>
      </c>
      <c r="I37304" t="s">
        <v>12</v>
      </c>
      <c r="J37304" t="s">
        <v>12</v>
      </c>
      <c r="K37304" t="s">
        <v>12</v>
      </c>
      <c r="L37304" t="s">
        <v>12</v>
      </c>
      <c r="M37304" t="s">
        <v>12</v>
      </c>
      <c r="N37304" t="s">
        <v>12</v>
      </c>
    </row>
    <row r="37305" spans="2:14" x14ac:dyDescent="0.35">
      <c r="B37305" t="s">
        <v>307</v>
      </c>
      <c r="C37305">
        <v>662817678.352916</v>
      </c>
      <c r="D37305">
        <v>813037943.32046402</v>
      </c>
      <c r="E37305">
        <v>78.045496242263496</v>
      </c>
      <c r="F37305">
        <v>333517794.34022897</v>
      </c>
      <c r="G37305" t="s">
        <v>12</v>
      </c>
      <c r="H37305" t="s">
        <v>12</v>
      </c>
      <c r="I37305" t="s">
        <v>12</v>
      </c>
      <c r="J37305" t="s">
        <v>12</v>
      </c>
      <c r="K37305" t="s">
        <v>12</v>
      </c>
      <c r="L37305" t="s">
        <v>12</v>
      </c>
      <c r="M37305" t="s">
        <v>12</v>
      </c>
      <c r="N37305" t="s">
        <v>12</v>
      </c>
    </row>
    <row r="37306" spans="2:14" x14ac:dyDescent="0.35">
      <c r="B37306" t="s">
        <v>307</v>
      </c>
      <c r="C37306">
        <v>632691827.26201701</v>
      </c>
      <c r="D37306">
        <v>788096568.69302499</v>
      </c>
      <c r="E37306">
        <v>78.018538395353801</v>
      </c>
      <c r="F37306">
        <v>340508230.733868</v>
      </c>
      <c r="G37306" t="s">
        <v>12</v>
      </c>
      <c r="H37306" t="s">
        <v>12</v>
      </c>
      <c r="I37306" t="s">
        <v>12</v>
      </c>
      <c r="J37306" t="s">
        <v>12</v>
      </c>
      <c r="K37306" t="s">
        <v>12</v>
      </c>
      <c r="L37306" t="s">
        <v>12</v>
      </c>
      <c r="M37306" t="s">
        <v>12</v>
      </c>
      <c r="N37306" t="s">
        <v>12</v>
      </c>
    </row>
    <row r="37307" spans="2:14" x14ac:dyDescent="0.35">
      <c r="B37307" t="s">
        <v>307</v>
      </c>
      <c r="C37307">
        <v>607373474.08182895</v>
      </c>
      <c r="D37307">
        <v>809279030.247244</v>
      </c>
      <c r="E37307">
        <v>72.622466256343799</v>
      </c>
      <c r="F37307">
        <v>340508230.733868</v>
      </c>
      <c r="G37307" t="s">
        <v>12</v>
      </c>
      <c r="H37307" t="s">
        <v>12</v>
      </c>
      <c r="I37307" t="s">
        <v>12</v>
      </c>
      <c r="J37307" t="s">
        <v>12</v>
      </c>
      <c r="K37307" t="s">
        <v>12</v>
      </c>
      <c r="L37307" t="s">
        <v>12</v>
      </c>
      <c r="M37307" t="s">
        <v>12</v>
      </c>
      <c r="N37307" t="s">
        <v>12</v>
      </c>
    </row>
    <row r="37308" spans="2:14" x14ac:dyDescent="0.35">
      <c r="B37308" t="s">
        <v>307</v>
      </c>
      <c r="C37308">
        <v>579435258.91523802</v>
      </c>
      <c r="D37308">
        <v>837254995.60310996</v>
      </c>
      <c r="E37308">
        <v>71.041333756748202</v>
      </c>
      <c r="F37308">
        <v>334760143.69623101</v>
      </c>
      <c r="G37308" t="s">
        <v>12</v>
      </c>
      <c r="H37308" t="s">
        <v>12</v>
      </c>
      <c r="I37308" t="s">
        <v>12</v>
      </c>
      <c r="J37308" t="s">
        <v>12</v>
      </c>
      <c r="K37308" t="s">
        <v>12</v>
      </c>
      <c r="L37308" t="s">
        <v>12</v>
      </c>
      <c r="M37308" t="s">
        <v>12</v>
      </c>
      <c r="N37308" t="s">
        <v>12</v>
      </c>
    </row>
    <row r="37309" spans="2:14" x14ac:dyDescent="0.35">
      <c r="B37309" t="s">
        <v>307</v>
      </c>
      <c r="C37309">
        <v>473909759.42216599</v>
      </c>
      <c r="D37309">
        <v>773007344.40592206</v>
      </c>
      <c r="E37309">
        <v>68.862015394282096</v>
      </c>
      <c r="F37309">
        <v>321384424.371328</v>
      </c>
      <c r="G37309" t="s">
        <v>12</v>
      </c>
      <c r="H37309" t="s">
        <v>12</v>
      </c>
      <c r="I37309" t="s">
        <v>12</v>
      </c>
      <c r="J37309" t="s">
        <v>12</v>
      </c>
      <c r="K37309" t="s">
        <v>12</v>
      </c>
      <c r="L37309" t="s">
        <v>12</v>
      </c>
      <c r="M37309" t="s">
        <v>12</v>
      </c>
      <c r="N37309" t="s">
        <v>12</v>
      </c>
    </row>
    <row r="37310" spans="2:14" x14ac:dyDescent="0.35">
      <c r="B37310" t="s">
        <v>307</v>
      </c>
      <c r="C37310">
        <v>490077615.14929402</v>
      </c>
      <c r="D37310">
        <v>798685193.013394</v>
      </c>
      <c r="E37310">
        <v>70.712888817134896</v>
      </c>
      <c r="F37310">
        <v>317292745.23758101</v>
      </c>
      <c r="G37310" t="s">
        <v>12</v>
      </c>
      <c r="H37310" t="s">
        <v>12</v>
      </c>
      <c r="I37310" t="s">
        <v>12</v>
      </c>
      <c r="J37310" t="s">
        <v>12</v>
      </c>
      <c r="K37310" t="s">
        <v>12</v>
      </c>
      <c r="L37310" t="s">
        <v>12</v>
      </c>
      <c r="M37310" t="s">
        <v>12</v>
      </c>
      <c r="N37310" t="s">
        <v>12</v>
      </c>
    </row>
    <row r="37311" spans="2:14" x14ac:dyDescent="0.35">
      <c r="B37311" t="s">
        <v>307</v>
      </c>
      <c r="C37311">
        <v>512147491.75243598</v>
      </c>
      <c r="D37311">
        <v>724813312.62357199</v>
      </c>
      <c r="E37311">
        <v>73.157362544765107</v>
      </c>
      <c r="F37311">
        <v>327192090.34818798</v>
      </c>
      <c r="G37311" t="s">
        <v>12</v>
      </c>
      <c r="H37311" t="s">
        <v>12</v>
      </c>
      <c r="I37311" t="s">
        <v>12</v>
      </c>
      <c r="J37311" t="s">
        <v>12</v>
      </c>
      <c r="K37311" t="s">
        <v>12</v>
      </c>
      <c r="L37311" t="s">
        <v>12</v>
      </c>
      <c r="M37311" t="s">
        <v>12</v>
      </c>
      <c r="N37311" t="s">
        <v>12</v>
      </c>
    </row>
    <row r="37312" spans="2:14" x14ac:dyDescent="0.35">
      <c r="B37312" t="s">
        <v>307</v>
      </c>
      <c r="C37312">
        <v>489357329.590545</v>
      </c>
      <c r="D37312">
        <v>660342412.72583795</v>
      </c>
      <c r="E37312">
        <v>67.543554641598107</v>
      </c>
      <c r="F37312">
        <v>326790110.15910602</v>
      </c>
      <c r="G37312" t="s">
        <v>12</v>
      </c>
      <c r="H37312" t="s">
        <v>12</v>
      </c>
      <c r="I37312" t="s">
        <v>12</v>
      </c>
      <c r="J37312" t="s">
        <v>12</v>
      </c>
      <c r="K37312" t="s">
        <v>12</v>
      </c>
      <c r="L37312" t="s">
        <v>12</v>
      </c>
      <c r="M37312" t="s">
        <v>12</v>
      </c>
      <c r="N37312" t="s">
        <v>12</v>
      </c>
    </row>
    <row r="37313" spans="2:14" x14ac:dyDescent="0.35">
      <c r="B37313" t="s">
        <v>307</v>
      </c>
      <c r="C37313">
        <v>482979599.872096</v>
      </c>
      <c r="D37313">
        <v>659388300.84331298</v>
      </c>
      <c r="E37313">
        <v>69.787224359679001</v>
      </c>
      <c r="F37313">
        <v>326790110.15910602</v>
      </c>
      <c r="G37313" t="s">
        <v>12</v>
      </c>
      <c r="H37313" t="s">
        <v>12</v>
      </c>
      <c r="I37313" t="s">
        <v>12</v>
      </c>
      <c r="J37313" t="s">
        <v>12</v>
      </c>
      <c r="K37313" t="s">
        <v>12</v>
      </c>
      <c r="L37313" t="s">
        <v>12</v>
      </c>
      <c r="M37313" t="s">
        <v>12</v>
      </c>
      <c r="N37313" t="s">
        <v>12</v>
      </c>
    </row>
    <row r="37314" spans="2:14" x14ac:dyDescent="0.35">
      <c r="B37314" t="s">
        <v>307</v>
      </c>
      <c r="C37314">
        <v>479506553.38819999</v>
      </c>
      <c r="D37314">
        <v>647002940.94974899</v>
      </c>
      <c r="E37314">
        <v>63.402590077757097</v>
      </c>
      <c r="F37314">
        <v>327090500.855066</v>
      </c>
      <c r="G37314" t="s">
        <v>12</v>
      </c>
      <c r="H37314" t="s">
        <v>12</v>
      </c>
      <c r="I37314" t="s">
        <v>12</v>
      </c>
      <c r="J37314" t="s">
        <v>12</v>
      </c>
      <c r="K37314" t="s">
        <v>12</v>
      </c>
      <c r="L37314" t="s">
        <v>12</v>
      </c>
      <c r="M37314" t="s">
        <v>12</v>
      </c>
      <c r="N37314" t="s">
        <v>12</v>
      </c>
    </row>
    <row r="37315" spans="2:14" x14ac:dyDescent="0.35">
      <c r="B37315" t="s">
        <v>307</v>
      </c>
      <c r="C37315">
        <v>469887981.251926</v>
      </c>
      <c r="D37315">
        <v>620939073.97326601</v>
      </c>
      <c r="E37315">
        <v>57.699159210951798</v>
      </c>
      <c r="F37315">
        <v>329632285.66105002</v>
      </c>
      <c r="G37315" t="s">
        <v>12</v>
      </c>
      <c r="H37315" t="s">
        <v>12</v>
      </c>
      <c r="I37315" t="s">
        <v>12</v>
      </c>
      <c r="J37315" t="s">
        <v>12</v>
      </c>
      <c r="K37315" t="s">
        <v>12</v>
      </c>
      <c r="L37315" t="s">
        <v>12</v>
      </c>
      <c r="M37315" t="s">
        <v>12</v>
      </c>
      <c r="N37315" t="s">
        <v>12</v>
      </c>
    </row>
    <row r="37316" spans="2:14" x14ac:dyDescent="0.35">
      <c r="B37316" t="s">
        <v>307</v>
      </c>
      <c r="C37316">
        <v>452952344.15421599</v>
      </c>
      <c r="D37316">
        <v>647433127.49273002</v>
      </c>
      <c r="E37316">
        <v>57.615791169835603</v>
      </c>
      <c r="F37316">
        <v>331523602.17911702</v>
      </c>
      <c r="G37316" t="s">
        <v>12</v>
      </c>
      <c r="H37316" t="s">
        <v>12</v>
      </c>
      <c r="I37316" t="s">
        <v>12</v>
      </c>
      <c r="J37316" t="s">
        <v>12</v>
      </c>
      <c r="K37316" t="s">
        <v>12</v>
      </c>
      <c r="L37316" t="s">
        <v>12</v>
      </c>
      <c r="M37316" t="s">
        <v>12</v>
      </c>
      <c r="N37316" t="s">
        <v>12</v>
      </c>
    </row>
    <row r="37317" spans="2:14" x14ac:dyDescent="0.35">
      <c r="B37317" t="s">
        <v>307</v>
      </c>
      <c r="C37317">
        <v>447988151.73058701</v>
      </c>
      <c r="D37317">
        <v>624493389.55739701</v>
      </c>
      <c r="E37317">
        <v>56.533587696892297</v>
      </c>
      <c r="F37317">
        <v>331523602.17911702</v>
      </c>
      <c r="G37317" t="s">
        <v>12</v>
      </c>
      <c r="H37317" t="s">
        <v>12</v>
      </c>
      <c r="I37317" t="s">
        <v>12</v>
      </c>
      <c r="J37317" t="s">
        <v>12</v>
      </c>
      <c r="K37317" t="s">
        <v>12</v>
      </c>
      <c r="L37317" t="s">
        <v>12</v>
      </c>
      <c r="M37317" t="s">
        <v>12</v>
      </c>
      <c r="N37317" t="s">
        <v>12</v>
      </c>
    </row>
    <row r="37318" spans="2:14" x14ac:dyDescent="0.35">
      <c r="B37318" t="s">
        <v>307</v>
      </c>
      <c r="C37318">
        <v>460771698.87796098</v>
      </c>
      <c r="D37318">
        <v>602489597.05004501</v>
      </c>
      <c r="E37318">
        <v>54.256188606136803</v>
      </c>
      <c r="F37318">
        <v>330726480.86785501</v>
      </c>
      <c r="G37318" t="s">
        <v>12</v>
      </c>
      <c r="H37318" t="s">
        <v>12</v>
      </c>
      <c r="I37318" t="s">
        <v>12</v>
      </c>
      <c r="J37318" t="s">
        <v>12</v>
      </c>
      <c r="K37318" t="s">
        <v>12</v>
      </c>
      <c r="L37318" t="s">
        <v>12</v>
      </c>
      <c r="M37318" t="s">
        <v>12</v>
      </c>
      <c r="N37318" t="s">
        <v>12</v>
      </c>
    </row>
    <row r="37319" spans="2:14" x14ac:dyDescent="0.35">
      <c r="B37319" t="s">
        <v>307</v>
      </c>
      <c r="C37319">
        <v>458103218.13989198</v>
      </c>
      <c r="D37319">
        <v>657994037.45575094</v>
      </c>
      <c r="E37319">
        <v>56.571176380211</v>
      </c>
      <c r="F37319">
        <v>330663394.19498402</v>
      </c>
      <c r="G37319" t="s">
        <v>12</v>
      </c>
      <c r="H37319" t="s">
        <v>12</v>
      </c>
      <c r="I37319" t="s">
        <v>12</v>
      </c>
      <c r="J37319" t="s">
        <v>12</v>
      </c>
      <c r="K37319" t="s">
        <v>12</v>
      </c>
      <c r="L37319" t="s">
        <v>12</v>
      </c>
      <c r="M37319" t="s">
        <v>12</v>
      </c>
      <c r="N37319" t="s">
        <v>12</v>
      </c>
    </row>
    <row r="37320" spans="2:14" x14ac:dyDescent="0.35">
      <c r="B37320" t="s">
        <v>307</v>
      </c>
      <c r="C37320">
        <v>452367011.315732</v>
      </c>
      <c r="D37320">
        <v>632358373.919999</v>
      </c>
      <c r="E37320">
        <v>54.5667563007487</v>
      </c>
      <c r="F37320">
        <v>329322201.17852497</v>
      </c>
      <c r="G37320" t="s">
        <v>12</v>
      </c>
      <c r="H37320" t="s">
        <v>12</v>
      </c>
      <c r="I37320" t="s">
        <v>12</v>
      </c>
      <c r="J37320" t="s">
        <v>12</v>
      </c>
      <c r="K37320" t="s">
        <v>12</v>
      </c>
      <c r="L37320" t="s">
        <v>12</v>
      </c>
      <c r="M37320" t="s">
        <v>12</v>
      </c>
      <c r="N37320" t="s">
        <v>12</v>
      </c>
    </row>
    <row r="37321" spans="2:14" x14ac:dyDescent="0.35">
      <c r="B37321" t="s">
        <v>307</v>
      </c>
      <c r="C37321">
        <v>447722128.21685201</v>
      </c>
      <c r="D37321">
        <v>699167247.53440297</v>
      </c>
      <c r="E37321">
        <v>52.644116920543397</v>
      </c>
      <c r="F37321">
        <v>306669572.038109</v>
      </c>
      <c r="G37321" t="s">
        <v>12</v>
      </c>
      <c r="H37321" t="s">
        <v>12</v>
      </c>
      <c r="I37321" t="s">
        <v>12</v>
      </c>
      <c r="J37321" t="s">
        <v>12</v>
      </c>
      <c r="K37321" t="s">
        <v>12</v>
      </c>
      <c r="L37321" t="s">
        <v>12</v>
      </c>
      <c r="M37321" t="s">
        <v>12</v>
      </c>
      <c r="N37321" t="s">
        <v>12</v>
      </c>
    </row>
    <row r="37322" spans="2:14" x14ac:dyDescent="0.35">
      <c r="B37322" t="s">
        <v>307</v>
      </c>
      <c r="C37322">
        <v>454775678.990776</v>
      </c>
      <c r="D37322">
        <v>639063133.91155005</v>
      </c>
      <c r="E37322">
        <v>57.493963730569902</v>
      </c>
      <c r="F37322">
        <v>297809557.88368303</v>
      </c>
      <c r="G37322" t="s">
        <v>12</v>
      </c>
      <c r="H37322" t="s">
        <v>12</v>
      </c>
      <c r="I37322" t="s">
        <v>12</v>
      </c>
      <c r="J37322" t="s">
        <v>12</v>
      </c>
      <c r="K37322" t="s">
        <v>12</v>
      </c>
      <c r="L37322" t="s">
        <v>12</v>
      </c>
      <c r="M37322" t="s">
        <v>12</v>
      </c>
      <c r="N37322" t="s">
        <v>12</v>
      </c>
    </row>
    <row r="37323" spans="2:14" x14ac:dyDescent="0.35">
      <c r="B37323" t="s">
        <v>307</v>
      </c>
      <c r="C37323">
        <v>442042231.98369598</v>
      </c>
      <c r="D37323">
        <v>598762126.66382205</v>
      </c>
      <c r="E37323">
        <v>55.253980044345901</v>
      </c>
      <c r="F37323">
        <v>297809557.88368303</v>
      </c>
      <c r="G37323" t="s">
        <v>12</v>
      </c>
      <c r="H37323" t="s">
        <v>12</v>
      </c>
      <c r="I37323" t="s">
        <v>12</v>
      </c>
      <c r="J37323" t="s">
        <v>12</v>
      </c>
      <c r="K37323" t="s">
        <v>12</v>
      </c>
      <c r="L37323" t="s">
        <v>12</v>
      </c>
      <c r="M37323" t="s">
        <v>12</v>
      </c>
      <c r="N37323" t="s">
        <v>12</v>
      </c>
    </row>
    <row r="37324" spans="2:14" x14ac:dyDescent="0.35">
      <c r="B37324" t="s">
        <v>307</v>
      </c>
      <c r="C37324">
        <v>459357632.589405</v>
      </c>
      <c r="D37324">
        <v>541315779.43580306</v>
      </c>
      <c r="E37324">
        <v>61.091581508515802</v>
      </c>
      <c r="F37324">
        <v>298210184.03784901</v>
      </c>
      <c r="G37324" t="s">
        <v>12</v>
      </c>
      <c r="H37324" t="s">
        <v>12</v>
      </c>
      <c r="I37324" t="s">
        <v>12</v>
      </c>
      <c r="J37324" t="s">
        <v>12</v>
      </c>
      <c r="K37324" t="s">
        <v>12</v>
      </c>
      <c r="L37324" t="s">
        <v>12</v>
      </c>
      <c r="M37324" t="s">
        <v>12</v>
      </c>
      <c r="N37324" t="s">
        <v>12</v>
      </c>
    </row>
    <row r="37325" spans="2:14" x14ac:dyDescent="0.35">
      <c r="B37325" t="s">
        <v>307</v>
      </c>
      <c r="C37325">
        <v>488256358.605712</v>
      </c>
      <c r="D37325">
        <v>522584820.38905501</v>
      </c>
      <c r="E37325">
        <v>55.839826124755497</v>
      </c>
      <c r="F37325">
        <v>298210184.03784901</v>
      </c>
      <c r="G37325" t="s">
        <v>12</v>
      </c>
      <c r="H37325" t="s">
        <v>12</v>
      </c>
      <c r="I37325" t="s">
        <v>12</v>
      </c>
      <c r="J37325" t="s">
        <v>12</v>
      </c>
      <c r="K37325" t="s">
        <v>12</v>
      </c>
      <c r="L37325" t="s">
        <v>12</v>
      </c>
      <c r="M37325" t="s">
        <v>12</v>
      </c>
      <c r="N37325" t="s">
        <v>12</v>
      </c>
    </row>
    <row r="37326" spans="2:14" x14ac:dyDescent="0.35">
      <c r="B37326" t="s">
        <v>307</v>
      </c>
      <c r="C37326">
        <v>479341259.23251498</v>
      </c>
      <c r="D37326">
        <v>614548015.88439202</v>
      </c>
      <c r="E37326">
        <v>52.318419368600701</v>
      </c>
      <c r="F37326">
        <v>297681777.10144299</v>
      </c>
      <c r="G37326" t="s">
        <v>12</v>
      </c>
      <c r="H37326" t="s">
        <v>12</v>
      </c>
      <c r="I37326" t="s">
        <v>12</v>
      </c>
      <c r="J37326" t="s">
        <v>12</v>
      </c>
      <c r="K37326" t="s">
        <v>12</v>
      </c>
      <c r="L37326" t="s">
        <v>12</v>
      </c>
      <c r="M37326" t="s">
        <v>12</v>
      </c>
      <c r="N37326" t="s">
        <v>12</v>
      </c>
    </row>
    <row r="37327" spans="2:14" x14ac:dyDescent="0.35">
      <c r="B37327" t="s">
        <v>307</v>
      </c>
      <c r="C37327">
        <v>474455000.957816</v>
      </c>
      <c r="D37327">
        <v>670858175.85431802</v>
      </c>
      <c r="E37327">
        <v>47.298893330412902</v>
      </c>
      <c r="F37327">
        <v>314477719.87124503</v>
      </c>
      <c r="G37327" t="s">
        <v>12</v>
      </c>
      <c r="H37327" t="s">
        <v>12</v>
      </c>
      <c r="I37327" t="s">
        <v>12</v>
      </c>
      <c r="J37327" t="s">
        <v>12</v>
      </c>
      <c r="K37327" t="s">
        <v>12</v>
      </c>
      <c r="L37327" t="s">
        <v>12</v>
      </c>
      <c r="M37327" t="s">
        <v>12</v>
      </c>
      <c r="N37327" t="s">
        <v>12</v>
      </c>
    </row>
    <row r="37328" spans="2:14" x14ac:dyDescent="0.35">
      <c r="B37328" t="s">
        <v>307</v>
      </c>
      <c r="C37328">
        <v>530498417.13869101</v>
      </c>
      <c r="D37328">
        <v>673842693.54410601</v>
      </c>
      <c r="E37328">
        <v>45.6622264021888</v>
      </c>
      <c r="F37328">
        <v>318765566.645441</v>
      </c>
      <c r="G37328" t="s">
        <v>12</v>
      </c>
      <c r="H37328" t="s">
        <v>12</v>
      </c>
      <c r="I37328" t="s">
        <v>12</v>
      </c>
      <c r="J37328" t="s">
        <v>12</v>
      </c>
      <c r="K37328" t="s">
        <v>12</v>
      </c>
      <c r="L37328" t="s">
        <v>12</v>
      </c>
      <c r="M37328" t="s">
        <v>12</v>
      </c>
      <c r="N37328" t="s">
        <v>12</v>
      </c>
    </row>
    <row r="37329" spans="2:14" x14ac:dyDescent="0.35">
      <c r="B37329" t="s">
        <v>307</v>
      </c>
      <c r="C37329">
        <v>500504558.17229903</v>
      </c>
      <c r="D37329">
        <v>660757193.079795</v>
      </c>
      <c r="E37329">
        <v>53.697753056503998</v>
      </c>
      <c r="F37329">
        <v>302193033.84629899</v>
      </c>
      <c r="G37329" t="s">
        <v>12</v>
      </c>
      <c r="H37329" t="s">
        <v>12</v>
      </c>
      <c r="I37329" t="s">
        <v>12</v>
      </c>
      <c r="J37329" t="s">
        <v>12</v>
      </c>
      <c r="K37329" t="s">
        <v>12</v>
      </c>
      <c r="L37329" t="s">
        <v>12</v>
      </c>
      <c r="M37329" t="s">
        <v>12</v>
      </c>
      <c r="N37329" t="s">
        <v>12</v>
      </c>
    </row>
    <row r="37330" spans="2:14" x14ac:dyDescent="0.35">
      <c r="B37330" t="s">
        <v>307</v>
      </c>
      <c r="C37330">
        <v>501527791.93420798</v>
      </c>
      <c r="D37330">
        <v>645811948.03078902</v>
      </c>
      <c r="E37330">
        <v>58.618001737619501</v>
      </c>
      <c r="F37330">
        <v>292589542.52226299</v>
      </c>
      <c r="G37330" t="s">
        <v>12</v>
      </c>
      <c r="H37330" t="s">
        <v>12</v>
      </c>
      <c r="I37330" t="s">
        <v>12</v>
      </c>
      <c r="J37330" t="s">
        <v>12</v>
      </c>
      <c r="K37330" t="s">
        <v>12</v>
      </c>
      <c r="L37330" t="s">
        <v>12</v>
      </c>
      <c r="M37330" t="s">
        <v>12</v>
      </c>
      <c r="N37330" t="s">
        <v>12</v>
      </c>
    </row>
    <row r="37331" spans="2:14" x14ac:dyDescent="0.35">
      <c r="B37331" t="s">
        <v>307</v>
      </c>
      <c r="C37331">
        <v>486089246.14657199</v>
      </c>
      <c r="D37331">
        <v>643699052.50848496</v>
      </c>
      <c r="E37331">
        <v>58.878781839021897</v>
      </c>
      <c r="F37331">
        <v>287027279.05437398</v>
      </c>
      <c r="G37331" t="s">
        <v>12</v>
      </c>
      <c r="H37331" t="s">
        <v>12</v>
      </c>
      <c r="I37331" t="s">
        <v>12</v>
      </c>
      <c r="J37331" t="s">
        <v>12</v>
      </c>
      <c r="K37331" t="s">
        <v>12</v>
      </c>
      <c r="L37331" t="s">
        <v>12</v>
      </c>
      <c r="M37331" t="s">
        <v>12</v>
      </c>
      <c r="N37331" t="s">
        <v>12</v>
      </c>
    </row>
    <row r="37332" spans="2:14" x14ac:dyDescent="0.35">
      <c r="B37332" t="s">
        <v>307</v>
      </c>
      <c r="C37332">
        <v>478845895.939915</v>
      </c>
      <c r="D37332">
        <v>637371248.08500004</v>
      </c>
      <c r="E37332">
        <v>57.735401737888303</v>
      </c>
      <c r="F37332">
        <v>284490339.16621298</v>
      </c>
      <c r="G37332" t="s">
        <v>12</v>
      </c>
      <c r="H37332" t="s">
        <v>12</v>
      </c>
      <c r="I37332" t="s">
        <v>12</v>
      </c>
      <c r="J37332" t="s">
        <v>12</v>
      </c>
      <c r="K37332" t="s">
        <v>12</v>
      </c>
      <c r="L37332" t="s">
        <v>12</v>
      </c>
      <c r="M37332" t="s">
        <v>12</v>
      </c>
      <c r="N37332" t="s">
        <v>12</v>
      </c>
    </row>
    <row r="37333" spans="2:14" x14ac:dyDescent="0.35">
      <c r="B37333" t="s">
        <v>307</v>
      </c>
      <c r="C37333" t="s">
        <v>12</v>
      </c>
      <c r="D37333">
        <v>713819331.00883698</v>
      </c>
      <c r="E37333">
        <v>56.429521550714398</v>
      </c>
      <c r="F37333" t="s">
        <v>12</v>
      </c>
      <c r="G37333" t="s">
        <v>12</v>
      </c>
      <c r="H37333" t="s">
        <v>12</v>
      </c>
      <c r="I37333" t="s">
        <v>12</v>
      </c>
      <c r="J37333" t="s">
        <v>12</v>
      </c>
      <c r="K37333" t="s">
        <v>12</v>
      </c>
      <c r="L37333" t="s">
        <v>12</v>
      </c>
      <c r="M37333" t="s">
        <v>12</v>
      </c>
      <c r="N37333" t="s">
        <v>12</v>
      </c>
    </row>
    <row r="37334" spans="2:14" x14ac:dyDescent="0.35">
      <c r="B37334" t="s">
        <v>307</v>
      </c>
      <c r="C37334" t="s">
        <v>12</v>
      </c>
      <c r="D37334">
        <v>710701079.24864805</v>
      </c>
      <c r="E37334">
        <v>56.244901734103998</v>
      </c>
      <c r="F37334" t="s">
        <v>12</v>
      </c>
      <c r="G37334" t="s">
        <v>12</v>
      </c>
      <c r="H37334" t="s">
        <v>12</v>
      </c>
      <c r="I37334" t="s">
        <v>12</v>
      </c>
      <c r="J37334" t="s">
        <v>12</v>
      </c>
      <c r="K37334" t="s">
        <v>12</v>
      </c>
      <c r="L37334" t="s">
        <v>12</v>
      </c>
      <c r="M37334" t="s">
        <v>12</v>
      </c>
      <c r="N37334" t="s">
        <v>12</v>
      </c>
    </row>
    <row r="37335" spans="2:14" x14ac:dyDescent="0.35">
      <c r="B37335" t="s">
        <v>307</v>
      </c>
      <c r="C37335" t="s">
        <v>12</v>
      </c>
      <c r="D37335">
        <v>717362824.79717803</v>
      </c>
      <c r="E37335">
        <v>55.691993140243902</v>
      </c>
      <c r="F37335" t="s">
        <v>12</v>
      </c>
      <c r="G37335" t="s">
        <v>12</v>
      </c>
      <c r="H37335" t="s">
        <v>12</v>
      </c>
      <c r="I37335" t="s">
        <v>12</v>
      </c>
      <c r="J37335" t="s">
        <v>12</v>
      </c>
      <c r="K37335" t="s">
        <v>12</v>
      </c>
      <c r="L37335" t="s">
        <v>12</v>
      </c>
      <c r="M37335" t="s">
        <v>12</v>
      </c>
      <c r="N37335" t="s">
        <v>12</v>
      </c>
    </row>
    <row r="37336" spans="2:14" x14ac:dyDescent="0.35">
      <c r="B37336" t="s">
        <v>307</v>
      </c>
      <c r="C37336" t="s">
        <v>12</v>
      </c>
      <c r="D37336" t="s">
        <v>12</v>
      </c>
      <c r="E37336">
        <v>62.371845930232602</v>
      </c>
      <c r="F37336" t="s">
        <v>12</v>
      </c>
      <c r="G37336" t="s">
        <v>12</v>
      </c>
      <c r="H37336" t="s">
        <v>12</v>
      </c>
      <c r="I37336" t="s">
        <v>12</v>
      </c>
      <c r="J37336" t="s">
        <v>12</v>
      </c>
      <c r="K37336" t="s">
        <v>12</v>
      </c>
      <c r="L37336" t="s">
        <v>12</v>
      </c>
      <c r="M37336" t="s">
        <v>12</v>
      </c>
      <c r="N37336" t="s">
        <v>12</v>
      </c>
    </row>
    <row r="37337" spans="2:14" x14ac:dyDescent="0.35">
      <c r="B37337" t="s">
        <v>307</v>
      </c>
      <c r="C37337" t="s">
        <v>12</v>
      </c>
      <c r="D37337" t="s">
        <v>12</v>
      </c>
      <c r="E37337">
        <v>62.197198622881402</v>
      </c>
      <c r="F37337" t="s">
        <v>12</v>
      </c>
      <c r="G37337" t="s">
        <v>12</v>
      </c>
      <c r="H37337" t="s">
        <v>12</v>
      </c>
      <c r="I37337" t="s">
        <v>12</v>
      </c>
      <c r="J37337" t="s">
        <v>12</v>
      </c>
      <c r="K37337" t="s">
        <v>12</v>
      </c>
      <c r="L37337" t="s">
        <v>12</v>
      </c>
      <c r="M37337" t="s">
        <v>12</v>
      </c>
      <c r="N37337" t="s">
        <v>12</v>
      </c>
    </row>
    <row r="37338" spans="2:14" x14ac:dyDescent="0.35">
      <c r="B37338" t="s">
        <v>307</v>
      </c>
      <c r="C37338" t="s">
        <v>12</v>
      </c>
      <c r="D37338" t="s">
        <v>12</v>
      </c>
      <c r="E37338">
        <v>62.780203099946597</v>
      </c>
      <c r="F37338" t="s">
        <v>12</v>
      </c>
      <c r="G37338" t="s">
        <v>12</v>
      </c>
      <c r="H37338" t="s">
        <v>12</v>
      </c>
      <c r="I37338" t="s">
        <v>12</v>
      </c>
      <c r="J37338" t="s">
        <v>12</v>
      </c>
      <c r="K37338" t="s">
        <v>12</v>
      </c>
      <c r="L37338" t="s">
        <v>12</v>
      </c>
      <c r="M37338" t="s">
        <v>12</v>
      </c>
      <c r="N37338" t="s">
        <v>12</v>
      </c>
    </row>
    <row r="37339" spans="2:14" x14ac:dyDescent="0.35">
      <c r="B37339" t="s">
        <v>307</v>
      </c>
      <c r="C37339" t="s">
        <v>12</v>
      </c>
      <c r="D37339" t="s">
        <v>12</v>
      </c>
      <c r="E37339" t="s">
        <v>12</v>
      </c>
      <c r="F37339" t="s">
        <v>12</v>
      </c>
      <c r="G37339" t="s">
        <v>12</v>
      </c>
      <c r="H37339" t="s">
        <v>12</v>
      </c>
      <c r="I37339" t="s">
        <v>12</v>
      </c>
      <c r="J37339" t="s">
        <v>12</v>
      </c>
      <c r="K37339" t="s">
        <v>12</v>
      </c>
      <c r="L37339" t="s">
        <v>12</v>
      </c>
      <c r="M37339" t="s">
        <v>12</v>
      </c>
      <c r="N37339" t="s">
        <v>12</v>
      </c>
    </row>
    <row r="37340" spans="2:14" x14ac:dyDescent="0.35">
      <c r="B37340" t="s">
        <v>307</v>
      </c>
      <c r="C37340" t="s">
        <v>12</v>
      </c>
      <c r="D37340" t="s">
        <v>12</v>
      </c>
      <c r="E37340" t="s">
        <v>12</v>
      </c>
      <c r="F37340" t="s">
        <v>12</v>
      </c>
      <c r="G37340" t="s">
        <v>12</v>
      </c>
      <c r="H37340" t="s">
        <v>12</v>
      </c>
      <c r="I37340" t="s">
        <v>12</v>
      </c>
      <c r="J37340" t="s">
        <v>12</v>
      </c>
      <c r="K37340" t="s">
        <v>12</v>
      </c>
      <c r="L37340" t="s">
        <v>12</v>
      </c>
      <c r="M37340" t="s">
        <v>12</v>
      </c>
      <c r="N37340" t="s">
        <v>12</v>
      </c>
    </row>
    <row r="37341" spans="2:14" x14ac:dyDescent="0.35">
      <c r="B37341" t="s">
        <v>307</v>
      </c>
      <c r="C37341" t="s">
        <v>12</v>
      </c>
      <c r="D37341" t="s">
        <v>12</v>
      </c>
      <c r="E37341" t="s">
        <v>12</v>
      </c>
      <c r="F37341" t="s">
        <v>12</v>
      </c>
      <c r="G37341" t="s">
        <v>12</v>
      </c>
      <c r="H37341" t="s">
        <v>12</v>
      </c>
      <c r="I37341" t="s">
        <v>12</v>
      </c>
      <c r="J37341" t="s">
        <v>12</v>
      </c>
      <c r="K37341" t="s">
        <v>12</v>
      </c>
      <c r="L37341" t="s">
        <v>12</v>
      </c>
      <c r="M37341" t="s">
        <v>12</v>
      </c>
      <c r="N37341" t="s">
        <v>12</v>
      </c>
    </row>
    <row r="37342" spans="2:14" x14ac:dyDescent="0.35">
      <c r="B37342" t="s">
        <v>307</v>
      </c>
      <c r="C37342" t="s">
        <v>12</v>
      </c>
      <c r="D37342" t="s">
        <v>12</v>
      </c>
      <c r="E37342" t="s">
        <v>12</v>
      </c>
      <c r="F37342" t="s">
        <v>12</v>
      </c>
      <c r="G37342" t="s">
        <v>12</v>
      </c>
      <c r="H37342" t="s">
        <v>12</v>
      </c>
      <c r="I37342" t="s">
        <v>12</v>
      </c>
      <c r="J37342" t="s">
        <v>12</v>
      </c>
      <c r="K37342" t="s">
        <v>12</v>
      </c>
      <c r="L37342" t="s">
        <v>12</v>
      </c>
      <c r="M37342" t="s">
        <v>12</v>
      </c>
      <c r="N37342" t="s">
        <v>12</v>
      </c>
    </row>
    <row r="37343" spans="2:14" x14ac:dyDescent="0.35">
      <c r="B37343" t="s">
        <v>307</v>
      </c>
      <c r="C37343" t="s">
        <v>12</v>
      </c>
      <c r="D37343" t="s">
        <v>12</v>
      </c>
      <c r="E37343" t="s">
        <v>12</v>
      </c>
      <c r="F37343" t="s">
        <v>12</v>
      </c>
      <c r="G37343" t="s">
        <v>12</v>
      </c>
      <c r="H37343" t="s">
        <v>12</v>
      </c>
      <c r="I37343" t="s">
        <v>12</v>
      </c>
      <c r="J37343" t="s">
        <v>12</v>
      </c>
      <c r="K37343" t="s">
        <v>12</v>
      </c>
      <c r="L37343" t="s">
        <v>12</v>
      </c>
      <c r="M37343" t="s">
        <v>12</v>
      </c>
      <c r="N37343" t="s">
        <v>12</v>
      </c>
    </row>
    <row r="37344" spans="2:14" x14ac:dyDescent="0.35">
      <c r="B37344" t="s">
        <v>307</v>
      </c>
      <c r="C37344" t="s">
        <v>12</v>
      </c>
      <c r="D37344" t="s">
        <v>12</v>
      </c>
      <c r="E37344" t="s">
        <v>12</v>
      </c>
      <c r="F37344" t="s">
        <v>12</v>
      </c>
      <c r="G37344" t="s">
        <v>12</v>
      </c>
      <c r="H37344" t="s">
        <v>12</v>
      </c>
      <c r="I37344" t="s">
        <v>12</v>
      </c>
      <c r="J37344" t="s">
        <v>12</v>
      </c>
      <c r="K37344" t="s">
        <v>12</v>
      </c>
      <c r="L37344" t="s">
        <v>12</v>
      </c>
      <c r="M37344" t="s">
        <v>12</v>
      </c>
      <c r="N37344" t="s">
        <v>12</v>
      </c>
    </row>
    <row r="37345" spans="2:14" x14ac:dyDescent="0.35">
      <c r="B37345" t="s">
        <v>307</v>
      </c>
      <c r="C37345" t="s">
        <v>12</v>
      </c>
      <c r="D37345" t="s">
        <v>12</v>
      </c>
      <c r="E37345" t="s">
        <v>12</v>
      </c>
      <c r="F37345" t="s">
        <v>12</v>
      </c>
      <c r="G37345" t="s">
        <v>12</v>
      </c>
      <c r="H37345" t="s">
        <v>12</v>
      </c>
      <c r="I37345" t="s">
        <v>12</v>
      </c>
      <c r="J37345" t="s">
        <v>12</v>
      </c>
      <c r="K37345" t="s">
        <v>12</v>
      </c>
      <c r="L37345" t="s">
        <v>12</v>
      </c>
      <c r="M37345" t="s">
        <v>12</v>
      </c>
      <c r="N37345" t="s">
        <v>12</v>
      </c>
    </row>
    <row r="37346" spans="2:14" x14ac:dyDescent="0.35">
      <c r="B37346" t="s">
        <v>307</v>
      </c>
      <c r="C37346" t="s">
        <v>12</v>
      </c>
      <c r="D37346" t="s">
        <v>12</v>
      </c>
      <c r="E37346" t="s">
        <v>12</v>
      </c>
      <c r="F37346" t="s">
        <v>12</v>
      </c>
      <c r="G37346" t="s">
        <v>12</v>
      </c>
      <c r="H37346" t="s">
        <v>12</v>
      </c>
      <c r="I37346" t="s">
        <v>12</v>
      </c>
      <c r="J37346" t="s">
        <v>12</v>
      </c>
      <c r="K37346" t="s">
        <v>12</v>
      </c>
      <c r="L37346" t="s">
        <v>12</v>
      </c>
      <c r="M37346" t="s">
        <v>12</v>
      </c>
      <c r="N37346" t="s">
        <v>12</v>
      </c>
    </row>
    <row r="37347" spans="2:14" x14ac:dyDescent="0.35">
      <c r="B37347" t="s">
        <v>307</v>
      </c>
      <c r="C37347" t="s">
        <v>12</v>
      </c>
      <c r="D37347" t="s">
        <v>12</v>
      </c>
      <c r="E37347" t="s">
        <v>12</v>
      </c>
      <c r="F37347" t="s">
        <v>12</v>
      </c>
      <c r="G37347" t="s">
        <v>12</v>
      </c>
      <c r="H37347" t="s">
        <v>12</v>
      </c>
      <c r="I37347" t="s">
        <v>12</v>
      </c>
      <c r="J37347" t="s">
        <v>12</v>
      </c>
      <c r="K37347" t="s">
        <v>12</v>
      </c>
      <c r="L37347" t="s">
        <v>12</v>
      </c>
      <c r="M37347" t="s">
        <v>12</v>
      </c>
      <c r="N37347" t="s">
        <v>12</v>
      </c>
    </row>
    <row r="37348" spans="2:14" x14ac:dyDescent="0.35">
      <c r="B37348" t="s">
        <v>307</v>
      </c>
      <c r="C37348" t="s">
        <v>12</v>
      </c>
      <c r="D37348" t="s">
        <v>12</v>
      </c>
      <c r="E37348" t="s">
        <v>12</v>
      </c>
      <c r="F37348" t="s">
        <v>12</v>
      </c>
      <c r="G37348" t="s">
        <v>12</v>
      </c>
      <c r="H37348" t="s">
        <v>12</v>
      </c>
      <c r="I37348" t="s">
        <v>12</v>
      </c>
      <c r="J37348" t="s">
        <v>12</v>
      </c>
      <c r="K37348" t="s">
        <v>12</v>
      </c>
      <c r="L37348" t="s">
        <v>12</v>
      </c>
      <c r="M37348" t="s">
        <v>12</v>
      </c>
      <c r="N37348" t="s">
        <v>12</v>
      </c>
    </row>
    <row r="37349" spans="2:14" x14ac:dyDescent="0.35">
      <c r="B37349" t="s">
        <v>307</v>
      </c>
      <c r="C37349" t="s">
        <v>12</v>
      </c>
      <c r="D37349" t="s">
        <v>12</v>
      </c>
      <c r="E37349" t="s">
        <v>12</v>
      </c>
      <c r="F37349" t="s">
        <v>12</v>
      </c>
      <c r="G37349" t="s">
        <v>12</v>
      </c>
      <c r="H37349" t="s">
        <v>12</v>
      </c>
      <c r="I37349" t="s">
        <v>12</v>
      </c>
      <c r="J37349" t="s">
        <v>12</v>
      </c>
      <c r="K37349" t="s">
        <v>12</v>
      </c>
      <c r="L37349" t="s">
        <v>12</v>
      </c>
      <c r="M37349" t="s">
        <v>12</v>
      </c>
      <c r="N37349" t="s">
        <v>12</v>
      </c>
    </row>
    <row r="37350" spans="2:14" x14ac:dyDescent="0.35">
      <c r="B37350" t="s">
        <v>307</v>
      </c>
      <c r="C37350" t="s">
        <v>12</v>
      </c>
      <c r="D37350" t="s">
        <v>12</v>
      </c>
      <c r="E37350" t="s">
        <v>12</v>
      </c>
      <c r="F37350" t="s">
        <v>12</v>
      </c>
      <c r="G37350" t="s">
        <v>12</v>
      </c>
      <c r="H37350" t="s">
        <v>12</v>
      </c>
      <c r="I37350" t="s">
        <v>12</v>
      </c>
      <c r="J37350" t="s">
        <v>12</v>
      </c>
      <c r="K37350" t="s">
        <v>12</v>
      </c>
      <c r="L37350" t="s">
        <v>12</v>
      </c>
      <c r="M37350" t="s">
        <v>12</v>
      </c>
      <c r="N37350" t="s">
        <v>12</v>
      </c>
    </row>
    <row r="37351" spans="2:14" x14ac:dyDescent="0.35">
      <c r="B37351" t="s">
        <v>307</v>
      </c>
      <c r="C37351" t="s">
        <v>12</v>
      </c>
      <c r="D37351" t="s">
        <v>12</v>
      </c>
      <c r="E37351" t="s">
        <v>12</v>
      </c>
      <c r="F37351" t="s">
        <v>12</v>
      </c>
      <c r="G37351" t="s">
        <v>12</v>
      </c>
      <c r="H37351" t="s">
        <v>12</v>
      </c>
      <c r="I37351" t="s">
        <v>12</v>
      </c>
      <c r="J37351" t="s">
        <v>12</v>
      </c>
      <c r="K37351" t="s">
        <v>12</v>
      </c>
      <c r="L37351" t="s">
        <v>12</v>
      </c>
      <c r="M37351" t="s">
        <v>12</v>
      </c>
      <c r="N37351" t="s">
        <v>12</v>
      </c>
    </row>
    <row r="37352" spans="2:14" x14ac:dyDescent="0.35">
      <c r="B37352" t="s">
        <v>307</v>
      </c>
      <c r="C37352" t="s">
        <v>12</v>
      </c>
      <c r="D37352" t="s">
        <v>12</v>
      </c>
      <c r="E37352" t="s">
        <v>12</v>
      </c>
      <c r="F37352" t="s">
        <v>12</v>
      </c>
      <c r="G37352" t="s">
        <v>12</v>
      </c>
      <c r="H37352" t="s">
        <v>12</v>
      </c>
      <c r="I37352" t="s">
        <v>12</v>
      </c>
      <c r="J37352" t="s">
        <v>12</v>
      </c>
      <c r="K37352" t="s">
        <v>12</v>
      </c>
      <c r="L37352" t="s">
        <v>12</v>
      </c>
      <c r="M37352" t="s">
        <v>12</v>
      </c>
      <c r="N37352" t="s">
        <v>12</v>
      </c>
    </row>
    <row r="37353" spans="2:14" x14ac:dyDescent="0.35">
      <c r="B37353" t="s">
        <v>307</v>
      </c>
      <c r="C37353" t="s">
        <v>12</v>
      </c>
      <c r="D37353" t="s">
        <v>12</v>
      </c>
      <c r="E37353" t="s">
        <v>12</v>
      </c>
      <c r="F37353" t="s">
        <v>12</v>
      </c>
      <c r="G37353" t="s">
        <v>12</v>
      </c>
      <c r="H37353" t="s">
        <v>12</v>
      </c>
      <c r="I37353" t="s">
        <v>12</v>
      </c>
      <c r="J37353" t="s">
        <v>12</v>
      </c>
      <c r="K37353" t="s">
        <v>12</v>
      </c>
      <c r="L37353" t="s">
        <v>12</v>
      </c>
      <c r="M37353" t="s">
        <v>12</v>
      </c>
      <c r="N37353" t="s">
        <v>12</v>
      </c>
    </row>
    <row r="37354" spans="2:14" x14ac:dyDescent="0.35">
      <c r="B37354" t="s">
        <v>307</v>
      </c>
      <c r="C37354" t="s">
        <v>12</v>
      </c>
      <c r="D37354" t="s">
        <v>12</v>
      </c>
      <c r="E37354" t="s">
        <v>12</v>
      </c>
      <c r="F37354" t="s">
        <v>12</v>
      </c>
      <c r="G37354" t="s">
        <v>12</v>
      </c>
      <c r="H37354" t="s">
        <v>12</v>
      </c>
      <c r="I37354" t="s">
        <v>12</v>
      </c>
      <c r="J37354" t="s">
        <v>12</v>
      </c>
      <c r="K37354" t="s">
        <v>12</v>
      </c>
      <c r="L37354" t="s">
        <v>12</v>
      </c>
      <c r="M37354" t="s">
        <v>12</v>
      </c>
      <c r="N37354" t="s">
        <v>12</v>
      </c>
    </row>
    <row r="37355" spans="2:14" x14ac:dyDescent="0.35">
      <c r="B37355" t="s">
        <v>307</v>
      </c>
      <c r="C37355" t="s">
        <v>12</v>
      </c>
      <c r="D37355" t="s">
        <v>12</v>
      </c>
      <c r="E37355" t="s">
        <v>12</v>
      </c>
      <c r="F37355" t="s">
        <v>12</v>
      </c>
      <c r="G37355" t="s">
        <v>12</v>
      </c>
      <c r="H37355" t="s">
        <v>12</v>
      </c>
      <c r="I37355" t="s">
        <v>12</v>
      </c>
      <c r="J37355" t="s">
        <v>12</v>
      </c>
      <c r="K37355" t="s">
        <v>12</v>
      </c>
      <c r="L37355" t="s">
        <v>12</v>
      </c>
      <c r="M37355" t="s">
        <v>12</v>
      </c>
      <c r="N37355" t="s">
        <v>12</v>
      </c>
    </row>
    <row r="37356" spans="2:14" x14ac:dyDescent="0.35">
      <c r="B37356" t="s">
        <v>308</v>
      </c>
      <c r="C37356">
        <v>74267159500</v>
      </c>
      <c r="D37356">
        <v>17933268796.189899</v>
      </c>
      <c r="E37356">
        <v>3.8170000000000002</v>
      </c>
      <c r="F37356">
        <v>43224960220</v>
      </c>
      <c r="G37356" t="s">
        <v>12</v>
      </c>
      <c r="H37356" t="s">
        <v>12</v>
      </c>
      <c r="I37356">
        <v>237620</v>
      </c>
      <c r="J37356">
        <v>1650417</v>
      </c>
      <c r="K37356">
        <v>2124279</v>
      </c>
      <c r="L37356" t="s">
        <v>13</v>
      </c>
      <c r="M37356">
        <v>1888037</v>
      </c>
      <c r="N37356" t="b">
        <v>0</v>
      </c>
    </row>
    <row r="37357" spans="2:14" x14ac:dyDescent="0.35">
      <c r="B37357" t="s">
        <v>308</v>
      </c>
      <c r="C37357">
        <v>75840148670</v>
      </c>
      <c r="D37357">
        <v>19486096566.504002</v>
      </c>
      <c r="E37357">
        <v>3.5259999999999998</v>
      </c>
      <c r="F37357">
        <v>43990306520</v>
      </c>
      <c r="G37357" t="s">
        <v>12</v>
      </c>
      <c r="H37357" t="s">
        <v>12</v>
      </c>
      <c r="I37357">
        <v>237620</v>
      </c>
      <c r="J37357">
        <v>1650417</v>
      </c>
      <c r="K37357">
        <v>2124279</v>
      </c>
      <c r="L37357" t="s">
        <v>13</v>
      </c>
      <c r="M37357">
        <v>1888037</v>
      </c>
      <c r="N37357" t="b">
        <v>0</v>
      </c>
    </row>
    <row r="37358" spans="2:14" x14ac:dyDescent="0.35">
      <c r="B37358" t="s">
        <v>308</v>
      </c>
      <c r="C37358">
        <v>69393267540</v>
      </c>
      <c r="D37358">
        <v>14951596107.632</v>
      </c>
      <c r="E37358">
        <v>3.5539999999999998</v>
      </c>
      <c r="F37358">
        <v>44288420960</v>
      </c>
      <c r="G37358" t="s">
        <v>12</v>
      </c>
      <c r="H37358" t="s">
        <v>12</v>
      </c>
      <c r="I37358">
        <v>237620</v>
      </c>
      <c r="J37358">
        <v>1650417</v>
      </c>
      <c r="K37358">
        <v>2124279</v>
      </c>
      <c r="L37358" t="s">
        <v>13</v>
      </c>
      <c r="M37358">
        <v>1888037</v>
      </c>
      <c r="N37358" t="b">
        <v>0</v>
      </c>
    </row>
    <row r="37359" spans="2:14" x14ac:dyDescent="0.35">
      <c r="B37359" t="s">
        <v>308</v>
      </c>
      <c r="C37359">
        <v>71296210430</v>
      </c>
      <c r="D37359">
        <v>15649621442.664</v>
      </c>
      <c r="E37359">
        <v>3.2450000000000001</v>
      </c>
      <c r="F37359">
        <v>44586115040</v>
      </c>
      <c r="G37359" t="s">
        <v>12</v>
      </c>
      <c r="H37359" t="s">
        <v>12</v>
      </c>
      <c r="I37359">
        <v>237620</v>
      </c>
      <c r="J37359">
        <v>1650417</v>
      </c>
      <c r="K37359">
        <v>2124279</v>
      </c>
      <c r="L37359" t="s">
        <v>13</v>
      </c>
      <c r="M37359">
        <v>1888037</v>
      </c>
      <c r="N37359" t="b">
        <v>0</v>
      </c>
    </row>
    <row r="37360" spans="2:14" x14ac:dyDescent="0.35">
      <c r="B37360" t="s">
        <v>308</v>
      </c>
      <c r="C37360">
        <v>73325141500</v>
      </c>
      <c r="D37360">
        <v>17642457131.991901</v>
      </c>
      <c r="E37360">
        <v>3.5259806610000002</v>
      </c>
      <c r="F37360">
        <v>44535595600</v>
      </c>
      <c r="G37360" t="s">
        <v>12</v>
      </c>
      <c r="H37360" t="s">
        <v>12</v>
      </c>
      <c r="I37360">
        <v>237620</v>
      </c>
      <c r="J37360">
        <v>1650417</v>
      </c>
      <c r="K37360">
        <v>2124279</v>
      </c>
      <c r="L37360" t="s">
        <v>13</v>
      </c>
      <c r="M37360">
        <v>1888037</v>
      </c>
      <c r="N37360" t="b">
        <v>0</v>
      </c>
    </row>
    <row r="37361" spans="2:14" x14ac:dyDescent="0.35">
      <c r="B37361" t="s">
        <v>308</v>
      </c>
      <c r="C37361">
        <v>73813484070</v>
      </c>
      <c r="D37361">
        <v>18905296860.256001</v>
      </c>
      <c r="E37361">
        <v>2.7054694380000002</v>
      </c>
      <c r="F37361">
        <v>44694881070</v>
      </c>
      <c r="G37361" t="s">
        <v>12</v>
      </c>
      <c r="H37361" t="s">
        <v>12</v>
      </c>
      <c r="I37361">
        <v>237620</v>
      </c>
      <c r="J37361">
        <v>1650417</v>
      </c>
      <c r="K37361">
        <v>2124279</v>
      </c>
      <c r="L37361" t="s">
        <v>13</v>
      </c>
      <c r="M37361">
        <v>1888037</v>
      </c>
      <c r="N37361" t="b">
        <v>0</v>
      </c>
    </row>
    <row r="37362" spans="2:14" x14ac:dyDescent="0.35">
      <c r="B37362" t="s">
        <v>308</v>
      </c>
      <c r="C37362">
        <v>73972238430</v>
      </c>
      <c r="D37362">
        <v>22629874792.984001</v>
      </c>
      <c r="E37362">
        <v>2.831776101</v>
      </c>
      <c r="F37362">
        <v>45229379280</v>
      </c>
      <c r="G37362" t="s">
        <v>12</v>
      </c>
      <c r="H37362" t="s">
        <v>12</v>
      </c>
      <c r="I37362">
        <v>237620</v>
      </c>
      <c r="J37362">
        <v>1650417</v>
      </c>
      <c r="K37362">
        <v>2124279</v>
      </c>
      <c r="L37362" t="s">
        <v>13</v>
      </c>
      <c r="M37362">
        <v>1888037</v>
      </c>
      <c r="N37362" t="b">
        <v>0</v>
      </c>
    </row>
    <row r="37363" spans="2:14" x14ac:dyDescent="0.35">
      <c r="B37363" t="s">
        <v>308</v>
      </c>
      <c r="C37363">
        <v>74615569530</v>
      </c>
      <c r="D37363">
        <v>22019830480.326</v>
      </c>
      <c r="E37363">
        <v>3.1923768030000002</v>
      </c>
      <c r="F37363">
        <v>45291992620</v>
      </c>
      <c r="G37363" t="s">
        <v>12</v>
      </c>
      <c r="H37363" t="s">
        <v>12</v>
      </c>
      <c r="I37363">
        <v>237620</v>
      </c>
      <c r="J37363">
        <v>1650417</v>
      </c>
      <c r="K37363">
        <v>2124279</v>
      </c>
      <c r="L37363" t="s">
        <v>13</v>
      </c>
      <c r="M37363">
        <v>1888037</v>
      </c>
      <c r="N37363" t="b">
        <v>0</v>
      </c>
    </row>
    <row r="37364" spans="2:14" x14ac:dyDescent="0.35">
      <c r="B37364" t="s">
        <v>308</v>
      </c>
      <c r="C37364">
        <v>83226361310</v>
      </c>
      <c r="D37364">
        <v>21703110447.4799</v>
      </c>
      <c r="E37364">
        <v>3.4208858040000001</v>
      </c>
      <c r="F37364">
        <v>46042539040</v>
      </c>
      <c r="G37364" t="s">
        <v>12</v>
      </c>
      <c r="H37364" t="s">
        <v>12</v>
      </c>
      <c r="I37364">
        <v>237620</v>
      </c>
      <c r="J37364">
        <v>1650417</v>
      </c>
      <c r="K37364">
        <v>2124279</v>
      </c>
      <c r="L37364" t="s">
        <v>13</v>
      </c>
      <c r="M37364">
        <v>1888037</v>
      </c>
      <c r="N37364" t="b">
        <v>0</v>
      </c>
    </row>
    <row r="37365" spans="2:14" x14ac:dyDescent="0.35">
      <c r="B37365" t="s">
        <v>308</v>
      </c>
      <c r="C37365">
        <v>84245536540</v>
      </c>
      <c r="D37365">
        <v>21669361591.521</v>
      </c>
      <c r="E37365">
        <v>4.094842731</v>
      </c>
      <c r="F37365">
        <v>46959640110</v>
      </c>
      <c r="G37365" t="s">
        <v>12</v>
      </c>
      <c r="H37365" t="s">
        <v>12</v>
      </c>
      <c r="I37365">
        <v>237620</v>
      </c>
      <c r="J37365">
        <v>1650417</v>
      </c>
      <c r="K37365">
        <v>2124279</v>
      </c>
      <c r="L37365" t="s">
        <v>13</v>
      </c>
      <c r="M37365">
        <v>1888037</v>
      </c>
      <c r="N37365" t="b">
        <v>0</v>
      </c>
    </row>
    <row r="37366" spans="2:14" x14ac:dyDescent="0.35">
      <c r="B37366" t="s">
        <v>308</v>
      </c>
      <c r="C37366">
        <v>88091588080</v>
      </c>
      <c r="D37366">
        <v>27829825836.959999</v>
      </c>
      <c r="E37366">
        <v>3.9844555079999999</v>
      </c>
      <c r="F37366">
        <v>47824404390</v>
      </c>
      <c r="G37366" t="s">
        <v>12</v>
      </c>
      <c r="H37366" t="s">
        <v>12</v>
      </c>
      <c r="I37366">
        <v>237620</v>
      </c>
      <c r="J37366">
        <v>1650417</v>
      </c>
      <c r="K37366">
        <v>2124279</v>
      </c>
      <c r="L37366" t="s">
        <v>13</v>
      </c>
      <c r="M37366">
        <v>1888037</v>
      </c>
      <c r="N37366" t="b">
        <v>0</v>
      </c>
    </row>
    <row r="37367" spans="2:14" x14ac:dyDescent="0.35">
      <c r="B37367" t="s">
        <v>308</v>
      </c>
      <c r="C37367">
        <v>91323477620</v>
      </c>
      <c r="D37367">
        <v>31718732469.773998</v>
      </c>
      <c r="E37367">
        <v>3.92714549</v>
      </c>
      <c r="F37367">
        <v>48286504140</v>
      </c>
      <c r="G37367" t="s">
        <v>12</v>
      </c>
      <c r="H37367" t="s">
        <v>12</v>
      </c>
      <c r="I37367">
        <v>237620</v>
      </c>
      <c r="J37367">
        <v>1650417</v>
      </c>
      <c r="K37367">
        <v>2124279</v>
      </c>
      <c r="L37367" t="s">
        <v>13</v>
      </c>
      <c r="M37367">
        <v>1888037</v>
      </c>
      <c r="N37367" t="b">
        <v>0</v>
      </c>
    </row>
    <row r="37368" spans="2:14" x14ac:dyDescent="0.35">
      <c r="B37368" t="s">
        <v>308</v>
      </c>
      <c r="C37368">
        <v>92411079000</v>
      </c>
      <c r="D37368">
        <v>32331404008.722</v>
      </c>
      <c r="E37368">
        <v>3.9210386850000001</v>
      </c>
      <c r="F37368">
        <v>48270157110</v>
      </c>
      <c r="G37368" t="s">
        <v>12</v>
      </c>
      <c r="H37368" t="s">
        <v>12</v>
      </c>
      <c r="I37368">
        <v>237620</v>
      </c>
      <c r="J37368">
        <v>1650417</v>
      </c>
      <c r="K37368">
        <v>2124279</v>
      </c>
      <c r="L37368" t="s">
        <v>13</v>
      </c>
      <c r="M37368">
        <v>1888037</v>
      </c>
      <c r="N37368" t="b">
        <v>0</v>
      </c>
    </row>
    <row r="37369" spans="2:14" x14ac:dyDescent="0.35">
      <c r="B37369" t="s">
        <v>308</v>
      </c>
      <c r="C37369">
        <v>92774850750</v>
      </c>
      <c r="D37369">
        <v>36095699481.071899</v>
      </c>
      <c r="E37369">
        <v>5.035765509</v>
      </c>
      <c r="F37369">
        <v>48581221390</v>
      </c>
      <c r="G37369" t="s">
        <v>12</v>
      </c>
      <c r="H37369" t="s">
        <v>12</v>
      </c>
      <c r="I37369">
        <v>261364</v>
      </c>
      <c r="J37369">
        <v>957459</v>
      </c>
      <c r="K37369" t="s">
        <v>12</v>
      </c>
      <c r="L37369" t="s">
        <v>13</v>
      </c>
      <c r="M37369">
        <v>1218823</v>
      </c>
      <c r="N37369" t="b">
        <v>0</v>
      </c>
    </row>
    <row r="37370" spans="2:14" x14ac:dyDescent="0.35">
      <c r="B37370" t="s">
        <v>308</v>
      </c>
      <c r="C37370">
        <v>94069421250</v>
      </c>
      <c r="D37370">
        <v>35695905341.25</v>
      </c>
      <c r="E37370">
        <v>5.7394573680000001</v>
      </c>
      <c r="F37370">
        <v>48604712370</v>
      </c>
      <c r="G37370" t="s">
        <v>12</v>
      </c>
      <c r="H37370" t="s">
        <v>12</v>
      </c>
      <c r="I37370">
        <v>261364</v>
      </c>
      <c r="J37370">
        <v>957459</v>
      </c>
      <c r="K37370" t="s">
        <v>12</v>
      </c>
      <c r="L37370" t="s">
        <v>13</v>
      </c>
      <c r="M37370">
        <v>1218823</v>
      </c>
      <c r="N37370" t="b">
        <v>0</v>
      </c>
    </row>
    <row r="37371" spans="2:14" x14ac:dyDescent="0.35">
      <c r="B37371" t="s">
        <v>308</v>
      </c>
      <c r="C37371">
        <v>92641692750</v>
      </c>
      <c r="D37371">
        <v>36350113933.685997</v>
      </c>
      <c r="E37371">
        <v>5.8503193700000002</v>
      </c>
      <c r="F37371">
        <v>48638364330</v>
      </c>
      <c r="G37371" t="s">
        <v>12</v>
      </c>
      <c r="H37371" t="s">
        <v>12</v>
      </c>
      <c r="I37371">
        <v>261364</v>
      </c>
      <c r="J37371">
        <v>957459</v>
      </c>
      <c r="K37371" t="s">
        <v>12</v>
      </c>
      <c r="L37371" t="s">
        <v>13</v>
      </c>
      <c r="M37371">
        <v>1218823</v>
      </c>
      <c r="N37371" t="b">
        <v>0</v>
      </c>
    </row>
    <row r="37372" spans="2:14" x14ac:dyDescent="0.35">
      <c r="B37372" t="s">
        <v>308</v>
      </c>
      <c r="C37372">
        <v>92400980080</v>
      </c>
      <c r="D37372">
        <v>32715621753.485901</v>
      </c>
      <c r="E37372">
        <v>6.5314630259999999</v>
      </c>
      <c r="F37372">
        <v>48709716890</v>
      </c>
      <c r="G37372" t="s">
        <v>12</v>
      </c>
      <c r="H37372" t="s">
        <v>12</v>
      </c>
      <c r="I37372">
        <v>261364</v>
      </c>
      <c r="J37372">
        <v>957459</v>
      </c>
      <c r="K37372" t="s">
        <v>12</v>
      </c>
      <c r="L37372" t="s">
        <v>13</v>
      </c>
      <c r="M37372">
        <v>1218823</v>
      </c>
      <c r="N37372" t="b">
        <v>0</v>
      </c>
    </row>
    <row r="37373" spans="2:14" x14ac:dyDescent="0.35">
      <c r="B37373" t="s">
        <v>308</v>
      </c>
      <c r="C37373">
        <v>92363135460</v>
      </c>
      <c r="D37373">
        <v>35934743398.805901</v>
      </c>
      <c r="E37373">
        <v>6.4591208719999997</v>
      </c>
      <c r="F37373">
        <v>48757655960</v>
      </c>
      <c r="G37373" t="s">
        <v>12</v>
      </c>
      <c r="H37373" t="s">
        <v>12</v>
      </c>
      <c r="I37373">
        <v>261364</v>
      </c>
      <c r="J37373">
        <v>957459</v>
      </c>
      <c r="K37373" t="s">
        <v>12</v>
      </c>
      <c r="L37373" t="s">
        <v>13</v>
      </c>
      <c r="M37373">
        <v>1218823</v>
      </c>
      <c r="N37373" t="b">
        <v>0</v>
      </c>
    </row>
    <row r="37374" spans="2:14" x14ac:dyDescent="0.35">
      <c r="B37374" t="s">
        <v>308</v>
      </c>
      <c r="C37374">
        <v>91669424550</v>
      </c>
      <c r="D37374">
        <v>37492382904.606003</v>
      </c>
      <c r="E37374">
        <v>6.5774989420000001</v>
      </c>
      <c r="F37374">
        <v>48747836080</v>
      </c>
      <c r="G37374" t="s">
        <v>12</v>
      </c>
      <c r="H37374" t="s">
        <v>12</v>
      </c>
      <c r="I37374">
        <v>261364</v>
      </c>
      <c r="J37374">
        <v>957459</v>
      </c>
      <c r="K37374" t="s">
        <v>12</v>
      </c>
      <c r="L37374" t="s">
        <v>13</v>
      </c>
      <c r="M37374">
        <v>1218823</v>
      </c>
      <c r="N37374" t="b">
        <v>0</v>
      </c>
    </row>
    <row r="37375" spans="2:14" x14ac:dyDescent="0.35">
      <c r="B37375" t="s">
        <v>308</v>
      </c>
      <c r="C37375">
        <v>91057700820</v>
      </c>
      <c r="D37375">
        <v>37269121242.107903</v>
      </c>
      <c r="E37375">
        <v>5.9198429990000001</v>
      </c>
      <c r="F37375">
        <v>48675899190</v>
      </c>
      <c r="G37375" t="s">
        <v>12</v>
      </c>
      <c r="H37375" t="s">
        <v>12</v>
      </c>
      <c r="I37375">
        <v>261364</v>
      </c>
      <c r="J37375">
        <v>957459</v>
      </c>
      <c r="K37375" t="s">
        <v>12</v>
      </c>
      <c r="L37375" t="s">
        <v>13</v>
      </c>
      <c r="M37375">
        <v>1218823</v>
      </c>
      <c r="N37375" t="b">
        <v>0</v>
      </c>
    </row>
    <row r="37376" spans="2:14" x14ac:dyDescent="0.35">
      <c r="B37376" t="s">
        <v>308</v>
      </c>
      <c r="C37376">
        <v>92951199670</v>
      </c>
      <c r="D37376">
        <v>38587922690.351997</v>
      </c>
      <c r="E37376">
        <v>6.5023382630000004</v>
      </c>
      <c r="F37376">
        <v>48669435040</v>
      </c>
      <c r="G37376" t="s">
        <v>12</v>
      </c>
      <c r="H37376" t="s">
        <v>12</v>
      </c>
      <c r="I37376">
        <v>261364</v>
      </c>
      <c r="J37376">
        <v>957459</v>
      </c>
      <c r="K37376" t="s">
        <v>12</v>
      </c>
      <c r="L37376" t="s">
        <v>13</v>
      </c>
      <c r="M37376">
        <v>1218823</v>
      </c>
      <c r="N37376" t="b">
        <v>0</v>
      </c>
    </row>
    <row r="37377" spans="2:14" x14ac:dyDescent="0.35">
      <c r="B37377" t="s">
        <v>308</v>
      </c>
      <c r="C37377">
        <v>92921771690</v>
      </c>
      <c r="D37377">
        <v>38780031562.733902</v>
      </c>
      <c r="E37377">
        <v>6.7841908100000001</v>
      </c>
      <c r="F37377">
        <v>48672261750</v>
      </c>
      <c r="G37377" t="s">
        <v>12</v>
      </c>
      <c r="H37377" t="s">
        <v>12</v>
      </c>
      <c r="I37377">
        <v>261364</v>
      </c>
      <c r="J37377">
        <v>957459</v>
      </c>
      <c r="K37377" t="s">
        <v>12</v>
      </c>
      <c r="L37377" t="s">
        <v>13</v>
      </c>
      <c r="M37377">
        <v>1218823</v>
      </c>
      <c r="N37377" t="b">
        <v>0</v>
      </c>
    </row>
    <row r="37378" spans="2:14" x14ac:dyDescent="0.35">
      <c r="B37378" t="s">
        <v>308</v>
      </c>
      <c r="C37378">
        <v>92937682620</v>
      </c>
      <c r="D37378">
        <v>39403087365.053902</v>
      </c>
      <c r="E37378">
        <v>6.7437919449999999</v>
      </c>
      <c r="F37378">
        <v>48633897550</v>
      </c>
      <c r="G37378" t="s">
        <v>12</v>
      </c>
      <c r="H37378" t="s">
        <v>12</v>
      </c>
      <c r="I37378">
        <v>261364</v>
      </c>
      <c r="J37378">
        <v>957459</v>
      </c>
      <c r="K37378" t="s">
        <v>12</v>
      </c>
      <c r="L37378" t="s">
        <v>13</v>
      </c>
      <c r="M37378">
        <v>1218823</v>
      </c>
      <c r="N37378" t="b">
        <v>0</v>
      </c>
    </row>
    <row r="37379" spans="2:14" x14ac:dyDescent="0.35">
      <c r="B37379" t="s">
        <v>308</v>
      </c>
      <c r="C37379">
        <v>94291664750</v>
      </c>
      <c r="D37379">
        <v>38915026986.57</v>
      </c>
      <c r="E37379">
        <v>6.9824271009999999</v>
      </c>
      <c r="F37379">
        <v>48933605310</v>
      </c>
      <c r="G37379" t="s">
        <v>12</v>
      </c>
      <c r="H37379" t="s">
        <v>12</v>
      </c>
      <c r="I37379">
        <v>261364</v>
      </c>
      <c r="J37379">
        <v>957459</v>
      </c>
      <c r="K37379" t="s">
        <v>12</v>
      </c>
      <c r="L37379" t="s">
        <v>13</v>
      </c>
      <c r="M37379">
        <v>1218823</v>
      </c>
      <c r="N37379" t="b">
        <v>0</v>
      </c>
    </row>
    <row r="37380" spans="2:14" x14ac:dyDescent="0.35">
      <c r="B37380" t="s">
        <v>308</v>
      </c>
      <c r="C37380">
        <v>93696019000</v>
      </c>
      <c r="D37380">
        <v>38105054443.554001</v>
      </c>
      <c r="E37380">
        <v>7.0171889150000002</v>
      </c>
      <c r="F37380">
        <v>49036144140</v>
      </c>
      <c r="G37380" t="s">
        <v>12</v>
      </c>
      <c r="H37380" t="s">
        <v>12</v>
      </c>
      <c r="I37380">
        <v>261364</v>
      </c>
      <c r="J37380">
        <v>957459</v>
      </c>
      <c r="K37380" t="s">
        <v>12</v>
      </c>
      <c r="L37380" t="s">
        <v>13</v>
      </c>
      <c r="M37380">
        <v>1218823</v>
      </c>
      <c r="N37380" t="b">
        <v>0</v>
      </c>
    </row>
    <row r="37381" spans="2:14" x14ac:dyDescent="0.35">
      <c r="B37381" t="s">
        <v>308</v>
      </c>
      <c r="C37381">
        <v>93609119080</v>
      </c>
      <c r="D37381">
        <v>41163220006.607903</v>
      </c>
      <c r="E37381">
        <v>7.1299299339999997</v>
      </c>
      <c r="F37381">
        <v>49063478660</v>
      </c>
      <c r="G37381" t="s">
        <v>12</v>
      </c>
      <c r="H37381" t="s">
        <v>12</v>
      </c>
      <c r="I37381">
        <v>304811</v>
      </c>
      <c r="J37381">
        <v>1092179</v>
      </c>
      <c r="K37381">
        <v>2460656</v>
      </c>
      <c r="L37381" t="s">
        <v>13</v>
      </c>
      <c r="M37381">
        <v>1396990</v>
      </c>
      <c r="N37381" t="b">
        <v>0</v>
      </c>
    </row>
    <row r="37382" spans="2:14" x14ac:dyDescent="0.35">
      <c r="B37382" t="s">
        <v>308</v>
      </c>
      <c r="C37382">
        <v>95852521070</v>
      </c>
      <c r="D37382">
        <v>37580649143.267998</v>
      </c>
      <c r="E37382">
        <v>7.041616136</v>
      </c>
      <c r="F37382">
        <v>49149182040</v>
      </c>
      <c r="G37382" t="s">
        <v>12</v>
      </c>
      <c r="H37382" t="s">
        <v>12</v>
      </c>
      <c r="I37382">
        <v>304811</v>
      </c>
      <c r="J37382">
        <v>1092179</v>
      </c>
      <c r="K37382">
        <v>2460656</v>
      </c>
      <c r="L37382" t="s">
        <v>13</v>
      </c>
      <c r="M37382">
        <v>1396990</v>
      </c>
      <c r="N37382" t="b">
        <v>0</v>
      </c>
    </row>
    <row r="37383" spans="2:14" x14ac:dyDescent="0.35">
      <c r="B37383" t="s">
        <v>308</v>
      </c>
      <c r="C37383">
        <v>91250175810</v>
      </c>
      <c r="D37383">
        <v>35399953835.148003</v>
      </c>
      <c r="E37383">
        <v>6.8950528120000003</v>
      </c>
      <c r="F37383">
        <v>49396600930</v>
      </c>
      <c r="G37383" t="s">
        <v>12</v>
      </c>
      <c r="H37383" t="s">
        <v>12</v>
      </c>
      <c r="I37383">
        <v>304811</v>
      </c>
      <c r="J37383">
        <v>1092179</v>
      </c>
      <c r="K37383">
        <v>2460656</v>
      </c>
      <c r="L37383" t="s">
        <v>13</v>
      </c>
      <c r="M37383">
        <v>1396990</v>
      </c>
      <c r="N37383" t="b">
        <v>0</v>
      </c>
    </row>
    <row r="37384" spans="2:14" x14ac:dyDescent="0.35">
      <c r="B37384" t="s">
        <v>308</v>
      </c>
      <c r="C37384">
        <v>92825623630</v>
      </c>
      <c r="D37384">
        <v>36277424090.082001</v>
      </c>
      <c r="E37384">
        <v>7.4484233130000002</v>
      </c>
      <c r="F37384">
        <v>49663835260</v>
      </c>
      <c r="G37384" t="s">
        <v>12</v>
      </c>
      <c r="H37384" t="s">
        <v>12</v>
      </c>
      <c r="I37384">
        <v>304811</v>
      </c>
      <c r="J37384">
        <v>1092179</v>
      </c>
      <c r="K37384">
        <v>2460656</v>
      </c>
      <c r="L37384" t="s">
        <v>13</v>
      </c>
      <c r="M37384">
        <v>1396990</v>
      </c>
      <c r="N37384" t="b">
        <v>0</v>
      </c>
    </row>
    <row r="37385" spans="2:14" x14ac:dyDescent="0.35">
      <c r="B37385" t="s">
        <v>308</v>
      </c>
      <c r="C37385">
        <v>92139320070</v>
      </c>
      <c r="D37385">
        <v>39932684797.026001</v>
      </c>
      <c r="E37385">
        <v>6.8001624539999996</v>
      </c>
      <c r="F37385">
        <v>49716667330</v>
      </c>
      <c r="G37385" t="s">
        <v>12</v>
      </c>
      <c r="H37385" t="s">
        <v>12</v>
      </c>
      <c r="I37385">
        <v>304811</v>
      </c>
      <c r="J37385">
        <v>1092179</v>
      </c>
      <c r="K37385">
        <v>2460656</v>
      </c>
      <c r="L37385" t="s">
        <v>13</v>
      </c>
      <c r="M37385">
        <v>1396990</v>
      </c>
      <c r="N37385" t="b">
        <v>0</v>
      </c>
    </row>
    <row r="37386" spans="2:14" x14ac:dyDescent="0.35">
      <c r="B37386" t="s">
        <v>308</v>
      </c>
      <c r="C37386">
        <v>91658994530</v>
      </c>
      <c r="D37386">
        <v>37793526542.393997</v>
      </c>
      <c r="E37386">
        <v>6.4055688880000003</v>
      </c>
      <c r="F37386">
        <v>50119749000</v>
      </c>
      <c r="G37386" t="s">
        <v>12</v>
      </c>
      <c r="H37386" t="s">
        <v>12</v>
      </c>
      <c r="I37386">
        <v>304811</v>
      </c>
      <c r="J37386">
        <v>1092179</v>
      </c>
      <c r="K37386">
        <v>2460656</v>
      </c>
      <c r="L37386" t="s">
        <v>13</v>
      </c>
      <c r="M37386">
        <v>1396990</v>
      </c>
      <c r="N37386" t="b">
        <v>0</v>
      </c>
    </row>
    <row r="37387" spans="2:14" x14ac:dyDescent="0.35">
      <c r="B37387" t="s">
        <v>308</v>
      </c>
      <c r="C37387">
        <v>93755370730</v>
      </c>
      <c r="D37387">
        <v>39185017834.241997</v>
      </c>
      <c r="E37387">
        <v>6.564345823</v>
      </c>
      <c r="F37387">
        <v>50473878290</v>
      </c>
      <c r="G37387" t="s">
        <v>12</v>
      </c>
      <c r="H37387" t="s">
        <v>12</v>
      </c>
      <c r="I37387">
        <v>304811</v>
      </c>
      <c r="J37387">
        <v>1092179</v>
      </c>
      <c r="K37387">
        <v>2460656</v>
      </c>
      <c r="L37387" t="s">
        <v>13</v>
      </c>
      <c r="M37387">
        <v>1396990</v>
      </c>
      <c r="N37387" t="b">
        <v>0</v>
      </c>
    </row>
    <row r="37388" spans="2:14" x14ac:dyDescent="0.35">
      <c r="B37388" t="s">
        <v>308</v>
      </c>
      <c r="C37388">
        <v>92334925290</v>
      </c>
      <c r="D37388">
        <v>43785246508.037903</v>
      </c>
      <c r="E37388">
        <v>7.2257597999999996</v>
      </c>
      <c r="F37388">
        <v>50826974850</v>
      </c>
      <c r="G37388" t="s">
        <v>12</v>
      </c>
      <c r="H37388" t="s">
        <v>12</v>
      </c>
      <c r="I37388">
        <v>304811</v>
      </c>
      <c r="J37388">
        <v>1092179</v>
      </c>
      <c r="K37388">
        <v>2460656</v>
      </c>
      <c r="L37388" t="s">
        <v>13</v>
      </c>
      <c r="M37388">
        <v>1396990</v>
      </c>
      <c r="N37388" t="b">
        <v>0</v>
      </c>
    </row>
    <row r="37389" spans="2:14" x14ac:dyDescent="0.35">
      <c r="B37389" t="s">
        <v>308</v>
      </c>
      <c r="C37389">
        <v>98812386250</v>
      </c>
      <c r="D37389">
        <v>41682433175.208</v>
      </c>
      <c r="E37389">
        <v>6.8386823019999996</v>
      </c>
      <c r="F37389">
        <v>51023313320</v>
      </c>
      <c r="G37389" t="s">
        <v>12</v>
      </c>
      <c r="H37389" t="s">
        <v>12</v>
      </c>
      <c r="I37389">
        <v>304811</v>
      </c>
      <c r="J37389">
        <v>1092179</v>
      </c>
      <c r="K37389">
        <v>2460656</v>
      </c>
      <c r="L37389" t="s">
        <v>13</v>
      </c>
      <c r="M37389">
        <v>1396990</v>
      </c>
      <c r="N37389" t="b">
        <v>0</v>
      </c>
    </row>
    <row r="37390" spans="2:14" x14ac:dyDescent="0.35">
      <c r="B37390" t="s">
        <v>308</v>
      </c>
      <c r="C37390">
        <v>99120387830</v>
      </c>
      <c r="D37390">
        <v>41500708566.197998</v>
      </c>
      <c r="E37390">
        <v>7.0904705779999997</v>
      </c>
      <c r="F37390">
        <v>51021095430</v>
      </c>
      <c r="G37390" t="s">
        <v>12</v>
      </c>
      <c r="H37390" t="s">
        <v>12</v>
      </c>
      <c r="I37390">
        <v>304811</v>
      </c>
      <c r="J37390">
        <v>1092179</v>
      </c>
      <c r="K37390">
        <v>2460656</v>
      </c>
      <c r="L37390" t="s">
        <v>13</v>
      </c>
      <c r="M37390">
        <v>1396990</v>
      </c>
      <c r="N37390" t="b">
        <v>0</v>
      </c>
    </row>
    <row r="37391" spans="2:14" x14ac:dyDescent="0.35">
      <c r="B37391" t="s">
        <v>308</v>
      </c>
      <c r="C37391">
        <v>104698318730</v>
      </c>
      <c r="D37391">
        <v>42850662804.557899</v>
      </c>
      <c r="E37391">
        <v>7.9228750999999997</v>
      </c>
      <c r="F37391">
        <v>52148754830</v>
      </c>
      <c r="G37391" t="s">
        <v>12</v>
      </c>
      <c r="H37391" t="s">
        <v>12</v>
      </c>
      <c r="I37391">
        <v>304811</v>
      </c>
      <c r="J37391">
        <v>1092179</v>
      </c>
      <c r="K37391">
        <v>2460656</v>
      </c>
      <c r="L37391" t="s">
        <v>13</v>
      </c>
      <c r="M37391">
        <v>1396990</v>
      </c>
      <c r="N37391" t="b">
        <v>0</v>
      </c>
    </row>
    <row r="37392" spans="2:14" x14ac:dyDescent="0.35">
      <c r="B37392" t="s">
        <v>308</v>
      </c>
      <c r="C37392">
        <v>105823451300</v>
      </c>
      <c r="D37392">
        <v>42186069948.75</v>
      </c>
      <c r="E37392">
        <v>7.5423741619999998</v>
      </c>
      <c r="F37392">
        <v>52148800150</v>
      </c>
      <c r="G37392" t="s">
        <v>12</v>
      </c>
      <c r="H37392" t="s">
        <v>12</v>
      </c>
      <c r="I37392">
        <v>304811</v>
      </c>
      <c r="J37392">
        <v>1092179</v>
      </c>
      <c r="K37392">
        <v>2460656</v>
      </c>
      <c r="L37392" t="s">
        <v>13</v>
      </c>
      <c r="M37392">
        <v>1396990</v>
      </c>
      <c r="N37392" t="b">
        <v>0</v>
      </c>
    </row>
    <row r="37393" spans="2:14" x14ac:dyDescent="0.35">
      <c r="B37393" t="s">
        <v>308</v>
      </c>
      <c r="C37393">
        <v>108543247180</v>
      </c>
      <c r="D37393">
        <v>44678293158.0299</v>
      </c>
      <c r="E37393">
        <v>7.5094913639999996</v>
      </c>
      <c r="F37393">
        <v>52217968700</v>
      </c>
      <c r="G37393" t="s">
        <v>12</v>
      </c>
      <c r="H37393" t="s">
        <v>12</v>
      </c>
      <c r="I37393">
        <v>301999</v>
      </c>
      <c r="J37393">
        <v>1180803</v>
      </c>
      <c r="K37393">
        <v>2606625</v>
      </c>
      <c r="L37393" t="s">
        <v>13</v>
      </c>
      <c r="M37393">
        <v>1482802</v>
      </c>
      <c r="N37393" t="b">
        <v>0</v>
      </c>
    </row>
    <row r="37394" spans="2:14" x14ac:dyDescent="0.35">
      <c r="B37394" t="s">
        <v>308</v>
      </c>
      <c r="C37394">
        <v>109015270920</v>
      </c>
      <c r="D37394">
        <v>46760337964.115898</v>
      </c>
      <c r="E37394">
        <v>7.7537635720000004</v>
      </c>
      <c r="F37394">
        <v>52279516740</v>
      </c>
      <c r="G37394" t="s">
        <v>12</v>
      </c>
      <c r="H37394" t="s">
        <v>12</v>
      </c>
      <c r="I37394">
        <v>301999</v>
      </c>
      <c r="J37394">
        <v>1180803</v>
      </c>
      <c r="K37394">
        <v>2606625</v>
      </c>
      <c r="L37394" t="s">
        <v>13</v>
      </c>
      <c r="M37394">
        <v>1482802</v>
      </c>
      <c r="N37394" t="b">
        <v>0</v>
      </c>
    </row>
    <row r="37395" spans="2:14" x14ac:dyDescent="0.35">
      <c r="B37395" t="s">
        <v>308</v>
      </c>
      <c r="C37395">
        <v>110175638580</v>
      </c>
      <c r="D37395">
        <v>47726074457.711998</v>
      </c>
      <c r="E37395">
        <v>7.6335064849999998</v>
      </c>
      <c r="F37395">
        <v>52422175230</v>
      </c>
      <c r="G37395" t="s">
        <v>12</v>
      </c>
      <c r="H37395" t="s">
        <v>12</v>
      </c>
      <c r="I37395">
        <v>301999</v>
      </c>
      <c r="J37395">
        <v>1180803</v>
      </c>
      <c r="K37395">
        <v>2606625</v>
      </c>
      <c r="L37395" t="s">
        <v>13</v>
      </c>
      <c r="M37395">
        <v>1482802</v>
      </c>
      <c r="N37395" t="b">
        <v>0</v>
      </c>
    </row>
    <row r="37396" spans="2:14" x14ac:dyDescent="0.35">
      <c r="B37396" t="s">
        <v>308</v>
      </c>
      <c r="C37396">
        <v>110335088080</v>
      </c>
      <c r="D37396">
        <v>45637475404.409897</v>
      </c>
      <c r="E37396">
        <v>8.0844705609999998</v>
      </c>
      <c r="F37396">
        <v>52435711000</v>
      </c>
      <c r="G37396" t="s">
        <v>12</v>
      </c>
      <c r="H37396" t="s">
        <v>12</v>
      </c>
      <c r="I37396">
        <v>301999</v>
      </c>
      <c r="J37396">
        <v>1180803</v>
      </c>
      <c r="K37396">
        <v>2606625</v>
      </c>
      <c r="L37396" t="s">
        <v>13</v>
      </c>
      <c r="M37396">
        <v>1482802</v>
      </c>
      <c r="N37396" t="b">
        <v>0</v>
      </c>
    </row>
    <row r="37397" spans="2:14" x14ac:dyDescent="0.35">
      <c r="B37397" t="s">
        <v>308</v>
      </c>
      <c r="C37397">
        <v>109144333710</v>
      </c>
      <c r="D37397">
        <v>48161415704.400002</v>
      </c>
      <c r="E37397">
        <v>8.4612134650000002</v>
      </c>
      <c r="F37397">
        <v>52681405930</v>
      </c>
      <c r="G37397" t="s">
        <v>12</v>
      </c>
      <c r="H37397" t="s">
        <v>12</v>
      </c>
      <c r="I37397">
        <v>301999</v>
      </c>
      <c r="J37397">
        <v>1180803</v>
      </c>
      <c r="K37397">
        <v>2606625</v>
      </c>
      <c r="L37397" t="s">
        <v>13</v>
      </c>
      <c r="M37397">
        <v>1482802</v>
      </c>
      <c r="N37397" t="b">
        <v>0</v>
      </c>
    </row>
    <row r="37398" spans="2:14" x14ac:dyDescent="0.35">
      <c r="B37398" t="s">
        <v>308</v>
      </c>
      <c r="C37398">
        <v>109412172430</v>
      </c>
      <c r="D37398">
        <v>45531681499.619904</v>
      </c>
      <c r="E37398">
        <v>8.6359620449999994</v>
      </c>
      <c r="F37398">
        <v>53128489310</v>
      </c>
      <c r="G37398" t="s">
        <v>12</v>
      </c>
      <c r="H37398" t="s">
        <v>12</v>
      </c>
      <c r="I37398">
        <v>301999</v>
      </c>
      <c r="J37398">
        <v>1180803</v>
      </c>
      <c r="K37398">
        <v>2606625</v>
      </c>
      <c r="L37398" t="s">
        <v>13</v>
      </c>
      <c r="M37398">
        <v>1482802</v>
      </c>
      <c r="N37398" t="b">
        <v>0</v>
      </c>
    </row>
    <row r="37399" spans="2:14" x14ac:dyDescent="0.35">
      <c r="B37399" t="s">
        <v>308</v>
      </c>
      <c r="C37399">
        <v>110958552790</v>
      </c>
      <c r="D37399">
        <v>49944798670.859901</v>
      </c>
      <c r="E37399">
        <v>8.5110074149999999</v>
      </c>
      <c r="F37399">
        <v>53241423310</v>
      </c>
      <c r="G37399" t="s">
        <v>12</v>
      </c>
      <c r="H37399" t="s">
        <v>12</v>
      </c>
      <c r="I37399">
        <v>301999</v>
      </c>
      <c r="J37399">
        <v>1180803</v>
      </c>
      <c r="K37399">
        <v>2606625</v>
      </c>
      <c r="L37399" t="s">
        <v>13</v>
      </c>
      <c r="M37399">
        <v>1482802</v>
      </c>
      <c r="N37399" t="b">
        <v>0</v>
      </c>
    </row>
    <row r="37400" spans="2:14" x14ac:dyDescent="0.35">
      <c r="B37400" t="s">
        <v>308</v>
      </c>
      <c r="C37400">
        <v>109899249310</v>
      </c>
      <c r="D37400">
        <v>51158909673.449898</v>
      </c>
      <c r="E37400">
        <v>8.9817011690000008</v>
      </c>
      <c r="F37400">
        <v>53071965910</v>
      </c>
      <c r="G37400" t="s">
        <v>12</v>
      </c>
      <c r="H37400" t="s">
        <v>12</v>
      </c>
      <c r="I37400">
        <v>301999</v>
      </c>
      <c r="J37400">
        <v>1180803</v>
      </c>
      <c r="K37400">
        <v>2606625</v>
      </c>
      <c r="L37400" t="s">
        <v>13</v>
      </c>
      <c r="M37400">
        <v>1482802</v>
      </c>
      <c r="N37400" t="b">
        <v>0</v>
      </c>
    </row>
    <row r="37401" spans="2:14" x14ac:dyDescent="0.35">
      <c r="B37401" t="s">
        <v>308</v>
      </c>
      <c r="C37401">
        <v>106406372290</v>
      </c>
      <c r="D37401">
        <v>52821385320.150002</v>
      </c>
      <c r="E37401">
        <v>8.4912777370000008</v>
      </c>
      <c r="F37401">
        <v>53017807850</v>
      </c>
      <c r="G37401" t="s">
        <v>12</v>
      </c>
      <c r="H37401" t="s">
        <v>12</v>
      </c>
      <c r="I37401">
        <v>301999</v>
      </c>
      <c r="J37401">
        <v>1180803</v>
      </c>
      <c r="K37401">
        <v>2606625</v>
      </c>
      <c r="L37401" t="s">
        <v>13</v>
      </c>
      <c r="M37401">
        <v>1482802</v>
      </c>
      <c r="N37401" t="b">
        <v>0</v>
      </c>
    </row>
    <row r="37402" spans="2:14" x14ac:dyDescent="0.35">
      <c r="B37402" t="s">
        <v>308</v>
      </c>
      <c r="C37402">
        <v>103639853920</v>
      </c>
      <c r="D37402">
        <v>48609780348.509903</v>
      </c>
      <c r="E37402">
        <v>9.3142871750000005</v>
      </c>
      <c r="F37402">
        <v>52778040750</v>
      </c>
      <c r="G37402" t="s">
        <v>12</v>
      </c>
      <c r="H37402" t="s">
        <v>12</v>
      </c>
      <c r="I37402">
        <v>301999</v>
      </c>
      <c r="J37402">
        <v>1180803</v>
      </c>
      <c r="K37402">
        <v>2606625</v>
      </c>
      <c r="L37402" t="s">
        <v>13</v>
      </c>
      <c r="M37402">
        <v>1482802</v>
      </c>
      <c r="N37402" t="b">
        <v>0</v>
      </c>
    </row>
    <row r="37403" spans="2:14" x14ac:dyDescent="0.35">
      <c r="B37403" t="s">
        <v>308</v>
      </c>
      <c r="C37403">
        <v>103192400860</v>
      </c>
      <c r="D37403">
        <v>44962409535.75</v>
      </c>
      <c r="E37403">
        <v>9.5407087209999997</v>
      </c>
      <c r="F37403">
        <v>51696134240</v>
      </c>
      <c r="G37403" t="s">
        <v>12</v>
      </c>
      <c r="H37403" t="s">
        <v>12</v>
      </c>
      <c r="I37403">
        <v>301999</v>
      </c>
      <c r="J37403">
        <v>1180803</v>
      </c>
      <c r="K37403">
        <v>2606625</v>
      </c>
      <c r="L37403" t="s">
        <v>13</v>
      </c>
      <c r="M37403">
        <v>1482802</v>
      </c>
      <c r="N37403" t="b">
        <v>0</v>
      </c>
    </row>
    <row r="37404" spans="2:14" x14ac:dyDescent="0.35">
      <c r="B37404" t="s">
        <v>308</v>
      </c>
      <c r="C37404">
        <v>102052696600</v>
      </c>
      <c r="D37404">
        <v>44433440011.799896</v>
      </c>
      <c r="E37404">
        <v>9.8507465229999998</v>
      </c>
      <c r="F37404">
        <v>51673739450</v>
      </c>
      <c r="G37404" t="s">
        <v>12</v>
      </c>
      <c r="H37404" t="s">
        <v>12</v>
      </c>
      <c r="I37404">
        <v>301999</v>
      </c>
      <c r="J37404">
        <v>1180803</v>
      </c>
      <c r="K37404">
        <v>2606625</v>
      </c>
      <c r="L37404" t="s">
        <v>13</v>
      </c>
      <c r="M37404">
        <v>1482802</v>
      </c>
      <c r="N37404" t="b">
        <v>0</v>
      </c>
    </row>
    <row r="37405" spans="2:14" x14ac:dyDescent="0.35">
      <c r="B37405" t="s">
        <v>308</v>
      </c>
      <c r="C37405">
        <v>99794343920</v>
      </c>
      <c r="D37405">
        <v>39556844781.480003</v>
      </c>
      <c r="E37405">
        <v>9.0653174249999999</v>
      </c>
      <c r="F37405">
        <v>51563254070</v>
      </c>
      <c r="G37405" t="s">
        <v>12</v>
      </c>
      <c r="H37405" t="s">
        <v>12</v>
      </c>
      <c r="I37405">
        <v>304857</v>
      </c>
      <c r="J37405">
        <v>1644802</v>
      </c>
      <c r="K37405" t="s">
        <v>12</v>
      </c>
      <c r="L37405" t="s">
        <v>13</v>
      </c>
      <c r="M37405">
        <v>1949659</v>
      </c>
      <c r="N37405" t="b">
        <v>0</v>
      </c>
    </row>
    <row r="37406" spans="2:14" x14ac:dyDescent="0.35">
      <c r="B37406" t="s">
        <v>308</v>
      </c>
      <c r="C37406">
        <v>97738452210</v>
      </c>
      <c r="D37406">
        <v>45379289395.339897</v>
      </c>
      <c r="E37406">
        <v>8.3851132780000004</v>
      </c>
      <c r="F37406">
        <v>51010738000</v>
      </c>
      <c r="G37406" t="s">
        <v>12</v>
      </c>
      <c r="H37406" t="s">
        <v>12</v>
      </c>
      <c r="I37406">
        <v>304857</v>
      </c>
      <c r="J37406">
        <v>1644802</v>
      </c>
      <c r="K37406" t="s">
        <v>12</v>
      </c>
      <c r="L37406" t="s">
        <v>13</v>
      </c>
      <c r="M37406">
        <v>1949659</v>
      </c>
      <c r="N37406" t="b">
        <v>0</v>
      </c>
    </row>
    <row r="37407" spans="2:14" x14ac:dyDescent="0.35">
      <c r="B37407" t="s">
        <v>308</v>
      </c>
      <c r="C37407">
        <v>103047887330</v>
      </c>
      <c r="D37407">
        <v>44851420760.955002</v>
      </c>
      <c r="E37407">
        <v>8.2864648859999992</v>
      </c>
      <c r="F37407">
        <v>50624645920</v>
      </c>
      <c r="G37407" t="s">
        <v>12</v>
      </c>
      <c r="H37407" t="s">
        <v>12</v>
      </c>
      <c r="I37407">
        <v>304857</v>
      </c>
      <c r="J37407">
        <v>1644802</v>
      </c>
      <c r="K37407" t="s">
        <v>12</v>
      </c>
      <c r="L37407" t="s">
        <v>13</v>
      </c>
      <c r="M37407">
        <v>1949659</v>
      </c>
      <c r="N37407" t="b">
        <v>0</v>
      </c>
    </row>
    <row r="37408" spans="2:14" x14ac:dyDescent="0.35">
      <c r="B37408" t="s">
        <v>308</v>
      </c>
      <c r="C37408">
        <v>100662796130</v>
      </c>
      <c r="D37408">
        <v>44926048748.910004</v>
      </c>
      <c r="E37408">
        <v>7.377020667</v>
      </c>
      <c r="F37408">
        <v>49209870580</v>
      </c>
      <c r="G37408" t="s">
        <v>12</v>
      </c>
      <c r="H37408" t="s">
        <v>12</v>
      </c>
      <c r="I37408">
        <v>304857</v>
      </c>
      <c r="J37408">
        <v>1644802</v>
      </c>
      <c r="K37408" t="s">
        <v>12</v>
      </c>
      <c r="L37408" t="s">
        <v>13</v>
      </c>
      <c r="M37408">
        <v>1949659</v>
      </c>
      <c r="N37408" t="b">
        <v>0</v>
      </c>
    </row>
    <row r="37409" spans="2:14" x14ac:dyDescent="0.35">
      <c r="B37409" t="s">
        <v>308</v>
      </c>
      <c r="C37409">
        <v>96798379870</v>
      </c>
      <c r="D37409">
        <v>43622546559.295998</v>
      </c>
      <c r="E37409">
        <v>8.4628560460000006</v>
      </c>
      <c r="F37409">
        <v>48401496450</v>
      </c>
      <c r="G37409" t="s">
        <v>12</v>
      </c>
      <c r="H37409" t="s">
        <v>12</v>
      </c>
      <c r="I37409">
        <v>304857</v>
      </c>
      <c r="J37409">
        <v>1644802</v>
      </c>
      <c r="K37409" t="s">
        <v>12</v>
      </c>
      <c r="L37409" t="s">
        <v>13</v>
      </c>
      <c r="M37409">
        <v>1949659</v>
      </c>
      <c r="N37409" t="b">
        <v>0</v>
      </c>
    </row>
    <row r="37410" spans="2:14" x14ac:dyDescent="0.35">
      <c r="B37410" t="s">
        <v>308</v>
      </c>
      <c r="C37410">
        <v>98926537390</v>
      </c>
      <c r="D37410">
        <v>42090185206.620003</v>
      </c>
      <c r="E37410">
        <v>8.2389467869999997</v>
      </c>
      <c r="F37410">
        <v>46513371750</v>
      </c>
      <c r="G37410" t="s">
        <v>12</v>
      </c>
      <c r="H37410" t="s">
        <v>12</v>
      </c>
      <c r="I37410">
        <v>304857</v>
      </c>
      <c r="J37410">
        <v>1644802</v>
      </c>
      <c r="K37410" t="s">
        <v>12</v>
      </c>
      <c r="L37410" t="s">
        <v>13</v>
      </c>
      <c r="M37410">
        <v>1949659</v>
      </c>
      <c r="N37410" t="b">
        <v>0</v>
      </c>
    </row>
    <row r="37411" spans="2:14" x14ac:dyDescent="0.35">
      <c r="B37411" t="s">
        <v>308</v>
      </c>
      <c r="C37411">
        <v>100371237690</v>
      </c>
      <c r="D37411">
        <v>46722095659.026901</v>
      </c>
      <c r="E37411">
        <v>8.2526555170000009</v>
      </c>
      <c r="F37411">
        <v>46089558090</v>
      </c>
      <c r="G37411" t="s">
        <v>12</v>
      </c>
      <c r="H37411" t="s">
        <v>12</v>
      </c>
      <c r="I37411">
        <v>304857</v>
      </c>
      <c r="J37411">
        <v>1644802</v>
      </c>
      <c r="K37411" t="s">
        <v>12</v>
      </c>
      <c r="L37411" t="s">
        <v>13</v>
      </c>
      <c r="M37411">
        <v>1949659</v>
      </c>
      <c r="N37411" t="b">
        <v>0</v>
      </c>
    </row>
    <row r="37412" spans="2:14" x14ac:dyDescent="0.35">
      <c r="B37412" t="s">
        <v>308</v>
      </c>
      <c r="C37412">
        <v>107194446620</v>
      </c>
      <c r="D37412">
        <v>47373846753.8339</v>
      </c>
      <c r="E37412">
        <v>8.0132096980000007</v>
      </c>
      <c r="F37412">
        <v>45633834540</v>
      </c>
      <c r="G37412" t="s">
        <v>12</v>
      </c>
      <c r="H37412" t="s">
        <v>12</v>
      </c>
      <c r="I37412">
        <v>304857</v>
      </c>
      <c r="J37412">
        <v>1644802</v>
      </c>
      <c r="K37412" t="s">
        <v>12</v>
      </c>
      <c r="L37412" t="s">
        <v>13</v>
      </c>
      <c r="M37412">
        <v>1949659</v>
      </c>
      <c r="N37412" t="b">
        <v>0</v>
      </c>
    </row>
    <row r="37413" spans="2:14" x14ac:dyDescent="0.35">
      <c r="B37413" t="s">
        <v>308</v>
      </c>
      <c r="C37413">
        <v>102828382390</v>
      </c>
      <c r="D37413">
        <v>49015662488.844002</v>
      </c>
      <c r="E37413">
        <v>7.7317237739999998</v>
      </c>
      <c r="F37413">
        <v>46048432540</v>
      </c>
      <c r="G37413" t="s">
        <v>12</v>
      </c>
      <c r="H37413" t="s">
        <v>12</v>
      </c>
      <c r="I37413">
        <v>304857</v>
      </c>
      <c r="J37413">
        <v>1644802</v>
      </c>
      <c r="K37413" t="s">
        <v>12</v>
      </c>
      <c r="L37413" t="s">
        <v>13</v>
      </c>
      <c r="M37413">
        <v>1949659</v>
      </c>
      <c r="N37413" t="b">
        <v>0</v>
      </c>
    </row>
    <row r="37414" spans="2:14" x14ac:dyDescent="0.35">
      <c r="B37414" t="s">
        <v>308</v>
      </c>
      <c r="C37414">
        <v>101869610920</v>
      </c>
      <c r="D37414">
        <v>45990741377.068001</v>
      </c>
      <c r="E37414">
        <v>8.5825789550000007</v>
      </c>
      <c r="F37414">
        <v>46494579840</v>
      </c>
      <c r="G37414" t="s">
        <v>12</v>
      </c>
      <c r="H37414" t="s">
        <v>12</v>
      </c>
      <c r="I37414">
        <v>304857</v>
      </c>
      <c r="J37414">
        <v>1644802</v>
      </c>
      <c r="K37414" t="s">
        <v>12</v>
      </c>
      <c r="L37414" t="s">
        <v>13</v>
      </c>
      <c r="M37414">
        <v>1949659</v>
      </c>
      <c r="N37414" t="b">
        <v>0</v>
      </c>
    </row>
    <row r="37415" spans="2:14" x14ac:dyDescent="0.35">
      <c r="B37415" t="s">
        <v>308</v>
      </c>
      <c r="C37415">
        <v>106369281170</v>
      </c>
      <c r="D37415">
        <v>48149977828.565903</v>
      </c>
      <c r="E37415">
        <v>8.7023018650000008</v>
      </c>
      <c r="F37415">
        <v>47493220180</v>
      </c>
      <c r="G37415" t="s">
        <v>12</v>
      </c>
      <c r="H37415" t="s">
        <v>12</v>
      </c>
      <c r="I37415">
        <v>304857</v>
      </c>
      <c r="J37415">
        <v>1644802</v>
      </c>
      <c r="K37415" t="s">
        <v>12</v>
      </c>
      <c r="L37415" t="s">
        <v>13</v>
      </c>
      <c r="M37415">
        <v>1949659</v>
      </c>
      <c r="N37415" t="b">
        <v>0</v>
      </c>
    </row>
    <row r="37416" spans="2:14" x14ac:dyDescent="0.35">
      <c r="B37416" t="s">
        <v>308</v>
      </c>
      <c r="C37416">
        <v>105149457460</v>
      </c>
      <c r="D37416">
        <v>50921163781.294899</v>
      </c>
      <c r="E37416">
        <v>9.003893927</v>
      </c>
      <c r="F37416">
        <v>47587034830</v>
      </c>
      <c r="G37416" t="s">
        <v>12</v>
      </c>
      <c r="H37416" t="s">
        <v>12</v>
      </c>
      <c r="I37416">
        <v>304857</v>
      </c>
      <c r="J37416">
        <v>1644802</v>
      </c>
      <c r="K37416" t="s">
        <v>12</v>
      </c>
      <c r="L37416" t="s">
        <v>13</v>
      </c>
      <c r="M37416">
        <v>1949659</v>
      </c>
      <c r="N37416" t="b">
        <v>0</v>
      </c>
    </row>
    <row r="37417" spans="2:14" x14ac:dyDescent="0.35">
      <c r="B37417" t="s">
        <v>308</v>
      </c>
      <c r="C37417">
        <v>108376745230</v>
      </c>
      <c r="D37417">
        <v>58085450624.974899</v>
      </c>
      <c r="E37417">
        <v>8.4482333999999994</v>
      </c>
      <c r="F37417">
        <v>47755723690</v>
      </c>
      <c r="G37417" t="s">
        <v>12</v>
      </c>
      <c r="H37417" t="s">
        <v>12</v>
      </c>
      <c r="I37417" t="s">
        <v>12</v>
      </c>
      <c r="J37417" t="s">
        <v>12</v>
      </c>
      <c r="K37417" t="s">
        <v>12</v>
      </c>
      <c r="L37417" t="s">
        <v>13</v>
      </c>
      <c r="M37417">
        <v>1972942</v>
      </c>
      <c r="N37417" t="b">
        <v>0</v>
      </c>
    </row>
    <row r="37418" spans="2:14" x14ac:dyDescent="0.35">
      <c r="B37418" t="s">
        <v>308</v>
      </c>
      <c r="C37418">
        <v>106224025080</v>
      </c>
      <c r="D37418">
        <v>58518025249.529999</v>
      </c>
      <c r="E37418">
        <v>8.8448726579999999</v>
      </c>
      <c r="F37418">
        <v>47781556140</v>
      </c>
      <c r="G37418" t="s">
        <v>12</v>
      </c>
      <c r="H37418" t="s">
        <v>12</v>
      </c>
      <c r="I37418" t="s">
        <v>12</v>
      </c>
      <c r="J37418" t="s">
        <v>12</v>
      </c>
      <c r="K37418" t="s">
        <v>12</v>
      </c>
      <c r="L37418" t="s">
        <v>13</v>
      </c>
      <c r="M37418">
        <v>1972942</v>
      </c>
      <c r="N37418" t="b">
        <v>0</v>
      </c>
    </row>
    <row r="37419" spans="2:14" x14ac:dyDescent="0.35">
      <c r="B37419" t="s">
        <v>308</v>
      </c>
      <c r="C37419">
        <v>104551889080</v>
      </c>
      <c r="D37419">
        <v>52680815748.330002</v>
      </c>
      <c r="E37419">
        <v>9.3539235020000007</v>
      </c>
      <c r="F37419">
        <v>48672206310</v>
      </c>
      <c r="G37419" t="s">
        <v>12</v>
      </c>
      <c r="H37419" t="s">
        <v>12</v>
      </c>
      <c r="I37419" t="s">
        <v>12</v>
      </c>
      <c r="J37419" t="s">
        <v>12</v>
      </c>
      <c r="K37419" t="s">
        <v>12</v>
      </c>
      <c r="L37419" t="s">
        <v>13</v>
      </c>
      <c r="M37419">
        <v>1972942</v>
      </c>
      <c r="N37419" t="b">
        <v>0</v>
      </c>
    </row>
    <row r="37420" spans="2:14" x14ac:dyDescent="0.35">
      <c r="B37420" t="s">
        <v>308</v>
      </c>
      <c r="C37420">
        <v>111826615390</v>
      </c>
      <c r="D37420">
        <v>61242056350.089996</v>
      </c>
      <c r="E37420">
        <v>10.669961591</v>
      </c>
      <c r="F37420">
        <v>49362217000</v>
      </c>
      <c r="G37420" t="s">
        <v>12</v>
      </c>
      <c r="H37420" t="s">
        <v>12</v>
      </c>
      <c r="I37420" t="s">
        <v>12</v>
      </c>
      <c r="J37420" t="s">
        <v>12</v>
      </c>
      <c r="K37420" t="s">
        <v>12</v>
      </c>
      <c r="L37420" t="s">
        <v>13</v>
      </c>
      <c r="M37420">
        <v>1972942</v>
      </c>
      <c r="N37420" t="b">
        <v>0</v>
      </c>
    </row>
    <row r="37421" spans="2:14" x14ac:dyDescent="0.35">
      <c r="B37421" t="s">
        <v>308</v>
      </c>
      <c r="C37421">
        <v>110462149460</v>
      </c>
      <c r="D37421">
        <v>67808917038.940002</v>
      </c>
      <c r="E37421">
        <v>10.749424282</v>
      </c>
      <c r="F37421">
        <v>49760396000</v>
      </c>
      <c r="G37421" t="s">
        <v>12</v>
      </c>
      <c r="H37421" t="s">
        <v>12</v>
      </c>
      <c r="I37421" t="s">
        <v>12</v>
      </c>
      <c r="J37421" t="s">
        <v>12</v>
      </c>
      <c r="K37421" t="s">
        <v>12</v>
      </c>
      <c r="L37421" t="s">
        <v>13</v>
      </c>
      <c r="M37421">
        <v>1972942</v>
      </c>
      <c r="N37421" t="b">
        <v>0</v>
      </c>
    </row>
    <row r="37422" spans="2:14" x14ac:dyDescent="0.35">
      <c r="B37422" t="s">
        <v>308</v>
      </c>
      <c r="C37422">
        <v>107522378640</v>
      </c>
      <c r="D37422">
        <v>62964823303.5</v>
      </c>
      <c r="E37422">
        <v>9.6771625080000003</v>
      </c>
      <c r="F37422">
        <v>50851432940</v>
      </c>
      <c r="G37422" t="s">
        <v>12</v>
      </c>
      <c r="H37422" t="s">
        <v>12</v>
      </c>
      <c r="I37422" t="s">
        <v>12</v>
      </c>
      <c r="J37422" t="s">
        <v>12</v>
      </c>
      <c r="K37422" t="s">
        <v>12</v>
      </c>
      <c r="L37422" t="s">
        <v>13</v>
      </c>
      <c r="M37422">
        <v>1972942</v>
      </c>
      <c r="N37422" t="b">
        <v>0</v>
      </c>
    </row>
    <row r="37423" spans="2:14" x14ac:dyDescent="0.35">
      <c r="B37423" t="s">
        <v>308</v>
      </c>
      <c r="C37423">
        <v>111852670420</v>
      </c>
      <c r="D37423">
        <v>63606817580.32</v>
      </c>
      <c r="E37423">
        <v>11.249813109</v>
      </c>
      <c r="F37423">
        <v>52450651480</v>
      </c>
      <c r="G37423" t="s">
        <v>12</v>
      </c>
      <c r="H37423" t="s">
        <v>12</v>
      </c>
      <c r="I37423" t="s">
        <v>12</v>
      </c>
      <c r="J37423" t="s">
        <v>12</v>
      </c>
      <c r="K37423" t="s">
        <v>12</v>
      </c>
      <c r="L37423" t="s">
        <v>13</v>
      </c>
      <c r="M37423">
        <v>1972942</v>
      </c>
      <c r="N37423" t="b">
        <v>0</v>
      </c>
    </row>
    <row r="37424" spans="2:14" x14ac:dyDescent="0.35">
      <c r="B37424" t="s">
        <v>308</v>
      </c>
      <c r="C37424">
        <v>115917325820</v>
      </c>
      <c r="D37424">
        <v>67360014890.959999</v>
      </c>
      <c r="E37424">
        <v>12.456107605</v>
      </c>
      <c r="F37424">
        <v>53965140900</v>
      </c>
      <c r="G37424" t="s">
        <v>12</v>
      </c>
      <c r="H37424" t="s">
        <v>12</v>
      </c>
      <c r="I37424" t="s">
        <v>12</v>
      </c>
      <c r="J37424" t="s">
        <v>12</v>
      </c>
      <c r="K37424" t="s">
        <v>12</v>
      </c>
      <c r="L37424" t="s">
        <v>13</v>
      </c>
      <c r="M37424">
        <v>1972942</v>
      </c>
      <c r="N37424" t="b">
        <v>0</v>
      </c>
    </row>
    <row r="37425" spans="2:14" x14ac:dyDescent="0.35">
      <c r="B37425" t="s">
        <v>308</v>
      </c>
      <c r="C37425">
        <v>107396720640</v>
      </c>
      <c r="D37425">
        <v>65483416235.6399</v>
      </c>
      <c r="E37425">
        <v>11.392781346</v>
      </c>
      <c r="F37425">
        <v>54152741100</v>
      </c>
      <c r="G37425" t="s">
        <v>12</v>
      </c>
      <c r="H37425" t="s">
        <v>12</v>
      </c>
      <c r="I37425" t="s">
        <v>12</v>
      </c>
      <c r="J37425" t="s">
        <v>12</v>
      </c>
      <c r="K37425" t="s">
        <v>12</v>
      </c>
      <c r="L37425" t="s">
        <v>13</v>
      </c>
      <c r="M37425">
        <v>1972942</v>
      </c>
      <c r="N37425" t="b">
        <v>0</v>
      </c>
    </row>
    <row r="37426" spans="2:14" x14ac:dyDescent="0.35">
      <c r="B37426" t="s">
        <v>308</v>
      </c>
      <c r="C37426">
        <v>103217988620</v>
      </c>
      <c r="D37426">
        <v>64711854165.349899</v>
      </c>
      <c r="E37426">
        <v>11.508943038</v>
      </c>
      <c r="F37426">
        <v>54149000530</v>
      </c>
      <c r="G37426" t="s">
        <v>12</v>
      </c>
      <c r="H37426" t="s">
        <v>12</v>
      </c>
      <c r="I37426" t="s">
        <v>12</v>
      </c>
      <c r="J37426" t="s">
        <v>12</v>
      </c>
      <c r="K37426" t="s">
        <v>12</v>
      </c>
      <c r="L37426" t="s">
        <v>13</v>
      </c>
      <c r="M37426">
        <v>1972942</v>
      </c>
      <c r="N37426" t="b">
        <v>0</v>
      </c>
    </row>
    <row r="37427" spans="2:14" x14ac:dyDescent="0.35">
      <c r="B37427" t="s">
        <v>308</v>
      </c>
      <c r="C37427">
        <v>101474119430</v>
      </c>
      <c r="D37427">
        <v>61964103610.650002</v>
      </c>
      <c r="E37427">
        <v>12.188042161</v>
      </c>
      <c r="F37427">
        <v>52235438750</v>
      </c>
      <c r="G37427" t="s">
        <v>12</v>
      </c>
      <c r="H37427" t="s">
        <v>12</v>
      </c>
      <c r="I37427" t="s">
        <v>12</v>
      </c>
      <c r="J37427" t="s">
        <v>12</v>
      </c>
      <c r="K37427" t="s">
        <v>12</v>
      </c>
      <c r="L37427" t="s">
        <v>13</v>
      </c>
      <c r="M37427">
        <v>1972942</v>
      </c>
      <c r="N37427" t="b">
        <v>0</v>
      </c>
    </row>
    <row r="37428" spans="2:14" x14ac:dyDescent="0.35">
      <c r="B37428" t="s">
        <v>308</v>
      </c>
      <c r="C37428">
        <v>106256556570</v>
      </c>
      <c r="D37428">
        <v>55513875613.599998</v>
      </c>
      <c r="E37428">
        <v>11.8484926</v>
      </c>
      <c r="F37428">
        <v>52140406470</v>
      </c>
      <c r="G37428" t="s">
        <v>12</v>
      </c>
      <c r="H37428" t="s">
        <v>12</v>
      </c>
      <c r="I37428" t="s">
        <v>12</v>
      </c>
      <c r="J37428" t="s">
        <v>12</v>
      </c>
      <c r="K37428" t="s">
        <v>12</v>
      </c>
      <c r="L37428" t="s">
        <v>13</v>
      </c>
      <c r="M37428">
        <v>1972942</v>
      </c>
      <c r="N37428" t="b">
        <v>0</v>
      </c>
    </row>
    <row r="37429" spans="2:14" x14ac:dyDescent="0.35">
      <c r="B37429" t="s">
        <v>308</v>
      </c>
      <c r="C37429">
        <v>104580447000</v>
      </c>
      <c r="D37429">
        <v>59984791770.400002</v>
      </c>
      <c r="E37429">
        <v>12.275262914000001</v>
      </c>
      <c r="F37429">
        <v>51971133970</v>
      </c>
      <c r="G37429">
        <v>1889466</v>
      </c>
      <c r="H37429">
        <v>1889466</v>
      </c>
      <c r="I37429">
        <v>95537</v>
      </c>
      <c r="J37429">
        <v>1793929</v>
      </c>
      <c r="K37429" t="s">
        <v>12</v>
      </c>
      <c r="L37429" t="s">
        <v>13</v>
      </c>
      <c r="M37429">
        <v>1917861</v>
      </c>
      <c r="N37429" t="b">
        <v>0</v>
      </c>
    </row>
    <row r="37430" spans="2:14" x14ac:dyDescent="0.35">
      <c r="B37430" t="s">
        <v>308</v>
      </c>
      <c r="C37430">
        <v>102933091080</v>
      </c>
      <c r="D37430">
        <v>54589539909.07</v>
      </c>
      <c r="E37430">
        <v>11.754039084</v>
      </c>
      <c r="F37430">
        <v>52042046310</v>
      </c>
      <c r="G37430">
        <v>1889466</v>
      </c>
      <c r="H37430">
        <v>1889466</v>
      </c>
      <c r="I37430">
        <v>95537</v>
      </c>
      <c r="J37430">
        <v>1793929</v>
      </c>
      <c r="K37430" t="s">
        <v>12</v>
      </c>
      <c r="L37430" t="s">
        <v>13</v>
      </c>
      <c r="M37430">
        <v>1917861</v>
      </c>
      <c r="N37430" t="b">
        <v>0</v>
      </c>
    </row>
    <row r="37431" spans="2:14" x14ac:dyDescent="0.35">
      <c r="B37431" t="s">
        <v>308</v>
      </c>
      <c r="C37431">
        <v>103564953930</v>
      </c>
      <c r="D37431">
        <v>55772806301.429901</v>
      </c>
      <c r="E37431">
        <v>10.530488227999999</v>
      </c>
      <c r="F37431">
        <v>51970019420</v>
      </c>
      <c r="G37431">
        <v>1889466</v>
      </c>
      <c r="H37431">
        <v>1889466</v>
      </c>
      <c r="I37431">
        <v>95537</v>
      </c>
      <c r="J37431">
        <v>1793929</v>
      </c>
      <c r="K37431" t="s">
        <v>12</v>
      </c>
      <c r="L37431" t="s">
        <v>13</v>
      </c>
      <c r="M37431">
        <v>1917861</v>
      </c>
      <c r="N37431" t="b">
        <v>0</v>
      </c>
    </row>
    <row r="37432" spans="2:14" x14ac:dyDescent="0.35">
      <c r="B37432" t="s">
        <v>308</v>
      </c>
      <c r="C37432">
        <v>103859678500</v>
      </c>
      <c r="D37432">
        <v>54930866753.019897</v>
      </c>
      <c r="E37432">
        <v>11.378581240000001</v>
      </c>
      <c r="F37432">
        <v>52032989130</v>
      </c>
      <c r="G37432">
        <v>1889466</v>
      </c>
      <c r="H37432">
        <v>1889466</v>
      </c>
      <c r="I37432">
        <v>95537</v>
      </c>
      <c r="J37432">
        <v>1793929</v>
      </c>
      <c r="K37432" t="s">
        <v>12</v>
      </c>
      <c r="L37432" t="s">
        <v>13</v>
      </c>
      <c r="M37432">
        <v>1917861</v>
      </c>
      <c r="N37432" t="b">
        <v>0</v>
      </c>
    </row>
    <row r="37433" spans="2:14" x14ac:dyDescent="0.35">
      <c r="B37433" t="s">
        <v>308</v>
      </c>
      <c r="C37433">
        <v>104420130070</v>
      </c>
      <c r="D37433">
        <v>55568010195.059998</v>
      </c>
      <c r="E37433">
        <v>10.355150294</v>
      </c>
      <c r="F37433">
        <v>51944679130</v>
      </c>
      <c r="G37433">
        <v>1889466</v>
      </c>
      <c r="H37433">
        <v>1889466</v>
      </c>
      <c r="I37433">
        <v>95537</v>
      </c>
      <c r="J37433">
        <v>1793929</v>
      </c>
      <c r="K37433" t="s">
        <v>12</v>
      </c>
      <c r="L37433" t="s">
        <v>13</v>
      </c>
      <c r="M37433">
        <v>1917861</v>
      </c>
      <c r="N37433" t="b">
        <v>0</v>
      </c>
    </row>
    <row r="37434" spans="2:14" x14ac:dyDescent="0.35">
      <c r="B37434" t="s">
        <v>308</v>
      </c>
      <c r="C37434">
        <v>103657700400</v>
      </c>
      <c r="D37434">
        <v>56978827816.719902</v>
      </c>
      <c r="E37434">
        <v>10.579605407000001</v>
      </c>
      <c r="F37434">
        <v>51980610640</v>
      </c>
      <c r="G37434">
        <v>1889466</v>
      </c>
      <c r="H37434">
        <v>1889466</v>
      </c>
      <c r="I37434">
        <v>95537</v>
      </c>
      <c r="J37434">
        <v>1793929</v>
      </c>
      <c r="K37434" t="s">
        <v>12</v>
      </c>
      <c r="L37434" t="s">
        <v>13</v>
      </c>
      <c r="M37434">
        <v>1917861</v>
      </c>
      <c r="N37434" t="b">
        <v>0</v>
      </c>
    </row>
    <row r="37435" spans="2:14" x14ac:dyDescent="0.35">
      <c r="B37435" t="s">
        <v>308</v>
      </c>
      <c r="C37435">
        <v>103236584000</v>
      </c>
      <c r="D37435">
        <v>56023112653.659897</v>
      </c>
      <c r="E37435">
        <v>10.419896961999999</v>
      </c>
      <c r="F37435">
        <v>52596377190</v>
      </c>
      <c r="G37435">
        <v>1889466</v>
      </c>
      <c r="H37435">
        <v>1889466</v>
      </c>
      <c r="I37435">
        <v>95537</v>
      </c>
      <c r="J37435">
        <v>1793929</v>
      </c>
      <c r="K37435" t="s">
        <v>12</v>
      </c>
      <c r="L37435" t="s">
        <v>13</v>
      </c>
      <c r="M37435">
        <v>1917861</v>
      </c>
      <c r="N37435" t="b">
        <v>0</v>
      </c>
    </row>
    <row r="37436" spans="2:14" x14ac:dyDescent="0.35">
      <c r="B37436" t="s">
        <v>308</v>
      </c>
      <c r="C37436">
        <v>105790808230</v>
      </c>
      <c r="D37436">
        <v>54930866753.019997</v>
      </c>
      <c r="E37436">
        <v>10.540757406999999</v>
      </c>
      <c r="F37436">
        <v>54218210470</v>
      </c>
      <c r="G37436">
        <v>1889466</v>
      </c>
      <c r="H37436">
        <v>1889466</v>
      </c>
      <c r="I37436">
        <v>95537</v>
      </c>
      <c r="J37436">
        <v>1793929</v>
      </c>
      <c r="K37436" t="s">
        <v>12</v>
      </c>
      <c r="L37436" t="s">
        <v>13</v>
      </c>
      <c r="M37436">
        <v>1917861</v>
      </c>
      <c r="N37436" t="b">
        <v>0</v>
      </c>
    </row>
    <row r="37437" spans="2:14" x14ac:dyDescent="0.35">
      <c r="B37437" t="s">
        <v>308</v>
      </c>
      <c r="C37437">
        <v>104101945080</v>
      </c>
      <c r="D37437">
        <v>52268517370.2099</v>
      </c>
      <c r="E37437">
        <v>10.808376964000001</v>
      </c>
      <c r="F37437">
        <v>54280191090</v>
      </c>
      <c r="G37437">
        <v>1889466</v>
      </c>
      <c r="H37437">
        <v>1889466</v>
      </c>
      <c r="I37437">
        <v>95537</v>
      </c>
      <c r="J37437">
        <v>1793929</v>
      </c>
      <c r="K37437" t="s">
        <v>12</v>
      </c>
      <c r="L37437" t="s">
        <v>13</v>
      </c>
      <c r="M37437">
        <v>1917861</v>
      </c>
      <c r="N37437" t="b">
        <v>0</v>
      </c>
    </row>
    <row r="37438" spans="2:14" x14ac:dyDescent="0.35">
      <c r="B37438" t="s">
        <v>308</v>
      </c>
      <c r="C37438">
        <v>105146616750</v>
      </c>
      <c r="D37438">
        <v>50561883150.459999</v>
      </c>
      <c r="E37438">
        <v>10.627086296</v>
      </c>
      <c r="F37438">
        <v>54868187850</v>
      </c>
      <c r="G37438">
        <v>1889466</v>
      </c>
      <c r="H37438">
        <v>1889466</v>
      </c>
      <c r="I37438">
        <v>95537</v>
      </c>
      <c r="J37438">
        <v>1793929</v>
      </c>
      <c r="K37438" t="s">
        <v>12</v>
      </c>
      <c r="L37438" t="s">
        <v>13</v>
      </c>
      <c r="M37438">
        <v>1917861</v>
      </c>
      <c r="N37438" t="b">
        <v>0</v>
      </c>
    </row>
    <row r="37439" spans="2:14" x14ac:dyDescent="0.35">
      <c r="B37439" t="s">
        <v>308</v>
      </c>
      <c r="C37439">
        <v>110920307080</v>
      </c>
      <c r="D37439">
        <v>52063721263.839996</v>
      </c>
      <c r="E37439">
        <v>10.419896961999999</v>
      </c>
      <c r="F37439">
        <v>57372715660</v>
      </c>
      <c r="G37439">
        <v>1889466</v>
      </c>
      <c r="H37439">
        <v>1889466</v>
      </c>
      <c r="I37439">
        <v>95537</v>
      </c>
      <c r="J37439">
        <v>1793929</v>
      </c>
      <c r="K37439" t="s">
        <v>12</v>
      </c>
      <c r="L37439" t="s">
        <v>13</v>
      </c>
      <c r="M37439">
        <v>1917861</v>
      </c>
      <c r="N37439" t="b">
        <v>0</v>
      </c>
    </row>
    <row r="37440" spans="2:14" x14ac:dyDescent="0.35">
      <c r="B37440" t="s">
        <v>308</v>
      </c>
      <c r="C37440">
        <v>106763733500</v>
      </c>
      <c r="D37440">
        <v>53861375975.309998</v>
      </c>
      <c r="E37440">
        <v>9.9148729580000001</v>
      </c>
      <c r="F37440">
        <v>57579310970</v>
      </c>
      <c r="G37440">
        <v>1889466</v>
      </c>
      <c r="H37440">
        <v>1889466</v>
      </c>
      <c r="I37440">
        <v>95537</v>
      </c>
      <c r="J37440">
        <v>1793929</v>
      </c>
      <c r="K37440" t="s">
        <v>12</v>
      </c>
      <c r="L37440" t="s">
        <v>13</v>
      </c>
      <c r="M37440">
        <v>1917861</v>
      </c>
      <c r="N37440" t="b">
        <v>0</v>
      </c>
    </row>
    <row r="37441" spans="2:14" x14ac:dyDescent="0.35">
      <c r="B37441" t="s">
        <v>308</v>
      </c>
      <c r="C37441">
        <v>108294436360</v>
      </c>
      <c r="D37441">
        <v>55112907736.4599</v>
      </c>
      <c r="E37441">
        <v>9.591139622</v>
      </c>
      <c r="F37441">
        <v>57628861530</v>
      </c>
      <c r="G37441" t="s">
        <v>12</v>
      </c>
      <c r="H37441" t="s">
        <v>12</v>
      </c>
      <c r="I37441" t="s">
        <v>12</v>
      </c>
      <c r="J37441" t="s">
        <v>12</v>
      </c>
      <c r="K37441" t="s">
        <v>12</v>
      </c>
      <c r="L37441" t="s">
        <v>13</v>
      </c>
      <c r="M37441">
        <v>1900335</v>
      </c>
      <c r="N37441" t="b">
        <v>0</v>
      </c>
    </row>
    <row r="37442" spans="2:14" x14ac:dyDescent="0.35">
      <c r="B37442" t="s">
        <v>308</v>
      </c>
      <c r="C37442">
        <v>107198070430</v>
      </c>
      <c r="D37442">
        <v>59095054249.209999</v>
      </c>
      <c r="E37442">
        <v>9.8760249580000004</v>
      </c>
      <c r="F37442">
        <v>57795732120</v>
      </c>
      <c r="G37442" t="s">
        <v>12</v>
      </c>
      <c r="H37442" t="s">
        <v>12</v>
      </c>
      <c r="I37442" t="s">
        <v>12</v>
      </c>
      <c r="J37442" t="s">
        <v>12</v>
      </c>
      <c r="K37442" t="s">
        <v>12</v>
      </c>
      <c r="L37442" t="s">
        <v>13</v>
      </c>
      <c r="M37442">
        <v>1900335</v>
      </c>
      <c r="N37442" t="b">
        <v>0</v>
      </c>
    </row>
    <row r="37443" spans="2:14" x14ac:dyDescent="0.35">
      <c r="B37443" t="s">
        <v>308</v>
      </c>
      <c r="C37443">
        <v>104127636070</v>
      </c>
      <c r="D37443">
        <v>52382292984.860001</v>
      </c>
      <c r="E37443">
        <v>10.217024071000001</v>
      </c>
      <c r="F37443">
        <v>57959435340</v>
      </c>
      <c r="G37443" t="s">
        <v>12</v>
      </c>
      <c r="H37443" t="s">
        <v>12</v>
      </c>
      <c r="I37443" t="s">
        <v>12</v>
      </c>
      <c r="J37443" t="s">
        <v>12</v>
      </c>
      <c r="K37443" t="s">
        <v>12</v>
      </c>
      <c r="L37443" t="s">
        <v>13</v>
      </c>
      <c r="M37443">
        <v>1900335</v>
      </c>
      <c r="N37443" t="b">
        <v>0</v>
      </c>
    </row>
    <row r="37444" spans="2:14" x14ac:dyDescent="0.35">
      <c r="B37444" t="s">
        <v>308</v>
      </c>
      <c r="C37444">
        <v>102526194500</v>
      </c>
      <c r="D37444">
        <v>46761777621.150002</v>
      </c>
      <c r="E37444">
        <v>10.454428517</v>
      </c>
      <c r="F37444">
        <v>57957797250</v>
      </c>
      <c r="G37444" t="s">
        <v>12</v>
      </c>
      <c r="H37444" t="s">
        <v>12</v>
      </c>
      <c r="I37444" t="s">
        <v>12</v>
      </c>
      <c r="J37444" t="s">
        <v>12</v>
      </c>
      <c r="K37444" t="s">
        <v>12</v>
      </c>
      <c r="L37444" t="s">
        <v>13</v>
      </c>
      <c r="M37444">
        <v>1900335</v>
      </c>
      <c r="N37444" t="b">
        <v>0</v>
      </c>
    </row>
    <row r="37445" spans="2:14" x14ac:dyDescent="0.35">
      <c r="B37445" t="s">
        <v>308</v>
      </c>
      <c r="C37445">
        <v>98413397140</v>
      </c>
      <c r="D37445">
        <v>48764228438.989998</v>
      </c>
      <c r="E37445">
        <v>11.2098063</v>
      </c>
      <c r="F37445">
        <v>57976460970</v>
      </c>
      <c r="G37445" t="s">
        <v>12</v>
      </c>
      <c r="H37445" t="s">
        <v>12</v>
      </c>
      <c r="I37445" t="s">
        <v>12</v>
      </c>
      <c r="J37445" t="s">
        <v>12</v>
      </c>
      <c r="K37445" t="s">
        <v>12</v>
      </c>
      <c r="L37445" t="s">
        <v>13</v>
      </c>
      <c r="M37445">
        <v>1900335</v>
      </c>
      <c r="N37445" t="b">
        <v>0</v>
      </c>
    </row>
    <row r="37446" spans="2:14" x14ac:dyDescent="0.35">
      <c r="B37446" t="s">
        <v>308</v>
      </c>
      <c r="C37446">
        <v>101955054140</v>
      </c>
      <c r="D37446">
        <v>44804837049.169998</v>
      </c>
      <c r="E37446">
        <v>9.9364551799999994</v>
      </c>
      <c r="F37446">
        <v>58533541610</v>
      </c>
      <c r="G37446" t="s">
        <v>12</v>
      </c>
      <c r="H37446" t="s">
        <v>12</v>
      </c>
      <c r="I37446" t="s">
        <v>12</v>
      </c>
      <c r="J37446" t="s">
        <v>12</v>
      </c>
      <c r="K37446" t="s">
        <v>12</v>
      </c>
      <c r="L37446" t="s">
        <v>13</v>
      </c>
      <c r="M37446">
        <v>1900335</v>
      </c>
      <c r="N37446" t="b">
        <v>0</v>
      </c>
    </row>
    <row r="37447" spans="2:14" x14ac:dyDescent="0.35">
      <c r="B37447" t="s">
        <v>308</v>
      </c>
      <c r="C37447">
        <v>104926590690</v>
      </c>
      <c r="D37447">
        <v>48240860611.599998</v>
      </c>
      <c r="E37447">
        <v>8.8702933949999991</v>
      </c>
      <c r="F37447">
        <v>58838929180</v>
      </c>
      <c r="G37447" t="s">
        <v>12</v>
      </c>
      <c r="H37447" t="s">
        <v>12</v>
      </c>
      <c r="I37447" t="s">
        <v>12</v>
      </c>
      <c r="J37447" t="s">
        <v>12</v>
      </c>
      <c r="K37447" t="s">
        <v>12</v>
      </c>
      <c r="L37447" t="s">
        <v>13</v>
      </c>
      <c r="M37447">
        <v>1900335</v>
      </c>
      <c r="N37447" t="b">
        <v>0</v>
      </c>
    </row>
    <row r="37448" spans="2:14" x14ac:dyDescent="0.35">
      <c r="B37448" t="s">
        <v>308</v>
      </c>
      <c r="C37448">
        <v>103070816210</v>
      </c>
      <c r="D37448">
        <v>50698413888.040001</v>
      </c>
      <c r="E37448">
        <v>9.2501405089999995</v>
      </c>
      <c r="F37448">
        <v>59496188770</v>
      </c>
      <c r="G37448" t="s">
        <v>12</v>
      </c>
      <c r="H37448" t="s">
        <v>12</v>
      </c>
      <c r="I37448" t="s">
        <v>12</v>
      </c>
      <c r="J37448" t="s">
        <v>12</v>
      </c>
      <c r="K37448" t="s">
        <v>12</v>
      </c>
      <c r="L37448" t="s">
        <v>13</v>
      </c>
      <c r="M37448">
        <v>1900335</v>
      </c>
      <c r="N37448" t="b">
        <v>0</v>
      </c>
    </row>
    <row r="37449" spans="2:14" x14ac:dyDescent="0.35">
      <c r="B37449" t="s">
        <v>308</v>
      </c>
      <c r="C37449">
        <v>104678367330</v>
      </c>
      <c r="D37449">
        <v>47740247907.139999</v>
      </c>
      <c r="E37449">
        <v>8.4990791699999999</v>
      </c>
      <c r="F37449">
        <v>59522621600</v>
      </c>
      <c r="G37449" t="s">
        <v>12</v>
      </c>
      <c r="H37449" t="s">
        <v>12</v>
      </c>
      <c r="I37449" t="s">
        <v>12</v>
      </c>
      <c r="J37449" t="s">
        <v>12</v>
      </c>
      <c r="K37449" t="s">
        <v>12</v>
      </c>
      <c r="L37449" t="s">
        <v>13</v>
      </c>
      <c r="M37449">
        <v>1900335</v>
      </c>
      <c r="N37449" t="b">
        <v>0</v>
      </c>
    </row>
    <row r="37450" spans="2:14" x14ac:dyDescent="0.35">
      <c r="B37450" t="s">
        <v>308</v>
      </c>
      <c r="C37450">
        <v>101768160800</v>
      </c>
      <c r="D37450">
        <v>45510245859.999901</v>
      </c>
      <c r="E37450">
        <v>9.1508622860000006</v>
      </c>
      <c r="F37450">
        <v>60039843750</v>
      </c>
      <c r="G37450" t="s">
        <v>12</v>
      </c>
      <c r="H37450" t="s">
        <v>12</v>
      </c>
      <c r="I37450" t="s">
        <v>12</v>
      </c>
      <c r="J37450" t="s">
        <v>12</v>
      </c>
      <c r="K37450" t="s">
        <v>12</v>
      </c>
      <c r="L37450" t="s">
        <v>13</v>
      </c>
      <c r="M37450">
        <v>1900335</v>
      </c>
      <c r="N37450" t="b">
        <v>0</v>
      </c>
    </row>
    <row r="37451" spans="2:14" x14ac:dyDescent="0.35">
      <c r="B37451" t="s">
        <v>308</v>
      </c>
      <c r="C37451">
        <v>105899735120</v>
      </c>
      <c r="D37451">
        <v>48604942578.479897</v>
      </c>
      <c r="E37451">
        <v>9.6170382889999999</v>
      </c>
      <c r="F37451">
        <v>62226334200</v>
      </c>
      <c r="G37451" t="s">
        <v>12</v>
      </c>
      <c r="H37451" t="s">
        <v>12</v>
      </c>
      <c r="I37451" t="s">
        <v>12</v>
      </c>
      <c r="J37451" t="s">
        <v>12</v>
      </c>
      <c r="K37451" t="s">
        <v>12</v>
      </c>
      <c r="L37451" t="s">
        <v>13</v>
      </c>
      <c r="M37451">
        <v>1900335</v>
      </c>
      <c r="N37451" t="b">
        <v>0</v>
      </c>
    </row>
    <row r="37452" spans="2:14" x14ac:dyDescent="0.35">
      <c r="B37452" t="s">
        <v>308</v>
      </c>
      <c r="C37452">
        <v>104820022830</v>
      </c>
      <c r="D37452">
        <v>46374940531.339996</v>
      </c>
      <c r="E37452">
        <v>9.0559005080000006</v>
      </c>
      <c r="F37452">
        <v>62326172140</v>
      </c>
      <c r="G37452" t="s">
        <v>12</v>
      </c>
      <c r="H37452" t="s">
        <v>12</v>
      </c>
      <c r="I37452" t="s">
        <v>12</v>
      </c>
      <c r="J37452" t="s">
        <v>12</v>
      </c>
      <c r="K37452" t="s">
        <v>12</v>
      </c>
      <c r="L37452" t="s">
        <v>13</v>
      </c>
      <c r="M37452">
        <v>1900335</v>
      </c>
      <c r="N37452" t="b">
        <v>0</v>
      </c>
    </row>
    <row r="37453" spans="2:14" x14ac:dyDescent="0.35">
      <c r="B37453" t="s">
        <v>308</v>
      </c>
      <c r="C37453">
        <v>105726359110</v>
      </c>
      <c r="D37453">
        <v>45919838072.739899</v>
      </c>
      <c r="E37453">
        <v>8.6328889489999998</v>
      </c>
      <c r="F37453">
        <v>62323363650</v>
      </c>
      <c r="G37453" t="s">
        <v>12</v>
      </c>
      <c r="H37453" t="s">
        <v>12</v>
      </c>
      <c r="I37453" t="s">
        <v>12</v>
      </c>
      <c r="J37453" t="s">
        <v>12</v>
      </c>
      <c r="K37453" t="s">
        <v>12</v>
      </c>
      <c r="L37453" t="s">
        <v>13</v>
      </c>
      <c r="M37453">
        <v>1727044</v>
      </c>
      <c r="N37453" t="b">
        <v>0</v>
      </c>
    </row>
    <row r="37454" spans="2:14" x14ac:dyDescent="0.35">
      <c r="B37454" t="s">
        <v>308</v>
      </c>
      <c r="C37454">
        <v>106494070060</v>
      </c>
      <c r="D37454">
        <v>46238409793.760002</v>
      </c>
      <c r="E37454">
        <v>9.2199253980000009</v>
      </c>
      <c r="F37454">
        <v>62480627730</v>
      </c>
      <c r="G37454" t="s">
        <v>12</v>
      </c>
      <c r="H37454" t="s">
        <v>12</v>
      </c>
      <c r="I37454" t="s">
        <v>12</v>
      </c>
      <c r="J37454" t="s">
        <v>12</v>
      </c>
      <c r="K37454" t="s">
        <v>12</v>
      </c>
      <c r="L37454" t="s">
        <v>13</v>
      </c>
      <c r="M37454">
        <v>1727044</v>
      </c>
      <c r="N37454" t="b">
        <v>0</v>
      </c>
    </row>
    <row r="37455" spans="2:14" x14ac:dyDescent="0.35">
      <c r="B37455" t="s">
        <v>308</v>
      </c>
      <c r="C37455">
        <v>106299006950</v>
      </c>
      <c r="D37455">
        <v>47216880079.75</v>
      </c>
      <c r="E37455">
        <v>8.7969138390000001</v>
      </c>
      <c r="F37455">
        <v>62540686000</v>
      </c>
      <c r="G37455" t="s">
        <v>12</v>
      </c>
      <c r="H37455" t="s">
        <v>12</v>
      </c>
      <c r="I37455" t="s">
        <v>12</v>
      </c>
      <c r="J37455" t="s">
        <v>12</v>
      </c>
      <c r="K37455" t="s">
        <v>12</v>
      </c>
      <c r="L37455" t="s">
        <v>13</v>
      </c>
      <c r="M37455">
        <v>1727044</v>
      </c>
      <c r="N37455" t="b">
        <v>0</v>
      </c>
    </row>
    <row r="37456" spans="2:14" x14ac:dyDescent="0.35">
      <c r="B37456" t="s">
        <v>308</v>
      </c>
      <c r="C37456">
        <v>104817898560</v>
      </c>
      <c r="D37456">
        <v>45692286843.440002</v>
      </c>
      <c r="E37456">
        <v>8.7105849499999994</v>
      </c>
      <c r="F37456">
        <v>62639484660</v>
      </c>
      <c r="G37456" t="s">
        <v>12</v>
      </c>
      <c r="H37456" t="s">
        <v>12</v>
      </c>
      <c r="I37456" t="s">
        <v>12</v>
      </c>
      <c r="J37456" t="s">
        <v>12</v>
      </c>
      <c r="K37456" t="s">
        <v>12</v>
      </c>
      <c r="L37456" t="s">
        <v>13</v>
      </c>
      <c r="M37456">
        <v>1727044</v>
      </c>
      <c r="N37456" t="b">
        <v>0</v>
      </c>
    </row>
    <row r="37457" spans="2:14" x14ac:dyDescent="0.35">
      <c r="B37457" t="s">
        <v>308</v>
      </c>
      <c r="C37457">
        <v>103154615940</v>
      </c>
      <c r="D37457">
        <v>41992303855.022003</v>
      </c>
      <c r="E37457">
        <v>8.7710151720000002</v>
      </c>
      <c r="F37457">
        <v>62646081800</v>
      </c>
      <c r="G37457" t="s">
        <v>12</v>
      </c>
      <c r="H37457" t="s">
        <v>12</v>
      </c>
      <c r="I37457" t="s">
        <v>12</v>
      </c>
      <c r="J37457" t="s">
        <v>12</v>
      </c>
      <c r="K37457" t="s">
        <v>12</v>
      </c>
      <c r="L37457" t="s">
        <v>13</v>
      </c>
      <c r="M37457">
        <v>1727044</v>
      </c>
      <c r="N37457" t="b">
        <v>0</v>
      </c>
    </row>
    <row r="37458" spans="2:14" x14ac:dyDescent="0.35">
      <c r="B37458" t="s">
        <v>308</v>
      </c>
      <c r="C37458">
        <v>104874822110</v>
      </c>
      <c r="D37458">
        <v>47194124956.82</v>
      </c>
      <c r="E37458">
        <v>8.9566222849999999</v>
      </c>
      <c r="F37458">
        <v>62626242800</v>
      </c>
      <c r="G37458" t="s">
        <v>12</v>
      </c>
      <c r="H37458" t="s">
        <v>12</v>
      </c>
      <c r="I37458" t="s">
        <v>12</v>
      </c>
      <c r="J37458" t="s">
        <v>12</v>
      </c>
      <c r="K37458" t="s">
        <v>12</v>
      </c>
      <c r="L37458" t="s">
        <v>13</v>
      </c>
      <c r="M37458">
        <v>1727044</v>
      </c>
      <c r="N37458" t="b">
        <v>0</v>
      </c>
    </row>
    <row r="37459" spans="2:14" x14ac:dyDescent="0.35">
      <c r="B37459" t="s">
        <v>308</v>
      </c>
      <c r="C37459">
        <v>107414960290</v>
      </c>
      <c r="D37459">
        <v>40035857509.314003</v>
      </c>
      <c r="E37459">
        <v>8.6674205050000008</v>
      </c>
      <c r="F37459">
        <v>62734179970</v>
      </c>
      <c r="G37459" t="s">
        <v>12</v>
      </c>
      <c r="H37459" t="s">
        <v>12</v>
      </c>
      <c r="I37459" t="s">
        <v>12</v>
      </c>
      <c r="J37459" t="s">
        <v>12</v>
      </c>
      <c r="K37459" t="s">
        <v>12</v>
      </c>
      <c r="L37459" t="s">
        <v>13</v>
      </c>
      <c r="M37459">
        <v>1727044</v>
      </c>
      <c r="N37459" t="b">
        <v>0</v>
      </c>
    </row>
    <row r="37460" spans="2:14" x14ac:dyDescent="0.35">
      <c r="B37460" t="s">
        <v>308</v>
      </c>
      <c r="C37460">
        <v>115636133350</v>
      </c>
      <c r="D37460">
        <v>50249601299.849998</v>
      </c>
      <c r="E37460">
        <v>7.9655666329999999</v>
      </c>
      <c r="F37460">
        <v>63100282940</v>
      </c>
      <c r="G37460" t="s">
        <v>12</v>
      </c>
      <c r="H37460" t="s">
        <v>12</v>
      </c>
      <c r="I37460" t="s">
        <v>12</v>
      </c>
      <c r="J37460" t="s">
        <v>12</v>
      </c>
      <c r="K37460" t="s">
        <v>12</v>
      </c>
      <c r="L37460" t="s">
        <v>13</v>
      </c>
      <c r="M37460">
        <v>1727044</v>
      </c>
      <c r="N37460" t="b">
        <v>0</v>
      </c>
    </row>
    <row r="37461" spans="2:14" x14ac:dyDescent="0.35">
      <c r="B37461" t="s">
        <v>308</v>
      </c>
      <c r="C37461">
        <v>118589701470</v>
      </c>
      <c r="D37461">
        <v>56068696818.224998</v>
      </c>
      <c r="E37461">
        <v>8.9523058399999993</v>
      </c>
      <c r="F37461">
        <v>63185368250</v>
      </c>
      <c r="G37461" t="s">
        <v>12</v>
      </c>
      <c r="H37461" t="s">
        <v>12</v>
      </c>
      <c r="I37461" t="s">
        <v>12</v>
      </c>
      <c r="J37461" t="s">
        <v>12</v>
      </c>
      <c r="K37461" t="s">
        <v>12</v>
      </c>
      <c r="L37461" t="s">
        <v>13</v>
      </c>
      <c r="M37461">
        <v>1727044</v>
      </c>
      <c r="N37461" t="b">
        <v>0</v>
      </c>
    </row>
    <row r="37462" spans="2:14" x14ac:dyDescent="0.35">
      <c r="B37462" t="s">
        <v>308</v>
      </c>
      <c r="C37462">
        <v>120851608180</v>
      </c>
      <c r="D37462">
        <v>58464794972.849998</v>
      </c>
      <c r="E37462">
        <v>7.7152128539999998</v>
      </c>
      <c r="F37462">
        <v>63172229670</v>
      </c>
      <c r="G37462" t="s">
        <v>12</v>
      </c>
      <c r="H37462" t="s">
        <v>12</v>
      </c>
      <c r="I37462" t="s">
        <v>12</v>
      </c>
      <c r="J37462" t="s">
        <v>12</v>
      </c>
      <c r="K37462" t="s">
        <v>12</v>
      </c>
      <c r="L37462" t="s">
        <v>13</v>
      </c>
      <c r="M37462">
        <v>1727044</v>
      </c>
      <c r="N37462" t="b">
        <v>0</v>
      </c>
    </row>
    <row r="37463" spans="2:14" x14ac:dyDescent="0.35">
      <c r="B37463" t="s">
        <v>308</v>
      </c>
      <c r="C37463">
        <v>125547838000</v>
      </c>
      <c r="D37463">
        <v>60838073145.050003</v>
      </c>
      <c r="E37463">
        <v>9.3560319310000004</v>
      </c>
      <c r="F37463">
        <v>62779635820</v>
      </c>
      <c r="G37463" t="s">
        <v>12</v>
      </c>
      <c r="H37463" t="s">
        <v>12</v>
      </c>
      <c r="I37463" t="s">
        <v>12</v>
      </c>
      <c r="J37463" t="s">
        <v>12</v>
      </c>
      <c r="K37463" t="s">
        <v>12</v>
      </c>
      <c r="L37463" t="s">
        <v>13</v>
      </c>
      <c r="M37463">
        <v>1727044</v>
      </c>
      <c r="N37463" t="b">
        <v>0</v>
      </c>
    </row>
    <row r="37464" spans="2:14" x14ac:dyDescent="0.35">
      <c r="B37464" t="s">
        <v>308</v>
      </c>
      <c r="C37464">
        <v>123433227410</v>
      </c>
      <c r="D37464">
        <v>61089092951.724998</v>
      </c>
      <c r="E37464">
        <v>10.439496118999999</v>
      </c>
      <c r="F37464">
        <v>62780837260</v>
      </c>
      <c r="G37464" t="s">
        <v>12</v>
      </c>
      <c r="H37464" t="s">
        <v>12</v>
      </c>
      <c r="I37464" t="s">
        <v>12</v>
      </c>
      <c r="J37464" t="s">
        <v>12</v>
      </c>
      <c r="K37464" t="s">
        <v>12</v>
      </c>
      <c r="L37464" t="s">
        <v>13</v>
      </c>
      <c r="M37464">
        <v>1727044</v>
      </c>
      <c r="N37464" t="b">
        <v>0</v>
      </c>
    </row>
    <row r="37465" spans="2:14" x14ac:dyDescent="0.35">
      <c r="B37465" t="s">
        <v>308</v>
      </c>
      <c r="C37465">
        <v>125356072880</v>
      </c>
      <c r="D37465">
        <v>63804670860.300003</v>
      </c>
      <c r="E37465">
        <v>10.885628431000001</v>
      </c>
      <c r="F37465">
        <v>62852687080</v>
      </c>
      <c r="G37465" t="s">
        <v>12</v>
      </c>
      <c r="H37465" t="s">
        <v>12</v>
      </c>
      <c r="I37465" t="s">
        <v>12</v>
      </c>
      <c r="J37465" t="s">
        <v>12</v>
      </c>
      <c r="K37465" t="s">
        <v>12</v>
      </c>
      <c r="L37465" t="s">
        <v>13</v>
      </c>
      <c r="M37465">
        <v>1814799</v>
      </c>
      <c r="N37465" t="b">
        <v>0</v>
      </c>
    </row>
    <row r="37466" spans="2:14" x14ac:dyDescent="0.35">
      <c r="B37466" t="s">
        <v>308</v>
      </c>
      <c r="C37466">
        <v>129349591320</v>
      </c>
      <c r="D37466">
        <v>70194265939.300003</v>
      </c>
      <c r="E37466">
        <v>11.327511865</v>
      </c>
      <c r="F37466">
        <v>63108749340</v>
      </c>
      <c r="G37466" t="s">
        <v>12</v>
      </c>
      <c r="H37466" t="s">
        <v>12</v>
      </c>
      <c r="I37466" t="s">
        <v>12</v>
      </c>
      <c r="J37466" t="s">
        <v>12</v>
      </c>
      <c r="K37466" t="s">
        <v>12</v>
      </c>
      <c r="L37466" t="s">
        <v>13</v>
      </c>
      <c r="M37466">
        <v>1814799</v>
      </c>
      <c r="N37466" t="b">
        <v>0</v>
      </c>
    </row>
    <row r="37467" spans="2:14" x14ac:dyDescent="0.35">
      <c r="B37467" t="s">
        <v>308</v>
      </c>
      <c r="C37467">
        <v>127287574740</v>
      </c>
      <c r="D37467">
        <v>65835649296.125</v>
      </c>
      <c r="E37467">
        <v>11.374249536000001</v>
      </c>
      <c r="F37467">
        <v>63403650460</v>
      </c>
      <c r="G37467" t="s">
        <v>12</v>
      </c>
      <c r="H37467" t="s">
        <v>12</v>
      </c>
      <c r="I37467" t="s">
        <v>12</v>
      </c>
      <c r="J37467" t="s">
        <v>12</v>
      </c>
      <c r="K37467" t="s">
        <v>12</v>
      </c>
      <c r="L37467" t="s">
        <v>13</v>
      </c>
      <c r="M37467">
        <v>1814799</v>
      </c>
      <c r="N37467" t="b">
        <v>0</v>
      </c>
    </row>
    <row r="37468" spans="2:14" x14ac:dyDescent="0.35">
      <c r="B37468" t="s">
        <v>308</v>
      </c>
      <c r="C37468">
        <v>134632851170</v>
      </c>
      <c r="D37468">
        <v>66223588997.349998</v>
      </c>
      <c r="E37468">
        <v>11.879866157</v>
      </c>
      <c r="F37468">
        <v>63328039560</v>
      </c>
      <c r="G37468" t="s">
        <v>12</v>
      </c>
      <c r="H37468" t="s">
        <v>12</v>
      </c>
      <c r="I37468" t="s">
        <v>12</v>
      </c>
      <c r="J37468" t="s">
        <v>12</v>
      </c>
      <c r="K37468" t="s">
        <v>12</v>
      </c>
      <c r="L37468" t="s">
        <v>13</v>
      </c>
      <c r="M37468">
        <v>1814799</v>
      </c>
      <c r="N37468" t="b">
        <v>0</v>
      </c>
    </row>
    <row r="37469" spans="2:14" x14ac:dyDescent="0.35">
      <c r="B37469" t="s">
        <v>308</v>
      </c>
      <c r="C37469">
        <v>135487231060</v>
      </c>
      <c r="D37469">
        <v>70970145341.749893</v>
      </c>
      <c r="E37469">
        <v>13.069552324</v>
      </c>
      <c r="F37469">
        <v>63477856450</v>
      </c>
      <c r="G37469" t="s">
        <v>12</v>
      </c>
      <c r="H37469" t="s">
        <v>12</v>
      </c>
      <c r="I37469" t="s">
        <v>12</v>
      </c>
      <c r="J37469" t="s">
        <v>12</v>
      </c>
      <c r="K37469" t="s">
        <v>12</v>
      </c>
      <c r="L37469" t="s">
        <v>13</v>
      </c>
      <c r="M37469">
        <v>1814799</v>
      </c>
      <c r="N37469" t="b">
        <v>0</v>
      </c>
    </row>
    <row r="37470" spans="2:14" x14ac:dyDescent="0.35">
      <c r="B37470" t="s">
        <v>308</v>
      </c>
      <c r="C37470">
        <v>136823266530</v>
      </c>
      <c r="D37470">
        <v>76948980737.099899</v>
      </c>
      <c r="E37470">
        <v>12.258016402999999</v>
      </c>
      <c r="F37470">
        <v>63868840440</v>
      </c>
      <c r="G37470" t="s">
        <v>12</v>
      </c>
      <c r="H37470" t="s">
        <v>12</v>
      </c>
      <c r="I37470" t="s">
        <v>12</v>
      </c>
      <c r="J37470" t="s">
        <v>12</v>
      </c>
      <c r="K37470" t="s">
        <v>12</v>
      </c>
      <c r="L37470" t="s">
        <v>13</v>
      </c>
      <c r="M37470">
        <v>1814799</v>
      </c>
      <c r="N37470" t="b">
        <v>0</v>
      </c>
    </row>
    <row r="37471" spans="2:14" x14ac:dyDescent="0.35">
      <c r="B37471" t="s">
        <v>308</v>
      </c>
      <c r="C37471">
        <v>136756183180</v>
      </c>
      <c r="D37471">
        <v>77017440684.374496</v>
      </c>
      <c r="E37471">
        <v>12.330247349</v>
      </c>
      <c r="F37471">
        <v>63939780880</v>
      </c>
      <c r="G37471" t="s">
        <v>12</v>
      </c>
      <c r="H37471" t="s">
        <v>12</v>
      </c>
      <c r="I37471" t="s">
        <v>12</v>
      </c>
      <c r="J37471" t="s">
        <v>12</v>
      </c>
      <c r="K37471" t="s">
        <v>12</v>
      </c>
      <c r="L37471" t="s">
        <v>13</v>
      </c>
      <c r="M37471">
        <v>1814799</v>
      </c>
      <c r="N37471" t="b">
        <v>0</v>
      </c>
    </row>
    <row r="37472" spans="2:14" x14ac:dyDescent="0.35">
      <c r="B37472" t="s">
        <v>308</v>
      </c>
      <c r="C37472">
        <v>138695226330</v>
      </c>
      <c r="D37472">
        <v>82836536202.749893</v>
      </c>
      <c r="E37472">
        <v>13.214014216000001</v>
      </c>
      <c r="F37472">
        <v>63904129150</v>
      </c>
      <c r="G37472" t="s">
        <v>12</v>
      </c>
      <c r="H37472" t="s">
        <v>12</v>
      </c>
      <c r="I37472" t="s">
        <v>12</v>
      </c>
      <c r="J37472" t="s">
        <v>12</v>
      </c>
      <c r="K37472" t="s">
        <v>12</v>
      </c>
      <c r="L37472" t="s">
        <v>13</v>
      </c>
      <c r="M37472">
        <v>1814799</v>
      </c>
      <c r="N37472" t="b">
        <v>0</v>
      </c>
    </row>
    <row r="37473" spans="2:14" x14ac:dyDescent="0.35">
      <c r="B37473" t="s">
        <v>308</v>
      </c>
      <c r="C37473">
        <v>138083802390</v>
      </c>
      <c r="D37473">
        <v>80622997907.524506</v>
      </c>
      <c r="E37473">
        <v>14.327220558</v>
      </c>
      <c r="F37473">
        <v>63745807640</v>
      </c>
      <c r="G37473" t="s">
        <v>12</v>
      </c>
      <c r="H37473" t="s">
        <v>12</v>
      </c>
      <c r="I37473" t="s">
        <v>12</v>
      </c>
      <c r="J37473" t="s">
        <v>12</v>
      </c>
      <c r="K37473" t="s">
        <v>12</v>
      </c>
      <c r="L37473" t="s">
        <v>13</v>
      </c>
      <c r="M37473">
        <v>1814799</v>
      </c>
      <c r="N37473" t="b">
        <v>0</v>
      </c>
    </row>
    <row r="37474" spans="2:14" x14ac:dyDescent="0.35">
      <c r="B37474" t="s">
        <v>308</v>
      </c>
      <c r="C37474">
        <v>137876832110</v>
      </c>
      <c r="D37474">
        <v>83977535323.999802</v>
      </c>
      <c r="E37474">
        <v>14.339967196</v>
      </c>
      <c r="F37474">
        <v>63875789030</v>
      </c>
      <c r="G37474" t="s">
        <v>12</v>
      </c>
      <c r="H37474" t="s">
        <v>12</v>
      </c>
      <c r="I37474" t="s">
        <v>12</v>
      </c>
      <c r="J37474" t="s">
        <v>12</v>
      </c>
      <c r="K37474" t="s">
        <v>12</v>
      </c>
      <c r="L37474" t="s">
        <v>13</v>
      </c>
      <c r="M37474">
        <v>1814799</v>
      </c>
      <c r="N37474" t="b">
        <v>0</v>
      </c>
    </row>
    <row r="37475" spans="2:14" x14ac:dyDescent="0.35">
      <c r="B37475" t="s">
        <v>308</v>
      </c>
      <c r="C37475" t="s">
        <v>12</v>
      </c>
      <c r="D37475">
        <v>83726515517.3246</v>
      </c>
      <c r="E37475">
        <v>15.423431384000001</v>
      </c>
      <c r="F37475" t="s">
        <v>12</v>
      </c>
      <c r="G37475" t="s">
        <v>12</v>
      </c>
      <c r="H37475" t="s">
        <v>12</v>
      </c>
      <c r="I37475" t="s">
        <v>12</v>
      </c>
      <c r="J37475" t="s">
        <v>12</v>
      </c>
      <c r="K37475" t="s">
        <v>12</v>
      </c>
      <c r="L37475" t="s">
        <v>13</v>
      </c>
      <c r="M37475">
        <v>1814799</v>
      </c>
      <c r="N37475" t="b">
        <v>0</v>
      </c>
    </row>
    <row r="37476" spans="2:14" x14ac:dyDescent="0.35">
      <c r="B37476" t="s">
        <v>308</v>
      </c>
      <c r="C37476" t="s">
        <v>12</v>
      </c>
      <c r="D37476">
        <v>77428200368.024506</v>
      </c>
      <c r="E37476">
        <v>15.011290105</v>
      </c>
      <c r="F37476" t="s">
        <v>12</v>
      </c>
      <c r="G37476" t="s">
        <v>12</v>
      </c>
      <c r="H37476" t="s">
        <v>12</v>
      </c>
      <c r="I37476" t="s">
        <v>12</v>
      </c>
      <c r="J37476" t="s">
        <v>12</v>
      </c>
      <c r="K37476" t="s">
        <v>12</v>
      </c>
      <c r="L37476" t="s">
        <v>13</v>
      </c>
      <c r="M37476">
        <v>1814799</v>
      </c>
      <c r="N37476" t="b">
        <v>0</v>
      </c>
    </row>
    <row r="37477" spans="2:14" x14ac:dyDescent="0.35">
      <c r="B37477" t="s">
        <v>308</v>
      </c>
      <c r="C37477" t="s">
        <v>12</v>
      </c>
      <c r="D37477" t="s">
        <v>12</v>
      </c>
      <c r="E37477">
        <v>15.635875343</v>
      </c>
      <c r="F37477" t="s">
        <v>12</v>
      </c>
      <c r="G37477" t="s">
        <v>12</v>
      </c>
      <c r="H37477" t="s">
        <v>12</v>
      </c>
      <c r="I37477" t="s">
        <v>12</v>
      </c>
      <c r="J37477" t="s">
        <v>12</v>
      </c>
      <c r="K37477" t="s">
        <v>12</v>
      </c>
      <c r="L37477" t="s">
        <v>13</v>
      </c>
      <c r="M37477">
        <v>2045780</v>
      </c>
      <c r="N37477" t="b">
        <v>0</v>
      </c>
    </row>
    <row r="37478" spans="2:14" x14ac:dyDescent="0.35">
      <c r="B37478" t="s">
        <v>308</v>
      </c>
      <c r="C37478" t="s">
        <v>12</v>
      </c>
      <c r="D37478" t="s">
        <v>12</v>
      </c>
      <c r="E37478">
        <v>15.589137672</v>
      </c>
      <c r="F37478" t="s">
        <v>12</v>
      </c>
      <c r="G37478" t="s">
        <v>12</v>
      </c>
      <c r="H37478" t="s">
        <v>12</v>
      </c>
      <c r="I37478" t="s">
        <v>12</v>
      </c>
      <c r="J37478" t="s">
        <v>12</v>
      </c>
      <c r="K37478" t="s">
        <v>12</v>
      </c>
      <c r="L37478" t="s">
        <v>13</v>
      </c>
      <c r="M37478">
        <v>2045780</v>
      </c>
      <c r="N37478" t="b">
        <v>0</v>
      </c>
    </row>
    <row r="37479" spans="2:14" x14ac:dyDescent="0.35">
      <c r="B37479" t="s">
        <v>308</v>
      </c>
      <c r="C37479" t="s">
        <v>12</v>
      </c>
      <c r="D37479" t="s">
        <v>12</v>
      </c>
      <c r="E37479">
        <v>14.416447021</v>
      </c>
      <c r="F37479" t="s">
        <v>12</v>
      </c>
      <c r="G37479" t="s">
        <v>12</v>
      </c>
      <c r="H37479" t="s">
        <v>12</v>
      </c>
      <c r="I37479" t="s">
        <v>12</v>
      </c>
      <c r="J37479" t="s">
        <v>12</v>
      </c>
      <c r="K37479" t="s">
        <v>12</v>
      </c>
      <c r="L37479" t="s">
        <v>13</v>
      </c>
      <c r="M37479">
        <v>2045780</v>
      </c>
      <c r="N37479" t="b">
        <v>0</v>
      </c>
    </row>
    <row r="37480" spans="2:14" x14ac:dyDescent="0.35">
      <c r="B37480" t="s">
        <v>308</v>
      </c>
      <c r="C37480" t="s">
        <v>12</v>
      </c>
      <c r="D37480" t="s">
        <v>12</v>
      </c>
      <c r="E37480" t="s">
        <v>12</v>
      </c>
      <c r="F37480" t="s">
        <v>12</v>
      </c>
      <c r="G37480" t="s">
        <v>12</v>
      </c>
      <c r="H37480" t="s">
        <v>12</v>
      </c>
      <c r="I37480" t="s">
        <v>12</v>
      </c>
      <c r="J37480" t="s">
        <v>12</v>
      </c>
      <c r="K37480" t="s">
        <v>12</v>
      </c>
      <c r="L37480" t="s">
        <v>13</v>
      </c>
      <c r="M37480">
        <v>2045780</v>
      </c>
      <c r="N37480" t="b">
        <v>0</v>
      </c>
    </row>
    <row r="37481" spans="2:14" x14ac:dyDescent="0.35">
      <c r="B37481" t="s">
        <v>308</v>
      </c>
      <c r="C37481" t="s">
        <v>12</v>
      </c>
      <c r="D37481" t="s">
        <v>12</v>
      </c>
      <c r="E37481" t="s">
        <v>12</v>
      </c>
      <c r="F37481" t="s">
        <v>12</v>
      </c>
      <c r="G37481" t="s">
        <v>12</v>
      </c>
      <c r="H37481" t="s">
        <v>12</v>
      </c>
      <c r="I37481" t="s">
        <v>12</v>
      </c>
      <c r="J37481" t="s">
        <v>12</v>
      </c>
      <c r="K37481" t="s">
        <v>12</v>
      </c>
      <c r="L37481" t="s">
        <v>13</v>
      </c>
      <c r="M37481">
        <v>2045780</v>
      </c>
      <c r="N37481" t="b">
        <v>0</v>
      </c>
    </row>
    <row r="37482" spans="2:14" x14ac:dyDescent="0.35">
      <c r="B37482" t="s">
        <v>308</v>
      </c>
      <c r="C37482" t="s">
        <v>12</v>
      </c>
      <c r="D37482" t="s">
        <v>12</v>
      </c>
      <c r="E37482" t="s">
        <v>12</v>
      </c>
      <c r="F37482" t="s">
        <v>12</v>
      </c>
      <c r="G37482" t="s">
        <v>12</v>
      </c>
      <c r="H37482" t="s">
        <v>12</v>
      </c>
      <c r="I37482" t="s">
        <v>12</v>
      </c>
      <c r="J37482" t="s">
        <v>12</v>
      </c>
      <c r="K37482" t="s">
        <v>12</v>
      </c>
      <c r="L37482" t="s">
        <v>13</v>
      </c>
      <c r="M37482">
        <v>2045780</v>
      </c>
      <c r="N37482" t="b">
        <v>0</v>
      </c>
    </row>
    <row r="37483" spans="2:14" x14ac:dyDescent="0.35">
      <c r="B37483" t="s">
        <v>308</v>
      </c>
      <c r="C37483" t="s">
        <v>12</v>
      </c>
      <c r="D37483" t="s">
        <v>12</v>
      </c>
      <c r="E37483" t="s">
        <v>12</v>
      </c>
      <c r="F37483" t="s">
        <v>12</v>
      </c>
      <c r="G37483" t="s">
        <v>12</v>
      </c>
      <c r="H37483" t="s">
        <v>12</v>
      </c>
      <c r="I37483" t="s">
        <v>12</v>
      </c>
      <c r="J37483" t="s">
        <v>12</v>
      </c>
      <c r="K37483" t="s">
        <v>12</v>
      </c>
      <c r="L37483" t="s">
        <v>13</v>
      </c>
      <c r="M37483">
        <v>2045780</v>
      </c>
      <c r="N37483" t="b">
        <v>0</v>
      </c>
    </row>
    <row r="37484" spans="2:14" x14ac:dyDescent="0.35">
      <c r="B37484" t="s">
        <v>308</v>
      </c>
      <c r="C37484" t="s">
        <v>12</v>
      </c>
      <c r="D37484" t="s">
        <v>12</v>
      </c>
      <c r="E37484" t="s">
        <v>12</v>
      </c>
      <c r="F37484" t="s">
        <v>12</v>
      </c>
      <c r="G37484" t="s">
        <v>12</v>
      </c>
      <c r="H37484" t="s">
        <v>12</v>
      </c>
      <c r="I37484" t="s">
        <v>12</v>
      </c>
      <c r="J37484" t="s">
        <v>12</v>
      </c>
      <c r="K37484" t="s">
        <v>12</v>
      </c>
      <c r="L37484" t="s">
        <v>13</v>
      </c>
      <c r="M37484">
        <v>2045780</v>
      </c>
      <c r="N37484" t="b">
        <v>0</v>
      </c>
    </row>
    <row r="37485" spans="2:14" x14ac:dyDescent="0.35">
      <c r="B37485" t="s">
        <v>308</v>
      </c>
      <c r="C37485" t="s">
        <v>12</v>
      </c>
      <c r="D37485" t="s">
        <v>12</v>
      </c>
      <c r="E37485" t="s">
        <v>12</v>
      </c>
      <c r="F37485" t="s">
        <v>12</v>
      </c>
      <c r="G37485" t="s">
        <v>12</v>
      </c>
      <c r="H37485" t="s">
        <v>12</v>
      </c>
      <c r="I37485" t="s">
        <v>12</v>
      </c>
      <c r="J37485" t="s">
        <v>12</v>
      </c>
      <c r="K37485" t="s">
        <v>12</v>
      </c>
      <c r="L37485" t="s">
        <v>13</v>
      </c>
      <c r="M37485">
        <v>2045780</v>
      </c>
      <c r="N37485" t="b">
        <v>0</v>
      </c>
    </row>
    <row r="37486" spans="2:14" x14ac:dyDescent="0.35">
      <c r="B37486" t="s">
        <v>308</v>
      </c>
      <c r="C37486" t="s">
        <v>12</v>
      </c>
      <c r="D37486" t="s">
        <v>12</v>
      </c>
      <c r="E37486" t="s">
        <v>12</v>
      </c>
      <c r="F37486" t="s">
        <v>12</v>
      </c>
      <c r="G37486" t="s">
        <v>12</v>
      </c>
      <c r="H37486" t="s">
        <v>12</v>
      </c>
      <c r="I37486" t="s">
        <v>12</v>
      </c>
      <c r="J37486" t="s">
        <v>12</v>
      </c>
      <c r="K37486" t="s">
        <v>12</v>
      </c>
      <c r="L37486" t="s">
        <v>13</v>
      </c>
      <c r="M37486">
        <v>2045780</v>
      </c>
      <c r="N37486" t="b">
        <v>0</v>
      </c>
    </row>
    <row r="37487" spans="2:14" x14ac:dyDescent="0.35">
      <c r="B37487" t="s">
        <v>308</v>
      </c>
      <c r="C37487" t="s">
        <v>12</v>
      </c>
      <c r="D37487" t="s">
        <v>12</v>
      </c>
      <c r="E37487" t="s">
        <v>12</v>
      </c>
      <c r="F37487" t="s">
        <v>12</v>
      </c>
      <c r="G37487" t="s">
        <v>12</v>
      </c>
      <c r="H37487" t="s">
        <v>12</v>
      </c>
      <c r="I37487" t="s">
        <v>12</v>
      </c>
      <c r="J37487" t="s">
        <v>12</v>
      </c>
      <c r="K37487" t="s">
        <v>12</v>
      </c>
      <c r="L37487" t="s">
        <v>13</v>
      </c>
      <c r="M37487">
        <v>2045780</v>
      </c>
      <c r="N37487" t="b">
        <v>0</v>
      </c>
    </row>
    <row r="37488" spans="2:14" x14ac:dyDescent="0.35">
      <c r="B37488" t="s">
        <v>308</v>
      </c>
      <c r="C37488" t="s">
        <v>12</v>
      </c>
      <c r="D37488" t="s">
        <v>12</v>
      </c>
      <c r="E37488" t="s">
        <v>12</v>
      </c>
      <c r="F37488" t="s">
        <v>12</v>
      </c>
      <c r="G37488" t="s">
        <v>12</v>
      </c>
      <c r="H37488" t="s">
        <v>12</v>
      </c>
      <c r="I37488" t="s">
        <v>12</v>
      </c>
      <c r="J37488" t="s">
        <v>12</v>
      </c>
      <c r="K37488" t="s">
        <v>12</v>
      </c>
      <c r="L37488" t="s">
        <v>13</v>
      </c>
      <c r="M37488">
        <v>2045780</v>
      </c>
      <c r="N37488" t="b">
        <v>0</v>
      </c>
    </row>
    <row r="37489" spans="2:14" x14ac:dyDescent="0.35">
      <c r="B37489" t="s">
        <v>309</v>
      </c>
      <c r="C37489">
        <v>6170288200</v>
      </c>
      <c r="D37489">
        <v>3779494462.0529399</v>
      </c>
      <c r="E37489">
        <v>24.34</v>
      </c>
      <c r="F37489">
        <v>323719750</v>
      </c>
      <c r="G37489" t="s">
        <v>12</v>
      </c>
      <c r="H37489" t="s">
        <v>12</v>
      </c>
      <c r="I37489">
        <v>1406</v>
      </c>
      <c r="J37489" t="s">
        <v>12</v>
      </c>
      <c r="K37489" t="s">
        <v>12</v>
      </c>
      <c r="L37489" t="s">
        <v>36</v>
      </c>
      <c r="M37489">
        <v>2201</v>
      </c>
      <c r="N37489" t="b">
        <v>0</v>
      </c>
    </row>
    <row r="37490" spans="2:14" x14ac:dyDescent="0.35">
      <c r="B37490" t="s">
        <v>309</v>
      </c>
      <c r="C37490">
        <v>6218599600</v>
      </c>
      <c r="D37490">
        <v>3671259050.9000001</v>
      </c>
      <c r="E37490">
        <v>23.56</v>
      </c>
      <c r="F37490">
        <v>324344750</v>
      </c>
      <c r="G37490" t="s">
        <v>12</v>
      </c>
      <c r="H37490" t="s">
        <v>12</v>
      </c>
      <c r="I37490">
        <v>1254913.79</v>
      </c>
      <c r="J37490" t="s">
        <v>12</v>
      </c>
      <c r="K37490" t="s">
        <v>12</v>
      </c>
      <c r="L37490" t="s">
        <v>36</v>
      </c>
      <c r="M37490">
        <v>2232</v>
      </c>
      <c r="N37490" t="b">
        <v>0</v>
      </c>
    </row>
    <row r="37491" spans="2:14" x14ac:dyDescent="0.35">
      <c r="B37491" t="s">
        <v>309</v>
      </c>
      <c r="C37491">
        <v>6141276200</v>
      </c>
      <c r="D37491">
        <v>3706418754.49999</v>
      </c>
      <c r="E37491">
        <v>25.38</v>
      </c>
      <c r="F37491">
        <v>324219750</v>
      </c>
      <c r="G37491" t="s">
        <v>12</v>
      </c>
      <c r="H37491" t="s">
        <v>12</v>
      </c>
      <c r="I37491">
        <v>1254913.79</v>
      </c>
      <c r="J37491" t="s">
        <v>12</v>
      </c>
      <c r="K37491" t="s">
        <v>12</v>
      </c>
      <c r="L37491" t="s">
        <v>36</v>
      </c>
      <c r="M37491">
        <v>2232</v>
      </c>
      <c r="N37491" t="b">
        <v>0</v>
      </c>
    </row>
    <row r="37492" spans="2:14" x14ac:dyDescent="0.35">
      <c r="B37492" t="s">
        <v>309</v>
      </c>
      <c r="C37492">
        <v>6143031600</v>
      </c>
      <c r="D37492">
        <v>3770878211.0999999</v>
      </c>
      <c r="E37492">
        <v>25.9</v>
      </c>
      <c r="F37492">
        <v>324219750</v>
      </c>
      <c r="G37492" t="s">
        <v>12</v>
      </c>
      <c r="H37492" t="s">
        <v>12</v>
      </c>
      <c r="I37492">
        <v>1254913.79</v>
      </c>
      <c r="J37492" t="s">
        <v>12</v>
      </c>
      <c r="K37492" t="s">
        <v>12</v>
      </c>
      <c r="L37492" t="s">
        <v>36</v>
      </c>
      <c r="M37492">
        <v>2232</v>
      </c>
      <c r="N37492" t="b">
        <v>0</v>
      </c>
    </row>
    <row r="37493" spans="2:14" x14ac:dyDescent="0.35">
      <c r="B37493" t="s">
        <v>309</v>
      </c>
      <c r="C37493">
        <v>5982883400</v>
      </c>
      <c r="D37493">
        <v>3668329075.5999999</v>
      </c>
      <c r="E37493">
        <v>25.06</v>
      </c>
      <c r="F37493">
        <v>324039130</v>
      </c>
      <c r="G37493" t="s">
        <v>12</v>
      </c>
      <c r="H37493" t="s">
        <v>12</v>
      </c>
      <c r="I37493">
        <v>1254913.79</v>
      </c>
      <c r="J37493" t="s">
        <v>12</v>
      </c>
      <c r="K37493" t="s">
        <v>12</v>
      </c>
      <c r="L37493" t="s">
        <v>36</v>
      </c>
      <c r="M37493">
        <v>2232</v>
      </c>
      <c r="N37493" t="b">
        <v>0</v>
      </c>
    </row>
    <row r="37494" spans="2:14" x14ac:dyDescent="0.35">
      <c r="B37494" t="s">
        <v>309</v>
      </c>
      <c r="C37494">
        <v>5661790000</v>
      </c>
      <c r="D37494">
        <v>3255202558.3000002</v>
      </c>
      <c r="E37494">
        <v>25.3</v>
      </c>
      <c r="F37494">
        <v>325601440</v>
      </c>
      <c r="G37494" t="s">
        <v>12</v>
      </c>
      <c r="H37494" t="s">
        <v>12</v>
      </c>
      <c r="I37494">
        <v>1254913.79</v>
      </c>
      <c r="J37494" t="s">
        <v>12</v>
      </c>
      <c r="K37494" t="s">
        <v>12</v>
      </c>
      <c r="L37494" t="s">
        <v>36</v>
      </c>
      <c r="M37494">
        <v>2232</v>
      </c>
      <c r="N37494" t="b">
        <v>0</v>
      </c>
    </row>
    <row r="37495" spans="2:14" x14ac:dyDescent="0.35">
      <c r="B37495" t="s">
        <v>309</v>
      </c>
      <c r="C37495">
        <v>5603880000</v>
      </c>
      <c r="D37495">
        <v>3108703793.2999902</v>
      </c>
      <c r="E37495">
        <v>25.74</v>
      </c>
      <c r="F37495">
        <v>325601440</v>
      </c>
      <c r="G37495" t="s">
        <v>12</v>
      </c>
      <c r="H37495" t="s">
        <v>12</v>
      </c>
      <c r="I37495">
        <v>1254913.79</v>
      </c>
      <c r="J37495" t="s">
        <v>12</v>
      </c>
      <c r="K37495" t="s">
        <v>12</v>
      </c>
      <c r="L37495" t="s">
        <v>36</v>
      </c>
      <c r="M37495">
        <v>2232</v>
      </c>
      <c r="N37495" t="b">
        <v>0</v>
      </c>
    </row>
    <row r="37496" spans="2:14" x14ac:dyDescent="0.35">
      <c r="B37496" t="s">
        <v>309</v>
      </c>
      <c r="C37496">
        <v>5527438600</v>
      </c>
      <c r="D37496">
        <v>3058894213.1999998</v>
      </c>
      <c r="E37496">
        <v>25.04</v>
      </c>
      <c r="F37496">
        <v>325676630</v>
      </c>
      <c r="G37496" t="s">
        <v>12</v>
      </c>
      <c r="H37496" t="s">
        <v>12</v>
      </c>
      <c r="I37496">
        <v>1254913.79</v>
      </c>
      <c r="J37496" t="s">
        <v>12</v>
      </c>
      <c r="K37496" t="s">
        <v>12</v>
      </c>
      <c r="L37496" t="s">
        <v>36</v>
      </c>
      <c r="M37496">
        <v>2232</v>
      </c>
      <c r="N37496" t="b">
        <v>0</v>
      </c>
    </row>
    <row r="37497" spans="2:14" x14ac:dyDescent="0.35">
      <c r="B37497" t="s">
        <v>309</v>
      </c>
      <c r="C37497">
        <v>5483655400</v>
      </c>
      <c r="D37497">
        <v>2922650361.75</v>
      </c>
      <c r="E37497">
        <v>22.22</v>
      </c>
      <c r="F37497">
        <v>325676630</v>
      </c>
      <c r="G37497" t="s">
        <v>12</v>
      </c>
      <c r="H37497" t="s">
        <v>12</v>
      </c>
      <c r="I37497">
        <v>1254913.79</v>
      </c>
      <c r="J37497" t="s">
        <v>12</v>
      </c>
      <c r="K37497" t="s">
        <v>12</v>
      </c>
      <c r="L37497" t="s">
        <v>36</v>
      </c>
      <c r="M37497">
        <v>2232</v>
      </c>
      <c r="N37497" t="b">
        <v>0</v>
      </c>
    </row>
    <row r="37498" spans="2:14" x14ac:dyDescent="0.35">
      <c r="B37498" t="s">
        <v>309</v>
      </c>
      <c r="C37498">
        <v>5400193400</v>
      </c>
      <c r="D37498">
        <v>2642837720.5999899</v>
      </c>
      <c r="E37498">
        <v>21.22</v>
      </c>
      <c r="F37498">
        <v>327214430</v>
      </c>
      <c r="G37498" t="s">
        <v>12</v>
      </c>
      <c r="H37498" t="s">
        <v>12</v>
      </c>
      <c r="I37498">
        <v>1254913.79</v>
      </c>
      <c r="J37498" t="s">
        <v>12</v>
      </c>
      <c r="K37498" t="s">
        <v>12</v>
      </c>
      <c r="L37498" t="s">
        <v>36</v>
      </c>
      <c r="M37498">
        <v>2232</v>
      </c>
      <c r="N37498" t="b">
        <v>0</v>
      </c>
    </row>
    <row r="37499" spans="2:14" x14ac:dyDescent="0.35">
      <c r="B37499" t="s">
        <v>309</v>
      </c>
      <c r="C37499">
        <v>5718895600</v>
      </c>
      <c r="D37499">
        <v>3214182904.0999899</v>
      </c>
      <c r="E37499">
        <v>20.88</v>
      </c>
      <c r="F37499">
        <v>327141570</v>
      </c>
      <c r="G37499" t="s">
        <v>12</v>
      </c>
      <c r="H37499" t="s">
        <v>12</v>
      </c>
      <c r="I37499">
        <v>1254913.79</v>
      </c>
      <c r="J37499" t="s">
        <v>12</v>
      </c>
      <c r="K37499" t="s">
        <v>12</v>
      </c>
      <c r="L37499" t="s">
        <v>36</v>
      </c>
      <c r="M37499">
        <v>2232</v>
      </c>
      <c r="N37499" t="b">
        <v>0</v>
      </c>
    </row>
    <row r="37500" spans="2:14" x14ac:dyDescent="0.35">
      <c r="B37500" t="s">
        <v>309</v>
      </c>
      <c r="C37500">
        <v>5581194200</v>
      </c>
      <c r="D37500">
        <v>3486670606.99999</v>
      </c>
      <c r="E37500">
        <v>19.95</v>
      </c>
      <c r="F37500">
        <v>314186000</v>
      </c>
      <c r="G37500" t="s">
        <v>12</v>
      </c>
      <c r="H37500" t="s">
        <v>12</v>
      </c>
      <c r="I37500">
        <v>1254913.79</v>
      </c>
      <c r="J37500" t="s">
        <v>12</v>
      </c>
      <c r="K37500" t="s">
        <v>12</v>
      </c>
      <c r="L37500" t="s">
        <v>36</v>
      </c>
      <c r="M37500">
        <v>2232</v>
      </c>
      <c r="N37500" t="b">
        <v>0</v>
      </c>
    </row>
    <row r="37501" spans="2:14" x14ac:dyDescent="0.35">
      <c r="B37501" t="s">
        <v>309</v>
      </c>
      <c r="C37501">
        <v>5536658600</v>
      </c>
      <c r="D37501">
        <v>3246412632.4000001</v>
      </c>
      <c r="E37501">
        <v>18.04</v>
      </c>
      <c r="F37501">
        <v>314186000</v>
      </c>
      <c r="G37501" t="s">
        <v>12</v>
      </c>
      <c r="H37501" t="s">
        <v>12</v>
      </c>
      <c r="I37501">
        <v>1254913.79</v>
      </c>
      <c r="J37501" t="s">
        <v>12</v>
      </c>
      <c r="K37501" t="s">
        <v>12</v>
      </c>
      <c r="L37501" t="s">
        <v>36</v>
      </c>
      <c r="M37501">
        <v>2232</v>
      </c>
      <c r="N37501" t="b">
        <v>0</v>
      </c>
    </row>
    <row r="37502" spans="2:14" x14ac:dyDescent="0.35">
      <c r="B37502" t="s">
        <v>309</v>
      </c>
      <c r="C37502">
        <v>5510682600</v>
      </c>
      <c r="D37502">
        <v>3199533027.5999999</v>
      </c>
      <c r="E37502">
        <v>21.94</v>
      </c>
      <c r="F37502">
        <v>313847140</v>
      </c>
      <c r="G37502" t="s">
        <v>12</v>
      </c>
      <c r="H37502" t="s">
        <v>12</v>
      </c>
      <c r="I37502">
        <v>1223703.52</v>
      </c>
      <c r="J37502" t="s">
        <v>12</v>
      </c>
      <c r="K37502" t="s">
        <v>12</v>
      </c>
      <c r="L37502" t="s">
        <v>36</v>
      </c>
      <c r="M37502">
        <v>1939</v>
      </c>
      <c r="N37502" t="b">
        <v>0</v>
      </c>
    </row>
    <row r="37503" spans="2:14" x14ac:dyDescent="0.35">
      <c r="B37503" t="s">
        <v>309</v>
      </c>
      <c r="C37503">
        <v>5399995600</v>
      </c>
      <c r="D37503">
        <v>3190743101.6999898</v>
      </c>
      <c r="E37503">
        <v>23.8</v>
      </c>
      <c r="F37503">
        <v>314116670</v>
      </c>
      <c r="G37503" t="s">
        <v>12</v>
      </c>
      <c r="H37503" t="s">
        <v>12</v>
      </c>
      <c r="I37503">
        <v>1223703.52</v>
      </c>
      <c r="J37503" t="s">
        <v>12</v>
      </c>
      <c r="K37503" t="s">
        <v>12</v>
      </c>
      <c r="L37503" t="s">
        <v>36</v>
      </c>
      <c r="M37503">
        <v>1939</v>
      </c>
      <c r="N37503" t="b">
        <v>0</v>
      </c>
    </row>
    <row r="37504" spans="2:14" x14ac:dyDescent="0.35">
      <c r="B37504" t="s">
        <v>309</v>
      </c>
      <c r="C37504">
        <v>5360128200</v>
      </c>
      <c r="D37504">
        <v>3067684139.0999999</v>
      </c>
      <c r="E37504">
        <v>22.16</v>
      </c>
      <c r="F37504">
        <v>313783330</v>
      </c>
      <c r="G37504" t="s">
        <v>12</v>
      </c>
      <c r="H37504" t="s">
        <v>12</v>
      </c>
      <c r="I37504">
        <v>1223703.52</v>
      </c>
      <c r="J37504" t="s">
        <v>12</v>
      </c>
      <c r="K37504" t="s">
        <v>12</v>
      </c>
      <c r="L37504" t="s">
        <v>36</v>
      </c>
      <c r="M37504">
        <v>1939</v>
      </c>
      <c r="N37504" t="b">
        <v>0</v>
      </c>
    </row>
    <row r="37505" spans="2:14" x14ac:dyDescent="0.35">
      <c r="B37505" t="s">
        <v>309</v>
      </c>
      <c r="C37505">
        <v>5387653000</v>
      </c>
      <c r="D37505">
        <v>3111633768.5999999</v>
      </c>
      <c r="E37505">
        <v>21.84</v>
      </c>
      <c r="F37505">
        <v>313847140</v>
      </c>
      <c r="G37505" t="s">
        <v>12</v>
      </c>
      <c r="H37505" t="s">
        <v>12</v>
      </c>
      <c r="I37505">
        <v>1223703.52</v>
      </c>
      <c r="J37505" t="s">
        <v>12</v>
      </c>
      <c r="K37505" t="s">
        <v>12</v>
      </c>
      <c r="L37505" t="s">
        <v>36</v>
      </c>
      <c r="M37505">
        <v>1939</v>
      </c>
      <c r="N37505" t="b">
        <v>0</v>
      </c>
    </row>
    <row r="37506" spans="2:14" x14ac:dyDescent="0.35">
      <c r="B37506" t="s">
        <v>309</v>
      </c>
      <c r="C37506">
        <v>5358309800</v>
      </c>
      <c r="D37506">
        <v>3129213620.4000001</v>
      </c>
      <c r="E37506">
        <v>21.78</v>
      </c>
      <c r="F37506">
        <v>314604290</v>
      </c>
      <c r="G37506" t="s">
        <v>12</v>
      </c>
      <c r="H37506" t="s">
        <v>12</v>
      </c>
      <c r="I37506">
        <v>1223703.52</v>
      </c>
      <c r="J37506" t="s">
        <v>12</v>
      </c>
      <c r="K37506" t="s">
        <v>12</v>
      </c>
      <c r="L37506" t="s">
        <v>36</v>
      </c>
      <c r="M37506">
        <v>1939</v>
      </c>
      <c r="N37506" t="b">
        <v>0</v>
      </c>
    </row>
    <row r="37507" spans="2:14" x14ac:dyDescent="0.35">
      <c r="B37507" t="s">
        <v>309</v>
      </c>
      <c r="C37507">
        <v>5327252000</v>
      </c>
      <c r="D37507">
        <v>2976854904.7999902</v>
      </c>
      <c r="E37507">
        <v>20.94</v>
      </c>
      <c r="F37507">
        <v>313932860</v>
      </c>
      <c r="G37507" t="s">
        <v>12</v>
      </c>
      <c r="H37507" t="s">
        <v>12</v>
      </c>
      <c r="I37507">
        <v>1223703.52</v>
      </c>
      <c r="J37507" t="s">
        <v>12</v>
      </c>
      <c r="K37507" t="s">
        <v>12</v>
      </c>
      <c r="L37507" t="s">
        <v>36</v>
      </c>
      <c r="M37507">
        <v>1939</v>
      </c>
      <c r="N37507" t="b">
        <v>0</v>
      </c>
    </row>
    <row r="37508" spans="2:14" x14ac:dyDescent="0.35">
      <c r="B37508" t="s">
        <v>309</v>
      </c>
      <c r="C37508">
        <v>5328568200</v>
      </c>
      <c r="D37508">
        <v>3076474064.99999</v>
      </c>
      <c r="E37508">
        <v>21.24</v>
      </c>
      <c r="F37508">
        <v>314075710</v>
      </c>
      <c r="G37508" t="s">
        <v>12</v>
      </c>
      <c r="H37508" t="s">
        <v>12</v>
      </c>
      <c r="I37508">
        <v>1223703.52</v>
      </c>
      <c r="J37508" t="s">
        <v>12</v>
      </c>
      <c r="K37508" t="s">
        <v>12</v>
      </c>
      <c r="L37508" t="s">
        <v>36</v>
      </c>
      <c r="M37508">
        <v>1939</v>
      </c>
      <c r="N37508" t="b">
        <v>0</v>
      </c>
    </row>
    <row r="37509" spans="2:14" x14ac:dyDescent="0.35">
      <c r="B37509" t="s">
        <v>309</v>
      </c>
      <c r="C37509">
        <v>5307472200</v>
      </c>
      <c r="D37509">
        <v>2935835250.5999899</v>
      </c>
      <c r="E37509">
        <v>21.36</v>
      </c>
      <c r="F37509">
        <v>325504280</v>
      </c>
      <c r="G37509" t="s">
        <v>12</v>
      </c>
      <c r="H37509" t="s">
        <v>12</v>
      </c>
      <c r="I37509">
        <v>1223703.52</v>
      </c>
      <c r="J37509" t="s">
        <v>12</v>
      </c>
      <c r="K37509" t="s">
        <v>12</v>
      </c>
      <c r="L37509" t="s">
        <v>36</v>
      </c>
      <c r="M37509">
        <v>1939</v>
      </c>
      <c r="N37509" t="b">
        <v>0</v>
      </c>
    </row>
    <row r="37510" spans="2:14" x14ac:dyDescent="0.35">
      <c r="B37510" t="s">
        <v>309</v>
      </c>
      <c r="C37510">
        <v>5357057600</v>
      </c>
      <c r="D37510">
        <v>3222972830</v>
      </c>
      <c r="E37510">
        <v>20.32</v>
      </c>
      <c r="F37510">
        <v>313361430</v>
      </c>
      <c r="G37510" t="s">
        <v>12</v>
      </c>
      <c r="H37510" t="s">
        <v>12</v>
      </c>
      <c r="I37510">
        <v>1223703.52</v>
      </c>
      <c r="J37510" t="s">
        <v>12</v>
      </c>
      <c r="K37510" t="s">
        <v>12</v>
      </c>
      <c r="L37510" t="s">
        <v>36</v>
      </c>
      <c r="M37510">
        <v>1939</v>
      </c>
      <c r="N37510" t="b">
        <v>0</v>
      </c>
    </row>
    <row r="37511" spans="2:14" x14ac:dyDescent="0.35">
      <c r="B37511" t="s">
        <v>309</v>
      </c>
      <c r="C37511">
        <v>5301343600</v>
      </c>
      <c r="D37511">
        <v>3003224682.5</v>
      </c>
      <c r="E37511">
        <v>21</v>
      </c>
      <c r="F37511">
        <v>325177780</v>
      </c>
      <c r="G37511" t="s">
        <v>12</v>
      </c>
      <c r="H37511" t="s">
        <v>12</v>
      </c>
      <c r="I37511">
        <v>1223703.52</v>
      </c>
      <c r="J37511" t="s">
        <v>12</v>
      </c>
      <c r="K37511" t="s">
        <v>12</v>
      </c>
      <c r="L37511" t="s">
        <v>36</v>
      </c>
      <c r="M37511">
        <v>1939</v>
      </c>
      <c r="N37511" t="b">
        <v>0</v>
      </c>
    </row>
    <row r="37512" spans="2:14" x14ac:dyDescent="0.35">
      <c r="B37512" t="s">
        <v>309</v>
      </c>
      <c r="C37512">
        <v>5379805200</v>
      </c>
      <c r="D37512">
        <v>3228832780.5999999</v>
      </c>
      <c r="E37512">
        <v>20.04</v>
      </c>
      <c r="F37512">
        <v>323060000</v>
      </c>
      <c r="G37512" t="s">
        <v>12</v>
      </c>
      <c r="H37512" t="s">
        <v>12</v>
      </c>
      <c r="I37512">
        <v>1223703.52</v>
      </c>
      <c r="J37512" t="s">
        <v>12</v>
      </c>
      <c r="K37512" t="s">
        <v>12</v>
      </c>
      <c r="L37512" t="s">
        <v>36</v>
      </c>
      <c r="M37512">
        <v>1939</v>
      </c>
      <c r="N37512" t="b">
        <v>0</v>
      </c>
    </row>
    <row r="37513" spans="2:14" x14ac:dyDescent="0.35">
      <c r="B37513" t="s">
        <v>309</v>
      </c>
      <c r="C37513">
        <v>5251638800</v>
      </c>
      <c r="D37513">
        <v>2916790411.1500001</v>
      </c>
      <c r="E37513">
        <v>22</v>
      </c>
      <c r="F37513">
        <v>323960000</v>
      </c>
      <c r="G37513" t="s">
        <v>12</v>
      </c>
      <c r="H37513" t="s">
        <v>12</v>
      </c>
      <c r="I37513">
        <v>1223703.52</v>
      </c>
      <c r="J37513" t="s">
        <v>12</v>
      </c>
      <c r="K37513" t="s">
        <v>12</v>
      </c>
      <c r="L37513" t="s">
        <v>36</v>
      </c>
      <c r="M37513">
        <v>1939</v>
      </c>
      <c r="N37513" t="b">
        <v>0</v>
      </c>
    </row>
    <row r="37514" spans="2:14" x14ac:dyDescent="0.35">
      <c r="B37514" t="s">
        <v>309</v>
      </c>
      <c r="C37514">
        <v>5318291400</v>
      </c>
      <c r="D37514">
        <v>3096983892.0999899</v>
      </c>
      <c r="E37514">
        <v>20.5</v>
      </c>
      <c r="F37514">
        <v>315160000</v>
      </c>
      <c r="G37514" t="s">
        <v>12</v>
      </c>
      <c r="H37514" t="s">
        <v>12</v>
      </c>
      <c r="I37514" t="s">
        <v>12</v>
      </c>
      <c r="J37514" t="s">
        <v>12</v>
      </c>
      <c r="K37514" t="s">
        <v>12</v>
      </c>
      <c r="L37514" t="s">
        <v>12</v>
      </c>
      <c r="M37514" t="s">
        <v>12</v>
      </c>
      <c r="N37514" t="s">
        <v>12</v>
      </c>
    </row>
    <row r="37515" spans="2:14" x14ac:dyDescent="0.35">
      <c r="B37515" t="s">
        <v>309</v>
      </c>
      <c r="C37515">
        <v>5245243800</v>
      </c>
      <c r="D37515">
        <v>2956345077.6999998</v>
      </c>
      <c r="E37515">
        <v>22.04</v>
      </c>
      <c r="F37515">
        <v>306960000</v>
      </c>
      <c r="G37515" t="s">
        <v>12</v>
      </c>
      <c r="H37515" t="s">
        <v>12</v>
      </c>
      <c r="I37515" t="s">
        <v>12</v>
      </c>
      <c r="J37515" t="s">
        <v>12</v>
      </c>
      <c r="K37515" t="s">
        <v>12</v>
      </c>
      <c r="L37515" t="s">
        <v>12</v>
      </c>
      <c r="M37515" t="s">
        <v>12</v>
      </c>
      <c r="N37515" t="s">
        <v>12</v>
      </c>
    </row>
    <row r="37516" spans="2:14" x14ac:dyDescent="0.35">
      <c r="B37516" t="s">
        <v>309</v>
      </c>
      <c r="C37516">
        <v>5242940000</v>
      </c>
      <c r="D37516">
        <v>3003224682.49999</v>
      </c>
      <c r="E37516">
        <v>19.91</v>
      </c>
      <c r="F37516">
        <v>307360000</v>
      </c>
      <c r="G37516" t="s">
        <v>12</v>
      </c>
      <c r="H37516" t="s">
        <v>12</v>
      </c>
      <c r="I37516" t="s">
        <v>12</v>
      </c>
      <c r="J37516" t="s">
        <v>12</v>
      </c>
      <c r="K37516" t="s">
        <v>12</v>
      </c>
      <c r="L37516" t="s">
        <v>12</v>
      </c>
      <c r="M37516" t="s">
        <v>12</v>
      </c>
      <c r="N37516" t="s">
        <v>12</v>
      </c>
    </row>
    <row r="37517" spans="2:14" x14ac:dyDescent="0.35">
      <c r="B37517" t="s">
        <v>309</v>
      </c>
      <c r="C37517">
        <v>5174185800</v>
      </c>
      <c r="D37517">
        <v>3105773817.99999</v>
      </c>
      <c r="E37517">
        <v>21.14</v>
      </c>
      <c r="F37517">
        <v>317172730</v>
      </c>
      <c r="G37517" t="s">
        <v>12</v>
      </c>
      <c r="H37517" t="s">
        <v>12</v>
      </c>
      <c r="I37517" t="s">
        <v>12</v>
      </c>
      <c r="J37517" t="s">
        <v>12</v>
      </c>
      <c r="K37517" t="s">
        <v>12</v>
      </c>
      <c r="L37517" t="s">
        <v>12</v>
      </c>
      <c r="M37517" t="s">
        <v>12</v>
      </c>
      <c r="N37517" t="s">
        <v>12</v>
      </c>
    </row>
    <row r="37518" spans="2:14" x14ac:dyDescent="0.35">
      <c r="B37518" t="s">
        <v>309</v>
      </c>
      <c r="C37518">
        <v>4988466600</v>
      </c>
      <c r="D37518">
        <v>2834751102.75</v>
      </c>
      <c r="E37518">
        <v>20.18</v>
      </c>
      <c r="F37518">
        <v>320081820</v>
      </c>
      <c r="G37518" t="s">
        <v>12</v>
      </c>
      <c r="H37518" t="s">
        <v>12</v>
      </c>
      <c r="I37518" t="s">
        <v>12</v>
      </c>
      <c r="J37518" t="s">
        <v>12</v>
      </c>
      <c r="K37518" t="s">
        <v>12</v>
      </c>
      <c r="L37518" t="s">
        <v>12</v>
      </c>
      <c r="M37518" t="s">
        <v>12</v>
      </c>
      <c r="N37518" t="s">
        <v>12</v>
      </c>
    </row>
    <row r="37519" spans="2:14" x14ac:dyDescent="0.35">
      <c r="B37519" t="s">
        <v>309</v>
      </c>
      <c r="C37519">
        <v>4940933800</v>
      </c>
      <c r="D37519">
        <v>2758571744.9499898</v>
      </c>
      <c r="E37519">
        <v>20.5</v>
      </c>
      <c r="F37519">
        <v>320081820</v>
      </c>
      <c r="G37519" t="s">
        <v>12</v>
      </c>
      <c r="H37519" t="s">
        <v>12</v>
      </c>
      <c r="I37519" t="s">
        <v>12</v>
      </c>
      <c r="J37519" t="s">
        <v>12</v>
      </c>
      <c r="K37519" t="s">
        <v>12</v>
      </c>
      <c r="L37519" t="s">
        <v>12</v>
      </c>
      <c r="M37519" t="s">
        <v>12</v>
      </c>
      <c r="N37519" t="s">
        <v>12</v>
      </c>
    </row>
    <row r="37520" spans="2:14" x14ac:dyDescent="0.35">
      <c r="B37520" t="s">
        <v>309</v>
      </c>
      <c r="C37520">
        <v>4885317000</v>
      </c>
      <c r="D37520">
        <v>2641372732.9499998</v>
      </c>
      <c r="E37520">
        <v>21.2</v>
      </c>
      <c r="F37520">
        <v>306347500</v>
      </c>
      <c r="G37520" t="s">
        <v>12</v>
      </c>
      <c r="H37520" t="s">
        <v>12</v>
      </c>
      <c r="I37520" t="s">
        <v>12</v>
      </c>
      <c r="J37520" t="s">
        <v>12</v>
      </c>
      <c r="K37520" t="s">
        <v>12</v>
      </c>
      <c r="L37520" t="s">
        <v>12</v>
      </c>
      <c r="M37520" t="s">
        <v>12</v>
      </c>
      <c r="N37520" t="s">
        <v>12</v>
      </c>
    </row>
    <row r="37521" spans="2:14" x14ac:dyDescent="0.35">
      <c r="B37521" t="s">
        <v>309</v>
      </c>
      <c r="C37521">
        <v>4723036000</v>
      </c>
      <c r="D37521">
        <v>2562263399.8499899</v>
      </c>
      <c r="E37521">
        <v>19.350000000000001</v>
      </c>
      <c r="F37521">
        <v>306347500</v>
      </c>
      <c r="G37521" t="s">
        <v>12</v>
      </c>
      <c r="H37521" t="s">
        <v>12</v>
      </c>
      <c r="I37521" t="s">
        <v>12</v>
      </c>
      <c r="J37521" t="s">
        <v>12</v>
      </c>
      <c r="K37521" t="s">
        <v>12</v>
      </c>
      <c r="L37521" t="s">
        <v>12</v>
      </c>
      <c r="M37521" t="s">
        <v>12</v>
      </c>
      <c r="N37521" t="s">
        <v>12</v>
      </c>
    </row>
    <row r="37522" spans="2:14" x14ac:dyDescent="0.35">
      <c r="B37522" t="s">
        <v>309</v>
      </c>
      <c r="C37522">
        <v>4625263200</v>
      </c>
      <c r="D37522">
        <v>2469969177.8999901</v>
      </c>
      <c r="E37522">
        <v>18.829999999999998</v>
      </c>
      <c r="F37522">
        <v>306474620</v>
      </c>
      <c r="G37522" t="s">
        <v>12</v>
      </c>
      <c r="H37522" t="s">
        <v>12</v>
      </c>
      <c r="I37522" t="s">
        <v>12</v>
      </c>
      <c r="J37522" t="s">
        <v>12</v>
      </c>
      <c r="K37522" t="s">
        <v>12</v>
      </c>
      <c r="L37522" t="s">
        <v>12</v>
      </c>
      <c r="M37522" t="s">
        <v>12</v>
      </c>
      <c r="N37522" t="s">
        <v>12</v>
      </c>
    </row>
    <row r="37523" spans="2:14" x14ac:dyDescent="0.35">
      <c r="B37523" t="s">
        <v>309</v>
      </c>
      <c r="C37523">
        <v>4504261400</v>
      </c>
      <c r="D37523">
        <v>2279520783.4000001</v>
      </c>
      <c r="E37523">
        <v>18.03</v>
      </c>
      <c r="F37523">
        <v>306090000</v>
      </c>
      <c r="G37523" t="s">
        <v>12</v>
      </c>
      <c r="H37523" t="s">
        <v>12</v>
      </c>
      <c r="I37523" t="s">
        <v>12</v>
      </c>
      <c r="J37523" t="s">
        <v>12</v>
      </c>
      <c r="K37523" t="s">
        <v>12</v>
      </c>
      <c r="L37523" t="s">
        <v>12</v>
      </c>
      <c r="M37523" t="s">
        <v>12</v>
      </c>
      <c r="N37523" t="s">
        <v>12</v>
      </c>
    </row>
    <row r="37524" spans="2:14" x14ac:dyDescent="0.35">
      <c r="B37524" t="s">
        <v>309</v>
      </c>
      <c r="C37524">
        <v>4487233800</v>
      </c>
      <c r="D37524">
        <v>2327865375.8499899</v>
      </c>
      <c r="E37524">
        <v>17.489999999999998</v>
      </c>
      <c r="F37524">
        <v>297190830</v>
      </c>
      <c r="G37524" t="s">
        <v>12</v>
      </c>
      <c r="H37524" t="s">
        <v>12</v>
      </c>
      <c r="I37524" t="s">
        <v>12</v>
      </c>
      <c r="J37524" t="s">
        <v>12</v>
      </c>
      <c r="K37524" t="s">
        <v>12</v>
      </c>
      <c r="L37524" t="s">
        <v>12</v>
      </c>
      <c r="M37524" t="s">
        <v>12</v>
      </c>
      <c r="N37524" t="s">
        <v>12</v>
      </c>
    </row>
    <row r="37525" spans="2:14" x14ac:dyDescent="0.35">
      <c r="B37525" t="s">
        <v>309</v>
      </c>
      <c r="C37525">
        <v>4466790400</v>
      </c>
      <c r="D37525">
        <v>2320540437.5999999</v>
      </c>
      <c r="E37525">
        <v>16.86</v>
      </c>
      <c r="F37525">
        <v>293371820</v>
      </c>
      <c r="G37525" t="s">
        <v>12</v>
      </c>
      <c r="H37525" t="s">
        <v>12</v>
      </c>
      <c r="I37525" t="s">
        <v>12</v>
      </c>
      <c r="J37525" t="s">
        <v>12</v>
      </c>
      <c r="K37525" t="s">
        <v>12</v>
      </c>
      <c r="L37525" t="s">
        <v>12</v>
      </c>
      <c r="M37525" t="s">
        <v>12</v>
      </c>
      <c r="N37525" t="s">
        <v>12</v>
      </c>
    </row>
    <row r="37526" spans="2:14" x14ac:dyDescent="0.35">
      <c r="B37526" t="s">
        <v>309</v>
      </c>
      <c r="C37526">
        <v>4430278000</v>
      </c>
      <c r="D37526">
        <v>2253883499.5249901</v>
      </c>
      <c r="E37526">
        <v>15.56</v>
      </c>
      <c r="F37526">
        <v>293709000</v>
      </c>
      <c r="G37526" t="s">
        <v>12</v>
      </c>
      <c r="H37526" t="s">
        <v>12</v>
      </c>
      <c r="I37526" t="s">
        <v>12</v>
      </c>
      <c r="J37526" t="s">
        <v>12</v>
      </c>
      <c r="K37526" t="s">
        <v>12</v>
      </c>
      <c r="L37526" t="s">
        <v>12</v>
      </c>
      <c r="M37526" t="s">
        <v>12</v>
      </c>
      <c r="N37526" t="s">
        <v>12</v>
      </c>
    </row>
    <row r="37527" spans="2:14" x14ac:dyDescent="0.35">
      <c r="B37527" t="s">
        <v>309</v>
      </c>
      <c r="C37527">
        <v>4336402800</v>
      </c>
      <c r="D37527">
        <v>2163054265.2249899</v>
      </c>
      <c r="E37527">
        <v>15.89</v>
      </c>
      <c r="F37527">
        <v>296954440</v>
      </c>
      <c r="G37527" t="s">
        <v>12</v>
      </c>
      <c r="H37527" t="s">
        <v>12</v>
      </c>
      <c r="I37527" t="s">
        <v>12</v>
      </c>
      <c r="J37527" t="s">
        <v>12</v>
      </c>
      <c r="K37527" t="s">
        <v>12</v>
      </c>
      <c r="L37527" t="s">
        <v>12</v>
      </c>
      <c r="M37527" t="s">
        <v>12</v>
      </c>
      <c r="N37527" t="s">
        <v>12</v>
      </c>
    </row>
    <row r="37528" spans="2:14" x14ac:dyDescent="0.35">
      <c r="B37528" t="s">
        <v>309</v>
      </c>
      <c r="C37528">
        <v>4302634400</v>
      </c>
      <c r="D37528">
        <v>2083212438.2999899</v>
      </c>
      <c r="E37528">
        <v>15.84</v>
      </c>
      <c r="F37528">
        <v>301065560</v>
      </c>
      <c r="G37528" t="s">
        <v>12</v>
      </c>
      <c r="H37528" t="s">
        <v>12</v>
      </c>
      <c r="I37528" t="s">
        <v>12</v>
      </c>
      <c r="J37528" t="s">
        <v>12</v>
      </c>
      <c r="K37528" t="s">
        <v>12</v>
      </c>
      <c r="L37528" t="s">
        <v>12</v>
      </c>
      <c r="M37528" t="s">
        <v>12</v>
      </c>
      <c r="N37528" t="s">
        <v>12</v>
      </c>
    </row>
    <row r="37529" spans="2:14" x14ac:dyDescent="0.35">
      <c r="B37529" t="s">
        <v>309</v>
      </c>
      <c r="C37529">
        <v>4330523800</v>
      </c>
      <c r="D37529">
        <v>2053912685.3</v>
      </c>
      <c r="E37529">
        <v>15.385</v>
      </c>
      <c r="F37529">
        <v>298235460</v>
      </c>
      <c r="G37529" t="s">
        <v>12</v>
      </c>
      <c r="H37529" t="s">
        <v>12</v>
      </c>
      <c r="I37529" t="s">
        <v>12</v>
      </c>
      <c r="J37529" t="s">
        <v>12</v>
      </c>
      <c r="K37529" t="s">
        <v>12</v>
      </c>
      <c r="L37529" t="s">
        <v>12</v>
      </c>
      <c r="M37529" t="s">
        <v>12</v>
      </c>
      <c r="N37529" t="s">
        <v>12</v>
      </c>
    </row>
    <row r="37530" spans="2:14" x14ac:dyDescent="0.35">
      <c r="B37530" t="s">
        <v>309</v>
      </c>
      <c r="C37530">
        <v>4263025830</v>
      </c>
      <c r="D37530">
        <v>2031937870.55</v>
      </c>
      <c r="E37530">
        <v>14.765000000000001</v>
      </c>
      <c r="F37530">
        <v>293541720</v>
      </c>
      <c r="G37530" t="s">
        <v>12</v>
      </c>
      <c r="H37530" t="s">
        <v>12</v>
      </c>
      <c r="I37530" t="s">
        <v>12</v>
      </c>
      <c r="J37530" t="s">
        <v>12</v>
      </c>
      <c r="K37530" t="s">
        <v>12</v>
      </c>
      <c r="L37530" t="s">
        <v>12</v>
      </c>
      <c r="M37530" t="s">
        <v>12</v>
      </c>
      <c r="N37530" t="s">
        <v>12</v>
      </c>
    </row>
    <row r="37531" spans="2:14" x14ac:dyDescent="0.35">
      <c r="B37531" t="s">
        <v>309</v>
      </c>
      <c r="C37531">
        <v>4256685170</v>
      </c>
      <c r="D37531">
        <v>2016555500.2249999</v>
      </c>
      <c r="E37531">
        <v>14.22</v>
      </c>
      <c r="F37531">
        <v>293541720</v>
      </c>
      <c r="G37531" t="s">
        <v>12</v>
      </c>
      <c r="H37531" t="s">
        <v>12</v>
      </c>
      <c r="I37531" t="s">
        <v>12</v>
      </c>
      <c r="J37531" t="s">
        <v>12</v>
      </c>
      <c r="K37531" t="s">
        <v>12</v>
      </c>
      <c r="L37531" t="s">
        <v>12</v>
      </c>
      <c r="M37531" t="s">
        <v>12</v>
      </c>
      <c r="N37531" t="s">
        <v>12</v>
      </c>
    </row>
    <row r="37532" spans="2:14" x14ac:dyDescent="0.35">
      <c r="B37532" t="s">
        <v>309</v>
      </c>
      <c r="C37532">
        <v>4194850170</v>
      </c>
      <c r="D37532">
        <v>1945503599.19999</v>
      </c>
      <c r="E37532">
        <v>14.02</v>
      </c>
      <c r="F37532">
        <v>293158140</v>
      </c>
      <c r="G37532" t="s">
        <v>12</v>
      </c>
      <c r="H37532" t="s">
        <v>12</v>
      </c>
      <c r="I37532" t="s">
        <v>12</v>
      </c>
      <c r="J37532" t="s">
        <v>12</v>
      </c>
      <c r="K37532" t="s">
        <v>12</v>
      </c>
      <c r="L37532" t="s">
        <v>12</v>
      </c>
      <c r="M37532" t="s">
        <v>12</v>
      </c>
      <c r="N37532" t="s">
        <v>12</v>
      </c>
    </row>
    <row r="37533" spans="2:14" x14ac:dyDescent="0.35">
      <c r="B37533" t="s">
        <v>309</v>
      </c>
      <c r="C37533">
        <v>4149739330</v>
      </c>
      <c r="D37533">
        <v>1914738858.5499899</v>
      </c>
      <c r="E37533">
        <v>13.87</v>
      </c>
      <c r="F37533">
        <v>290439540</v>
      </c>
      <c r="G37533" t="s">
        <v>12</v>
      </c>
      <c r="H37533" t="s">
        <v>12</v>
      </c>
      <c r="I37533" t="s">
        <v>12</v>
      </c>
      <c r="J37533" t="s">
        <v>12</v>
      </c>
      <c r="K37533" t="s">
        <v>12</v>
      </c>
      <c r="L37533" t="s">
        <v>12</v>
      </c>
      <c r="M37533" t="s">
        <v>12</v>
      </c>
      <c r="N37533" t="s">
        <v>12</v>
      </c>
    </row>
    <row r="37534" spans="2:14" x14ac:dyDescent="0.35">
      <c r="B37534" t="s">
        <v>309</v>
      </c>
      <c r="C37534">
        <v>4118395830</v>
      </c>
      <c r="D37534">
        <v>1848081920.4749899</v>
      </c>
      <c r="E37534">
        <v>13.765000000000001</v>
      </c>
      <c r="F37534">
        <v>290439540</v>
      </c>
      <c r="G37534" t="s">
        <v>12</v>
      </c>
      <c r="H37534" t="s">
        <v>12</v>
      </c>
      <c r="I37534" t="s">
        <v>12</v>
      </c>
      <c r="J37534" t="s">
        <v>12</v>
      </c>
      <c r="K37534" t="s">
        <v>12</v>
      </c>
      <c r="L37534" t="s">
        <v>12</v>
      </c>
      <c r="M37534" t="s">
        <v>12</v>
      </c>
      <c r="N37534" t="s">
        <v>12</v>
      </c>
    </row>
    <row r="37535" spans="2:14" x14ac:dyDescent="0.35">
      <c r="B37535" t="s">
        <v>309</v>
      </c>
      <c r="C37535">
        <v>4096386670</v>
      </c>
      <c r="D37535">
        <v>1889101574.675</v>
      </c>
      <c r="E37535">
        <v>13.28</v>
      </c>
      <c r="F37535">
        <v>293012920</v>
      </c>
      <c r="G37535" t="s">
        <v>12</v>
      </c>
      <c r="H37535" t="s">
        <v>12</v>
      </c>
      <c r="I37535" t="s">
        <v>12</v>
      </c>
      <c r="J37535" t="s">
        <v>12</v>
      </c>
      <c r="K37535" t="s">
        <v>12</v>
      </c>
      <c r="L37535" t="s">
        <v>12</v>
      </c>
      <c r="M37535" t="s">
        <v>12</v>
      </c>
      <c r="N37535" t="s">
        <v>12</v>
      </c>
    </row>
    <row r="37536" spans="2:14" x14ac:dyDescent="0.35">
      <c r="B37536" t="s">
        <v>309</v>
      </c>
      <c r="C37536">
        <v>3694216330</v>
      </c>
      <c r="D37536">
        <v>1829769574.8499899</v>
      </c>
      <c r="E37536">
        <v>13.07</v>
      </c>
      <c r="F37536">
        <v>278157500</v>
      </c>
      <c r="G37536" t="s">
        <v>12</v>
      </c>
      <c r="H37536" t="s">
        <v>12</v>
      </c>
      <c r="I37536" t="s">
        <v>12</v>
      </c>
      <c r="J37536" t="s">
        <v>12</v>
      </c>
      <c r="K37536" t="s">
        <v>12</v>
      </c>
      <c r="L37536" t="s">
        <v>12</v>
      </c>
      <c r="M37536" t="s">
        <v>12</v>
      </c>
      <c r="N37536" t="s">
        <v>12</v>
      </c>
    </row>
    <row r="37537" spans="2:14" x14ac:dyDescent="0.35">
      <c r="B37537" t="s">
        <v>309</v>
      </c>
      <c r="C37537">
        <v>3980419000</v>
      </c>
      <c r="D37537">
        <v>1840024488.4000001</v>
      </c>
      <c r="E37537">
        <v>12.615</v>
      </c>
      <c r="F37537">
        <v>277530000</v>
      </c>
      <c r="G37537" t="s">
        <v>12</v>
      </c>
      <c r="H37537" t="s">
        <v>12</v>
      </c>
      <c r="I37537" t="s">
        <v>12</v>
      </c>
      <c r="J37537" t="s">
        <v>12</v>
      </c>
      <c r="K37537" t="s">
        <v>12</v>
      </c>
      <c r="L37537" t="s">
        <v>12</v>
      </c>
      <c r="M37537" t="s">
        <v>12</v>
      </c>
      <c r="N37537" t="s">
        <v>12</v>
      </c>
    </row>
    <row r="37538" spans="2:14" x14ac:dyDescent="0.35">
      <c r="B37538" t="s">
        <v>309</v>
      </c>
      <c r="C37538">
        <v>3964194330</v>
      </c>
      <c r="D37538">
        <v>1731615402.2999899</v>
      </c>
      <c r="E37538">
        <v>12.895</v>
      </c>
      <c r="F37538">
        <v>273837690</v>
      </c>
      <c r="G37538" t="s">
        <v>12</v>
      </c>
      <c r="H37538" t="s">
        <v>12</v>
      </c>
      <c r="I37538" t="s">
        <v>12</v>
      </c>
      <c r="J37538" t="s">
        <v>12</v>
      </c>
      <c r="K37538" t="s">
        <v>12</v>
      </c>
      <c r="L37538" t="s">
        <v>12</v>
      </c>
      <c r="M37538" t="s">
        <v>12</v>
      </c>
      <c r="N37538" t="s">
        <v>12</v>
      </c>
    </row>
    <row r="37539" spans="2:14" x14ac:dyDescent="0.35">
      <c r="B37539" t="s">
        <v>309</v>
      </c>
      <c r="C37539">
        <v>4027092000</v>
      </c>
      <c r="D37539">
        <v>1781424982.4000001</v>
      </c>
      <c r="E37539">
        <v>12.49</v>
      </c>
      <c r="F37539">
        <v>270489000</v>
      </c>
      <c r="G37539" t="s">
        <v>12</v>
      </c>
      <c r="H37539" t="s">
        <v>12</v>
      </c>
      <c r="I37539" t="s">
        <v>12</v>
      </c>
      <c r="J37539" t="s">
        <v>12</v>
      </c>
      <c r="K37539" t="s">
        <v>12</v>
      </c>
      <c r="L37539" t="s">
        <v>12</v>
      </c>
      <c r="M37539" t="s">
        <v>12</v>
      </c>
      <c r="N37539" t="s">
        <v>12</v>
      </c>
    </row>
    <row r="37540" spans="2:14" x14ac:dyDescent="0.35">
      <c r="B37540" t="s">
        <v>309</v>
      </c>
      <c r="C37540">
        <v>4065324670</v>
      </c>
      <c r="D37540">
        <v>1896426512.925</v>
      </c>
      <c r="E37540">
        <v>12.56</v>
      </c>
      <c r="F37540">
        <v>269907500</v>
      </c>
      <c r="G37540" t="s">
        <v>12</v>
      </c>
      <c r="H37540" t="s">
        <v>12</v>
      </c>
      <c r="I37540" t="s">
        <v>12</v>
      </c>
      <c r="J37540" t="s">
        <v>12</v>
      </c>
      <c r="K37540" t="s">
        <v>12</v>
      </c>
      <c r="L37540" t="s">
        <v>12</v>
      </c>
      <c r="M37540" t="s">
        <v>12</v>
      </c>
      <c r="N37540" t="s">
        <v>12</v>
      </c>
    </row>
    <row r="37541" spans="2:14" x14ac:dyDescent="0.35">
      <c r="B37541" t="s">
        <v>309</v>
      </c>
      <c r="C37541">
        <v>4061128330</v>
      </c>
      <c r="D37541">
        <v>1889101574.6749899</v>
      </c>
      <c r="E37541">
        <v>11.82</v>
      </c>
      <c r="F37541">
        <v>269890000</v>
      </c>
      <c r="G37541" t="s">
        <v>12</v>
      </c>
      <c r="H37541" t="s">
        <v>12</v>
      </c>
      <c r="I37541" t="s">
        <v>12</v>
      </c>
      <c r="J37541" t="s">
        <v>12</v>
      </c>
      <c r="K37541" t="s">
        <v>12</v>
      </c>
      <c r="L37541" t="s">
        <v>12</v>
      </c>
      <c r="M37541" t="s">
        <v>12</v>
      </c>
      <c r="N37541" t="s">
        <v>12</v>
      </c>
    </row>
    <row r="37542" spans="2:14" x14ac:dyDescent="0.35">
      <c r="B37542" t="s">
        <v>309</v>
      </c>
      <c r="C37542">
        <v>3936018500</v>
      </c>
      <c r="D37542">
        <v>1858285682.4000001</v>
      </c>
      <c r="E37542">
        <v>12.16</v>
      </c>
      <c r="F37542">
        <v>268798330</v>
      </c>
      <c r="G37542" t="s">
        <v>12</v>
      </c>
      <c r="H37542" t="s">
        <v>12</v>
      </c>
      <c r="I37542" t="s">
        <v>12</v>
      </c>
      <c r="J37542" t="s">
        <v>12</v>
      </c>
      <c r="K37542" t="s">
        <v>12</v>
      </c>
      <c r="L37542" t="s">
        <v>12</v>
      </c>
      <c r="M37542" t="s">
        <v>12</v>
      </c>
      <c r="N37542" t="s">
        <v>12</v>
      </c>
    </row>
    <row r="37543" spans="2:14" x14ac:dyDescent="0.35">
      <c r="B37543" t="s">
        <v>309</v>
      </c>
      <c r="C37543">
        <v>3891650830</v>
      </c>
      <c r="D37543">
        <v>1610470730.69999</v>
      </c>
      <c r="E37543">
        <v>12.945</v>
      </c>
      <c r="F37543">
        <v>268813850</v>
      </c>
      <c r="G37543" t="s">
        <v>12</v>
      </c>
      <c r="H37543" t="s">
        <v>12</v>
      </c>
      <c r="I37543" t="s">
        <v>12</v>
      </c>
      <c r="J37543" t="s">
        <v>12</v>
      </c>
      <c r="K37543" t="s">
        <v>12</v>
      </c>
      <c r="L37543" t="s">
        <v>12</v>
      </c>
      <c r="M37543" t="s">
        <v>12</v>
      </c>
      <c r="N37543" t="s">
        <v>12</v>
      </c>
    </row>
    <row r="37544" spans="2:14" x14ac:dyDescent="0.35">
      <c r="B37544" t="s">
        <v>309</v>
      </c>
      <c r="C37544">
        <v>3913406500</v>
      </c>
      <c r="D37544">
        <v>1677402932.4000001</v>
      </c>
      <c r="E37544">
        <v>12.895</v>
      </c>
      <c r="F37544">
        <v>268786920</v>
      </c>
      <c r="G37544" t="s">
        <v>12</v>
      </c>
      <c r="H37544" t="s">
        <v>12</v>
      </c>
      <c r="I37544" t="s">
        <v>12</v>
      </c>
      <c r="J37544" t="s">
        <v>12</v>
      </c>
      <c r="K37544" t="s">
        <v>12</v>
      </c>
      <c r="L37544" t="s">
        <v>12</v>
      </c>
      <c r="M37544" t="s">
        <v>12</v>
      </c>
      <c r="N37544" t="s">
        <v>12</v>
      </c>
    </row>
    <row r="37545" spans="2:14" x14ac:dyDescent="0.35">
      <c r="B37545" t="s">
        <v>309</v>
      </c>
      <c r="C37545">
        <v>3825154400</v>
      </c>
      <c r="D37545">
        <v>1583834446.3499899</v>
      </c>
      <c r="E37545">
        <v>12.73</v>
      </c>
      <c r="F37545">
        <v>265735830</v>
      </c>
      <c r="G37545" t="s">
        <v>12</v>
      </c>
      <c r="H37545" t="s">
        <v>12</v>
      </c>
      <c r="I37545" t="s">
        <v>12</v>
      </c>
      <c r="J37545" t="s">
        <v>12</v>
      </c>
      <c r="K37545" t="s">
        <v>12</v>
      </c>
      <c r="L37545" t="s">
        <v>12</v>
      </c>
      <c r="M37545" t="s">
        <v>12</v>
      </c>
      <c r="N37545" t="s">
        <v>12</v>
      </c>
    </row>
    <row r="37546" spans="2:14" x14ac:dyDescent="0.35">
      <c r="B37546" t="s">
        <v>309</v>
      </c>
      <c r="C37546">
        <v>3847541200</v>
      </c>
      <c r="D37546">
        <v>1624130363.69999</v>
      </c>
      <c r="E37546">
        <v>11.79</v>
      </c>
      <c r="F37546">
        <v>265917910</v>
      </c>
      <c r="G37546" t="s">
        <v>12</v>
      </c>
      <c r="H37546" t="s">
        <v>12</v>
      </c>
      <c r="I37546" t="s">
        <v>12</v>
      </c>
      <c r="J37546" t="s">
        <v>12</v>
      </c>
      <c r="K37546" t="s">
        <v>12</v>
      </c>
      <c r="L37546" t="s">
        <v>12</v>
      </c>
      <c r="M37546" t="s">
        <v>12</v>
      </c>
      <c r="N37546" t="s">
        <v>12</v>
      </c>
    </row>
    <row r="37547" spans="2:14" x14ac:dyDescent="0.35">
      <c r="B37547" t="s">
        <v>309</v>
      </c>
      <c r="C37547">
        <v>3727102200</v>
      </c>
      <c r="D37547">
        <v>1490265960.3</v>
      </c>
      <c r="E37547">
        <v>12.28</v>
      </c>
      <c r="F37547">
        <v>268745180</v>
      </c>
      <c r="G37547" t="s">
        <v>12</v>
      </c>
      <c r="H37547" t="s">
        <v>12</v>
      </c>
      <c r="I37547" t="s">
        <v>12</v>
      </c>
      <c r="J37547" t="s">
        <v>12</v>
      </c>
      <c r="K37547" t="s">
        <v>12</v>
      </c>
      <c r="L37547" t="s">
        <v>12</v>
      </c>
      <c r="M37547" t="s">
        <v>12</v>
      </c>
      <c r="N37547" t="s">
        <v>12</v>
      </c>
    </row>
    <row r="37548" spans="2:14" x14ac:dyDescent="0.35">
      <c r="B37548" t="s">
        <v>309</v>
      </c>
      <c r="C37548">
        <v>3756871750</v>
      </c>
      <c r="D37548">
        <v>1478655272.25</v>
      </c>
      <c r="E37548">
        <v>11.595000000000001</v>
      </c>
      <c r="F37548">
        <v>259972000</v>
      </c>
      <c r="G37548" t="s">
        <v>12</v>
      </c>
      <c r="H37548" t="s">
        <v>12</v>
      </c>
      <c r="I37548" t="s">
        <v>12</v>
      </c>
      <c r="J37548" t="s">
        <v>12</v>
      </c>
      <c r="K37548" t="s">
        <v>12</v>
      </c>
      <c r="L37548" t="s">
        <v>12</v>
      </c>
      <c r="M37548" t="s">
        <v>12</v>
      </c>
      <c r="N37548" t="s">
        <v>12</v>
      </c>
    </row>
    <row r="37549" spans="2:14" x14ac:dyDescent="0.35">
      <c r="B37549" t="s">
        <v>309</v>
      </c>
      <c r="C37549">
        <v>3815922250</v>
      </c>
      <c r="D37549">
        <v>1580832312.80213</v>
      </c>
      <c r="E37549">
        <v>11.89</v>
      </c>
      <c r="F37549">
        <v>260700000</v>
      </c>
      <c r="G37549" t="s">
        <v>12</v>
      </c>
      <c r="H37549" t="s">
        <v>12</v>
      </c>
      <c r="I37549" t="s">
        <v>12</v>
      </c>
      <c r="J37549" t="s">
        <v>12</v>
      </c>
      <c r="K37549" t="s">
        <v>12</v>
      </c>
      <c r="L37549" t="s">
        <v>12</v>
      </c>
      <c r="M37549" t="s">
        <v>12</v>
      </c>
      <c r="N37549" t="s">
        <v>12</v>
      </c>
    </row>
    <row r="37550" spans="2:14" x14ac:dyDescent="0.35">
      <c r="B37550" t="s">
        <v>309</v>
      </c>
      <c r="C37550">
        <v>3791855330</v>
      </c>
      <c r="D37550">
        <v>1529878896</v>
      </c>
      <c r="E37550">
        <v>10.91</v>
      </c>
      <c r="F37550">
        <v>255009090</v>
      </c>
      <c r="G37550" t="s">
        <v>12</v>
      </c>
      <c r="H37550" t="s">
        <v>12</v>
      </c>
      <c r="I37550" t="s">
        <v>12</v>
      </c>
      <c r="J37550" t="s">
        <v>12</v>
      </c>
      <c r="K37550" t="s">
        <v>12</v>
      </c>
      <c r="L37550" t="s">
        <v>12</v>
      </c>
      <c r="M37550" t="s">
        <v>12</v>
      </c>
      <c r="N37550" t="s">
        <v>12</v>
      </c>
    </row>
    <row r="37551" spans="2:14" x14ac:dyDescent="0.35">
      <c r="B37551" t="s">
        <v>309</v>
      </c>
      <c r="C37551">
        <v>3878563500</v>
      </c>
      <c r="D37551">
        <v>1608421785.74999</v>
      </c>
      <c r="E37551">
        <v>10.824999999999999</v>
      </c>
      <c r="F37551">
        <v>254636360</v>
      </c>
      <c r="G37551" t="s">
        <v>12</v>
      </c>
      <c r="H37551" t="s">
        <v>12</v>
      </c>
      <c r="I37551" t="s">
        <v>12</v>
      </c>
      <c r="J37551" t="s">
        <v>12</v>
      </c>
      <c r="K37551" t="s">
        <v>12</v>
      </c>
      <c r="L37551" t="s">
        <v>12</v>
      </c>
      <c r="M37551" t="s">
        <v>12</v>
      </c>
      <c r="N37551" t="s">
        <v>12</v>
      </c>
    </row>
    <row r="37552" spans="2:14" x14ac:dyDescent="0.35">
      <c r="B37552" t="s">
        <v>309</v>
      </c>
      <c r="C37552" t="s">
        <v>12</v>
      </c>
      <c r="D37552">
        <v>1448604079.6499901</v>
      </c>
      <c r="E37552">
        <v>11.5</v>
      </c>
      <c r="F37552">
        <v>254636360</v>
      </c>
      <c r="G37552" t="s">
        <v>12</v>
      </c>
      <c r="H37552" t="s">
        <v>12</v>
      </c>
      <c r="I37552" t="s">
        <v>12</v>
      </c>
      <c r="J37552" t="s">
        <v>12</v>
      </c>
      <c r="K37552" t="s">
        <v>12</v>
      </c>
      <c r="L37552" t="s">
        <v>12</v>
      </c>
      <c r="M37552" t="s">
        <v>12</v>
      </c>
      <c r="N37552" t="s">
        <v>12</v>
      </c>
    </row>
    <row r="37553" spans="2:14" x14ac:dyDescent="0.35">
      <c r="B37553" t="s">
        <v>309</v>
      </c>
      <c r="C37553" t="s">
        <v>12</v>
      </c>
      <c r="D37553">
        <v>1379928393.78</v>
      </c>
      <c r="E37553">
        <v>11.2</v>
      </c>
      <c r="F37553">
        <v>255281820</v>
      </c>
      <c r="G37553" t="s">
        <v>12</v>
      </c>
      <c r="H37553" t="s">
        <v>12</v>
      </c>
      <c r="I37553" t="s">
        <v>12</v>
      </c>
      <c r="J37553" t="s">
        <v>12</v>
      </c>
      <c r="K37553" t="s">
        <v>12</v>
      </c>
      <c r="L37553" t="s">
        <v>12</v>
      </c>
      <c r="M37553" t="s">
        <v>12</v>
      </c>
      <c r="N37553" t="s">
        <v>12</v>
      </c>
    </row>
    <row r="37554" spans="2:14" x14ac:dyDescent="0.35">
      <c r="B37554" t="s">
        <v>309</v>
      </c>
      <c r="C37554" t="s">
        <v>12</v>
      </c>
      <c r="D37554">
        <v>1378132517.5799899</v>
      </c>
      <c r="E37554">
        <v>11.775</v>
      </c>
      <c r="F37554">
        <v>264287000</v>
      </c>
      <c r="G37554" t="s">
        <v>12</v>
      </c>
      <c r="H37554" t="s">
        <v>12</v>
      </c>
      <c r="I37554" t="s">
        <v>12</v>
      </c>
      <c r="J37554" t="s">
        <v>12</v>
      </c>
      <c r="K37554" t="s">
        <v>12</v>
      </c>
      <c r="L37554" t="s">
        <v>12</v>
      </c>
      <c r="M37554" t="s">
        <v>12</v>
      </c>
      <c r="N37554" t="s">
        <v>12</v>
      </c>
    </row>
    <row r="37555" spans="2:14" x14ac:dyDescent="0.35">
      <c r="B37555" t="s">
        <v>309</v>
      </c>
      <c r="C37555" t="s">
        <v>12</v>
      </c>
      <c r="D37555">
        <v>1399347379.49999</v>
      </c>
      <c r="E37555">
        <v>10.605</v>
      </c>
      <c r="F37555">
        <v>264153670</v>
      </c>
      <c r="G37555" t="s">
        <v>12</v>
      </c>
      <c r="H37555" t="s">
        <v>12</v>
      </c>
      <c r="I37555" t="s">
        <v>12</v>
      </c>
      <c r="J37555" t="s">
        <v>12</v>
      </c>
      <c r="K37555" t="s">
        <v>12</v>
      </c>
      <c r="L37555" t="s">
        <v>12</v>
      </c>
      <c r="M37555" t="s">
        <v>12</v>
      </c>
      <c r="N37555" t="s">
        <v>12</v>
      </c>
    </row>
    <row r="37556" spans="2:14" x14ac:dyDescent="0.35">
      <c r="B37556" t="s">
        <v>309</v>
      </c>
      <c r="C37556" t="s">
        <v>12</v>
      </c>
      <c r="D37556">
        <v>1560601618.3699999</v>
      </c>
      <c r="E37556">
        <v>10.19</v>
      </c>
      <c r="F37556">
        <v>262747000</v>
      </c>
      <c r="G37556" t="s">
        <v>12</v>
      </c>
      <c r="H37556" t="s">
        <v>12</v>
      </c>
      <c r="I37556" t="s">
        <v>12</v>
      </c>
      <c r="J37556" t="s">
        <v>12</v>
      </c>
      <c r="K37556" t="s">
        <v>12</v>
      </c>
      <c r="L37556" t="s">
        <v>12</v>
      </c>
      <c r="M37556" t="s">
        <v>12</v>
      </c>
      <c r="N37556" t="s">
        <v>12</v>
      </c>
    </row>
    <row r="37557" spans="2:14" x14ac:dyDescent="0.35">
      <c r="B37557" t="s">
        <v>309</v>
      </c>
      <c r="C37557">
        <v>3270000000</v>
      </c>
      <c r="D37557">
        <v>1524586114.48</v>
      </c>
      <c r="E37557">
        <v>10.29</v>
      </c>
      <c r="F37557">
        <v>264920270</v>
      </c>
      <c r="G37557" t="s">
        <v>12</v>
      </c>
      <c r="H37557" t="s">
        <v>12</v>
      </c>
      <c r="I37557" t="s">
        <v>12</v>
      </c>
      <c r="J37557" t="s">
        <v>12</v>
      </c>
      <c r="K37557" t="s">
        <v>12</v>
      </c>
      <c r="L37557" t="s">
        <v>12</v>
      </c>
      <c r="M37557" t="s">
        <v>12</v>
      </c>
      <c r="N37557" t="s">
        <v>12</v>
      </c>
    </row>
    <row r="37558" spans="2:14" x14ac:dyDescent="0.35">
      <c r="B37558" t="s">
        <v>309</v>
      </c>
      <c r="C37558">
        <v>3270000000</v>
      </c>
      <c r="D37558">
        <v>1697342519.2</v>
      </c>
      <c r="E37558">
        <v>10.5</v>
      </c>
      <c r="F37558">
        <v>265283910</v>
      </c>
      <c r="G37558" t="s">
        <v>12</v>
      </c>
      <c r="H37558" t="s">
        <v>12</v>
      </c>
      <c r="I37558" t="s">
        <v>12</v>
      </c>
      <c r="J37558" t="s">
        <v>12</v>
      </c>
      <c r="K37558" t="s">
        <v>12</v>
      </c>
      <c r="L37558" t="s">
        <v>12</v>
      </c>
      <c r="M37558" t="s">
        <v>12</v>
      </c>
      <c r="N37558" t="s">
        <v>12</v>
      </c>
    </row>
    <row r="37559" spans="2:14" x14ac:dyDescent="0.35">
      <c r="B37559" t="s">
        <v>309</v>
      </c>
      <c r="C37559">
        <v>3270000000</v>
      </c>
      <c r="D37559">
        <v>1587708722.23999</v>
      </c>
      <c r="E37559">
        <v>11.71</v>
      </c>
      <c r="F37559">
        <v>266245920</v>
      </c>
      <c r="G37559" t="s">
        <v>12</v>
      </c>
      <c r="H37559" t="s">
        <v>12</v>
      </c>
      <c r="I37559" t="s">
        <v>12</v>
      </c>
      <c r="J37559" t="s">
        <v>12</v>
      </c>
      <c r="K37559" t="s">
        <v>12</v>
      </c>
      <c r="L37559" t="s">
        <v>12</v>
      </c>
      <c r="M37559" t="s">
        <v>12</v>
      </c>
      <c r="N37559" t="s">
        <v>12</v>
      </c>
    </row>
    <row r="37560" spans="2:14" x14ac:dyDescent="0.35">
      <c r="B37560" t="s">
        <v>309</v>
      </c>
      <c r="C37560">
        <v>3302000000</v>
      </c>
      <c r="D37560">
        <v>1512059971.4849899</v>
      </c>
      <c r="E37560">
        <v>11.44</v>
      </c>
      <c r="F37560">
        <v>260734080</v>
      </c>
      <c r="G37560" t="s">
        <v>12</v>
      </c>
      <c r="H37560" t="s">
        <v>12</v>
      </c>
      <c r="I37560" t="s">
        <v>12</v>
      </c>
      <c r="J37560" t="s">
        <v>12</v>
      </c>
      <c r="K37560" t="s">
        <v>12</v>
      </c>
      <c r="L37560" t="s">
        <v>12</v>
      </c>
      <c r="M37560" t="s">
        <v>12</v>
      </c>
      <c r="N37560" t="s">
        <v>12</v>
      </c>
    </row>
    <row r="37561" spans="2:14" x14ac:dyDescent="0.35">
      <c r="B37561" t="s">
        <v>309</v>
      </c>
      <c r="C37561">
        <v>3302000000</v>
      </c>
      <c r="D37561">
        <v>1263223354.3799901</v>
      </c>
      <c r="E37561">
        <v>12.85</v>
      </c>
      <c r="F37561">
        <v>259969500</v>
      </c>
      <c r="G37561" t="s">
        <v>12</v>
      </c>
      <c r="H37561" t="s">
        <v>12</v>
      </c>
      <c r="I37561" t="s">
        <v>12</v>
      </c>
      <c r="J37561" t="s">
        <v>12</v>
      </c>
      <c r="K37561" t="s">
        <v>12</v>
      </c>
      <c r="L37561" t="s">
        <v>12</v>
      </c>
      <c r="M37561" t="s">
        <v>12</v>
      </c>
      <c r="N37561" t="s">
        <v>12</v>
      </c>
    </row>
    <row r="37562" spans="2:14" x14ac:dyDescent="0.35">
      <c r="B37562" t="s">
        <v>309</v>
      </c>
      <c r="C37562">
        <v>3302000000</v>
      </c>
      <c r="D37562">
        <v>1192708703.517</v>
      </c>
      <c r="E37562">
        <v>12.02</v>
      </c>
      <c r="F37562">
        <v>259890230</v>
      </c>
      <c r="G37562" t="s">
        <v>12</v>
      </c>
      <c r="H37562" t="s">
        <v>12</v>
      </c>
      <c r="I37562" t="s">
        <v>12</v>
      </c>
      <c r="J37562" t="s">
        <v>12</v>
      </c>
      <c r="K37562" t="s">
        <v>12</v>
      </c>
      <c r="L37562" t="s">
        <v>12</v>
      </c>
      <c r="M37562" t="s">
        <v>12</v>
      </c>
      <c r="N37562" t="s">
        <v>12</v>
      </c>
    </row>
    <row r="37563" spans="2:14" x14ac:dyDescent="0.35">
      <c r="B37563" t="s">
        <v>309</v>
      </c>
      <c r="C37563" t="s">
        <v>12</v>
      </c>
      <c r="D37563">
        <v>1225405441.0680001</v>
      </c>
      <c r="E37563">
        <v>11.515000000000001</v>
      </c>
      <c r="F37563">
        <v>264672750</v>
      </c>
      <c r="G37563" t="s">
        <v>12</v>
      </c>
      <c r="H37563" t="s">
        <v>12</v>
      </c>
      <c r="I37563" t="s">
        <v>12</v>
      </c>
      <c r="J37563" t="s">
        <v>12</v>
      </c>
      <c r="K37563" t="s">
        <v>12</v>
      </c>
      <c r="L37563" t="s">
        <v>12</v>
      </c>
      <c r="M37563" t="s">
        <v>12</v>
      </c>
      <c r="N37563" t="s">
        <v>12</v>
      </c>
    </row>
    <row r="37564" spans="2:14" x14ac:dyDescent="0.35">
      <c r="B37564" t="s">
        <v>309</v>
      </c>
      <c r="C37564" t="s">
        <v>12</v>
      </c>
      <c r="D37564">
        <v>1177870425.03</v>
      </c>
      <c r="E37564">
        <v>9.6199999999999992</v>
      </c>
      <c r="F37564">
        <v>264725080</v>
      </c>
      <c r="G37564" t="s">
        <v>12</v>
      </c>
      <c r="H37564" t="s">
        <v>12</v>
      </c>
      <c r="I37564" t="s">
        <v>12</v>
      </c>
      <c r="J37564" t="s">
        <v>12</v>
      </c>
      <c r="K37564" t="s">
        <v>12</v>
      </c>
      <c r="L37564" t="s">
        <v>12</v>
      </c>
      <c r="M37564" t="s">
        <v>12</v>
      </c>
      <c r="N37564" t="s">
        <v>12</v>
      </c>
    </row>
    <row r="37565" spans="2:14" x14ac:dyDescent="0.35">
      <c r="B37565" t="s">
        <v>309</v>
      </c>
      <c r="C37565" t="s">
        <v>12</v>
      </c>
      <c r="D37565">
        <v>1153708980.414</v>
      </c>
      <c r="E37565">
        <v>9.0830000000000002</v>
      </c>
      <c r="F37565">
        <v>264959180</v>
      </c>
      <c r="G37565" t="s">
        <v>12</v>
      </c>
      <c r="H37565" t="s">
        <v>12</v>
      </c>
      <c r="I37565" t="s">
        <v>12</v>
      </c>
      <c r="J37565" t="s">
        <v>12</v>
      </c>
      <c r="K37565" t="s">
        <v>12</v>
      </c>
      <c r="L37565" t="s">
        <v>12</v>
      </c>
      <c r="M37565" t="s">
        <v>12</v>
      </c>
      <c r="N37565" t="s">
        <v>12</v>
      </c>
    </row>
    <row r="37566" spans="2:14" x14ac:dyDescent="0.35">
      <c r="B37566" t="s">
        <v>309</v>
      </c>
      <c r="C37566">
        <v>3634900000</v>
      </c>
      <c r="D37566">
        <v>1197567254.8799901</v>
      </c>
      <c r="E37566">
        <v>9.3320000000000007</v>
      </c>
      <c r="F37566">
        <v>266576820</v>
      </c>
      <c r="G37566" t="s">
        <v>12</v>
      </c>
      <c r="H37566" t="s">
        <v>12</v>
      </c>
      <c r="I37566" t="s">
        <v>12</v>
      </c>
      <c r="J37566" t="s">
        <v>12</v>
      </c>
      <c r="K37566" t="s">
        <v>12</v>
      </c>
      <c r="L37566" t="s">
        <v>12</v>
      </c>
      <c r="M37566" t="s">
        <v>12</v>
      </c>
      <c r="N37566" t="s">
        <v>12</v>
      </c>
    </row>
    <row r="37567" spans="2:14" x14ac:dyDescent="0.35">
      <c r="B37567" t="s">
        <v>309</v>
      </c>
      <c r="C37567">
        <v>3634900000</v>
      </c>
      <c r="D37567">
        <v>1170123005.289</v>
      </c>
      <c r="E37567">
        <v>8.9700000000000006</v>
      </c>
      <c r="F37567">
        <v>265887080</v>
      </c>
      <c r="G37567" t="s">
        <v>12</v>
      </c>
      <c r="H37567" t="s">
        <v>12</v>
      </c>
      <c r="I37567" t="s">
        <v>12</v>
      </c>
      <c r="J37567" t="s">
        <v>12</v>
      </c>
      <c r="K37567" t="s">
        <v>12</v>
      </c>
      <c r="L37567" t="s">
        <v>12</v>
      </c>
      <c r="M37567" t="s">
        <v>12</v>
      </c>
      <c r="N37567" t="s">
        <v>12</v>
      </c>
    </row>
    <row r="37568" spans="2:14" x14ac:dyDescent="0.35">
      <c r="B37568" t="s">
        <v>309</v>
      </c>
      <c r="C37568">
        <v>3634900000</v>
      </c>
      <c r="D37568">
        <v>1209257499.5699899</v>
      </c>
      <c r="E37568">
        <v>8.7859999999999996</v>
      </c>
      <c r="F37568">
        <v>266956500</v>
      </c>
      <c r="G37568" t="s">
        <v>12</v>
      </c>
      <c r="H37568" t="s">
        <v>12</v>
      </c>
      <c r="I37568" t="s">
        <v>12</v>
      </c>
      <c r="J37568" t="s">
        <v>12</v>
      </c>
      <c r="K37568" t="s">
        <v>12</v>
      </c>
      <c r="L37568" t="s">
        <v>12</v>
      </c>
      <c r="M37568" t="s">
        <v>12</v>
      </c>
      <c r="N37568" t="s">
        <v>12</v>
      </c>
    </row>
    <row r="37569" spans="2:14" x14ac:dyDescent="0.35">
      <c r="B37569" t="s">
        <v>309</v>
      </c>
      <c r="C37569">
        <v>3634900000</v>
      </c>
      <c r="D37569">
        <v>1201773495.5009999</v>
      </c>
      <c r="E37569">
        <v>9.1199999999999992</v>
      </c>
      <c r="F37569">
        <v>267895000</v>
      </c>
      <c r="G37569" t="s">
        <v>12</v>
      </c>
      <c r="H37569" t="s">
        <v>12</v>
      </c>
      <c r="I37569" t="s">
        <v>12</v>
      </c>
      <c r="J37569" t="s">
        <v>12</v>
      </c>
      <c r="K37569" t="s">
        <v>12</v>
      </c>
      <c r="L37569" t="s">
        <v>12</v>
      </c>
      <c r="M37569" t="s">
        <v>12</v>
      </c>
      <c r="N37569" t="s">
        <v>12</v>
      </c>
    </row>
    <row r="37570" spans="2:14" x14ac:dyDescent="0.35">
      <c r="B37570" t="s">
        <v>309</v>
      </c>
      <c r="C37570">
        <v>3634900000</v>
      </c>
      <c r="D37570">
        <v>1181684852.99999</v>
      </c>
      <c r="E37570">
        <v>8.9109999999999996</v>
      </c>
      <c r="F37570">
        <v>274140450</v>
      </c>
      <c r="G37570" t="s">
        <v>12</v>
      </c>
      <c r="H37570" t="s">
        <v>12</v>
      </c>
      <c r="I37570" t="s">
        <v>12</v>
      </c>
      <c r="J37570" t="s">
        <v>12</v>
      </c>
      <c r="K37570" t="s">
        <v>12</v>
      </c>
      <c r="L37570" t="s">
        <v>12</v>
      </c>
      <c r="M37570" t="s">
        <v>12</v>
      </c>
      <c r="N37570" t="s">
        <v>12</v>
      </c>
    </row>
    <row r="37571" spans="2:14" x14ac:dyDescent="0.35">
      <c r="B37571" t="s">
        <v>309</v>
      </c>
      <c r="C37571">
        <v>3634900000</v>
      </c>
      <c r="D37571">
        <v>1200723108.9649999</v>
      </c>
      <c r="E37571">
        <v>9.2100000000000009</v>
      </c>
      <c r="F37571">
        <v>279424580</v>
      </c>
      <c r="G37571" t="s">
        <v>12</v>
      </c>
      <c r="H37571" t="s">
        <v>12</v>
      </c>
      <c r="I37571" t="s">
        <v>12</v>
      </c>
      <c r="J37571" t="s">
        <v>12</v>
      </c>
      <c r="K37571" t="s">
        <v>12</v>
      </c>
      <c r="L37571" t="s">
        <v>12</v>
      </c>
      <c r="M37571" t="s">
        <v>12</v>
      </c>
      <c r="N37571" t="s">
        <v>12</v>
      </c>
    </row>
    <row r="37572" spans="2:14" x14ac:dyDescent="0.35">
      <c r="B37572" t="s">
        <v>309</v>
      </c>
      <c r="C37572">
        <v>3502800000</v>
      </c>
      <c r="D37572">
        <v>1179715378.2449901</v>
      </c>
      <c r="E37572">
        <v>9.1530000000000005</v>
      </c>
      <c r="F37572">
        <v>288056860</v>
      </c>
      <c r="G37572" t="s">
        <v>12</v>
      </c>
      <c r="H37572" t="s">
        <v>12</v>
      </c>
      <c r="I37572" t="s">
        <v>12</v>
      </c>
      <c r="J37572" t="s">
        <v>12</v>
      </c>
      <c r="K37572" t="s">
        <v>12</v>
      </c>
      <c r="L37572" t="s">
        <v>12</v>
      </c>
      <c r="M37572" t="s">
        <v>12</v>
      </c>
      <c r="N37572" t="s">
        <v>12</v>
      </c>
    </row>
    <row r="37573" spans="2:14" x14ac:dyDescent="0.35">
      <c r="B37573" t="s">
        <v>309</v>
      </c>
      <c r="C37573">
        <v>3502800000</v>
      </c>
      <c r="D37573">
        <v>1152779828.23999</v>
      </c>
      <c r="E37573">
        <v>9</v>
      </c>
      <c r="F37573">
        <v>285986400</v>
      </c>
      <c r="G37573" t="s">
        <v>12</v>
      </c>
      <c r="H37573" t="s">
        <v>12</v>
      </c>
      <c r="I37573" t="s">
        <v>12</v>
      </c>
      <c r="J37573" t="s">
        <v>12</v>
      </c>
      <c r="K37573" t="s">
        <v>12</v>
      </c>
      <c r="L37573" t="s">
        <v>12</v>
      </c>
      <c r="M37573" t="s">
        <v>12</v>
      </c>
      <c r="N37573" t="s">
        <v>12</v>
      </c>
    </row>
    <row r="37574" spans="2:14" x14ac:dyDescent="0.35">
      <c r="B37574" t="s">
        <v>309</v>
      </c>
      <c r="C37574">
        <v>3502800000</v>
      </c>
      <c r="D37574">
        <v>1128764826.592</v>
      </c>
      <c r="E37574">
        <v>9.1449999999999996</v>
      </c>
      <c r="F37574">
        <v>288377140</v>
      </c>
      <c r="G37574" t="s">
        <v>12</v>
      </c>
      <c r="H37574" t="s">
        <v>12</v>
      </c>
      <c r="I37574" t="s">
        <v>12</v>
      </c>
      <c r="J37574" t="s">
        <v>12</v>
      </c>
      <c r="K37574" t="s">
        <v>12</v>
      </c>
      <c r="L37574" t="s">
        <v>12</v>
      </c>
      <c r="M37574" t="s">
        <v>12</v>
      </c>
      <c r="N37574" t="s">
        <v>12</v>
      </c>
    </row>
    <row r="37575" spans="2:14" x14ac:dyDescent="0.35">
      <c r="B37575" t="s">
        <v>309</v>
      </c>
      <c r="C37575">
        <v>3502800000</v>
      </c>
      <c r="D37575">
        <v>1163807396.4000001</v>
      </c>
      <c r="E37575">
        <v>8.9849999999999994</v>
      </c>
      <c r="F37575">
        <v>276305710</v>
      </c>
      <c r="G37575" t="s">
        <v>12</v>
      </c>
      <c r="H37575" t="s">
        <v>12</v>
      </c>
      <c r="I37575" t="s">
        <v>12</v>
      </c>
      <c r="J37575" t="s">
        <v>12</v>
      </c>
      <c r="K37575" t="s">
        <v>12</v>
      </c>
      <c r="L37575" t="s">
        <v>12</v>
      </c>
      <c r="M37575" t="s">
        <v>12</v>
      </c>
      <c r="N37575" t="s">
        <v>12</v>
      </c>
    </row>
    <row r="37576" spans="2:14" x14ac:dyDescent="0.35">
      <c r="B37576" t="s">
        <v>309</v>
      </c>
      <c r="C37576">
        <v>3502800000</v>
      </c>
      <c r="D37576">
        <v>1199506207.5480001</v>
      </c>
      <c r="E37576">
        <v>8.7799999999999994</v>
      </c>
      <c r="F37576">
        <v>276305710</v>
      </c>
      <c r="G37576" t="s">
        <v>12</v>
      </c>
      <c r="H37576" t="s">
        <v>12</v>
      </c>
      <c r="I37576" t="s">
        <v>12</v>
      </c>
      <c r="J37576" t="s">
        <v>12</v>
      </c>
      <c r="K37576" t="s">
        <v>12</v>
      </c>
      <c r="L37576" t="s">
        <v>12</v>
      </c>
      <c r="M37576" t="s">
        <v>12</v>
      </c>
      <c r="N37576" t="s">
        <v>12</v>
      </c>
    </row>
    <row r="37577" spans="2:14" x14ac:dyDescent="0.35">
      <c r="B37577" t="s">
        <v>309</v>
      </c>
      <c r="C37577">
        <v>3488400000</v>
      </c>
      <c r="D37577">
        <v>1156508312.6159999</v>
      </c>
      <c r="E37577">
        <v>8.6319999999999997</v>
      </c>
      <c r="F37577">
        <v>276305710</v>
      </c>
      <c r="G37577" t="s">
        <v>12</v>
      </c>
      <c r="H37577" t="s">
        <v>12</v>
      </c>
      <c r="I37577" t="s">
        <v>12</v>
      </c>
      <c r="J37577" t="s">
        <v>12</v>
      </c>
      <c r="K37577" t="s">
        <v>12</v>
      </c>
      <c r="L37577" t="s">
        <v>12</v>
      </c>
      <c r="M37577" t="s">
        <v>12</v>
      </c>
      <c r="N37577" t="s">
        <v>12</v>
      </c>
    </row>
    <row r="37578" spans="2:14" x14ac:dyDescent="0.35">
      <c r="B37578" t="s">
        <v>309</v>
      </c>
      <c r="C37578">
        <v>3464300000</v>
      </c>
      <c r="D37578">
        <v>1163568164.4000001</v>
      </c>
      <c r="E37578">
        <v>8.9</v>
      </c>
      <c r="F37578">
        <v>280024170</v>
      </c>
      <c r="G37578" t="s">
        <v>12</v>
      </c>
      <c r="H37578" t="s">
        <v>12</v>
      </c>
      <c r="I37578" t="s">
        <v>12</v>
      </c>
      <c r="J37578" t="s">
        <v>12</v>
      </c>
      <c r="K37578" t="s">
        <v>12</v>
      </c>
      <c r="L37578" t="s">
        <v>12</v>
      </c>
      <c r="M37578" t="s">
        <v>12</v>
      </c>
      <c r="N37578" t="s">
        <v>12</v>
      </c>
    </row>
    <row r="37579" spans="2:14" x14ac:dyDescent="0.35">
      <c r="B37579" t="s">
        <v>309</v>
      </c>
      <c r="C37579">
        <v>3464300000</v>
      </c>
      <c r="D37579">
        <v>1095715144.4759901</v>
      </c>
      <c r="E37579">
        <v>9.173</v>
      </c>
      <c r="F37579">
        <v>281524170</v>
      </c>
      <c r="G37579" t="s">
        <v>12</v>
      </c>
      <c r="H37579" t="s">
        <v>12</v>
      </c>
      <c r="I37579" t="s">
        <v>12</v>
      </c>
      <c r="J37579" t="s">
        <v>12</v>
      </c>
      <c r="K37579" t="s">
        <v>12</v>
      </c>
      <c r="L37579" t="s">
        <v>12</v>
      </c>
      <c r="M37579" t="s">
        <v>12</v>
      </c>
      <c r="N37579" t="s">
        <v>12</v>
      </c>
    </row>
    <row r="37580" spans="2:14" x14ac:dyDescent="0.35">
      <c r="B37580" t="s">
        <v>309</v>
      </c>
      <c r="C37580">
        <v>3464300000</v>
      </c>
      <c r="D37580">
        <v>1158600120.55199</v>
      </c>
      <c r="E37580">
        <v>8.8460000000000001</v>
      </c>
      <c r="F37580">
        <v>281559170</v>
      </c>
      <c r="G37580" t="s">
        <v>12</v>
      </c>
      <c r="H37580" t="s">
        <v>12</v>
      </c>
      <c r="I37580" t="s">
        <v>12</v>
      </c>
      <c r="J37580" t="s">
        <v>12</v>
      </c>
      <c r="K37580" t="s">
        <v>12</v>
      </c>
      <c r="L37580" t="s">
        <v>12</v>
      </c>
      <c r="M37580" t="s">
        <v>12</v>
      </c>
      <c r="N37580" t="s">
        <v>12</v>
      </c>
    </row>
    <row r="37581" spans="2:14" x14ac:dyDescent="0.35">
      <c r="B37581" t="s">
        <v>309</v>
      </c>
      <c r="C37581">
        <v>3464300000</v>
      </c>
      <c r="D37581">
        <v>1202789563.2</v>
      </c>
      <c r="E37581">
        <v>8.9</v>
      </c>
      <c r="F37581">
        <v>283225830</v>
      </c>
      <c r="G37581" t="s">
        <v>12</v>
      </c>
      <c r="H37581" t="s">
        <v>12</v>
      </c>
      <c r="I37581" t="s">
        <v>12</v>
      </c>
      <c r="J37581" t="s">
        <v>12</v>
      </c>
      <c r="K37581" t="s">
        <v>12</v>
      </c>
      <c r="L37581" t="s">
        <v>12</v>
      </c>
      <c r="M37581" t="s">
        <v>12</v>
      </c>
      <c r="N37581" t="s">
        <v>12</v>
      </c>
    </row>
    <row r="37582" spans="2:14" x14ac:dyDescent="0.35">
      <c r="B37582" t="s">
        <v>309</v>
      </c>
      <c r="C37582">
        <v>3493300000</v>
      </c>
      <c r="D37582">
        <v>1167490304.28</v>
      </c>
      <c r="E37582">
        <v>8.3810000000000002</v>
      </c>
      <c r="F37582">
        <v>276864550</v>
      </c>
      <c r="G37582" t="s">
        <v>12</v>
      </c>
      <c r="H37582" t="s">
        <v>12</v>
      </c>
      <c r="I37582" t="s">
        <v>12</v>
      </c>
      <c r="J37582" t="s">
        <v>12</v>
      </c>
      <c r="K37582" t="s">
        <v>12</v>
      </c>
      <c r="L37582" t="s">
        <v>12</v>
      </c>
      <c r="M37582" t="s">
        <v>12</v>
      </c>
      <c r="N37582" t="s">
        <v>12</v>
      </c>
    </row>
    <row r="37583" spans="2:14" x14ac:dyDescent="0.35">
      <c r="B37583" t="s">
        <v>309</v>
      </c>
      <c r="C37583">
        <v>3493300000</v>
      </c>
      <c r="D37583">
        <v>1185270671.7360001</v>
      </c>
      <c r="E37583">
        <v>8.8620000000000001</v>
      </c>
      <c r="F37583">
        <v>273312220</v>
      </c>
      <c r="G37583" t="s">
        <v>12</v>
      </c>
      <c r="H37583" t="s">
        <v>12</v>
      </c>
      <c r="I37583" t="s">
        <v>12</v>
      </c>
      <c r="J37583" t="s">
        <v>12</v>
      </c>
      <c r="K37583" t="s">
        <v>12</v>
      </c>
      <c r="L37583" t="s">
        <v>12</v>
      </c>
      <c r="M37583" t="s">
        <v>12</v>
      </c>
      <c r="N37583" t="s">
        <v>12</v>
      </c>
    </row>
    <row r="37584" spans="2:14" x14ac:dyDescent="0.35">
      <c r="B37584" t="s">
        <v>309</v>
      </c>
      <c r="C37584">
        <v>3217250000</v>
      </c>
      <c r="D37584">
        <v>1168143994.25999</v>
      </c>
      <c r="E37584">
        <v>9.1999999999999993</v>
      </c>
      <c r="F37584">
        <v>247896000</v>
      </c>
      <c r="G37584" t="s">
        <v>12</v>
      </c>
      <c r="H37584" t="s">
        <v>12</v>
      </c>
      <c r="I37584" t="s">
        <v>12</v>
      </c>
      <c r="J37584" t="s">
        <v>12</v>
      </c>
      <c r="K37584" t="s">
        <v>12</v>
      </c>
      <c r="L37584" t="s">
        <v>12</v>
      </c>
      <c r="M37584" t="s">
        <v>12</v>
      </c>
      <c r="N37584" t="s">
        <v>12</v>
      </c>
    </row>
    <row r="37585" spans="2:14" x14ac:dyDescent="0.35">
      <c r="B37585" t="s">
        <v>309</v>
      </c>
      <c r="C37585">
        <v>3599000000</v>
      </c>
      <c r="D37585">
        <v>1241357272.02</v>
      </c>
      <c r="E37585">
        <v>8.93</v>
      </c>
      <c r="F37585">
        <v>254942220</v>
      </c>
      <c r="G37585" t="s">
        <v>12</v>
      </c>
      <c r="H37585" t="s">
        <v>12</v>
      </c>
      <c r="I37585" t="s">
        <v>12</v>
      </c>
      <c r="J37585" t="s">
        <v>12</v>
      </c>
      <c r="K37585" t="s">
        <v>12</v>
      </c>
      <c r="L37585" t="s">
        <v>12</v>
      </c>
      <c r="M37585" t="s">
        <v>12</v>
      </c>
      <c r="N37585" t="s">
        <v>12</v>
      </c>
    </row>
    <row r="37586" spans="2:14" x14ac:dyDescent="0.35">
      <c r="B37586" t="s">
        <v>309</v>
      </c>
      <c r="C37586">
        <v>2948500000</v>
      </c>
      <c r="D37586">
        <v>1215863362.8</v>
      </c>
      <c r="E37586">
        <v>9.0660000000000007</v>
      </c>
      <c r="F37586">
        <v>255547500</v>
      </c>
      <c r="G37586" t="s">
        <v>12</v>
      </c>
      <c r="H37586" t="s">
        <v>12</v>
      </c>
      <c r="I37586" t="s">
        <v>12</v>
      </c>
      <c r="J37586" t="s">
        <v>12</v>
      </c>
      <c r="K37586" t="s">
        <v>12</v>
      </c>
      <c r="L37586" t="s">
        <v>12</v>
      </c>
      <c r="M37586" t="s">
        <v>12</v>
      </c>
      <c r="N37586" t="s">
        <v>12</v>
      </c>
    </row>
    <row r="37587" spans="2:14" x14ac:dyDescent="0.35">
      <c r="B37587" t="s">
        <v>309</v>
      </c>
      <c r="C37587">
        <v>2936233330</v>
      </c>
      <c r="D37587">
        <v>880695683.98099601</v>
      </c>
      <c r="E37587">
        <v>8.9350000000000005</v>
      </c>
      <c r="F37587">
        <v>235252220</v>
      </c>
      <c r="G37587" t="s">
        <v>12</v>
      </c>
      <c r="H37587" t="s">
        <v>12</v>
      </c>
      <c r="I37587" t="s">
        <v>12</v>
      </c>
      <c r="J37587" t="s">
        <v>12</v>
      </c>
      <c r="K37587" t="s">
        <v>12</v>
      </c>
      <c r="L37587" t="s">
        <v>12</v>
      </c>
      <c r="M37587" t="s">
        <v>12</v>
      </c>
      <c r="N37587" t="s">
        <v>12</v>
      </c>
    </row>
    <row r="37588" spans="2:14" x14ac:dyDescent="0.35">
      <c r="B37588" t="s">
        <v>309</v>
      </c>
      <c r="C37588">
        <v>2936233330</v>
      </c>
      <c r="D37588">
        <v>819364523.240996</v>
      </c>
      <c r="E37588">
        <v>9.4949999999999992</v>
      </c>
      <c r="F37588">
        <v>251172500</v>
      </c>
      <c r="G37588" t="s">
        <v>12</v>
      </c>
      <c r="H37588" t="s">
        <v>12</v>
      </c>
      <c r="I37588" t="s">
        <v>12</v>
      </c>
      <c r="J37588" t="s">
        <v>12</v>
      </c>
      <c r="K37588" t="s">
        <v>12</v>
      </c>
      <c r="L37588" t="s">
        <v>12</v>
      </c>
      <c r="M37588" t="s">
        <v>12</v>
      </c>
      <c r="N37588" t="s">
        <v>12</v>
      </c>
    </row>
    <row r="37589" spans="2:14" x14ac:dyDescent="0.35">
      <c r="B37589" t="s">
        <v>309</v>
      </c>
      <c r="C37589">
        <v>2936233330</v>
      </c>
      <c r="D37589">
        <v>749723979.43299997</v>
      </c>
      <c r="E37589">
        <v>9.3000000000000007</v>
      </c>
      <c r="F37589">
        <v>251172500</v>
      </c>
      <c r="G37589" t="s">
        <v>12</v>
      </c>
      <c r="H37589" t="s">
        <v>12</v>
      </c>
      <c r="I37589" t="s">
        <v>12</v>
      </c>
      <c r="J37589" t="s">
        <v>12</v>
      </c>
      <c r="K37589" t="s">
        <v>12</v>
      </c>
      <c r="L37589" t="s">
        <v>12</v>
      </c>
      <c r="M37589" t="s">
        <v>12</v>
      </c>
      <c r="N37589" t="s">
        <v>12</v>
      </c>
    </row>
    <row r="37590" spans="2:14" x14ac:dyDescent="0.35">
      <c r="B37590" t="s">
        <v>309</v>
      </c>
      <c r="C37590">
        <v>2936233330</v>
      </c>
      <c r="D37590">
        <v>773563995.13999999</v>
      </c>
      <c r="E37590">
        <v>8.9030000000000005</v>
      </c>
      <c r="F37590">
        <v>257942860</v>
      </c>
      <c r="G37590" t="s">
        <v>12</v>
      </c>
      <c r="H37590" t="s">
        <v>12</v>
      </c>
      <c r="I37590" t="s">
        <v>12</v>
      </c>
      <c r="J37590" t="s">
        <v>12</v>
      </c>
      <c r="K37590" t="s">
        <v>12</v>
      </c>
      <c r="L37590" t="s">
        <v>12</v>
      </c>
      <c r="M37590" t="s">
        <v>12</v>
      </c>
      <c r="N37590" t="s">
        <v>12</v>
      </c>
    </row>
    <row r="37591" spans="2:14" x14ac:dyDescent="0.35">
      <c r="B37591" t="s">
        <v>309</v>
      </c>
      <c r="C37591">
        <v>2936233330</v>
      </c>
      <c r="D37591">
        <v>715497615</v>
      </c>
      <c r="E37591">
        <v>8.2829999999999995</v>
      </c>
      <c r="F37591">
        <v>257942860</v>
      </c>
      <c r="G37591" t="s">
        <v>12</v>
      </c>
      <c r="H37591" t="s">
        <v>12</v>
      </c>
      <c r="I37591" t="s">
        <v>12</v>
      </c>
      <c r="J37591" t="s">
        <v>12</v>
      </c>
      <c r="K37591" t="s">
        <v>12</v>
      </c>
      <c r="L37591" t="s">
        <v>12</v>
      </c>
      <c r="M37591" t="s">
        <v>12</v>
      </c>
      <c r="N37591" t="s">
        <v>12</v>
      </c>
    </row>
    <row r="37592" spans="2:14" x14ac:dyDescent="0.35">
      <c r="B37592" t="s">
        <v>309</v>
      </c>
      <c r="C37592">
        <v>2890350000</v>
      </c>
      <c r="D37592">
        <v>771426000</v>
      </c>
      <c r="E37592">
        <v>7.5789999999999997</v>
      </c>
      <c r="F37592">
        <v>241916670</v>
      </c>
      <c r="G37592" t="s">
        <v>12</v>
      </c>
      <c r="H37592" t="s">
        <v>12</v>
      </c>
      <c r="I37592" t="s">
        <v>12</v>
      </c>
      <c r="J37592" t="s">
        <v>12</v>
      </c>
      <c r="K37592" t="s">
        <v>12</v>
      </c>
      <c r="L37592" t="s">
        <v>12</v>
      </c>
      <c r="M37592" t="s">
        <v>12</v>
      </c>
      <c r="N37592" t="s">
        <v>12</v>
      </c>
    </row>
    <row r="37593" spans="2:14" x14ac:dyDescent="0.35">
      <c r="B37593" t="s">
        <v>309</v>
      </c>
      <c r="C37593">
        <v>1813335000</v>
      </c>
      <c r="D37593">
        <v>723211875</v>
      </c>
      <c r="E37593">
        <v>7.82</v>
      </c>
      <c r="F37593">
        <v>213878330</v>
      </c>
      <c r="G37593" t="s">
        <v>12</v>
      </c>
      <c r="H37593" t="s">
        <v>12</v>
      </c>
      <c r="I37593" t="s">
        <v>12</v>
      </c>
      <c r="J37593" t="s">
        <v>12</v>
      </c>
      <c r="K37593" t="s">
        <v>12</v>
      </c>
      <c r="L37593" t="s">
        <v>12</v>
      </c>
      <c r="M37593" t="s">
        <v>12</v>
      </c>
      <c r="N37593" t="s">
        <v>12</v>
      </c>
    </row>
    <row r="37594" spans="2:14" x14ac:dyDescent="0.35">
      <c r="B37594" t="s">
        <v>309</v>
      </c>
      <c r="C37594">
        <v>1737867500</v>
      </c>
      <c r="D37594">
        <v>673551326.25</v>
      </c>
      <c r="E37594">
        <v>7.42</v>
      </c>
      <c r="F37594">
        <v>209211670</v>
      </c>
      <c r="G37594" t="s">
        <v>12</v>
      </c>
      <c r="H37594" t="s">
        <v>12</v>
      </c>
      <c r="I37594" t="s">
        <v>12</v>
      </c>
      <c r="J37594" t="s">
        <v>12</v>
      </c>
      <c r="K37594" t="s">
        <v>12</v>
      </c>
      <c r="L37594" t="s">
        <v>12</v>
      </c>
      <c r="M37594" t="s">
        <v>12</v>
      </c>
      <c r="N37594" t="s">
        <v>12</v>
      </c>
    </row>
    <row r="37595" spans="2:14" x14ac:dyDescent="0.35">
      <c r="B37595" t="s">
        <v>309</v>
      </c>
      <c r="C37595">
        <v>1738870000</v>
      </c>
      <c r="D37595">
        <v>465194109.81999999</v>
      </c>
      <c r="E37595">
        <v>8</v>
      </c>
      <c r="F37595">
        <v>183966670</v>
      </c>
      <c r="G37595" t="s">
        <v>12</v>
      </c>
      <c r="H37595" t="s">
        <v>12</v>
      </c>
      <c r="I37595" t="s">
        <v>12</v>
      </c>
      <c r="J37595" t="s">
        <v>12</v>
      </c>
      <c r="K37595" t="s">
        <v>12</v>
      </c>
      <c r="L37595" t="s">
        <v>12</v>
      </c>
      <c r="M37595" t="s">
        <v>12</v>
      </c>
      <c r="N37595" t="s">
        <v>12</v>
      </c>
    </row>
    <row r="37596" spans="2:14" x14ac:dyDescent="0.35">
      <c r="B37596" t="s">
        <v>309</v>
      </c>
      <c r="C37596">
        <v>1737270000</v>
      </c>
      <c r="D37596">
        <v>454587078</v>
      </c>
      <c r="E37596">
        <v>7.5</v>
      </c>
      <c r="F37596">
        <v>141366670</v>
      </c>
      <c r="G37596" t="s">
        <v>12</v>
      </c>
      <c r="H37596" t="s">
        <v>12</v>
      </c>
      <c r="I37596" t="s">
        <v>12</v>
      </c>
      <c r="J37596" t="s">
        <v>12</v>
      </c>
      <c r="K37596" t="s">
        <v>12</v>
      </c>
      <c r="L37596" t="s">
        <v>12</v>
      </c>
      <c r="M37596" t="s">
        <v>12</v>
      </c>
      <c r="N37596" t="s">
        <v>12</v>
      </c>
    </row>
    <row r="37597" spans="2:14" x14ac:dyDescent="0.35">
      <c r="B37597" t="s">
        <v>309</v>
      </c>
      <c r="C37597">
        <v>1718203330</v>
      </c>
      <c r="D37597">
        <v>461414843.12</v>
      </c>
      <c r="E37597">
        <v>6.9850000000000003</v>
      </c>
      <c r="F37597">
        <v>141845000</v>
      </c>
      <c r="G37597" t="s">
        <v>12</v>
      </c>
      <c r="H37597" t="s">
        <v>12</v>
      </c>
      <c r="I37597" t="s">
        <v>12</v>
      </c>
      <c r="J37597" t="s">
        <v>12</v>
      </c>
      <c r="K37597" t="s">
        <v>12</v>
      </c>
      <c r="L37597" t="s">
        <v>12</v>
      </c>
      <c r="M37597" t="s">
        <v>12</v>
      </c>
      <c r="N37597" t="s">
        <v>12</v>
      </c>
    </row>
    <row r="37598" spans="2:14" x14ac:dyDescent="0.35">
      <c r="B37598" t="s">
        <v>309</v>
      </c>
      <c r="C37598">
        <v>1730266670</v>
      </c>
      <c r="D37598">
        <v>471676829.079</v>
      </c>
      <c r="E37598">
        <v>6.1197748399999998</v>
      </c>
      <c r="F37598">
        <v>141850000</v>
      </c>
      <c r="G37598" t="s">
        <v>12</v>
      </c>
      <c r="H37598" t="s">
        <v>12</v>
      </c>
      <c r="I37598" t="s">
        <v>12</v>
      </c>
      <c r="J37598" t="s">
        <v>12</v>
      </c>
      <c r="K37598" t="s">
        <v>12</v>
      </c>
      <c r="L37598" t="s">
        <v>12</v>
      </c>
      <c r="M37598" t="s">
        <v>12</v>
      </c>
      <c r="N37598" t="s">
        <v>12</v>
      </c>
    </row>
    <row r="37599" spans="2:14" x14ac:dyDescent="0.35">
      <c r="B37599" t="s">
        <v>309</v>
      </c>
      <c r="C37599">
        <v>1693433330</v>
      </c>
      <c r="D37599">
        <v>397167788.83499998</v>
      </c>
      <c r="E37599">
        <v>5.9802359999999997</v>
      </c>
      <c r="F37599">
        <v>129333330</v>
      </c>
      <c r="G37599" t="s">
        <v>12</v>
      </c>
      <c r="H37599" t="s">
        <v>12</v>
      </c>
      <c r="I37599" t="s">
        <v>12</v>
      </c>
      <c r="J37599" t="s">
        <v>12</v>
      </c>
      <c r="K37599" t="s">
        <v>12</v>
      </c>
      <c r="L37599" t="s">
        <v>12</v>
      </c>
      <c r="M37599" t="s">
        <v>12</v>
      </c>
      <c r="N37599" t="s">
        <v>12</v>
      </c>
    </row>
    <row r="37600" spans="2:14" x14ac:dyDescent="0.35">
      <c r="B37600" t="s">
        <v>309</v>
      </c>
      <c r="C37600">
        <v>1674466670</v>
      </c>
      <c r="D37600">
        <v>388341837.972</v>
      </c>
      <c r="E37600">
        <v>6.1397089600000001</v>
      </c>
      <c r="F37600">
        <v>129333330</v>
      </c>
      <c r="G37600" t="s">
        <v>12</v>
      </c>
      <c r="H37600" t="s">
        <v>12</v>
      </c>
      <c r="I37600" t="s">
        <v>12</v>
      </c>
      <c r="J37600" t="s">
        <v>12</v>
      </c>
      <c r="K37600" t="s">
        <v>12</v>
      </c>
      <c r="L37600" t="s">
        <v>12</v>
      </c>
      <c r="M37600" t="s">
        <v>12</v>
      </c>
      <c r="N37600" t="s">
        <v>12</v>
      </c>
    </row>
    <row r="37601" spans="2:14" x14ac:dyDescent="0.35">
      <c r="B37601" t="s">
        <v>309</v>
      </c>
      <c r="C37601">
        <v>1651433330</v>
      </c>
      <c r="D37601">
        <v>399422593.80000001</v>
      </c>
      <c r="E37601">
        <v>6.2762576819999998</v>
      </c>
      <c r="F37601">
        <v>129683330</v>
      </c>
      <c r="G37601" t="s">
        <v>12</v>
      </c>
      <c r="H37601" t="s">
        <v>12</v>
      </c>
      <c r="I37601" t="s">
        <v>12</v>
      </c>
      <c r="J37601" t="s">
        <v>12</v>
      </c>
      <c r="K37601" t="s">
        <v>12</v>
      </c>
      <c r="L37601" t="s">
        <v>12</v>
      </c>
      <c r="M37601" t="s">
        <v>12</v>
      </c>
      <c r="N37601" t="s">
        <v>12</v>
      </c>
    </row>
    <row r="37602" spans="2:14" x14ac:dyDescent="0.35">
      <c r="B37602" t="s">
        <v>309</v>
      </c>
      <c r="C37602">
        <v>1672966670</v>
      </c>
      <c r="D37602">
        <v>450316763.00999999</v>
      </c>
      <c r="E37602">
        <v>6.1446924899999997</v>
      </c>
      <c r="F37602">
        <v>145500000</v>
      </c>
      <c r="G37602" t="s">
        <v>12</v>
      </c>
      <c r="H37602" t="s">
        <v>12</v>
      </c>
      <c r="I37602" t="s">
        <v>12</v>
      </c>
      <c r="J37602" t="s">
        <v>12</v>
      </c>
      <c r="K37602" t="s">
        <v>12</v>
      </c>
      <c r="L37602" t="s">
        <v>12</v>
      </c>
      <c r="M37602" t="s">
        <v>12</v>
      </c>
      <c r="N37602" t="s">
        <v>12</v>
      </c>
    </row>
    <row r="37603" spans="2:14" x14ac:dyDescent="0.35">
      <c r="B37603" t="s">
        <v>309</v>
      </c>
      <c r="C37603">
        <v>1608300000</v>
      </c>
      <c r="D37603">
        <v>449930225.01599902</v>
      </c>
      <c r="E37603">
        <v>6.0081437680000001</v>
      </c>
      <c r="F37603">
        <v>145157140</v>
      </c>
      <c r="G37603" t="s">
        <v>12</v>
      </c>
      <c r="H37603" t="s">
        <v>12</v>
      </c>
      <c r="I37603" t="s">
        <v>12</v>
      </c>
      <c r="J37603" t="s">
        <v>12</v>
      </c>
      <c r="K37603" t="s">
        <v>12</v>
      </c>
      <c r="L37603" t="s">
        <v>12</v>
      </c>
      <c r="M37603" t="s">
        <v>12</v>
      </c>
      <c r="N37603" t="s">
        <v>12</v>
      </c>
    </row>
    <row r="37604" spans="2:14" x14ac:dyDescent="0.35">
      <c r="B37604" t="s">
        <v>309</v>
      </c>
      <c r="C37604">
        <v>1583400000</v>
      </c>
      <c r="D37604">
        <v>468161933.73299998</v>
      </c>
      <c r="E37604">
        <v>6.1795771999999998</v>
      </c>
      <c r="F37604">
        <v>145028570</v>
      </c>
      <c r="G37604" t="s">
        <v>12</v>
      </c>
      <c r="H37604" t="s">
        <v>12</v>
      </c>
      <c r="I37604" t="s">
        <v>12</v>
      </c>
      <c r="J37604" t="s">
        <v>12</v>
      </c>
      <c r="K37604" t="s">
        <v>12</v>
      </c>
      <c r="L37604" t="s">
        <v>12</v>
      </c>
      <c r="M37604" t="s">
        <v>12</v>
      </c>
      <c r="N37604" t="s">
        <v>12</v>
      </c>
    </row>
    <row r="37605" spans="2:14" x14ac:dyDescent="0.35">
      <c r="B37605" t="s">
        <v>309</v>
      </c>
      <c r="C37605">
        <v>1109700000</v>
      </c>
      <c r="D37605">
        <v>416831278.56699997</v>
      </c>
      <c r="E37605">
        <v>6.9669749400000001</v>
      </c>
      <c r="F37605">
        <v>138100000</v>
      </c>
      <c r="G37605" t="s">
        <v>12</v>
      </c>
      <c r="H37605" t="s">
        <v>12</v>
      </c>
      <c r="I37605" t="s">
        <v>12</v>
      </c>
      <c r="J37605" t="s">
        <v>12</v>
      </c>
      <c r="K37605" t="s">
        <v>12</v>
      </c>
      <c r="L37605" t="s">
        <v>12</v>
      </c>
      <c r="M37605" t="s">
        <v>12</v>
      </c>
      <c r="N37605" t="s">
        <v>12</v>
      </c>
    </row>
    <row r="37606" spans="2:14" x14ac:dyDescent="0.35">
      <c r="B37606" t="s">
        <v>309</v>
      </c>
      <c r="C37606">
        <v>1109700000</v>
      </c>
      <c r="D37606">
        <v>402878017.95599997</v>
      </c>
      <c r="E37606">
        <v>6.960994704</v>
      </c>
      <c r="F37606">
        <v>138033330</v>
      </c>
      <c r="G37606" t="s">
        <v>12</v>
      </c>
      <c r="H37606" t="s">
        <v>12</v>
      </c>
      <c r="I37606" t="s">
        <v>12</v>
      </c>
      <c r="J37606" t="s">
        <v>12</v>
      </c>
      <c r="K37606" t="s">
        <v>12</v>
      </c>
      <c r="L37606" t="s">
        <v>12</v>
      </c>
      <c r="M37606" t="s">
        <v>12</v>
      </c>
      <c r="N37606" t="s">
        <v>12</v>
      </c>
    </row>
    <row r="37607" spans="2:14" x14ac:dyDescent="0.35">
      <c r="B37607" t="s">
        <v>309</v>
      </c>
      <c r="C37607" t="s">
        <v>12</v>
      </c>
      <c r="D37607">
        <v>412892866.19999897</v>
      </c>
      <c r="E37607">
        <v>7.2430625019999999</v>
      </c>
      <c r="F37607" t="s">
        <v>12</v>
      </c>
      <c r="G37607" t="s">
        <v>12</v>
      </c>
      <c r="H37607" t="s">
        <v>12</v>
      </c>
      <c r="I37607" t="s">
        <v>12</v>
      </c>
      <c r="J37607" t="s">
        <v>12</v>
      </c>
      <c r="K37607" t="s">
        <v>12</v>
      </c>
      <c r="L37607" t="s">
        <v>12</v>
      </c>
      <c r="M37607" t="s">
        <v>12</v>
      </c>
      <c r="N37607" t="s">
        <v>12</v>
      </c>
    </row>
    <row r="37608" spans="2:14" x14ac:dyDescent="0.35">
      <c r="B37608" t="s">
        <v>309</v>
      </c>
      <c r="C37608" t="s">
        <v>12</v>
      </c>
      <c r="D37608">
        <v>377635915.07200003</v>
      </c>
      <c r="E37608">
        <v>7.1593391979999996</v>
      </c>
      <c r="F37608" t="s">
        <v>12</v>
      </c>
      <c r="G37608" t="s">
        <v>12</v>
      </c>
      <c r="H37608" t="s">
        <v>12</v>
      </c>
      <c r="I37608" t="s">
        <v>12</v>
      </c>
      <c r="J37608" t="s">
        <v>12</v>
      </c>
      <c r="K37608" t="s">
        <v>12</v>
      </c>
      <c r="L37608" t="s">
        <v>12</v>
      </c>
      <c r="M37608" t="s">
        <v>12</v>
      </c>
      <c r="N37608" t="s">
        <v>12</v>
      </c>
    </row>
    <row r="37609" spans="2:14" x14ac:dyDescent="0.35">
      <c r="B37609" t="s">
        <v>309</v>
      </c>
      <c r="C37609" t="s">
        <v>12</v>
      </c>
      <c r="D37609">
        <v>372423508.67599899</v>
      </c>
      <c r="E37609">
        <v>6.8563405739999999</v>
      </c>
      <c r="F37609" t="s">
        <v>12</v>
      </c>
      <c r="G37609" t="s">
        <v>12</v>
      </c>
      <c r="H37609" t="s">
        <v>12</v>
      </c>
      <c r="I37609" t="s">
        <v>12</v>
      </c>
      <c r="J37609" t="s">
        <v>12</v>
      </c>
      <c r="K37609" t="s">
        <v>12</v>
      </c>
      <c r="L37609" t="s">
        <v>12</v>
      </c>
      <c r="M37609" t="s">
        <v>12</v>
      </c>
      <c r="N37609" t="s">
        <v>12</v>
      </c>
    </row>
    <row r="37610" spans="2:14" x14ac:dyDescent="0.35">
      <c r="B37610" t="s">
        <v>309</v>
      </c>
      <c r="C37610" t="s">
        <v>12</v>
      </c>
      <c r="D37610" t="s">
        <v>12</v>
      </c>
      <c r="E37610">
        <v>7.0267773</v>
      </c>
      <c r="F37610" t="s">
        <v>12</v>
      </c>
      <c r="G37610" t="s">
        <v>12</v>
      </c>
      <c r="H37610" t="s">
        <v>12</v>
      </c>
      <c r="I37610" t="s">
        <v>12</v>
      </c>
      <c r="J37610" t="s">
        <v>12</v>
      </c>
      <c r="K37610" t="s">
        <v>12</v>
      </c>
      <c r="L37610" t="s">
        <v>12</v>
      </c>
      <c r="M37610" t="s">
        <v>12</v>
      </c>
      <c r="N37610" t="s">
        <v>12</v>
      </c>
    </row>
    <row r="37611" spans="2:14" x14ac:dyDescent="0.35">
      <c r="B37611" t="s">
        <v>309</v>
      </c>
      <c r="C37611" t="s">
        <v>12</v>
      </c>
      <c r="D37611" t="s">
        <v>12</v>
      </c>
      <c r="E37611">
        <v>6.4267602879999997</v>
      </c>
      <c r="F37611" t="s">
        <v>12</v>
      </c>
      <c r="G37611" t="s">
        <v>12</v>
      </c>
      <c r="H37611" t="s">
        <v>12</v>
      </c>
      <c r="I37611" t="s">
        <v>12</v>
      </c>
      <c r="J37611" t="s">
        <v>12</v>
      </c>
      <c r="K37611" t="s">
        <v>12</v>
      </c>
      <c r="L37611" t="s">
        <v>12</v>
      </c>
      <c r="M37611" t="s">
        <v>12</v>
      </c>
      <c r="N37611" t="s">
        <v>12</v>
      </c>
    </row>
    <row r="37612" spans="2:14" x14ac:dyDescent="0.35">
      <c r="B37612" t="s">
        <v>309</v>
      </c>
      <c r="C37612" t="s">
        <v>12</v>
      </c>
      <c r="D37612" t="s">
        <v>12</v>
      </c>
      <c r="E37612">
        <v>6.3380534539999998</v>
      </c>
      <c r="F37612" t="s">
        <v>12</v>
      </c>
      <c r="G37612" t="s">
        <v>12</v>
      </c>
      <c r="H37612" t="s">
        <v>12</v>
      </c>
      <c r="I37612" t="s">
        <v>12</v>
      </c>
      <c r="J37612" t="s">
        <v>12</v>
      </c>
      <c r="K37612" t="s">
        <v>12</v>
      </c>
      <c r="L37612" t="s">
        <v>12</v>
      </c>
      <c r="M37612" t="s">
        <v>12</v>
      </c>
      <c r="N37612" t="s">
        <v>12</v>
      </c>
    </row>
    <row r="37613" spans="2:14" x14ac:dyDescent="0.35">
      <c r="B37613" t="s">
        <v>309</v>
      </c>
      <c r="C37613" t="s">
        <v>12</v>
      </c>
      <c r="D37613" t="s">
        <v>12</v>
      </c>
      <c r="E37613" t="s">
        <v>12</v>
      </c>
      <c r="F37613" t="s">
        <v>12</v>
      </c>
      <c r="G37613" t="s">
        <v>12</v>
      </c>
      <c r="H37613" t="s">
        <v>12</v>
      </c>
      <c r="I37613" t="s">
        <v>12</v>
      </c>
      <c r="J37613" t="s">
        <v>12</v>
      </c>
      <c r="K37613" t="s">
        <v>12</v>
      </c>
      <c r="L37613" t="s">
        <v>12</v>
      </c>
      <c r="M37613" t="s">
        <v>12</v>
      </c>
      <c r="N37613" t="s">
        <v>12</v>
      </c>
    </row>
    <row r="37614" spans="2:14" x14ac:dyDescent="0.35">
      <c r="B37614" t="s">
        <v>309</v>
      </c>
      <c r="C37614" t="s">
        <v>12</v>
      </c>
      <c r="D37614" t="s">
        <v>12</v>
      </c>
      <c r="E37614" t="s">
        <v>12</v>
      </c>
      <c r="F37614" t="s">
        <v>12</v>
      </c>
      <c r="G37614" t="s">
        <v>12</v>
      </c>
      <c r="H37614" t="s">
        <v>12</v>
      </c>
      <c r="I37614" t="s">
        <v>12</v>
      </c>
      <c r="J37614" t="s">
        <v>12</v>
      </c>
      <c r="K37614" t="s">
        <v>12</v>
      </c>
      <c r="L37614" t="s">
        <v>12</v>
      </c>
      <c r="M37614" t="s">
        <v>12</v>
      </c>
      <c r="N37614" t="s">
        <v>12</v>
      </c>
    </row>
    <row r="37615" spans="2:14" x14ac:dyDescent="0.35">
      <c r="B37615" t="s">
        <v>309</v>
      </c>
      <c r="C37615" t="s">
        <v>12</v>
      </c>
      <c r="D37615" t="s">
        <v>12</v>
      </c>
      <c r="E37615" t="s">
        <v>12</v>
      </c>
      <c r="F37615" t="s">
        <v>12</v>
      </c>
      <c r="G37615" t="s">
        <v>12</v>
      </c>
      <c r="H37615" t="s">
        <v>12</v>
      </c>
      <c r="I37615" t="s">
        <v>12</v>
      </c>
      <c r="J37615" t="s">
        <v>12</v>
      </c>
      <c r="K37615" t="s">
        <v>12</v>
      </c>
      <c r="L37615" t="s">
        <v>12</v>
      </c>
      <c r="M37615" t="s">
        <v>12</v>
      </c>
      <c r="N37615" t="s">
        <v>12</v>
      </c>
    </row>
    <row r="37616" spans="2:14" x14ac:dyDescent="0.35">
      <c r="B37616" t="s">
        <v>309</v>
      </c>
      <c r="C37616" t="s">
        <v>12</v>
      </c>
      <c r="D37616" t="s">
        <v>12</v>
      </c>
      <c r="E37616" t="s">
        <v>12</v>
      </c>
      <c r="F37616" t="s">
        <v>12</v>
      </c>
      <c r="G37616" t="s">
        <v>12</v>
      </c>
      <c r="H37616" t="s">
        <v>12</v>
      </c>
      <c r="I37616" t="s">
        <v>12</v>
      </c>
      <c r="J37616" t="s">
        <v>12</v>
      </c>
      <c r="K37616" t="s">
        <v>12</v>
      </c>
      <c r="L37616" t="s">
        <v>12</v>
      </c>
      <c r="M37616" t="s">
        <v>12</v>
      </c>
      <c r="N37616" t="s">
        <v>12</v>
      </c>
    </row>
    <row r="37617" spans="2:14" x14ac:dyDescent="0.35">
      <c r="B37617" t="s">
        <v>309</v>
      </c>
      <c r="C37617" t="s">
        <v>12</v>
      </c>
      <c r="D37617" t="s">
        <v>12</v>
      </c>
      <c r="E37617" t="s">
        <v>12</v>
      </c>
      <c r="F37617" t="s">
        <v>12</v>
      </c>
      <c r="G37617" t="s">
        <v>12</v>
      </c>
      <c r="H37617" t="s">
        <v>12</v>
      </c>
      <c r="I37617" t="s">
        <v>12</v>
      </c>
      <c r="J37617" t="s">
        <v>12</v>
      </c>
      <c r="K37617" t="s">
        <v>12</v>
      </c>
      <c r="L37617" t="s">
        <v>12</v>
      </c>
      <c r="M37617" t="s">
        <v>12</v>
      </c>
      <c r="N37617" t="s">
        <v>12</v>
      </c>
    </row>
    <row r="37618" spans="2:14" x14ac:dyDescent="0.35">
      <c r="B37618" t="s">
        <v>309</v>
      </c>
      <c r="C37618" t="s">
        <v>12</v>
      </c>
      <c r="D37618" t="s">
        <v>12</v>
      </c>
      <c r="E37618" t="s">
        <v>12</v>
      </c>
      <c r="F37618" t="s">
        <v>12</v>
      </c>
      <c r="G37618" t="s">
        <v>12</v>
      </c>
      <c r="H37618" t="s">
        <v>12</v>
      </c>
      <c r="I37618" t="s">
        <v>12</v>
      </c>
      <c r="J37618" t="s">
        <v>12</v>
      </c>
      <c r="K37618" t="s">
        <v>12</v>
      </c>
      <c r="L37618" t="s">
        <v>12</v>
      </c>
      <c r="M37618" t="s">
        <v>12</v>
      </c>
      <c r="N37618" t="s">
        <v>12</v>
      </c>
    </row>
    <row r="37619" spans="2:14" x14ac:dyDescent="0.35">
      <c r="B37619" t="s">
        <v>309</v>
      </c>
      <c r="C37619" t="s">
        <v>12</v>
      </c>
      <c r="D37619" t="s">
        <v>12</v>
      </c>
      <c r="E37619" t="s">
        <v>12</v>
      </c>
      <c r="F37619" t="s">
        <v>12</v>
      </c>
      <c r="G37619" t="s">
        <v>12</v>
      </c>
      <c r="H37619" t="s">
        <v>12</v>
      </c>
      <c r="I37619" t="s">
        <v>12</v>
      </c>
      <c r="J37619" t="s">
        <v>12</v>
      </c>
      <c r="K37619" t="s">
        <v>12</v>
      </c>
      <c r="L37619" t="s">
        <v>12</v>
      </c>
      <c r="M37619" t="s">
        <v>12</v>
      </c>
      <c r="N37619" t="s">
        <v>12</v>
      </c>
    </row>
    <row r="37620" spans="2:14" x14ac:dyDescent="0.35">
      <c r="B37620" t="s">
        <v>309</v>
      </c>
      <c r="C37620" t="s">
        <v>12</v>
      </c>
      <c r="D37620" t="s">
        <v>12</v>
      </c>
      <c r="E37620" t="s">
        <v>12</v>
      </c>
      <c r="F37620" t="s">
        <v>12</v>
      </c>
      <c r="G37620" t="s">
        <v>12</v>
      </c>
      <c r="H37620" t="s">
        <v>12</v>
      </c>
      <c r="I37620" t="s">
        <v>12</v>
      </c>
      <c r="J37620" t="s">
        <v>12</v>
      </c>
      <c r="K37620" t="s">
        <v>12</v>
      </c>
      <c r="L37620" t="s">
        <v>12</v>
      </c>
      <c r="M37620" t="s">
        <v>12</v>
      </c>
      <c r="N37620" t="s">
        <v>12</v>
      </c>
    </row>
    <row r="37621" spans="2:14" x14ac:dyDescent="0.35">
      <c r="B37621" t="s">
        <v>309</v>
      </c>
      <c r="C37621" t="s">
        <v>12</v>
      </c>
      <c r="D37621" t="s">
        <v>12</v>
      </c>
      <c r="E37621" t="s">
        <v>12</v>
      </c>
      <c r="F37621" t="s">
        <v>12</v>
      </c>
      <c r="G37621" t="s">
        <v>12</v>
      </c>
      <c r="H37621" t="s">
        <v>12</v>
      </c>
      <c r="I37621" t="s">
        <v>12</v>
      </c>
      <c r="J37621" t="s">
        <v>12</v>
      </c>
      <c r="K37621" t="s">
        <v>12</v>
      </c>
      <c r="L37621" t="s">
        <v>12</v>
      </c>
      <c r="M37621" t="s">
        <v>12</v>
      </c>
      <c r="N37621" t="s">
        <v>12</v>
      </c>
    </row>
    <row r="37622" spans="2:14" x14ac:dyDescent="0.35">
      <c r="B37622" t="s">
        <v>309</v>
      </c>
      <c r="C37622" t="s">
        <v>12</v>
      </c>
      <c r="D37622" t="s">
        <v>12</v>
      </c>
      <c r="E37622" t="s">
        <v>12</v>
      </c>
      <c r="F37622" t="s">
        <v>12</v>
      </c>
      <c r="G37622" t="s">
        <v>12</v>
      </c>
      <c r="H37622" t="s">
        <v>12</v>
      </c>
      <c r="I37622" t="s">
        <v>12</v>
      </c>
      <c r="J37622" t="s">
        <v>12</v>
      </c>
      <c r="K37622" t="s">
        <v>12</v>
      </c>
      <c r="L37622" t="s">
        <v>12</v>
      </c>
      <c r="M37622" t="s">
        <v>12</v>
      </c>
      <c r="N37622" t="s">
        <v>12</v>
      </c>
    </row>
    <row r="37623" spans="2:14" x14ac:dyDescent="0.35">
      <c r="B37623" t="s">
        <v>309</v>
      </c>
      <c r="C37623" t="s">
        <v>12</v>
      </c>
      <c r="D37623" t="s">
        <v>12</v>
      </c>
      <c r="E37623" t="s">
        <v>12</v>
      </c>
      <c r="F37623" t="s">
        <v>12</v>
      </c>
      <c r="G37623" t="s">
        <v>12</v>
      </c>
      <c r="H37623" t="s">
        <v>12</v>
      </c>
      <c r="I37623" t="s">
        <v>12</v>
      </c>
      <c r="J37623" t="s">
        <v>12</v>
      </c>
      <c r="K37623" t="s">
        <v>12</v>
      </c>
      <c r="L37623" t="s">
        <v>12</v>
      </c>
      <c r="M37623" t="s">
        <v>12</v>
      </c>
      <c r="N37623" t="s">
        <v>12</v>
      </c>
    </row>
    <row r="37624" spans="2:14" x14ac:dyDescent="0.35">
      <c r="B37624" t="s">
        <v>309</v>
      </c>
      <c r="C37624" t="s">
        <v>12</v>
      </c>
      <c r="D37624" t="s">
        <v>12</v>
      </c>
      <c r="E37624" t="s">
        <v>12</v>
      </c>
      <c r="F37624" t="s">
        <v>12</v>
      </c>
      <c r="G37624" t="s">
        <v>12</v>
      </c>
      <c r="H37624" t="s">
        <v>12</v>
      </c>
      <c r="I37624" t="s">
        <v>12</v>
      </c>
      <c r="J37624" t="s">
        <v>12</v>
      </c>
      <c r="K37624" t="s">
        <v>12</v>
      </c>
      <c r="L37624" t="s">
        <v>12</v>
      </c>
      <c r="M37624" t="s">
        <v>12</v>
      </c>
      <c r="N37624" t="s">
        <v>12</v>
      </c>
    </row>
    <row r="37625" spans="2:14" x14ac:dyDescent="0.35">
      <c r="B37625" t="s">
        <v>309</v>
      </c>
      <c r="C37625" t="s">
        <v>12</v>
      </c>
      <c r="D37625" t="s">
        <v>12</v>
      </c>
      <c r="E37625" t="s">
        <v>12</v>
      </c>
      <c r="F37625" t="s">
        <v>12</v>
      </c>
      <c r="G37625" t="s">
        <v>12</v>
      </c>
      <c r="H37625" t="s">
        <v>12</v>
      </c>
      <c r="I37625" t="s">
        <v>12</v>
      </c>
      <c r="J37625" t="s">
        <v>12</v>
      </c>
      <c r="K37625" t="s">
        <v>12</v>
      </c>
      <c r="L37625" t="s">
        <v>12</v>
      </c>
      <c r="M37625" t="s">
        <v>12</v>
      </c>
      <c r="N37625" t="s">
        <v>12</v>
      </c>
    </row>
    <row r="37626" spans="2:14" x14ac:dyDescent="0.35">
      <c r="B37626" t="s">
        <v>309</v>
      </c>
      <c r="C37626" t="s">
        <v>12</v>
      </c>
      <c r="D37626" t="s">
        <v>12</v>
      </c>
      <c r="E37626" t="s">
        <v>12</v>
      </c>
      <c r="F37626" t="s">
        <v>12</v>
      </c>
      <c r="G37626" t="s">
        <v>12</v>
      </c>
      <c r="H37626" t="s">
        <v>12</v>
      </c>
      <c r="I37626" t="s">
        <v>12</v>
      </c>
      <c r="J37626" t="s">
        <v>12</v>
      </c>
      <c r="K37626" t="s">
        <v>12</v>
      </c>
      <c r="L37626" t="s">
        <v>12</v>
      </c>
      <c r="M37626" t="s">
        <v>12</v>
      </c>
      <c r="N37626" t="s">
        <v>12</v>
      </c>
    </row>
    <row r="37627" spans="2:14" x14ac:dyDescent="0.35">
      <c r="B37627" t="s">
        <v>309</v>
      </c>
      <c r="C37627" t="s">
        <v>12</v>
      </c>
      <c r="D37627" t="s">
        <v>12</v>
      </c>
      <c r="E37627" t="s">
        <v>12</v>
      </c>
      <c r="F37627" t="s">
        <v>12</v>
      </c>
      <c r="G37627" t="s">
        <v>12</v>
      </c>
      <c r="H37627" t="s">
        <v>12</v>
      </c>
      <c r="I37627" t="s">
        <v>12</v>
      </c>
      <c r="J37627" t="s">
        <v>12</v>
      </c>
      <c r="K37627" t="s">
        <v>12</v>
      </c>
      <c r="L37627" t="s">
        <v>12</v>
      </c>
      <c r="M37627" t="s">
        <v>12</v>
      </c>
      <c r="N37627" t="s">
        <v>12</v>
      </c>
    </row>
    <row r="37628" spans="2:14" x14ac:dyDescent="0.35">
      <c r="B37628" t="s">
        <v>309</v>
      </c>
      <c r="C37628" t="s">
        <v>12</v>
      </c>
      <c r="D37628" t="s">
        <v>12</v>
      </c>
      <c r="E37628" t="s">
        <v>12</v>
      </c>
      <c r="F37628" t="s">
        <v>12</v>
      </c>
      <c r="G37628" t="s">
        <v>12</v>
      </c>
      <c r="H37628" t="s">
        <v>12</v>
      </c>
      <c r="I37628" t="s">
        <v>12</v>
      </c>
      <c r="J37628" t="s">
        <v>12</v>
      </c>
      <c r="K37628" t="s">
        <v>12</v>
      </c>
      <c r="L37628" t="s">
        <v>12</v>
      </c>
      <c r="M37628" t="s">
        <v>12</v>
      </c>
      <c r="N37628" t="s">
        <v>12</v>
      </c>
    </row>
    <row r="37629" spans="2:14" x14ac:dyDescent="0.35">
      <c r="B37629" t="s">
        <v>309</v>
      </c>
      <c r="C37629" t="s">
        <v>12</v>
      </c>
      <c r="D37629" t="s">
        <v>12</v>
      </c>
      <c r="E37629" t="s">
        <v>12</v>
      </c>
      <c r="F37629" t="s">
        <v>12</v>
      </c>
      <c r="G37629" t="s">
        <v>12</v>
      </c>
      <c r="H37629" t="s">
        <v>12</v>
      </c>
      <c r="I37629" t="s">
        <v>12</v>
      </c>
      <c r="J37629" t="s">
        <v>12</v>
      </c>
      <c r="K37629" t="s">
        <v>12</v>
      </c>
      <c r="L37629" t="s">
        <v>12</v>
      </c>
      <c r="M37629" t="s">
        <v>12</v>
      </c>
      <c r="N37629" t="s">
        <v>12</v>
      </c>
    </row>
    <row r="37630" spans="2:14" x14ac:dyDescent="0.35">
      <c r="B37630" t="s">
        <v>310</v>
      </c>
      <c r="C37630">
        <v>33348737108.270302</v>
      </c>
      <c r="D37630">
        <v>19449150349.9562</v>
      </c>
      <c r="E37630">
        <v>15.0102149908763</v>
      </c>
      <c r="F37630">
        <v>11719474293.2272</v>
      </c>
      <c r="G37630" t="s">
        <v>12</v>
      </c>
      <c r="H37630" t="s">
        <v>12</v>
      </c>
      <c r="I37630">
        <v>209000</v>
      </c>
      <c r="J37630">
        <v>852000</v>
      </c>
      <c r="K37630">
        <v>18000</v>
      </c>
      <c r="L37630" t="s">
        <v>13</v>
      </c>
      <c r="M37630">
        <v>1061000</v>
      </c>
      <c r="N37630" t="b">
        <v>0</v>
      </c>
    </row>
    <row r="37631" spans="2:14" x14ac:dyDescent="0.35">
      <c r="B37631" t="s">
        <v>310</v>
      </c>
      <c r="C37631">
        <v>33131240879.929901</v>
      </c>
      <c r="D37631">
        <v>19979384889.681702</v>
      </c>
      <c r="E37631">
        <v>13.4161389852057</v>
      </c>
      <c r="F37631">
        <v>11605920401.4081</v>
      </c>
      <c r="G37631" t="s">
        <v>12</v>
      </c>
      <c r="H37631" t="s">
        <v>12</v>
      </c>
      <c r="I37631">
        <v>219000</v>
      </c>
      <c r="J37631">
        <v>777000</v>
      </c>
      <c r="K37631">
        <v>17000</v>
      </c>
      <c r="L37631" t="s">
        <v>13</v>
      </c>
      <c r="M37631">
        <v>996000</v>
      </c>
      <c r="N37631" t="b">
        <v>0</v>
      </c>
    </row>
    <row r="37632" spans="2:14" x14ac:dyDescent="0.35">
      <c r="B37632" t="s">
        <v>310</v>
      </c>
      <c r="C37632">
        <v>31785237670.6936</v>
      </c>
      <c r="D37632">
        <v>18550109704.539299</v>
      </c>
      <c r="E37632">
        <v>13.7146616087644</v>
      </c>
      <c r="F37632">
        <v>11162888296.0495</v>
      </c>
      <c r="G37632" t="s">
        <v>12</v>
      </c>
      <c r="H37632" t="s">
        <v>12</v>
      </c>
      <c r="I37632">
        <v>219000</v>
      </c>
      <c r="J37632">
        <v>777000</v>
      </c>
      <c r="K37632">
        <v>17000</v>
      </c>
      <c r="L37632" t="s">
        <v>13</v>
      </c>
      <c r="M37632">
        <v>996000</v>
      </c>
      <c r="N37632" t="b">
        <v>0</v>
      </c>
    </row>
    <row r="37633" spans="2:14" x14ac:dyDescent="0.35">
      <c r="B37633" t="s">
        <v>310</v>
      </c>
      <c r="C37633">
        <v>31859717449.014099</v>
      </c>
      <c r="D37633">
        <v>20026329274.686298</v>
      </c>
      <c r="E37633">
        <v>13.89763029068</v>
      </c>
      <c r="F37633">
        <v>11392386108.617201</v>
      </c>
      <c r="G37633" t="s">
        <v>12</v>
      </c>
      <c r="H37633" t="s">
        <v>12</v>
      </c>
      <c r="I37633">
        <v>219000</v>
      </c>
      <c r="J37633">
        <v>777000</v>
      </c>
      <c r="K37633">
        <v>17000</v>
      </c>
      <c r="L37633" t="s">
        <v>13</v>
      </c>
      <c r="M37633">
        <v>996000</v>
      </c>
      <c r="N37633" t="b">
        <v>0</v>
      </c>
    </row>
    <row r="37634" spans="2:14" x14ac:dyDescent="0.35">
      <c r="B37634" t="s">
        <v>310</v>
      </c>
      <c r="C37634">
        <v>33365933848.6469</v>
      </c>
      <c r="D37634">
        <v>19107669114.931702</v>
      </c>
      <c r="E37634">
        <v>14.2765159215616</v>
      </c>
      <c r="F37634">
        <v>12006595193.739901</v>
      </c>
      <c r="G37634" t="s">
        <v>12</v>
      </c>
      <c r="H37634" t="s">
        <v>12</v>
      </c>
      <c r="I37634">
        <v>219000</v>
      </c>
      <c r="J37634">
        <v>777000</v>
      </c>
      <c r="K37634">
        <v>17000</v>
      </c>
      <c r="L37634" t="s">
        <v>13</v>
      </c>
      <c r="M37634">
        <v>996000</v>
      </c>
      <c r="N37634" t="b">
        <v>0</v>
      </c>
    </row>
    <row r="37635" spans="2:14" x14ac:dyDescent="0.35">
      <c r="B37635" t="s">
        <v>310</v>
      </c>
      <c r="C37635">
        <v>32500634645.6698</v>
      </c>
      <c r="D37635">
        <v>18425550099.1632</v>
      </c>
      <c r="E37635">
        <v>13.255209707699199</v>
      </c>
      <c r="F37635">
        <v>11714542957.945801</v>
      </c>
      <c r="G37635" t="s">
        <v>12</v>
      </c>
      <c r="H37635" t="s">
        <v>12</v>
      </c>
      <c r="I37635">
        <v>219000</v>
      </c>
      <c r="J37635">
        <v>777000</v>
      </c>
      <c r="K37635">
        <v>17000</v>
      </c>
      <c r="L37635" t="s">
        <v>13</v>
      </c>
      <c r="M37635">
        <v>996000</v>
      </c>
      <c r="N37635" t="b">
        <v>0</v>
      </c>
    </row>
    <row r="37636" spans="2:14" x14ac:dyDescent="0.35">
      <c r="B37636" t="s">
        <v>310</v>
      </c>
      <c r="C37636">
        <v>32801010753.475899</v>
      </c>
      <c r="D37636">
        <v>18714244827.504799</v>
      </c>
      <c r="E37636">
        <v>14.310060610932499</v>
      </c>
      <c r="F37636">
        <v>11734172973.3708</v>
      </c>
      <c r="G37636" t="s">
        <v>12</v>
      </c>
      <c r="H37636" t="s">
        <v>12</v>
      </c>
      <c r="I37636">
        <v>219000</v>
      </c>
      <c r="J37636">
        <v>777000</v>
      </c>
      <c r="K37636">
        <v>17000</v>
      </c>
      <c r="L37636" t="s">
        <v>13</v>
      </c>
      <c r="M37636">
        <v>996000</v>
      </c>
      <c r="N37636" t="b">
        <v>0</v>
      </c>
    </row>
    <row r="37637" spans="2:14" x14ac:dyDescent="0.35">
      <c r="B37637" t="s">
        <v>310</v>
      </c>
      <c r="C37637">
        <v>33273120371.3283</v>
      </c>
      <c r="D37637">
        <v>19751725134.0658</v>
      </c>
      <c r="E37637">
        <v>13.6536206619722</v>
      </c>
      <c r="F37637">
        <v>11525822969.9013</v>
      </c>
      <c r="G37637" t="s">
        <v>12</v>
      </c>
      <c r="H37637" t="s">
        <v>12</v>
      </c>
      <c r="I37637">
        <v>219000</v>
      </c>
      <c r="J37637">
        <v>777000</v>
      </c>
      <c r="K37637">
        <v>17000</v>
      </c>
      <c r="L37637" t="s">
        <v>13</v>
      </c>
      <c r="M37637">
        <v>996000</v>
      </c>
      <c r="N37637" t="b">
        <v>0</v>
      </c>
    </row>
    <row r="37638" spans="2:14" x14ac:dyDescent="0.35">
      <c r="B37638" t="s">
        <v>310</v>
      </c>
      <c r="C37638">
        <v>32217500108.883499</v>
      </c>
      <c r="D37638">
        <v>20217358691.3288</v>
      </c>
      <c r="E37638">
        <v>13.166204105216799</v>
      </c>
      <c r="F37638">
        <v>11331852237.492599</v>
      </c>
      <c r="G37638" t="s">
        <v>12</v>
      </c>
      <c r="H37638" t="s">
        <v>12</v>
      </c>
      <c r="I37638">
        <v>219000</v>
      </c>
      <c r="J37638">
        <v>777000</v>
      </c>
      <c r="K37638">
        <v>17000</v>
      </c>
      <c r="L37638" t="s">
        <v>13</v>
      </c>
      <c r="M37638">
        <v>996000</v>
      </c>
      <c r="N37638" t="b">
        <v>0</v>
      </c>
    </row>
    <row r="37639" spans="2:14" x14ac:dyDescent="0.35">
      <c r="B37639" t="s">
        <v>310</v>
      </c>
      <c r="C37639">
        <v>30641403822.5793</v>
      </c>
      <c r="D37639">
        <v>19101994208.592701</v>
      </c>
      <c r="E37639">
        <v>12.9738574102964</v>
      </c>
      <c r="F37639">
        <v>10862184650.9238</v>
      </c>
      <c r="G37639" t="s">
        <v>12</v>
      </c>
      <c r="H37639" t="s">
        <v>12</v>
      </c>
      <c r="I37639">
        <v>219000</v>
      </c>
      <c r="J37639">
        <v>777000</v>
      </c>
      <c r="K37639">
        <v>17000</v>
      </c>
      <c r="L37639" t="s">
        <v>13</v>
      </c>
      <c r="M37639">
        <v>996000</v>
      </c>
      <c r="N37639" t="b">
        <v>0</v>
      </c>
    </row>
    <row r="37640" spans="2:14" x14ac:dyDescent="0.35">
      <c r="B37640" t="s">
        <v>310</v>
      </c>
      <c r="C37640">
        <v>34630062174.904701</v>
      </c>
      <c r="D37640">
        <v>20938935522.147099</v>
      </c>
      <c r="E37640">
        <v>13.6931021186659</v>
      </c>
      <c r="F37640">
        <v>11933073530.4006</v>
      </c>
      <c r="G37640" t="s">
        <v>12</v>
      </c>
      <c r="H37640" t="s">
        <v>12</v>
      </c>
      <c r="I37640">
        <v>219000</v>
      </c>
      <c r="J37640">
        <v>777000</v>
      </c>
      <c r="K37640">
        <v>17000</v>
      </c>
      <c r="L37640" t="s">
        <v>13</v>
      </c>
      <c r="M37640">
        <v>996000</v>
      </c>
      <c r="N37640" t="b">
        <v>0</v>
      </c>
    </row>
    <row r="37641" spans="2:14" x14ac:dyDescent="0.35">
      <c r="B37641" t="s">
        <v>310</v>
      </c>
      <c r="C37641">
        <v>34865966467.410797</v>
      </c>
      <c r="D37641">
        <v>23599105847.286201</v>
      </c>
      <c r="E37641">
        <v>14.015907737223401</v>
      </c>
      <c r="F37641">
        <v>12083060763.073</v>
      </c>
      <c r="G37641" t="s">
        <v>12</v>
      </c>
      <c r="H37641" t="s">
        <v>12</v>
      </c>
      <c r="I37641">
        <v>219000</v>
      </c>
      <c r="J37641">
        <v>777000</v>
      </c>
      <c r="K37641">
        <v>17000</v>
      </c>
      <c r="L37641" t="s">
        <v>13</v>
      </c>
      <c r="M37641">
        <v>996000</v>
      </c>
      <c r="N37641" t="b">
        <v>0</v>
      </c>
    </row>
    <row r="37642" spans="2:14" x14ac:dyDescent="0.35">
      <c r="B37642" t="s">
        <v>310</v>
      </c>
      <c r="C37642">
        <v>36452966501.880898</v>
      </c>
      <c r="D37642">
        <v>23015593079.1222</v>
      </c>
      <c r="E37642">
        <v>13.242668961472299</v>
      </c>
      <c r="F37642">
        <v>11762766227.666</v>
      </c>
      <c r="G37642" t="s">
        <v>12</v>
      </c>
      <c r="H37642" t="s">
        <v>12</v>
      </c>
      <c r="I37642">
        <v>219000</v>
      </c>
      <c r="J37642">
        <v>777000</v>
      </c>
      <c r="K37642">
        <v>17000</v>
      </c>
      <c r="L37642" t="s">
        <v>13</v>
      </c>
      <c r="M37642">
        <v>996000</v>
      </c>
      <c r="N37642" t="b">
        <v>0</v>
      </c>
    </row>
    <row r="37643" spans="2:14" x14ac:dyDescent="0.35">
      <c r="B37643" t="s">
        <v>310</v>
      </c>
      <c r="C37643">
        <v>36189812266.085503</v>
      </c>
      <c r="D37643">
        <v>23893160119.742599</v>
      </c>
      <c r="E37643">
        <v>14.516148863696801</v>
      </c>
      <c r="F37643">
        <v>11555766026.959499</v>
      </c>
      <c r="G37643" t="s">
        <v>12</v>
      </c>
      <c r="H37643" t="s">
        <v>12</v>
      </c>
      <c r="I37643">
        <v>225000</v>
      </c>
      <c r="J37643">
        <v>819000</v>
      </c>
      <c r="K37643">
        <v>21000</v>
      </c>
      <c r="L37643" t="s">
        <v>13</v>
      </c>
      <c r="M37643">
        <v>1044000</v>
      </c>
      <c r="N37643" t="b">
        <v>0</v>
      </c>
    </row>
    <row r="37644" spans="2:14" x14ac:dyDescent="0.35">
      <c r="B37644" t="s">
        <v>310</v>
      </c>
      <c r="C37644">
        <v>36326208437.4459</v>
      </c>
      <c r="D37644">
        <v>24232097257.661499</v>
      </c>
      <c r="E37644">
        <v>16.3603413920927</v>
      </c>
      <c r="F37644">
        <v>11429364208.3974</v>
      </c>
      <c r="G37644" t="s">
        <v>12</v>
      </c>
      <c r="H37644" t="s">
        <v>12</v>
      </c>
      <c r="I37644">
        <v>225000</v>
      </c>
      <c r="J37644">
        <v>819000</v>
      </c>
      <c r="K37644">
        <v>21000</v>
      </c>
      <c r="L37644" t="s">
        <v>13</v>
      </c>
      <c r="M37644">
        <v>1044000</v>
      </c>
      <c r="N37644" t="b">
        <v>0</v>
      </c>
    </row>
    <row r="37645" spans="2:14" x14ac:dyDescent="0.35">
      <c r="B37645" t="s">
        <v>310</v>
      </c>
      <c r="C37645">
        <v>35254765487.1343</v>
      </c>
      <c r="D37645">
        <v>26570966836.673698</v>
      </c>
      <c r="E37645">
        <v>15.955814705548599</v>
      </c>
      <c r="F37645">
        <v>11547876489.111401</v>
      </c>
      <c r="G37645" t="s">
        <v>12</v>
      </c>
      <c r="H37645" t="s">
        <v>12</v>
      </c>
      <c r="I37645">
        <v>225000</v>
      </c>
      <c r="J37645">
        <v>819000</v>
      </c>
      <c r="K37645">
        <v>21000</v>
      </c>
      <c r="L37645" t="s">
        <v>13</v>
      </c>
      <c r="M37645">
        <v>1044000</v>
      </c>
      <c r="N37645" t="b">
        <v>0</v>
      </c>
    </row>
    <row r="37646" spans="2:14" x14ac:dyDescent="0.35">
      <c r="B37646" t="s">
        <v>310</v>
      </c>
      <c r="C37646">
        <v>34602868806.359596</v>
      </c>
      <c r="D37646">
        <v>26938361393.275299</v>
      </c>
      <c r="E37646">
        <v>16.564197771920099</v>
      </c>
      <c r="F37646">
        <v>11385643946.4786</v>
      </c>
      <c r="G37646" t="s">
        <v>12</v>
      </c>
      <c r="H37646" t="s">
        <v>12</v>
      </c>
      <c r="I37646">
        <v>225000</v>
      </c>
      <c r="J37646">
        <v>819000</v>
      </c>
      <c r="K37646">
        <v>21000</v>
      </c>
      <c r="L37646" t="s">
        <v>13</v>
      </c>
      <c r="M37646">
        <v>1044000</v>
      </c>
      <c r="N37646" t="b">
        <v>0</v>
      </c>
    </row>
    <row r="37647" spans="2:14" x14ac:dyDescent="0.35">
      <c r="B37647" t="s">
        <v>310</v>
      </c>
      <c r="C37647">
        <v>34298124281.806999</v>
      </c>
      <c r="D37647">
        <v>26464873505.567402</v>
      </c>
      <c r="E37647">
        <v>16.7991696951233</v>
      </c>
      <c r="F37647">
        <v>11694657333.933399</v>
      </c>
      <c r="G37647" t="s">
        <v>12</v>
      </c>
      <c r="H37647" t="s">
        <v>12</v>
      </c>
      <c r="I37647">
        <v>225000</v>
      </c>
      <c r="J37647">
        <v>819000</v>
      </c>
      <c r="K37647">
        <v>21000</v>
      </c>
      <c r="L37647" t="s">
        <v>13</v>
      </c>
      <c r="M37647">
        <v>1044000</v>
      </c>
      <c r="N37647" t="b">
        <v>0</v>
      </c>
    </row>
    <row r="37648" spans="2:14" x14ac:dyDescent="0.35">
      <c r="B37648" t="s">
        <v>310</v>
      </c>
      <c r="C37648">
        <v>35021058468.9757</v>
      </c>
      <c r="D37648">
        <v>27476787819.864201</v>
      </c>
      <c r="E37648">
        <v>18.420616924176599</v>
      </c>
      <c r="F37648">
        <v>11672435017.316</v>
      </c>
      <c r="G37648" t="s">
        <v>12</v>
      </c>
      <c r="H37648" t="s">
        <v>12</v>
      </c>
      <c r="I37648">
        <v>225000</v>
      </c>
      <c r="J37648">
        <v>819000</v>
      </c>
      <c r="K37648">
        <v>21000</v>
      </c>
      <c r="L37648" t="s">
        <v>13</v>
      </c>
      <c r="M37648">
        <v>1044000</v>
      </c>
      <c r="N37648" t="b">
        <v>0</v>
      </c>
    </row>
    <row r="37649" spans="2:14" x14ac:dyDescent="0.35">
      <c r="B37649" t="s">
        <v>310</v>
      </c>
      <c r="C37649">
        <v>33837961944.144402</v>
      </c>
      <c r="D37649">
        <v>27096869718.147598</v>
      </c>
      <c r="E37649">
        <v>18.675317267931</v>
      </c>
      <c r="F37649">
        <v>11554824977.84</v>
      </c>
      <c r="G37649" t="s">
        <v>12</v>
      </c>
      <c r="H37649" t="s">
        <v>12</v>
      </c>
      <c r="I37649">
        <v>225000</v>
      </c>
      <c r="J37649">
        <v>819000</v>
      </c>
      <c r="K37649">
        <v>21000</v>
      </c>
      <c r="L37649" t="s">
        <v>13</v>
      </c>
      <c r="M37649">
        <v>1044000</v>
      </c>
      <c r="N37649" t="b">
        <v>0</v>
      </c>
    </row>
    <row r="37650" spans="2:14" x14ac:dyDescent="0.35">
      <c r="B37650" t="s">
        <v>310</v>
      </c>
      <c r="C37650">
        <v>33629227087.128399</v>
      </c>
      <c r="D37650">
        <v>26339044519.8601</v>
      </c>
      <c r="E37650">
        <v>18.347066547838001</v>
      </c>
      <c r="F37650">
        <v>11618581195.267599</v>
      </c>
      <c r="G37650" t="s">
        <v>12</v>
      </c>
      <c r="H37650" t="s">
        <v>12</v>
      </c>
      <c r="I37650">
        <v>225000</v>
      </c>
      <c r="J37650">
        <v>819000</v>
      </c>
      <c r="K37650">
        <v>21000</v>
      </c>
      <c r="L37650" t="s">
        <v>13</v>
      </c>
      <c r="M37650">
        <v>1044000</v>
      </c>
      <c r="N37650" t="b">
        <v>0</v>
      </c>
    </row>
    <row r="37651" spans="2:14" x14ac:dyDescent="0.35">
      <c r="B37651" t="s">
        <v>310</v>
      </c>
      <c r="C37651">
        <v>32778109241.141998</v>
      </c>
      <c r="D37651">
        <v>26276873775.369202</v>
      </c>
      <c r="E37651">
        <v>18.6731712634651</v>
      </c>
      <c r="F37651">
        <v>11595048476.950899</v>
      </c>
      <c r="G37651" t="s">
        <v>12</v>
      </c>
      <c r="H37651" t="s">
        <v>12</v>
      </c>
      <c r="I37651">
        <v>225000</v>
      </c>
      <c r="J37651">
        <v>819000</v>
      </c>
      <c r="K37651">
        <v>21000</v>
      </c>
      <c r="L37651" t="s">
        <v>13</v>
      </c>
      <c r="M37651">
        <v>1044000</v>
      </c>
      <c r="N37651" t="b">
        <v>0</v>
      </c>
    </row>
    <row r="37652" spans="2:14" x14ac:dyDescent="0.35">
      <c r="B37652" t="s">
        <v>310</v>
      </c>
      <c r="C37652">
        <v>31783210040.073299</v>
      </c>
      <c r="D37652">
        <v>25223808905.585602</v>
      </c>
      <c r="E37652">
        <v>18.4149796645798</v>
      </c>
      <c r="F37652">
        <v>11474307876.250299</v>
      </c>
      <c r="G37652" t="s">
        <v>12</v>
      </c>
      <c r="H37652" t="s">
        <v>12</v>
      </c>
      <c r="I37652">
        <v>225000</v>
      </c>
      <c r="J37652">
        <v>819000</v>
      </c>
      <c r="K37652">
        <v>21000</v>
      </c>
      <c r="L37652" t="s">
        <v>13</v>
      </c>
      <c r="M37652">
        <v>1044000</v>
      </c>
      <c r="N37652" t="b">
        <v>0</v>
      </c>
    </row>
    <row r="37653" spans="2:14" x14ac:dyDescent="0.35">
      <c r="B37653" t="s">
        <v>310</v>
      </c>
      <c r="C37653">
        <v>31538216216.093498</v>
      </c>
      <c r="D37653">
        <v>24312266686.013</v>
      </c>
      <c r="E37653">
        <v>17.899963141972901</v>
      </c>
      <c r="F37653">
        <v>11589693962.377701</v>
      </c>
      <c r="G37653" t="s">
        <v>12</v>
      </c>
      <c r="H37653" t="s">
        <v>12</v>
      </c>
      <c r="I37653">
        <v>225000</v>
      </c>
      <c r="J37653">
        <v>819000</v>
      </c>
      <c r="K37653">
        <v>21000</v>
      </c>
      <c r="L37653" t="s">
        <v>13</v>
      </c>
      <c r="M37653">
        <v>1044000</v>
      </c>
      <c r="N37653" t="b">
        <v>0</v>
      </c>
    </row>
    <row r="37654" spans="2:14" x14ac:dyDescent="0.35">
      <c r="B37654" t="s">
        <v>310</v>
      </c>
      <c r="C37654">
        <v>30248394445.1464</v>
      </c>
      <c r="D37654">
        <v>24739437096.851101</v>
      </c>
      <c r="E37654">
        <v>17.857712025610098</v>
      </c>
      <c r="F37654">
        <v>11136694264.241199</v>
      </c>
      <c r="G37654" t="s">
        <v>12</v>
      </c>
      <c r="H37654" t="s">
        <v>12</v>
      </c>
      <c r="I37654">
        <v>225000</v>
      </c>
      <c r="J37654">
        <v>819000</v>
      </c>
      <c r="K37654">
        <v>21000</v>
      </c>
      <c r="L37654" t="s">
        <v>13</v>
      </c>
      <c r="M37654">
        <v>1044000</v>
      </c>
      <c r="N37654" t="b">
        <v>0</v>
      </c>
    </row>
    <row r="37655" spans="2:14" x14ac:dyDescent="0.35">
      <c r="B37655" t="s">
        <v>310</v>
      </c>
      <c r="C37655">
        <v>30650476216.025398</v>
      </c>
      <c r="D37655">
        <v>25197203918.720299</v>
      </c>
      <c r="E37655">
        <v>17.1420511996823</v>
      </c>
      <c r="F37655">
        <v>11398422296.7164</v>
      </c>
      <c r="G37655" t="s">
        <v>12</v>
      </c>
      <c r="H37655" t="s">
        <v>12</v>
      </c>
      <c r="I37655">
        <v>225000</v>
      </c>
      <c r="J37655">
        <v>819000</v>
      </c>
      <c r="K37655">
        <v>21000</v>
      </c>
      <c r="L37655" t="s">
        <v>13</v>
      </c>
      <c r="M37655">
        <v>1044000</v>
      </c>
      <c r="N37655" t="b">
        <v>0</v>
      </c>
    </row>
    <row r="37656" spans="2:14" x14ac:dyDescent="0.35">
      <c r="B37656" t="s">
        <v>310</v>
      </c>
      <c r="C37656">
        <v>31101774022.2827</v>
      </c>
      <c r="D37656">
        <v>23855563735.7654</v>
      </c>
      <c r="E37656">
        <v>16.522568890048799</v>
      </c>
      <c r="F37656">
        <v>11606830464.070801</v>
      </c>
      <c r="G37656" t="s">
        <v>12</v>
      </c>
      <c r="H37656" t="s">
        <v>12</v>
      </c>
      <c r="I37656">
        <v>225000</v>
      </c>
      <c r="J37656">
        <v>819000</v>
      </c>
      <c r="K37656">
        <v>21000</v>
      </c>
      <c r="L37656" t="s">
        <v>13</v>
      </c>
      <c r="M37656">
        <v>1044000</v>
      </c>
      <c r="N37656" t="b">
        <v>0</v>
      </c>
    </row>
    <row r="37657" spans="2:14" x14ac:dyDescent="0.35">
      <c r="B37657" t="s">
        <v>310</v>
      </c>
      <c r="C37657">
        <v>31747085659.403301</v>
      </c>
      <c r="D37657">
        <v>24761548072.331001</v>
      </c>
      <c r="E37657">
        <v>16.812873065797302</v>
      </c>
      <c r="F37657">
        <v>11582605861.316099</v>
      </c>
      <c r="G37657" t="s">
        <v>12</v>
      </c>
      <c r="H37657" t="s">
        <v>12</v>
      </c>
      <c r="I37657">
        <v>225000</v>
      </c>
      <c r="J37657">
        <v>819000</v>
      </c>
      <c r="K37657">
        <v>21000</v>
      </c>
      <c r="L37657" t="s">
        <v>13</v>
      </c>
      <c r="M37657">
        <v>1044000</v>
      </c>
      <c r="N37657" t="b">
        <v>0</v>
      </c>
    </row>
    <row r="37658" spans="2:14" x14ac:dyDescent="0.35">
      <c r="B37658" t="s">
        <v>310</v>
      </c>
      <c r="C37658">
        <v>30603390376.113899</v>
      </c>
      <c r="D37658">
        <v>23918775347.859501</v>
      </c>
      <c r="E37658">
        <v>17.123970502642401</v>
      </c>
      <c r="F37658">
        <v>11442812317.434299</v>
      </c>
      <c r="G37658" t="s">
        <v>12</v>
      </c>
      <c r="H37658" t="s">
        <v>12</v>
      </c>
      <c r="I37658">
        <v>225000</v>
      </c>
      <c r="J37658">
        <v>819000</v>
      </c>
      <c r="K37658">
        <v>21000</v>
      </c>
      <c r="L37658" t="s">
        <v>13</v>
      </c>
      <c r="M37658">
        <v>1044000</v>
      </c>
      <c r="N37658" t="b">
        <v>0</v>
      </c>
    </row>
    <row r="37659" spans="2:14" x14ac:dyDescent="0.35">
      <c r="B37659" t="s">
        <v>310</v>
      </c>
      <c r="C37659">
        <v>31427350503.490601</v>
      </c>
      <c r="D37659">
        <v>24618721359.350498</v>
      </c>
      <c r="E37659">
        <v>16.212194458277001</v>
      </c>
      <c r="F37659">
        <v>11614577920.7533</v>
      </c>
      <c r="G37659" t="s">
        <v>12</v>
      </c>
      <c r="H37659" t="s">
        <v>12</v>
      </c>
      <c r="I37659">
        <v>225000</v>
      </c>
      <c r="J37659">
        <v>819000</v>
      </c>
      <c r="K37659">
        <v>21000</v>
      </c>
      <c r="L37659" t="s">
        <v>13</v>
      </c>
      <c r="M37659">
        <v>1044000</v>
      </c>
      <c r="N37659" t="b">
        <v>0</v>
      </c>
    </row>
    <row r="37660" spans="2:14" x14ac:dyDescent="0.35">
      <c r="B37660" t="s">
        <v>310</v>
      </c>
      <c r="C37660">
        <v>33346687761.268501</v>
      </c>
      <c r="D37660">
        <v>25856306362.8223</v>
      </c>
      <c r="E37660">
        <v>16.8278996414891</v>
      </c>
      <c r="F37660">
        <v>11833879730.6772</v>
      </c>
      <c r="G37660" t="s">
        <v>12</v>
      </c>
      <c r="H37660" t="s">
        <v>12</v>
      </c>
      <c r="I37660">
        <v>225000</v>
      </c>
      <c r="J37660">
        <v>819000</v>
      </c>
      <c r="K37660">
        <v>21000</v>
      </c>
      <c r="L37660" t="s">
        <v>13</v>
      </c>
      <c r="M37660">
        <v>1044000</v>
      </c>
      <c r="N37660" t="b">
        <v>0</v>
      </c>
    </row>
    <row r="37661" spans="2:14" x14ac:dyDescent="0.35">
      <c r="B37661" t="s">
        <v>310</v>
      </c>
      <c r="C37661">
        <v>33435644322.6129</v>
      </c>
      <c r="D37661">
        <v>26474136928.376301</v>
      </c>
      <c r="E37661">
        <v>15.8195636127273</v>
      </c>
      <c r="F37661">
        <v>11984195970.2302</v>
      </c>
      <c r="G37661" t="s">
        <v>12</v>
      </c>
      <c r="H37661" t="s">
        <v>12</v>
      </c>
      <c r="I37661">
        <v>225000</v>
      </c>
      <c r="J37661">
        <v>819000</v>
      </c>
      <c r="K37661">
        <v>21000</v>
      </c>
      <c r="L37661" t="s">
        <v>13</v>
      </c>
      <c r="M37661">
        <v>1044000</v>
      </c>
      <c r="N37661" t="b">
        <v>0</v>
      </c>
    </row>
    <row r="37662" spans="2:14" x14ac:dyDescent="0.35">
      <c r="B37662" t="s">
        <v>310</v>
      </c>
      <c r="C37662">
        <v>33815727187.2071</v>
      </c>
      <c r="D37662">
        <v>27583023001.0989</v>
      </c>
      <c r="E37662">
        <v>16.282498704228399</v>
      </c>
      <c r="F37662">
        <v>11876205203.976</v>
      </c>
      <c r="G37662" t="s">
        <v>12</v>
      </c>
      <c r="H37662" t="s">
        <v>12</v>
      </c>
      <c r="I37662">
        <v>225000</v>
      </c>
      <c r="J37662">
        <v>819000</v>
      </c>
      <c r="K37662">
        <v>21000</v>
      </c>
      <c r="L37662" t="s">
        <v>13</v>
      </c>
      <c r="M37662">
        <v>1044000</v>
      </c>
      <c r="N37662" t="b">
        <v>0</v>
      </c>
    </row>
    <row r="37663" spans="2:14" x14ac:dyDescent="0.35">
      <c r="B37663" t="s">
        <v>310</v>
      </c>
      <c r="C37663">
        <v>35908298186.968002</v>
      </c>
      <c r="D37663">
        <v>27466163091.66</v>
      </c>
      <c r="E37663">
        <v>17.101021157984899</v>
      </c>
      <c r="F37663">
        <v>12914044454.758499</v>
      </c>
      <c r="G37663" t="s">
        <v>12</v>
      </c>
      <c r="H37663" t="s">
        <v>12</v>
      </c>
      <c r="I37663">
        <v>225000</v>
      </c>
      <c r="J37663">
        <v>819000</v>
      </c>
      <c r="K37663">
        <v>21000</v>
      </c>
      <c r="L37663" t="s">
        <v>13</v>
      </c>
      <c r="M37663">
        <v>1044000</v>
      </c>
      <c r="N37663" t="b">
        <v>0</v>
      </c>
    </row>
    <row r="37664" spans="2:14" x14ac:dyDescent="0.35">
      <c r="B37664" t="s">
        <v>310</v>
      </c>
      <c r="C37664">
        <v>36198792241.637497</v>
      </c>
      <c r="D37664">
        <v>27799802840.338799</v>
      </c>
      <c r="E37664">
        <v>17.159793325096601</v>
      </c>
      <c r="F37664">
        <v>13105001215.7638</v>
      </c>
      <c r="G37664" t="s">
        <v>12</v>
      </c>
      <c r="H37664" t="s">
        <v>12</v>
      </c>
      <c r="I37664">
        <v>225000</v>
      </c>
      <c r="J37664">
        <v>819000</v>
      </c>
      <c r="K37664">
        <v>21000</v>
      </c>
      <c r="L37664" t="s">
        <v>13</v>
      </c>
      <c r="M37664">
        <v>1044000</v>
      </c>
      <c r="N37664" t="b">
        <v>0</v>
      </c>
    </row>
    <row r="37665" spans="2:14" x14ac:dyDescent="0.35">
      <c r="B37665" t="s">
        <v>310</v>
      </c>
      <c r="C37665">
        <v>36536187011.922798</v>
      </c>
      <c r="D37665">
        <v>28299884233.219299</v>
      </c>
      <c r="E37665">
        <v>17.878542188580798</v>
      </c>
      <c r="F37665">
        <v>13215854930.606501</v>
      </c>
      <c r="G37665" t="s">
        <v>12</v>
      </c>
      <c r="H37665" t="s">
        <v>12</v>
      </c>
      <c r="I37665">
        <v>225000</v>
      </c>
      <c r="J37665">
        <v>819000</v>
      </c>
      <c r="K37665">
        <v>21000</v>
      </c>
      <c r="L37665" t="s">
        <v>13</v>
      </c>
      <c r="M37665">
        <v>1044000</v>
      </c>
      <c r="N37665" t="b">
        <v>0</v>
      </c>
    </row>
    <row r="37666" spans="2:14" x14ac:dyDescent="0.35">
      <c r="B37666" t="s">
        <v>310</v>
      </c>
      <c r="C37666">
        <v>34343545495.777199</v>
      </c>
      <c r="D37666">
        <v>26826098739.308102</v>
      </c>
      <c r="E37666">
        <v>17.802796871580099</v>
      </c>
      <c r="F37666">
        <v>12708855676.7994</v>
      </c>
      <c r="G37666" t="s">
        <v>12</v>
      </c>
      <c r="H37666" t="s">
        <v>12</v>
      </c>
      <c r="I37666">
        <v>225000</v>
      </c>
      <c r="J37666">
        <v>819000</v>
      </c>
      <c r="K37666">
        <v>21000</v>
      </c>
      <c r="L37666" t="s">
        <v>13</v>
      </c>
      <c r="M37666">
        <v>1044000</v>
      </c>
      <c r="N37666" t="b">
        <v>0</v>
      </c>
    </row>
    <row r="37667" spans="2:14" x14ac:dyDescent="0.35">
      <c r="B37667" t="s">
        <v>310</v>
      </c>
      <c r="C37667">
        <v>34324381644.8941</v>
      </c>
      <c r="D37667">
        <v>28270491619.422501</v>
      </c>
      <c r="E37667">
        <v>18.019052802712199</v>
      </c>
      <c r="F37667">
        <v>12642685614.3116</v>
      </c>
      <c r="G37667" t="s">
        <v>12</v>
      </c>
      <c r="H37667" t="s">
        <v>12</v>
      </c>
      <c r="I37667">
        <v>0.309</v>
      </c>
      <c r="J37667">
        <v>0.79800000000000004</v>
      </c>
      <c r="K37667">
        <v>2.5999999999999999E-2</v>
      </c>
      <c r="L37667" t="s">
        <v>13</v>
      </c>
      <c r="M37667">
        <v>1107000</v>
      </c>
      <c r="N37667" t="b">
        <v>0</v>
      </c>
    </row>
    <row r="37668" spans="2:14" x14ac:dyDescent="0.35">
      <c r="B37668" t="s">
        <v>310</v>
      </c>
      <c r="C37668">
        <v>35155137066.185402</v>
      </c>
      <c r="D37668">
        <v>27394822095.380699</v>
      </c>
      <c r="E37668">
        <v>18.3431915412392</v>
      </c>
      <c r="F37668">
        <v>13191081377.5508</v>
      </c>
      <c r="G37668" t="s">
        <v>12</v>
      </c>
      <c r="H37668" t="s">
        <v>12</v>
      </c>
      <c r="I37668">
        <v>0.309</v>
      </c>
      <c r="J37668">
        <v>0.79800000000000004</v>
      </c>
      <c r="K37668">
        <v>2.5999999999999999E-2</v>
      </c>
      <c r="L37668" t="s">
        <v>13</v>
      </c>
      <c r="M37668">
        <v>1107000</v>
      </c>
      <c r="N37668" t="b">
        <v>0</v>
      </c>
    </row>
    <row r="37669" spans="2:14" x14ac:dyDescent="0.35">
      <c r="B37669" t="s">
        <v>310</v>
      </c>
      <c r="C37669">
        <v>34939622981.9095</v>
      </c>
      <c r="D37669">
        <v>26895216434.7962</v>
      </c>
      <c r="E37669">
        <v>17.387925103301701</v>
      </c>
      <c r="F37669">
        <v>13470074305.8647</v>
      </c>
      <c r="G37669" t="s">
        <v>12</v>
      </c>
      <c r="H37669" t="s">
        <v>12</v>
      </c>
      <c r="I37669">
        <v>0.309</v>
      </c>
      <c r="J37669">
        <v>0.79800000000000004</v>
      </c>
      <c r="K37669">
        <v>2.5999999999999999E-2</v>
      </c>
      <c r="L37669" t="s">
        <v>13</v>
      </c>
      <c r="M37669">
        <v>1107000</v>
      </c>
      <c r="N37669" t="b">
        <v>0</v>
      </c>
    </row>
    <row r="37670" spans="2:14" x14ac:dyDescent="0.35">
      <c r="B37670" t="s">
        <v>310</v>
      </c>
      <c r="C37670">
        <v>33942970776.218399</v>
      </c>
      <c r="D37670">
        <v>25526966582.633801</v>
      </c>
      <c r="E37670">
        <v>18.324140073030801</v>
      </c>
      <c r="F37670">
        <v>13569167971.2847</v>
      </c>
      <c r="G37670" t="s">
        <v>12</v>
      </c>
      <c r="H37670" t="s">
        <v>12</v>
      </c>
      <c r="I37670">
        <v>0.309</v>
      </c>
      <c r="J37670">
        <v>0.79800000000000004</v>
      </c>
      <c r="K37670">
        <v>2.5999999999999999E-2</v>
      </c>
      <c r="L37670" t="s">
        <v>13</v>
      </c>
      <c r="M37670">
        <v>1107000</v>
      </c>
      <c r="N37670" t="b">
        <v>0</v>
      </c>
    </row>
    <row r="37671" spans="2:14" x14ac:dyDescent="0.35">
      <c r="B37671" t="s">
        <v>310</v>
      </c>
      <c r="C37671">
        <v>33644731252.233601</v>
      </c>
      <c r="D37671">
        <v>25373297500.232201</v>
      </c>
      <c r="E37671">
        <v>17.756555637916001</v>
      </c>
      <c r="F37671">
        <v>13541952942.808201</v>
      </c>
      <c r="G37671" t="s">
        <v>12</v>
      </c>
      <c r="H37671" t="s">
        <v>12</v>
      </c>
      <c r="I37671">
        <v>0.309</v>
      </c>
      <c r="J37671">
        <v>0.79800000000000004</v>
      </c>
      <c r="K37671">
        <v>2.5999999999999999E-2</v>
      </c>
      <c r="L37671" t="s">
        <v>13</v>
      </c>
      <c r="M37671">
        <v>1107000</v>
      </c>
      <c r="N37671" t="b">
        <v>0</v>
      </c>
    </row>
    <row r="37672" spans="2:14" x14ac:dyDescent="0.35">
      <c r="B37672" t="s">
        <v>310</v>
      </c>
      <c r="C37672">
        <v>30125998071.507401</v>
      </c>
      <c r="D37672">
        <v>21814096908.908001</v>
      </c>
      <c r="E37672">
        <v>17.4327252557256</v>
      </c>
      <c r="F37672">
        <v>13183745513.3731</v>
      </c>
      <c r="G37672" t="s">
        <v>12</v>
      </c>
      <c r="H37672" t="s">
        <v>12</v>
      </c>
      <c r="I37672">
        <v>0.309</v>
      </c>
      <c r="J37672">
        <v>0.79800000000000004</v>
      </c>
      <c r="K37672">
        <v>2.5999999999999999E-2</v>
      </c>
      <c r="L37672" t="s">
        <v>13</v>
      </c>
      <c r="M37672">
        <v>1107000</v>
      </c>
      <c r="N37672" t="b">
        <v>0</v>
      </c>
    </row>
    <row r="37673" spans="2:14" x14ac:dyDescent="0.35">
      <c r="B37673" t="s">
        <v>310</v>
      </c>
      <c r="C37673">
        <v>30041213564.861401</v>
      </c>
      <c r="D37673">
        <v>22093213066.064602</v>
      </c>
      <c r="E37673">
        <v>16.545864061960501</v>
      </c>
      <c r="F37673">
        <v>13613631185.4443</v>
      </c>
      <c r="G37673" t="s">
        <v>12</v>
      </c>
      <c r="H37673" t="s">
        <v>12</v>
      </c>
      <c r="I37673">
        <v>0.309</v>
      </c>
      <c r="J37673">
        <v>0.79800000000000004</v>
      </c>
      <c r="K37673">
        <v>2.5999999999999999E-2</v>
      </c>
      <c r="L37673" t="s">
        <v>13</v>
      </c>
      <c r="M37673">
        <v>1107000</v>
      </c>
      <c r="N37673" t="b">
        <v>0</v>
      </c>
    </row>
    <row r="37674" spans="2:14" x14ac:dyDescent="0.35">
      <c r="B37674" t="s">
        <v>310</v>
      </c>
      <c r="C37674">
        <v>30952176454.247299</v>
      </c>
      <c r="D37674">
        <v>22289796715.4804</v>
      </c>
      <c r="E37674">
        <v>16.446260071031499</v>
      </c>
      <c r="F37674">
        <v>13783578565.8253</v>
      </c>
      <c r="G37674" t="s">
        <v>12</v>
      </c>
      <c r="H37674" t="s">
        <v>12</v>
      </c>
      <c r="I37674">
        <v>0.309</v>
      </c>
      <c r="J37674">
        <v>0.79800000000000004</v>
      </c>
      <c r="K37674">
        <v>2.5999999999999999E-2</v>
      </c>
      <c r="L37674" t="s">
        <v>13</v>
      </c>
      <c r="M37674">
        <v>1107000</v>
      </c>
      <c r="N37674" t="b">
        <v>0</v>
      </c>
    </row>
    <row r="37675" spans="2:14" x14ac:dyDescent="0.35">
      <c r="B37675" t="s">
        <v>310</v>
      </c>
      <c r="C37675">
        <v>31431737072.609901</v>
      </c>
      <c r="D37675">
        <v>23442176928.927799</v>
      </c>
      <c r="E37675">
        <v>14.1392860338827</v>
      </c>
      <c r="F37675">
        <v>14315110337.021099</v>
      </c>
      <c r="G37675" t="s">
        <v>12</v>
      </c>
      <c r="H37675" t="s">
        <v>12</v>
      </c>
      <c r="I37675">
        <v>0.309</v>
      </c>
      <c r="J37675">
        <v>0.79800000000000004</v>
      </c>
      <c r="K37675">
        <v>2.5999999999999999E-2</v>
      </c>
      <c r="L37675" t="s">
        <v>13</v>
      </c>
      <c r="M37675">
        <v>1107000</v>
      </c>
      <c r="N37675" t="b">
        <v>0</v>
      </c>
    </row>
    <row r="37676" spans="2:14" x14ac:dyDescent="0.35">
      <c r="B37676" t="s">
        <v>310</v>
      </c>
      <c r="C37676">
        <v>32294054496.893501</v>
      </c>
      <c r="D37676">
        <v>23127416835.805401</v>
      </c>
      <c r="E37676">
        <v>14.320201301619701</v>
      </c>
      <c r="F37676">
        <v>14822549749.865</v>
      </c>
      <c r="G37676" t="s">
        <v>12</v>
      </c>
      <c r="H37676" t="s">
        <v>12</v>
      </c>
      <c r="I37676">
        <v>0.309</v>
      </c>
      <c r="J37676">
        <v>0.79800000000000004</v>
      </c>
      <c r="K37676">
        <v>2.5999999999999999E-2</v>
      </c>
      <c r="L37676" t="s">
        <v>13</v>
      </c>
      <c r="M37676">
        <v>1107000</v>
      </c>
      <c r="N37676" t="b">
        <v>0</v>
      </c>
    </row>
    <row r="37677" spans="2:14" x14ac:dyDescent="0.35">
      <c r="B37677" t="s">
        <v>310</v>
      </c>
      <c r="C37677">
        <v>31834542203.934898</v>
      </c>
      <c r="D37677">
        <v>22042028804.686199</v>
      </c>
      <c r="E37677">
        <v>14.4476213117297</v>
      </c>
      <c r="F37677">
        <v>14802792640.563801</v>
      </c>
      <c r="G37677" t="s">
        <v>12</v>
      </c>
      <c r="H37677" t="s">
        <v>12</v>
      </c>
      <c r="I37677">
        <v>0.309</v>
      </c>
      <c r="J37677">
        <v>0.79800000000000004</v>
      </c>
      <c r="K37677">
        <v>2.5999999999999999E-2</v>
      </c>
      <c r="L37677" t="s">
        <v>13</v>
      </c>
      <c r="M37677">
        <v>1107000</v>
      </c>
      <c r="N37677" t="b">
        <v>0</v>
      </c>
    </row>
    <row r="37678" spans="2:14" x14ac:dyDescent="0.35">
      <c r="B37678" t="s">
        <v>310</v>
      </c>
      <c r="C37678">
        <v>31035677130.656502</v>
      </c>
      <c r="D37678">
        <v>21331030135.4109</v>
      </c>
      <c r="E37678">
        <v>15.1945618578252</v>
      </c>
      <c r="F37678">
        <v>14487489087.3272</v>
      </c>
      <c r="G37678" t="s">
        <v>12</v>
      </c>
      <c r="H37678" t="s">
        <v>12</v>
      </c>
      <c r="I37678">
        <v>0.309</v>
      </c>
      <c r="J37678">
        <v>0.79800000000000004</v>
      </c>
      <c r="K37678">
        <v>2.5999999999999999E-2</v>
      </c>
      <c r="L37678" t="s">
        <v>13</v>
      </c>
      <c r="M37678">
        <v>1107000</v>
      </c>
      <c r="N37678" t="b">
        <v>0</v>
      </c>
    </row>
    <row r="37679" spans="2:14" x14ac:dyDescent="0.35">
      <c r="B37679" t="s">
        <v>310</v>
      </c>
      <c r="C37679">
        <v>31695946681.903599</v>
      </c>
      <c r="D37679">
        <v>20947799910.8978</v>
      </c>
      <c r="E37679">
        <v>14.9905431901126</v>
      </c>
      <c r="F37679">
        <v>14555923140.6185</v>
      </c>
      <c r="G37679" t="s">
        <v>12</v>
      </c>
      <c r="H37679" t="s">
        <v>12</v>
      </c>
      <c r="I37679">
        <v>0.309</v>
      </c>
      <c r="J37679">
        <v>0.79800000000000004</v>
      </c>
      <c r="K37679">
        <v>2.5999999999999999E-2</v>
      </c>
      <c r="L37679" t="s">
        <v>13</v>
      </c>
      <c r="M37679">
        <v>1107000</v>
      </c>
      <c r="N37679" t="b">
        <v>0</v>
      </c>
    </row>
    <row r="37680" spans="2:14" x14ac:dyDescent="0.35">
      <c r="B37680" t="s">
        <v>310</v>
      </c>
      <c r="C37680">
        <v>31889592521.850601</v>
      </c>
      <c r="D37680">
        <v>21783498691.389301</v>
      </c>
      <c r="E37680">
        <v>14.2870250984019</v>
      </c>
      <c r="F37680">
        <v>14572924582.5627</v>
      </c>
      <c r="G37680" t="s">
        <v>12</v>
      </c>
      <c r="H37680" t="s">
        <v>12</v>
      </c>
      <c r="I37680">
        <v>0.309</v>
      </c>
      <c r="J37680">
        <v>0.79800000000000004</v>
      </c>
      <c r="K37680">
        <v>2.5999999999999999E-2</v>
      </c>
      <c r="L37680" t="s">
        <v>13</v>
      </c>
      <c r="M37680">
        <v>1107000</v>
      </c>
      <c r="N37680" t="b">
        <v>0</v>
      </c>
    </row>
    <row r="37681" spans="2:14" x14ac:dyDescent="0.35">
      <c r="B37681" t="s">
        <v>310</v>
      </c>
      <c r="C37681">
        <v>33600051437.633598</v>
      </c>
      <c r="D37681">
        <v>22943143788.574799</v>
      </c>
      <c r="E37681">
        <v>13.8261756946162</v>
      </c>
      <c r="F37681">
        <v>14563630582.545799</v>
      </c>
      <c r="G37681" t="s">
        <v>12</v>
      </c>
      <c r="H37681" t="s">
        <v>12</v>
      </c>
      <c r="I37681">
        <v>0.309</v>
      </c>
      <c r="J37681">
        <v>0.79800000000000004</v>
      </c>
      <c r="K37681">
        <v>2.5999999999999999E-2</v>
      </c>
      <c r="L37681" t="s">
        <v>13</v>
      </c>
      <c r="M37681">
        <v>1107000</v>
      </c>
      <c r="N37681" t="b">
        <v>0</v>
      </c>
    </row>
    <row r="37682" spans="2:14" x14ac:dyDescent="0.35">
      <c r="B37682" t="s">
        <v>310</v>
      </c>
      <c r="C37682">
        <v>32802201741.015499</v>
      </c>
      <c r="D37682">
        <v>23529034576.4617</v>
      </c>
      <c r="E37682">
        <v>13.5777766073724</v>
      </c>
      <c r="F37682">
        <v>14396152870.327499</v>
      </c>
      <c r="G37682" t="s">
        <v>12</v>
      </c>
      <c r="H37682" t="s">
        <v>12</v>
      </c>
      <c r="I37682">
        <v>0.309</v>
      </c>
      <c r="J37682">
        <v>0.79800000000000004</v>
      </c>
      <c r="K37682">
        <v>2.5999999999999999E-2</v>
      </c>
      <c r="L37682" t="s">
        <v>13</v>
      </c>
      <c r="M37682">
        <v>1107000</v>
      </c>
      <c r="N37682" t="b">
        <v>0</v>
      </c>
    </row>
    <row r="37683" spans="2:14" x14ac:dyDescent="0.35">
      <c r="B37683" t="s">
        <v>310</v>
      </c>
      <c r="C37683">
        <v>32040968550.9375</v>
      </c>
      <c r="D37683">
        <v>22421555328.5312</v>
      </c>
      <c r="E37683">
        <v>14.119453127142201</v>
      </c>
      <c r="F37683">
        <v>14117127012.2792</v>
      </c>
      <c r="G37683" t="s">
        <v>12</v>
      </c>
      <c r="H37683" t="s">
        <v>12</v>
      </c>
      <c r="I37683">
        <v>0.309</v>
      </c>
      <c r="J37683">
        <v>0.79800000000000004</v>
      </c>
      <c r="K37683">
        <v>2.5999999999999999E-2</v>
      </c>
      <c r="L37683" t="s">
        <v>13</v>
      </c>
      <c r="M37683">
        <v>1107000</v>
      </c>
      <c r="N37683" t="b">
        <v>0</v>
      </c>
    </row>
    <row r="37684" spans="2:14" x14ac:dyDescent="0.35">
      <c r="B37684" t="s">
        <v>310</v>
      </c>
      <c r="C37684">
        <v>30952958080.934299</v>
      </c>
      <c r="D37684">
        <v>22253099567.9585</v>
      </c>
      <c r="E37684">
        <v>14.8711025671976</v>
      </c>
      <c r="F37684">
        <v>14452240463.247101</v>
      </c>
      <c r="G37684" t="s">
        <v>12</v>
      </c>
      <c r="H37684" t="s">
        <v>12</v>
      </c>
      <c r="I37684">
        <v>0.309</v>
      </c>
      <c r="J37684">
        <v>0.79800000000000004</v>
      </c>
      <c r="K37684">
        <v>2.5999999999999999E-2</v>
      </c>
      <c r="L37684" t="s">
        <v>13</v>
      </c>
      <c r="M37684">
        <v>1107000</v>
      </c>
      <c r="N37684" t="b">
        <v>0</v>
      </c>
    </row>
    <row r="37685" spans="2:14" x14ac:dyDescent="0.35">
      <c r="B37685" t="s">
        <v>310</v>
      </c>
      <c r="C37685">
        <v>31399430931.898201</v>
      </c>
      <c r="D37685">
        <v>22448278772.9856</v>
      </c>
      <c r="E37685">
        <v>15.250860549805999</v>
      </c>
      <c r="F37685">
        <v>14339504538.563601</v>
      </c>
      <c r="G37685" t="s">
        <v>12</v>
      </c>
      <c r="H37685" t="s">
        <v>12</v>
      </c>
      <c r="I37685">
        <v>0.309</v>
      </c>
      <c r="J37685">
        <v>0.79800000000000004</v>
      </c>
      <c r="K37685">
        <v>2.5999999999999999E-2</v>
      </c>
      <c r="L37685" t="s">
        <v>13</v>
      </c>
      <c r="M37685">
        <v>1107000</v>
      </c>
      <c r="N37685" t="b">
        <v>0</v>
      </c>
    </row>
    <row r="37686" spans="2:14" x14ac:dyDescent="0.35">
      <c r="B37686" t="s">
        <v>310</v>
      </c>
      <c r="C37686">
        <v>31660623132.311901</v>
      </c>
      <c r="D37686">
        <v>22597993077.937599</v>
      </c>
      <c r="E37686">
        <v>14.533023550709901</v>
      </c>
      <c r="F37686">
        <v>14578898904.012501</v>
      </c>
      <c r="G37686" t="s">
        <v>12</v>
      </c>
      <c r="H37686" t="s">
        <v>12</v>
      </c>
      <c r="I37686">
        <v>0.309</v>
      </c>
      <c r="J37686">
        <v>0.79800000000000004</v>
      </c>
      <c r="K37686">
        <v>2.5999999999999999E-2</v>
      </c>
      <c r="L37686" t="s">
        <v>13</v>
      </c>
      <c r="M37686">
        <v>1107000</v>
      </c>
      <c r="N37686" t="b">
        <v>0</v>
      </c>
    </row>
    <row r="37687" spans="2:14" x14ac:dyDescent="0.35">
      <c r="B37687" t="s">
        <v>310</v>
      </c>
      <c r="C37687">
        <v>31121118597.520302</v>
      </c>
      <c r="D37687">
        <v>21392104309.4249</v>
      </c>
      <c r="E37687">
        <v>14.4238352495514</v>
      </c>
      <c r="F37687">
        <v>14306236433.607401</v>
      </c>
      <c r="G37687" t="s">
        <v>12</v>
      </c>
      <c r="H37687" t="s">
        <v>12</v>
      </c>
      <c r="I37687">
        <v>0.309</v>
      </c>
      <c r="J37687">
        <v>0.79800000000000004</v>
      </c>
      <c r="K37687">
        <v>2.5999999999999999E-2</v>
      </c>
      <c r="L37687" t="s">
        <v>13</v>
      </c>
      <c r="M37687">
        <v>1107000</v>
      </c>
      <c r="N37687" t="b">
        <v>0</v>
      </c>
    </row>
    <row r="37688" spans="2:14" x14ac:dyDescent="0.35">
      <c r="B37688" t="s">
        <v>310</v>
      </c>
      <c r="C37688">
        <v>30201984570.402901</v>
      </c>
      <c r="D37688">
        <v>20735148013.1922</v>
      </c>
      <c r="E37688">
        <v>14.5503449381838</v>
      </c>
      <c r="F37688">
        <v>14163388265.3573</v>
      </c>
      <c r="G37688" t="s">
        <v>12</v>
      </c>
      <c r="H37688" t="s">
        <v>12</v>
      </c>
      <c r="I37688">
        <v>0.309</v>
      </c>
      <c r="J37688">
        <v>0.79800000000000004</v>
      </c>
      <c r="K37688">
        <v>2.5999999999999999E-2</v>
      </c>
      <c r="L37688" t="s">
        <v>13</v>
      </c>
      <c r="M37688">
        <v>1107000</v>
      </c>
      <c r="N37688" t="b">
        <v>0</v>
      </c>
    </row>
    <row r="37689" spans="2:14" x14ac:dyDescent="0.35">
      <c r="B37689" t="s">
        <v>310</v>
      </c>
      <c r="C37689">
        <v>32696561798.924099</v>
      </c>
      <c r="D37689">
        <v>22495597444.348099</v>
      </c>
      <c r="E37689">
        <v>14.6473855532467</v>
      </c>
      <c r="F37689">
        <v>13586727973.437099</v>
      </c>
      <c r="G37689" t="s">
        <v>12</v>
      </c>
      <c r="H37689" t="s">
        <v>12</v>
      </c>
      <c r="I37689">
        <v>0.309</v>
      </c>
      <c r="J37689">
        <v>0.79800000000000004</v>
      </c>
      <c r="K37689">
        <v>2.5999999999999999E-2</v>
      </c>
      <c r="L37689" t="s">
        <v>13</v>
      </c>
      <c r="M37689">
        <v>1107000</v>
      </c>
      <c r="N37689" t="b">
        <v>0</v>
      </c>
    </row>
    <row r="37690" spans="2:14" x14ac:dyDescent="0.35">
      <c r="B37690" t="s">
        <v>310</v>
      </c>
      <c r="C37690">
        <v>31666123450.4039</v>
      </c>
      <c r="D37690">
        <v>23203115543.388901</v>
      </c>
      <c r="E37690">
        <v>13.865762261929699</v>
      </c>
      <c r="F37690">
        <v>13368891422.889099</v>
      </c>
      <c r="G37690" t="s">
        <v>12</v>
      </c>
      <c r="H37690" t="s">
        <v>12</v>
      </c>
      <c r="I37690">
        <v>0.309</v>
      </c>
      <c r="J37690">
        <v>0.79800000000000004</v>
      </c>
      <c r="K37690">
        <v>2.5999999999999999E-2</v>
      </c>
      <c r="L37690" t="s">
        <v>13</v>
      </c>
      <c r="M37690">
        <v>1107000</v>
      </c>
      <c r="N37690" t="b">
        <v>0</v>
      </c>
    </row>
    <row r="37691" spans="2:14" x14ac:dyDescent="0.35">
      <c r="B37691" t="s">
        <v>310</v>
      </c>
      <c r="C37691">
        <v>33721895845.593899</v>
      </c>
      <c r="D37691">
        <v>24766157538.1418</v>
      </c>
      <c r="E37691">
        <v>13.4399416092122</v>
      </c>
      <c r="F37691">
        <v>13774242302.392599</v>
      </c>
      <c r="G37691">
        <v>1.0469999999999999</v>
      </c>
      <c r="H37691">
        <v>1.0469999999999999</v>
      </c>
      <c r="I37691">
        <v>0.26500000000000001</v>
      </c>
      <c r="J37691">
        <v>0.78200000000000003</v>
      </c>
      <c r="K37691">
        <v>2.3E-2</v>
      </c>
      <c r="L37691" t="s">
        <v>13</v>
      </c>
      <c r="M37691">
        <v>1047000</v>
      </c>
      <c r="N37691" t="b">
        <v>0</v>
      </c>
    </row>
    <row r="37692" spans="2:14" x14ac:dyDescent="0.35">
      <c r="B37692" t="s">
        <v>310</v>
      </c>
      <c r="C37692">
        <v>33824046860.773399</v>
      </c>
      <c r="D37692">
        <v>25784541935.495602</v>
      </c>
      <c r="E37692">
        <v>14.581015574329401</v>
      </c>
      <c r="F37692">
        <v>13569076142.1171</v>
      </c>
      <c r="G37692">
        <v>1.0469999999999999</v>
      </c>
      <c r="H37692">
        <v>1.0469999999999999</v>
      </c>
      <c r="I37692">
        <v>0.26500000000000001</v>
      </c>
      <c r="J37692">
        <v>0.78200000000000003</v>
      </c>
      <c r="K37692">
        <v>2.3E-2</v>
      </c>
      <c r="L37692" t="s">
        <v>13</v>
      </c>
      <c r="M37692">
        <v>1047000</v>
      </c>
      <c r="N37692" t="b">
        <v>0</v>
      </c>
    </row>
    <row r="37693" spans="2:14" x14ac:dyDescent="0.35">
      <c r="B37693" t="s">
        <v>310</v>
      </c>
      <c r="C37693">
        <v>33964568955.334</v>
      </c>
      <c r="D37693">
        <v>25074966897.144798</v>
      </c>
      <c r="E37693">
        <v>15.039608970070701</v>
      </c>
      <c r="F37693">
        <v>13358455046.0804</v>
      </c>
      <c r="G37693">
        <v>1.0469999999999999</v>
      </c>
      <c r="H37693">
        <v>1.0469999999999999</v>
      </c>
      <c r="I37693">
        <v>0.26500000000000001</v>
      </c>
      <c r="J37693">
        <v>0.78200000000000003</v>
      </c>
      <c r="K37693">
        <v>2.3E-2</v>
      </c>
      <c r="L37693" t="s">
        <v>13</v>
      </c>
      <c r="M37693">
        <v>1047000</v>
      </c>
      <c r="N37693" t="b">
        <v>0</v>
      </c>
    </row>
    <row r="37694" spans="2:14" x14ac:dyDescent="0.35">
      <c r="B37694" t="s">
        <v>310</v>
      </c>
      <c r="C37694">
        <v>36043030233.1129</v>
      </c>
      <c r="D37694">
        <v>26713893162.733398</v>
      </c>
      <c r="E37694">
        <v>16.052728969448701</v>
      </c>
      <c r="F37694">
        <v>13241382316.344</v>
      </c>
      <c r="G37694">
        <v>1.0469999999999999</v>
      </c>
      <c r="H37694">
        <v>1.0469999999999999</v>
      </c>
      <c r="I37694">
        <v>0.26500000000000001</v>
      </c>
      <c r="J37694">
        <v>0.78200000000000003</v>
      </c>
      <c r="K37694">
        <v>2.3E-2</v>
      </c>
      <c r="L37694" t="s">
        <v>13</v>
      </c>
      <c r="M37694">
        <v>1047000</v>
      </c>
      <c r="N37694" t="b">
        <v>0</v>
      </c>
    </row>
    <row r="37695" spans="2:14" x14ac:dyDescent="0.35">
      <c r="B37695" t="s">
        <v>310</v>
      </c>
      <c r="C37695">
        <v>37670778050.148003</v>
      </c>
      <c r="D37695">
        <v>29966411038.103001</v>
      </c>
      <c r="E37695">
        <v>16.712817184274002</v>
      </c>
      <c r="F37695">
        <v>13741811013.528</v>
      </c>
      <c r="G37695">
        <v>1.0469999999999999</v>
      </c>
      <c r="H37695">
        <v>1.0469999999999999</v>
      </c>
      <c r="I37695">
        <v>0.26500000000000001</v>
      </c>
      <c r="J37695">
        <v>0.78200000000000003</v>
      </c>
      <c r="K37695">
        <v>2.3E-2</v>
      </c>
      <c r="L37695" t="s">
        <v>13</v>
      </c>
      <c r="M37695">
        <v>1047000</v>
      </c>
      <c r="N37695" t="b">
        <v>0</v>
      </c>
    </row>
    <row r="37696" spans="2:14" x14ac:dyDescent="0.35">
      <c r="B37696" t="s">
        <v>310</v>
      </c>
      <c r="C37696">
        <v>38402791671.066597</v>
      </c>
      <c r="D37696">
        <v>29541003602.922798</v>
      </c>
      <c r="E37696">
        <v>16.252890538140502</v>
      </c>
      <c r="F37696">
        <v>13802534244.297199</v>
      </c>
      <c r="G37696">
        <v>1.0469999999999999</v>
      </c>
      <c r="H37696">
        <v>1.0469999999999999</v>
      </c>
      <c r="I37696">
        <v>0.26500000000000001</v>
      </c>
      <c r="J37696">
        <v>0.78200000000000003</v>
      </c>
      <c r="K37696">
        <v>2.3E-2</v>
      </c>
      <c r="L37696" t="s">
        <v>13</v>
      </c>
      <c r="M37696">
        <v>1047000</v>
      </c>
      <c r="N37696" t="b">
        <v>0</v>
      </c>
    </row>
    <row r="37697" spans="2:14" x14ac:dyDescent="0.35">
      <c r="B37697" t="s">
        <v>310</v>
      </c>
      <c r="C37697">
        <v>38599956075.9207</v>
      </c>
      <c r="D37697">
        <v>30996313027.147202</v>
      </c>
      <c r="E37697">
        <v>17.3151965943741</v>
      </c>
      <c r="F37697">
        <v>14293170881.600401</v>
      </c>
      <c r="G37697">
        <v>1.0469999999999999</v>
      </c>
      <c r="H37697">
        <v>1.0469999999999999</v>
      </c>
      <c r="I37697">
        <v>0.26500000000000001</v>
      </c>
      <c r="J37697">
        <v>0.78200000000000003</v>
      </c>
      <c r="K37697">
        <v>2.3E-2</v>
      </c>
      <c r="L37697" t="s">
        <v>13</v>
      </c>
      <c r="M37697">
        <v>1047000</v>
      </c>
      <c r="N37697" t="b">
        <v>0</v>
      </c>
    </row>
    <row r="37698" spans="2:14" x14ac:dyDescent="0.35">
      <c r="B37698" t="s">
        <v>310</v>
      </c>
      <c r="C37698">
        <v>38347032277.045197</v>
      </c>
      <c r="D37698">
        <v>30258866211.892799</v>
      </c>
      <c r="E37698">
        <v>19.423387493232202</v>
      </c>
      <c r="F37698">
        <v>14209141261.1124</v>
      </c>
      <c r="G37698">
        <v>1.0469999999999999</v>
      </c>
      <c r="H37698">
        <v>1.0469999999999999</v>
      </c>
      <c r="I37698">
        <v>0.26500000000000001</v>
      </c>
      <c r="J37698">
        <v>0.78200000000000003</v>
      </c>
      <c r="K37698">
        <v>2.3E-2</v>
      </c>
      <c r="L37698" t="s">
        <v>13</v>
      </c>
      <c r="M37698">
        <v>1047000</v>
      </c>
      <c r="N37698" t="b">
        <v>0</v>
      </c>
    </row>
    <row r="37699" spans="2:14" x14ac:dyDescent="0.35">
      <c r="B37699" t="s">
        <v>310</v>
      </c>
      <c r="C37699">
        <v>36197176794.247597</v>
      </c>
      <c r="D37699">
        <v>28285979695.446098</v>
      </c>
      <c r="E37699">
        <v>19.147650320518999</v>
      </c>
      <c r="F37699">
        <v>13749202825.1492</v>
      </c>
      <c r="G37699">
        <v>1.0469999999999999</v>
      </c>
      <c r="H37699">
        <v>1.0469999999999999</v>
      </c>
      <c r="I37699">
        <v>0.26500000000000001</v>
      </c>
      <c r="J37699">
        <v>0.78200000000000003</v>
      </c>
      <c r="K37699">
        <v>2.3E-2</v>
      </c>
      <c r="L37699" t="s">
        <v>13</v>
      </c>
      <c r="M37699">
        <v>1047000</v>
      </c>
      <c r="N37699" t="b">
        <v>0</v>
      </c>
    </row>
    <row r="37700" spans="2:14" x14ac:dyDescent="0.35">
      <c r="B37700" t="s">
        <v>310</v>
      </c>
      <c r="C37700">
        <v>35918636238.750702</v>
      </c>
      <c r="D37700">
        <v>26927398128.430302</v>
      </c>
      <c r="E37700">
        <v>20.090941088082801</v>
      </c>
      <c r="F37700">
        <v>13761660780.84</v>
      </c>
      <c r="G37700">
        <v>1.0469999999999999</v>
      </c>
      <c r="H37700">
        <v>1.0469999999999999</v>
      </c>
      <c r="I37700">
        <v>0.26500000000000001</v>
      </c>
      <c r="J37700">
        <v>0.78200000000000003</v>
      </c>
      <c r="K37700">
        <v>2.3E-2</v>
      </c>
      <c r="L37700" t="s">
        <v>13</v>
      </c>
      <c r="M37700">
        <v>1047000</v>
      </c>
      <c r="N37700" t="b">
        <v>0</v>
      </c>
    </row>
    <row r="37701" spans="2:14" x14ac:dyDescent="0.35">
      <c r="B37701" t="s">
        <v>310</v>
      </c>
      <c r="C37701">
        <v>33533920804.554199</v>
      </c>
      <c r="D37701">
        <v>28643562628.746201</v>
      </c>
      <c r="E37701">
        <v>19.612948737576598</v>
      </c>
      <c r="F37701">
        <v>12255982708.4377</v>
      </c>
      <c r="G37701">
        <v>1.0469999999999999</v>
      </c>
      <c r="H37701">
        <v>1.0469999999999999</v>
      </c>
      <c r="I37701">
        <v>0.26500000000000001</v>
      </c>
      <c r="J37701">
        <v>0.78200000000000003</v>
      </c>
      <c r="K37701">
        <v>2.3E-2</v>
      </c>
      <c r="L37701" t="s">
        <v>13</v>
      </c>
      <c r="M37701">
        <v>1047000</v>
      </c>
      <c r="N37701" t="b">
        <v>0</v>
      </c>
    </row>
    <row r="37702" spans="2:14" x14ac:dyDescent="0.35">
      <c r="B37702" t="s">
        <v>310</v>
      </c>
      <c r="C37702">
        <v>32768410549.230202</v>
      </c>
      <c r="D37702">
        <v>25183588482.6833</v>
      </c>
      <c r="E37702">
        <v>18.334179009683801</v>
      </c>
      <c r="F37702">
        <v>12117526164.016701</v>
      </c>
      <c r="G37702">
        <v>1.0469999999999999</v>
      </c>
      <c r="H37702">
        <v>1.0469999999999999</v>
      </c>
      <c r="I37702">
        <v>0.26500000000000001</v>
      </c>
      <c r="J37702">
        <v>0.78200000000000003</v>
      </c>
      <c r="K37702">
        <v>2.3E-2</v>
      </c>
      <c r="L37702" t="s">
        <v>13</v>
      </c>
      <c r="M37702">
        <v>1047000</v>
      </c>
      <c r="N37702" t="b">
        <v>0</v>
      </c>
    </row>
    <row r="37703" spans="2:14" x14ac:dyDescent="0.35">
      <c r="B37703" t="s">
        <v>310</v>
      </c>
      <c r="C37703">
        <v>32561087142.313599</v>
      </c>
      <c r="D37703">
        <v>25414650887.6759</v>
      </c>
      <c r="E37703">
        <v>17.453584527289699</v>
      </c>
      <c r="F37703">
        <v>13001214603.8839</v>
      </c>
      <c r="G37703" t="s">
        <v>12</v>
      </c>
      <c r="H37703" t="s">
        <v>12</v>
      </c>
      <c r="I37703" t="s">
        <v>12</v>
      </c>
      <c r="J37703" t="s">
        <v>12</v>
      </c>
      <c r="K37703" t="s">
        <v>12</v>
      </c>
      <c r="L37703" t="s">
        <v>13</v>
      </c>
      <c r="M37703">
        <v>1129000</v>
      </c>
      <c r="N37703" t="b">
        <v>0</v>
      </c>
    </row>
    <row r="37704" spans="2:14" x14ac:dyDescent="0.35">
      <c r="B37704" t="s">
        <v>310</v>
      </c>
      <c r="C37704">
        <v>33772139101.3218</v>
      </c>
      <c r="D37704">
        <v>26918535752.1339</v>
      </c>
      <c r="E37704">
        <v>18.565954241813699</v>
      </c>
      <c r="F37704">
        <v>12941855344.230101</v>
      </c>
      <c r="G37704" t="s">
        <v>12</v>
      </c>
      <c r="H37704" t="s">
        <v>12</v>
      </c>
      <c r="I37704" t="s">
        <v>12</v>
      </c>
      <c r="J37704" t="s">
        <v>12</v>
      </c>
      <c r="K37704" t="s">
        <v>12</v>
      </c>
      <c r="L37704" t="s">
        <v>13</v>
      </c>
      <c r="M37704">
        <v>1129000</v>
      </c>
      <c r="N37704" t="b">
        <v>0</v>
      </c>
    </row>
    <row r="37705" spans="2:14" x14ac:dyDescent="0.35">
      <c r="B37705" t="s">
        <v>310</v>
      </c>
      <c r="C37705">
        <v>33848173336.1703</v>
      </c>
      <c r="D37705">
        <v>26096082558.969101</v>
      </c>
      <c r="E37705">
        <v>16.323296004559602</v>
      </c>
      <c r="F37705">
        <v>13328371406.842899</v>
      </c>
      <c r="G37705" t="s">
        <v>12</v>
      </c>
      <c r="H37705" t="s">
        <v>12</v>
      </c>
      <c r="I37705" t="s">
        <v>12</v>
      </c>
      <c r="J37705" t="s">
        <v>12</v>
      </c>
      <c r="K37705" t="s">
        <v>12</v>
      </c>
      <c r="L37705" t="s">
        <v>13</v>
      </c>
      <c r="M37705">
        <v>1129000</v>
      </c>
      <c r="N37705" t="b">
        <v>0</v>
      </c>
    </row>
    <row r="37706" spans="2:14" x14ac:dyDescent="0.35">
      <c r="B37706" t="s">
        <v>310</v>
      </c>
      <c r="C37706">
        <v>31681648699.890999</v>
      </c>
      <c r="D37706">
        <v>26230464511.942902</v>
      </c>
      <c r="E37706">
        <v>16.473064177384199</v>
      </c>
      <c r="F37706">
        <v>13379879786.736799</v>
      </c>
      <c r="G37706" t="s">
        <v>12</v>
      </c>
      <c r="H37706" t="s">
        <v>12</v>
      </c>
      <c r="I37706" t="s">
        <v>12</v>
      </c>
      <c r="J37706" t="s">
        <v>12</v>
      </c>
      <c r="K37706" t="s">
        <v>12</v>
      </c>
      <c r="L37706" t="s">
        <v>13</v>
      </c>
      <c r="M37706">
        <v>1129000</v>
      </c>
      <c r="N37706" t="b">
        <v>0</v>
      </c>
    </row>
    <row r="37707" spans="2:14" x14ac:dyDescent="0.35">
      <c r="B37707" t="s">
        <v>310</v>
      </c>
      <c r="C37707">
        <v>30867122864.0942</v>
      </c>
      <c r="D37707">
        <v>25858097530.192699</v>
      </c>
      <c r="E37707">
        <v>17.447840183440899</v>
      </c>
      <c r="F37707">
        <v>12993340076.397699</v>
      </c>
      <c r="G37707" t="s">
        <v>12</v>
      </c>
      <c r="H37707" t="s">
        <v>12</v>
      </c>
      <c r="I37707" t="s">
        <v>12</v>
      </c>
      <c r="J37707" t="s">
        <v>12</v>
      </c>
      <c r="K37707" t="s">
        <v>12</v>
      </c>
      <c r="L37707" t="s">
        <v>13</v>
      </c>
      <c r="M37707">
        <v>1129000</v>
      </c>
      <c r="N37707" t="b">
        <v>0</v>
      </c>
    </row>
    <row r="37708" spans="2:14" x14ac:dyDescent="0.35">
      <c r="B37708" t="s">
        <v>310</v>
      </c>
      <c r="C37708">
        <v>30879811315.9202</v>
      </c>
      <c r="D37708">
        <v>25246953711.371201</v>
      </c>
      <c r="E37708">
        <v>16.914749082021601</v>
      </c>
      <c r="F37708">
        <v>13002749305.504801</v>
      </c>
      <c r="G37708" t="s">
        <v>12</v>
      </c>
      <c r="H37708" t="s">
        <v>12</v>
      </c>
      <c r="I37708" t="s">
        <v>12</v>
      </c>
      <c r="J37708" t="s">
        <v>12</v>
      </c>
      <c r="K37708" t="s">
        <v>12</v>
      </c>
      <c r="L37708" t="s">
        <v>13</v>
      </c>
      <c r="M37708">
        <v>1129000</v>
      </c>
      <c r="N37708" t="b">
        <v>0</v>
      </c>
    </row>
    <row r="37709" spans="2:14" x14ac:dyDescent="0.35">
      <c r="B37709" t="s">
        <v>310</v>
      </c>
      <c r="C37709">
        <v>31665825436.663399</v>
      </c>
      <c r="D37709">
        <v>26415584788.213799</v>
      </c>
      <c r="E37709">
        <v>17.0018516963917</v>
      </c>
      <c r="F37709">
        <v>13342365929.194799</v>
      </c>
      <c r="G37709" t="s">
        <v>12</v>
      </c>
      <c r="H37709" t="s">
        <v>12</v>
      </c>
      <c r="I37709" t="s">
        <v>12</v>
      </c>
      <c r="J37709" t="s">
        <v>12</v>
      </c>
      <c r="K37709" t="s">
        <v>12</v>
      </c>
      <c r="L37709" t="s">
        <v>13</v>
      </c>
      <c r="M37709">
        <v>1129000</v>
      </c>
      <c r="N37709" t="b">
        <v>0</v>
      </c>
    </row>
    <row r="37710" spans="2:14" x14ac:dyDescent="0.35">
      <c r="B37710" t="s">
        <v>310</v>
      </c>
      <c r="C37710">
        <v>29585319900.058201</v>
      </c>
      <c r="D37710">
        <v>25649986381.896099</v>
      </c>
      <c r="E37710">
        <v>16.7604938585437</v>
      </c>
      <c r="F37710">
        <v>13046589853.3554</v>
      </c>
      <c r="G37710" t="s">
        <v>12</v>
      </c>
      <c r="H37710" t="s">
        <v>12</v>
      </c>
      <c r="I37710" t="s">
        <v>12</v>
      </c>
      <c r="J37710" t="s">
        <v>12</v>
      </c>
      <c r="K37710" t="s">
        <v>12</v>
      </c>
      <c r="L37710" t="s">
        <v>13</v>
      </c>
      <c r="M37710">
        <v>1129000</v>
      </c>
      <c r="N37710" t="b">
        <v>0</v>
      </c>
    </row>
    <row r="37711" spans="2:14" x14ac:dyDescent="0.35">
      <c r="B37711" t="s">
        <v>310</v>
      </c>
      <c r="C37711">
        <v>28955104314.429699</v>
      </c>
      <c r="D37711">
        <v>24408176673.674198</v>
      </c>
      <c r="E37711">
        <v>16.200723912038502</v>
      </c>
      <c r="F37711">
        <v>13021238695.573</v>
      </c>
      <c r="G37711" t="s">
        <v>12</v>
      </c>
      <c r="H37711" t="s">
        <v>12</v>
      </c>
      <c r="I37711" t="s">
        <v>12</v>
      </c>
      <c r="J37711" t="s">
        <v>12</v>
      </c>
      <c r="K37711" t="s">
        <v>12</v>
      </c>
      <c r="L37711" t="s">
        <v>13</v>
      </c>
      <c r="M37711">
        <v>1129000</v>
      </c>
      <c r="N37711" t="b">
        <v>0</v>
      </c>
    </row>
    <row r="37712" spans="2:14" x14ac:dyDescent="0.35">
      <c r="B37712" t="s">
        <v>310</v>
      </c>
      <c r="C37712">
        <v>30611902167.2565</v>
      </c>
      <c r="D37712">
        <v>24275053768.516701</v>
      </c>
      <c r="E37712">
        <v>16.9506230740284</v>
      </c>
      <c r="F37712">
        <v>13106357353.3214</v>
      </c>
      <c r="G37712" t="s">
        <v>12</v>
      </c>
      <c r="H37712" t="s">
        <v>12</v>
      </c>
      <c r="I37712" t="s">
        <v>12</v>
      </c>
      <c r="J37712" t="s">
        <v>12</v>
      </c>
      <c r="K37712" t="s">
        <v>12</v>
      </c>
      <c r="L37712" t="s">
        <v>13</v>
      </c>
      <c r="M37712">
        <v>1129000</v>
      </c>
      <c r="N37712" t="b">
        <v>0</v>
      </c>
    </row>
    <row r="37713" spans="2:14" x14ac:dyDescent="0.35">
      <c r="B37713" t="s">
        <v>310</v>
      </c>
      <c r="C37713">
        <v>30423428331.210201</v>
      </c>
      <c r="D37713">
        <v>23329418301.2155</v>
      </c>
      <c r="E37713">
        <v>16.459346045122398</v>
      </c>
      <c r="F37713">
        <v>12329517174.864799</v>
      </c>
      <c r="G37713" t="s">
        <v>12</v>
      </c>
      <c r="H37713" t="s">
        <v>12</v>
      </c>
      <c r="I37713" t="s">
        <v>12</v>
      </c>
      <c r="J37713" t="s">
        <v>12</v>
      </c>
      <c r="K37713" t="s">
        <v>12</v>
      </c>
      <c r="L37713" t="s">
        <v>13</v>
      </c>
      <c r="M37713">
        <v>1129000</v>
      </c>
      <c r="N37713" t="b">
        <v>0</v>
      </c>
    </row>
    <row r="37714" spans="2:14" x14ac:dyDescent="0.35">
      <c r="B37714" t="s">
        <v>310</v>
      </c>
      <c r="C37714">
        <v>31849613334.220501</v>
      </c>
      <c r="D37714">
        <v>26184328329.559299</v>
      </c>
      <c r="E37714">
        <v>15.662488869235499</v>
      </c>
      <c r="F37714">
        <v>12460290558.915701</v>
      </c>
      <c r="G37714" t="s">
        <v>12</v>
      </c>
      <c r="H37714" t="s">
        <v>12</v>
      </c>
      <c r="I37714" t="s">
        <v>12</v>
      </c>
      <c r="J37714" t="s">
        <v>12</v>
      </c>
      <c r="K37714" t="s">
        <v>12</v>
      </c>
      <c r="L37714" t="s">
        <v>13</v>
      </c>
      <c r="M37714">
        <v>1129000</v>
      </c>
      <c r="N37714" t="b">
        <v>0</v>
      </c>
    </row>
    <row r="37715" spans="2:14" x14ac:dyDescent="0.35">
      <c r="B37715" t="s">
        <v>310</v>
      </c>
      <c r="C37715">
        <v>32274207603.399399</v>
      </c>
      <c r="D37715">
        <v>26837244707.381302</v>
      </c>
      <c r="E37715">
        <v>15.5770651996125</v>
      </c>
      <c r="F37715">
        <v>12580160037.8859</v>
      </c>
      <c r="G37715" t="s">
        <v>12</v>
      </c>
      <c r="H37715" t="s">
        <v>12</v>
      </c>
      <c r="I37715" t="s">
        <v>12</v>
      </c>
      <c r="J37715" t="s">
        <v>12</v>
      </c>
      <c r="K37715" t="s">
        <v>12</v>
      </c>
      <c r="L37715" t="s">
        <v>13</v>
      </c>
      <c r="M37715">
        <v>1099685</v>
      </c>
      <c r="N37715" t="b">
        <v>0</v>
      </c>
    </row>
    <row r="37716" spans="2:14" x14ac:dyDescent="0.35">
      <c r="B37716" t="s">
        <v>310</v>
      </c>
      <c r="C37716">
        <v>32479509716.846401</v>
      </c>
      <c r="D37716">
        <v>26884003659.726398</v>
      </c>
      <c r="E37716">
        <v>14.970260144938599</v>
      </c>
      <c r="F37716">
        <v>12872466186.313299</v>
      </c>
      <c r="G37716" t="s">
        <v>12</v>
      </c>
      <c r="H37716" t="s">
        <v>12</v>
      </c>
      <c r="I37716" t="s">
        <v>12</v>
      </c>
      <c r="J37716" t="s">
        <v>12</v>
      </c>
      <c r="K37716" t="s">
        <v>12</v>
      </c>
      <c r="L37716" t="s">
        <v>13</v>
      </c>
      <c r="M37716">
        <v>1099685</v>
      </c>
      <c r="N37716" t="b">
        <v>0</v>
      </c>
    </row>
    <row r="37717" spans="2:14" x14ac:dyDescent="0.35">
      <c r="B37717" t="s">
        <v>310</v>
      </c>
      <c r="C37717">
        <v>30371089568.8162</v>
      </c>
      <c r="D37717">
        <v>25636908373.715</v>
      </c>
      <c r="E37717">
        <v>16.8022280604212</v>
      </c>
      <c r="F37717">
        <v>12863405991.7561</v>
      </c>
      <c r="G37717" t="s">
        <v>12</v>
      </c>
      <c r="H37717" t="s">
        <v>12</v>
      </c>
      <c r="I37717" t="s">
        <v>12</v>
      </c>
      <c r="J37717" t="s">
        <v>12</v>
      </c>
      <c r="K37717" t="s">
        <v>12</v>
      </c>
      <c r="L37717" t="s">
        <v>13</v>
      </c>
      <c r="M37717">
        <v>1099685</v>
      </c>
      <c r="N37717" t="b">
        <v>0</v>
      </c>
    </row>
    <row r="37718" spans="2:14" x14ac:dyDescent="0.35">
      <c r="B37718" t="s">
        <v>310</v>
      </c>
      <c r="C37718">
        <v>29484405988.0229</v>
      </c>
      <c r="D37718">
        <v>23878126810.687401</v>
      </c>
      <c r="E37718">
        <v>17.221198130857001</v>
      </c>
      <c r="F37718">
        <v>12817606672.2484</v>
      </c>
      <c r="G37718" t="s">
        <v>12</v>
      </c>
      <c r="H37718" t="s">
        <v>12</v>
      </c>
      <c r="I37718" t="s">
        <v>12</v>
      </c>
      <c r="J37718" t="s">
        <v>12</v>
      </c>
      <c r="K37718" t="s">
        <v>12</v>
      </c>
      <c r="L37718" t="s">
        <v>13</v>
      </c>
      <c r="M37718">
        <v>1099685</v>
      </c>
      <c r="N37718" t="b">
        <v>0</v>
      </c>
    </row>
    <row r="37719" spans="2:14" x14ac:dyDescent="0.35">
      <c r="B37719" t="s">
        <v>310</v>
      </c>
      <c r="C37719">
        <v>29920916455.651001</v>
      </c>
      <c r="D37719">
        <v>25989949417.923</v>
      </c>
      <c r="E37719">
        <v>17.2512028944424</v>
      </c>
      <c r="F37719">
        <v>13145368164.750601</v>
      </c>
      <c r="G37719" t="s">
        <v>12</v>
      </c>
      <c r="H37719" t="s">
        <v>12</v>
      </c>
      <c r="I37719" t="s">
        <v>12</v>
      </c>
      <c r="J37719" t="s">
        <v>12</v>
      </c>
      <c r="K37719" t="s">
        <v>12</v>
      </c>
      <c r="L37719" t="s">
        <v>13</v>
      </c>
      <c r="M37719">
        <v>1099685</v>
      </c>
      <c r="N37719" t="b">
        <v>0</v>
      </c>
    </row>
    <row r="37720" spans="2:14" x14ac:dyDescent="0.35">
      <c r="B37720" t="s">
        <v>310</v>
      </c>
      <c r="C37720">
        <v>29051643115.942501</v>
      </c>
      <c r="D37720">
        <v>23798705658.645699</v>
      </c>
      <c r="E37720">
        <v>16.450954014848801</v>
      </c>
      <c r="F37720">
        <v>13118102030.5404</v>
      </c>
      <c r="G37720" t="s">
        <v>12</v>
      </c>
      <c r="H37720" t="s">
        <v>12</v>
      </c>
      <c r="I37720" t="s">
        <v>12</v>
      </c>
      <c r="J37720" t="s">
        <v>12</v>
      </c>
      <c r="K37720" t="s">
        <v>12</v>
      </c>
      <c r="L37720" t="s">
        <v>13</v>
      </c>
      <c r="M37720">
        <v>1099685</v>
      </c>
      <c r="N37720" t="b">
        <v>0</v>
      </c>
    </row>
    <row r="37721" spans="2:14" x14ac:dyDescent="0.35">
      <c r="B37721" t="s">
        <v>310</v>
      </c>
      <c r="C37721">
        <v>31267979573.938</v>
      </c>
      <c r="D37721">
        <v>25329859288.526901</v>
      </c>
      <c r="E37721">
        <v>15.322361042803999</v>
      </c>
      <c r="F37721">
        <v>13515242926.3204</v>
      </c>
      <c r="G37721" t="s">
        <v>12</v>
      </c>
      <c r="H37721" t="s">
        <v>12</v>
      </c>
      <c r="I37721" t="s">
        <v>12</v>
      </c>
      <c r="J37721" t="s">
        <v>12</v>
      </c>
      <c r="K37721" t="s">
        <v>12</v>
      </c>
      <c r="L37721" t="s">
        <v>13</v>
      </c>
      <c r="M37721">
        <v>1099685</v>
      </c>
      <c r="N37721" t="b">
        <v>0</v>
      </c>
    </row>
    <row r="37722" spans="2:14" x14ac:dyDescent="0.35">
      <c r="B37722" t="s">
        <v>310</v>
      </c>
      <c r="C37722">
        <v>30629795871.739899</v>
      </c>
      <c r="D37722">
        <v>26623482828.042301</v>
      </c>
      <c r="E37722">
        <v>16.214322457511098</v>
      </c>
      <c r="F37722">
        <v>13607354487.8986</v>
      </c>
      <c r="G37722" t="s">
        <v>12</v>
      </c>
      <c r="H37722" t="s">
        <v>12</v>
      </c>
      <c r="I37722" t="s">
        <v>12</v>
      </c>
      <c r="J37722" t="s">
        <v>12</v>
      </c>
      <c r="K37722" t="s">
        <v>12</v>
      </c>
      <c r="L37722" t="s">
        <v>13</v>
      </c>
      <c r="M37722">
        <v>1099685</v>
      </c>
      <c r="N37722" t="b">
        <v>0</v>
      </c>
    </row>
    <row r="37723" spans="2:14" x14ac:dyDescent="0.35">
      <c r="B37723" t="s">
        <v>310</v>
      </c>
      <c r="C37723">
        <v>30020300791.256599</v>
      </c>
      <c r="D37723">
        <v>26653476914.1185</v>
      </c>
      <c r="E37723">
        <v>14.847273513913301</v>
      </c>
      <c r="F37723">
        <v>13785186116.0863</v>
      </c>
      <c r="G37723" t="s">
        <v>12</v>
      </c>
      <c r="H37723" t="s">
        <v>12</v>
      </c>
      <c r="I37723" t="s">
        <v>12</v>
      </c>
      <c r="J37723" t="s">
        <v>12</v>
      </c>
      <c r="K37723" t="s">
        <v>12</v>
      </c>
      <c r="L37723" t="s">
        <v>13</v>
      </c>
      <c r="M37723">
        <v>1099685</v>
      </c>
      <c r="N37723" t="b">
        <v>0</v>
      </c>
    </row>
    <row r="37724" spans="2:14" x14ac:dyDescent="0.35">
      <c r="B37724" t="s">
        <v>310</v>
      </c>
      <c r="C37724">
        <v>29044734236.802799</v>
      </c>
      <c r="D37724">
        <v>25751310896.444199</v>
      </c>
      <c r="E37724">
        <v>15.802512721488</v>
      </c>
      <c r="F37724">
        <v>13796278836.8311</v>
      </c>
      <c r="G37724" t="s">
        <v>12</v>
      </c>
      <c r="H37724" t="s">
        <v>12</v>
      </c>
      <c r="I37724" t="s">
        <v>12</v>
      </c>
      <c r="J37724" t="s">
        <v>12</v>
      </c>
      <c r="K37724" t="s">
        <v>12</v>
      </c>
      <c r="L37724" t="s">
        <v>13</v>
      </c>
      <c r="M37724">
        <v>1099685</v>
      </c>
      <c r="N37724" t="b">
        <v>0</v>
      </c>
    </row>
    <row r="37725" spans="2:14" x14ac:dyDescent="0.35">
      <c r="B37725" t="s">
        <v>310</v>
      </c>
      <c r="C37725">
        <v>28397863909.1674</v>
      </c>
      <c r="D37725">
        <v>25331325136.634201</v>
      </c>
      <c r="E37725">
        <v>16.609564280959798</v>
      </c>
      <c r="F37725">
        <v>13679644159.4436</v>
      </c>
      <c r="G37725" t="s">
        <v>12</v>
      </c>
      <c r="H37725" t="s">
        <v>12</v>
      </c>
      <c r="I37725" t="s">
        <v>12</v>
      </c>
      <c r="J37725" t="s">
        <v>12</v>
      </c>
      <c r="K37725" t="s">
        <v>12</v>
      </c>
      <c r="L37725" t="s">
        <v>13</v>
      </c>
      <c r="M37725">
        <v>1099685</v>
      </c>
      <c r="N37725" t="b">
        <v>0</v>
      </c>
    </row>
    <row r="37726" spans="2:14" x14ac:dyDescent="0.35">
      <c r="B37726" t="s">
        <v>310</v>
      </c>
      <c r="C37726">
        <v>27157289126.9669</v>
      </c>
      <c r="D37726">
        <v>23706358145.9114</v>
      </c>
      <c r="E37726">
        <v>16.6282766599506</v>
      </c>
      <c r="F37726">
        <v>13746182547.777201</v>
      </c>
      <c r="G37726" t="s">
        <v>12</v>
      </c>
      <c r="H37726" t="s">
        <v>12</v>
      </c>
      <c r="I37726" t="s">
        <v>12</v>
      </c>
      <c r="J37726" t="s">
        <v>12</v>
      </c>
      <c r="K37726" t="s">
        <v>12</v>
      </c>
      <c r="L37726" t="s">
        <v>13</v>
      </c>
      <c r="M37726">
        <v>1099685</v>
      </c>
      <c r="N37726" t="b">
        <v>0</v>
      </c>
    </row>
    <row r="37727" spans="2:14" x14ac:dyDescent="0.35">
      <c r="B37727" t="s">
        <v>310</v>
      </c>
      <c r="C37727">
        <v>26906078675.025398</v>
      </c>
      <c r="D37727">
        <v>24388919726.197899</v>
      </c>
      <c r="E37727">
        <v>16.065443293653502</v>
      </c>
      <c r="F37727">
        <v>13766993067.4592</v>
      </c>
      <c r="G37727" t="s">
        <v>12</v>
      </c>
      <c r="H37727" t="s">
        <v>12</v>
      </c>
      <c r="I37727" t="s">
        <v>12</v>
      </c>
      <c r="J37727" t="s">
        <v>12</v>
      </c>
      <c r="K37727" t="s">
        <v>12</v>
      </c>
      <c r="L37727" t="s">
        <v>13</v>
      </c>
      <c r="M37727">
        <v>1099685</v>
      </c>
      <c r="N37727" t="b">
        <v>0</v>
      </c>
    </row>
    <row r="37728" spans="2:14" x14ac:dyDescent="0.35">
      <c r="B37728" t="s">
        <v>310</v>
      </c>
      <c r="C37728">
        <v>26401374613.736099</v>
      </c>
      <c r="D37728">
        <v>23674331425.8675</v>
      </c>
      <c r="E37728">
        <v>15.8034272186077</v>
      </c>
      <c r="F37728">
        <v>13711438136.427601</v>
      </c>
      <c r="G37728" t="s">
        <v>12</v>
      </c>
      <c r="H37728" t="s">
        <v>12</v>
      </c>
      <c r="I37728" t="s">
        <v>12</v>
      </c>
      <c r="J37728" t="s">
        <v>12</v>
      </c>
      <c r="K37728" t="s">
        <v>12</v>
      </c>
      <c r="L37728" t="s">
        <v>13</v>
      </c>
      <c r="M37728">
        <v>1099685</v>
      </c>
      <c r="N37728" t="b">
        <v>0</v>
      </c>
    </row>
    <row r="37729" spans="2:14" x14ac:dyDescent="0.35">
      <c r="B37729" t="s">
        <v>310</v>
      </c>
      <c r="C37729">
        <v>26095717771.2449</v>
      </c>
      <c r="D37729">
        <v>23691691213.254299</v>
      </c>
      <c r="E37729">
        <v>14.789660768095899</v>
      </c>
      <c r="F37729">
        <v>13915383482.5776</v>
      </c>
      <c r="G37729" t="s">
        <v>12</v>
      </c>
      <c r="H37729" t="s">
        <v>12</v>
      </c>
      <c r="I37729" t="s">
        <v>12</v>
      </c>
      <c r="J37729" t="s">
        <v>12</v>
      </c>
      <c r="K37729" t="s">
        <v>12</v>
      </c>
      <c r="L37729" t="s">
        <v>13</v>
      </c>
      <c r="M37729">
        <v>1099685</v>
      </c>
      <c r="N37729" t="b">
        <v>0</v>
      </c>
    </row>
    <row r="37730" spans="2:14" x14ac:dyDescent="0.35">
      <c r="B37730" t="s">
        <v>310</v>
      </c>
      <c r="C37730">
        <v>25295303176.375198</v>
      </c>
      <c r="D37730">
        <v>22660683664.766998</v>
      </c>
      <c r="E37730">
        <v>15.2154897445941</v>
      </c>
      <c r="F37730">
        <v>14092762448.9536</v>
      </c>
      <c r="G37730" t="s">
        <v>12</v>
      </c>
      <c r="H37730" t="s">
        <v>12</v>
      </c>
      <c r="I37730" t="s">
        <v>12</v>
      </c>
      <c r="J37730" t="s">
        <v>12</v>
      </c>
      <c r="K37730" t="s">
        <v>12</v>
      </c>
      <c r="L37730" t="s">
        <v>13</v>
      </c>
      <c r="M37730">
        <v>1099685</v>
      </c>
      <c r="N37730" t="b">
        <v>0</v>
      </c>
    </row>
    <row r="37731" spans="2:14" x14ac:dyDescent="0.35">
      <c r="B37731" t="s">
        <v>310</v>
      </c>
      <c r="C37731">
        <v>24485783137.408501</v>
      </c>
      <c r="D37731">
        <v>21510505661.683701</v>
      </c>
      <c r="E37731">
        <v>14.769680291885701</v>
      </c>
      <c r="F37731">
        <v>13892668099.6462</v>
      </c>
      <c r="G37731" t="s">
        <v>12</v>
      </c>
      <c r="H37731" t="s">
        <v>12</v>
      </c>
      <c r="I37731" t="s">
        <v>12</v>
      </c>
      <c r="J37731" t="s">
        <v>12</v>
      </c>
      <c r="K37731" t="s">
        <v>12</v>
      </c>
      <c r="L37731" t="s">
        <v>13</v>
      </c>
      <c r="M37731">
        <v>1099685</v>
      </c>
      <c r="N37731" t="b">
        <v>0</v>
      </c>
    </row>
    <row r="37732" spans="2:14" x14ac:dyDescent="0.35">
      <c r="B37732" t="s">
        <v>310</v>
      </c>
      <c r="C37732">
        <v>24443735521.1408</v>
      </c>
      <c r="D37732">
        <v>21107234282.006802</v>
      </c>
      <c r="E37732">
        <v>14.7805105242173</v>
      </c>
      <c r="F37732">
        <v>13667662719.939899</v>
      </c>
      <c r="G37732" t="s">
        <v>12</v>
      </c>
      <c r="H37732" t="s">
        <v>12</v>
      </c>
      <c r="I37732" t="s">
        <v>12</v>
      </c>
      <c r="J37732" t="s">
        <v>12</v>
      </c>
      <c r="K37732" t="s">
        <v>12</v>
      </c>
      <c r="L37732" t="s">
        <v>13</v>
      </c>
      <c r="M37732">
        <v>1099685</v>
      </c>
      <c r="N37732" t="b">
        <v>0</v>
      </c>
    </row>
    <row r="37733" spans="2:14" x14ac:dyDescent="0.35">
      <c r="B37733" t="s">
        <v>310</v>
      </c>
      <c r="C37733">
        <v>25352840412.329601</v>
      </c>
      <c r="D37733">
        <v>19011425506.443802</v>
      </c>
      <c r="E37733">
        <v>14.137296927357699</v>
      </c>
      <c r="F37733">
        <v>13693324309.4778</v>
      </c>
      <c r="G37733" t="s">
        <v>12</v>
      </c>
      <c r="H37733" t="s">
        <v>12</v>
      </c>
      <c r="I37733" t="s">
        <v>12</v>
      </c>
      <c r="J37733" t="s">
        <v>12</v>
      </c>
      <c r="K37733" t="s">
        <v>12</v>
      </c>
      <c r="L37733" t="s">
        <v>13</v>
      </c>
      <c r="M37733">
        <v>1099685</v>
      </c>
      <c r="N37733" t="b">
        <v>0</v>
      </c>
    </row>
    <row r="37734" spans="2:14" x14ac:dyDescent="0.35">
      <c r="B37734" t="s">
        <v>310</v>
      </c>
      <c r="C37734">
        <v>24722840948.431599</v>
      </c>
      <c r="D37734">
        <v>22335509295.032902</v>
      </c>
      <c r="E37734">
        <v>13.4197365841018</v>
      </c>
      <c r="F37734">
        <v>13596463446.825399</v>
      </c>
      <c r="G37734" t="s">
        <v>12</v>
      </c>
      <c r="H37734" t="s">
        <v>12</v>
      </c>
      <c r="I37734" t="s">
        <v>12</v>
      </c>
      <c r="J37734" t="s">
        <v>12</v>
      </c>
      <c r="K37734" t="s">
        <v>12</v>
      </c>
      <c r="L37734" t="s">
        <v>13</v>
      </c>
      <c r="M37734">
        <v>1099685</v>
      </c>
      <c r="N37734" t="b">
        <v>0</v>
      </c>
    </row>
    <row r="37735" spans="2:14" x14ac:dyDescent="0.35">
      <c r="B37735" t="s">
        <v>310</v>
      </c>
      <c r="C37735">
        <v>24629538712.4865</v>
      </c>
      <c r="D37735">
        <v>22364650943.070099</v>
      </c>
      <c r="E37735">
        <v>12.7731036604682</v>
      </c>
      <c r="F37735">
        <v>13573494542.886801</v>
      </c>
      <c r="G37735" t="s">
        <v>12</v>
      </c>
      <c r="H37735" t="s">
        <v>12</v>
      </c>
      <c r="I37735" t="s">
        <v>12</v>
      </c>
      <c r="J37735" t="s">
        <v>12</v>
      </c>
      <c r="K37735" t="s">
        <v>12</v>
      </c>
      <c r="L37735" t="s">
        <v>13</v>
      </c>
      <c r="M37735">
        <v>1099685</v>
      </c>
      <c r="N37735" t="b">
        <v>0</v>
      </c>
    </row>
    <row r="37736" spans="2:14" x14ac:dyDescent="0.35">
      <c r="B37736" t="s">
        <v>310</v>
      </c>
      <c r="C37736">
        <v>23968497330.4674</v>
      </c>
      <c r="D37736">
        <v>22318997415.024502</v>
      </c>
      <c r="E37736">
        <v>11.504818939451701</v>
      </c>
      <c r="F37736">
        <v>13782482002.252501</v>
      </c>
      <c r="G37736" t="s">
        <v>12</v>
      </c>
      <c r="H37736" t="s">
        <v>12</v>
      </c>
      <c r="I37736" t="s">
        <v>12</v>
      </c>
      <c r="J37736" t="s">
        <v>12</v>
      </c>
      <c r="K37736" t="s">
        <v>12</v>
      </c>
      <c r="L37736" t="s">
        <v>13</v>
      </c>
      <c r="M37736">
        <v>1099685</v>
      </c>
      <c r="N37736" t="b">
        <v>0</v>
      </c>
    </row>
    <row r="37737" spans="2:14" x14ac:dyDescent="0.35">
      <c r="B37737" t="s">
        <v>310</v>
      </c>
      <c r="C37737">
        <v>23268069479.239799</v>
      </c>
      <c r="D37737">
        <v>20051786382.073898</v>
      </c>
      <c r="E37737">
        <v>13.5163978247027</v>
      </c>
      <c r="F37737">
        <v>12871315643.779499</v>
      </c>
      <c r="G37737" t="s">
        <v>12</v>
      </c>
      <c r="H37737" t="s">
        <v>12</v>
      </c>
      <c r="I37737" t="s">
        <v>12</v>
      </c>
      <c r="J37737" t="s">
        <v>12</v>
      </c>
      <c r="K37737" t="s">
        <v>12</v>
      </c>
      <c r="L37737" t="s">
        <v>13</v>
      </c>
      <c r="M37737">
        <v>1099685</v>
      </c>
      <c r="N37737" t="b">
        <v>0</v>
      </c>
    </row>
    <row r="37738" spans="2:14" x14ac:dyDescent="0.35">
      <c r="B37738" t="s">
        <v>310</v>
      </c>
      <c r="C37738">
        <v>22700643995.432201</v>
      </c>
      <c r="D37738">
        <v>20391615706.0485</v>
      </c>
      <c r="E37738">
        <v>13.534032977003699</v>
      </c>
      <c r="F37738">
        <v>12732896685.179199</v>
      </c>
      <c r="G37738" t="s">
        <v>12</v>
      </c>
      <c r="H37738" t="s">
        <v>12</v>
      </c>
      <c r="I37738" t="s">
        <v>12</v>
      </c>
      <c r="J37738" t="s">
        <v>12</v>
      </c>
      <c r="K37738" t="s">
        <v>12</v>
      </c>
      <c r="L37738" t="s">
        <v>13</v>
      </c>
      <c r="M37738">
        <v>1099685</v>
      </c>
      <c r="N37738" t="b">
        <v>0</v>
      </c>
    </row>
    <row r="37739" spans="2:14" x14ac:dyDescent="0.35">
      <c r="B37739" t="s">
        <v>310</v>
      </c>
      <c r="C37739">
        <v>22742923876.557598</v>
      </c>
      <c r="D37739">
        <v>20418808112.613602</v>
      </c>
      <c r="E37739">
        <v>13.5064056129255</v>
      </c>
      <c r="F37739">
        <v>12667369265.8901</v>
      </c>
      <c r="G37739" t="s">
        <v>12</v>
      </c>
      <c r="H37739" t="s">
        <v>12</v>
      </c>
      <c r="I37739" t="s">
        <v>12</v>
      </c>
      <c r="J37739" t="s">
        <v>12</v>
      </c>
      <c r="K37739" t="s">
        <v>12</v>
      </c>
      <c r="L37739" t="s">
        <v>13</v>
      </c>
      <c r="M37739">
        <v>1059000</v>
      </c>
      <c r="N37739" t="b">
        <v>0</v>
      </c>
    </row>
    <row r="37740" spans="2:14" x14ac:dyDescent="0.35">
      <c r="B37740" t="s">
        <v>310</v>
      </c>
      <c r="C37740">
        <v>22844220041.919399</v>
      </c>
      <c r="D37740">
        <v>20783756074.9356</v>
      </c>
      <c r="E37740">
        <v>12.1343963218398</v>
      </c>
      <c r="F37740">
        <v>12829223676.4515</v>
      </c>
      <c r="G37740" t="s">
        <v>12</v>
      </c>
      <c r="H37740" t="s">
        <v>12</v>
      </c>
      <c r="I37740" t="s">
        <v>12</v>
      </c>
      <c r="J37740" t="s">
        <v>12</v>
      </c>
      <c r="K37740" t="s">
        <v>12</v>
      </c>
      <c r="L37740" t="s">
        <v>13</v>
      </c>
      <c r="M37740">
        <v>1059000</v>
      </c>
      <c r="N37740" t="b">
        <v>0</v>
      </c>
    </row>
    <row r="37741" spans="2:14" x14ac:dyDescent="0.35">
      <c r="B37741" t="s">
        <v>310</v>
      </c>
      <c r="C37741">
        <v>20841593679.782398</v>
      </c>
      <c r="D37741">
        <v>18712847063.858898</v>
      </c>
      <c r="E37741">
        <v>12.3400450166901</v>
      </c>
      <c r="F37741">
        <v>12561707023.665701</v>
      </c>
      <c r="G37741" t="s">
        <v>12</v>
      </c>
      <c r="H37741" t="s">
        <v>12</v>
      </c>
      <c r="I37741" t="s">
        <v>12</v>
      </c>
      <c r="J37741" t="s">
        <v>12</v>
      </c>
      <c r="K37741" t="s">
        <v>12</v>
      </c>
      <c r="L37741" t="s">
        <v>13</v>
      </c>
      <c r="M37741">
        <v>1059000</v>
      </c>
      <c r="N37741" t="b">
        <v>0</v>
      </c>
    </row>
    <row r="37742" spans="2:14" x14ac:dyDescent="0.35">
      <c r="B37742" t="s">
        <v>310</v>
      </c>
      <c r="C37742">
        <v>20977822931.898899</v>
      </c>
      <c r="D37742">
        <v>18719773303.434299</v>
      </c>
      <c r="E37742">
        <v>12.356500579896201</v>
      </c>
      <c r="F37742">
        <v>12814634313.558701</v>
      </c>
      <c r="G37742" t="s">
        <v>12</v>
      </c>
      <c r="H37742" t="s">
        <v>12</v>
      </c>
      <c r="I37742" t="s">
        <v>12</v>
      </c>
      <c r="J37742" t="s">
        <v>12</v>
      </c>
      <c r="K37742" t="s">
        <v>12</v>
      </c>
      <c r="L37742" t="s">
        <v>13</v>
      </c>
      <c r="M37742">
        <v>1059000</v>
      </c>
      <c r="N37742" t="b">
        <v>0</v>
      </c>
    </row>
    <row r="37743" spans="2:14" x14ac:dyDescent="0.35">
      <c r="B37743" t="s">
        <v>310</v>
      </c>
      <c r="C37743">
        <v>20892807991.395901</v>
      </c>
      <c r="D37743">
        <v>19344003422.2743</v>
      </c>
      <c r="E37743">
        <v>12.5773498911387</v>
      </c>
      <c r="F37743">
        <v>12794636447.858101</v>
      </c>
      <c r="G37743" t="s">
        <v>12</v>
      </c>
      <c r="H37743" t="s">
        <v>12</v>
      </c>
      <c r="I37743" t="s">
        <v>12</v>
      </c>
      <c r="J37743" t="s">
        <v>12</v>
      </c>
      <c r="K37743" t="s">
        <v>12</v>
      </c>
      <c r="L37743" t="s">
        <v>13</v>
      </c>
      <c r="M37743">
        <v>1059000</v>
      </c>
      <c r="N37743" t="b">
        <v>0</v>
      </c>
    </row>
    <row r="37744" spans="2:14" x14ac:dyDescent="0.35">
      <c r="B37744" t="s">
        <v>310</v>
      </c>
      <c r="C37744">
        <v>20895583628.882198</v>
      </c>
      <c r="D37744">
        <v>18761642793.8535</v>
      </c>
      <c r="E37744">
        <v>11.3241333343666</v>
      </c>
      <c r="F37744">
        <v>12756488620.635099</v>
      </c>
      <c r="G37744" t="s">
        <v>12</v>
      </c>
      <c r="H37744" t="s">
        <v>12</v>
      </c>
      <c r="I37744" t="s">
        <v>12</v>
      </c>
      <c r="J37744" t="s">
        <v>12</v>
      </c>
      <c r="K37744" t="s">
        <v>12</v>
      </c>
      <c r="L37744" t="s">
        <v>13</v>
      </c>
      <c r="M37744">
        <v>1059000</v>
      </c>
      <c r="N37744" t="b">
        <v>0</v>
      </c>
    </row>
    <row r="37745" spans="2:14" x14ac:dyDescent="0.35">
      <c r="B37745" t="s">
        <v>310</v>
      </c>
      <c r="C37745">
        <v>21646345432.895401</v>
      </c>
      <c r="D37745">
        <v>19510528867.259602</v>
      </c>
      <c r="E37745">
        <v>11.3283247682082</v>
      </c>
      <c r="F37745">
        <v>12766696151.219801</v>
      </c>
      <c r="G37745" t="s">
        <v>12</v>
      </c>
      <c r="H37745" t="s">
        <v>12</v>
      </c>
      <c r="I37745" t="s">
        <v>12</v>
      </c>
      <c r="J37745" t="s">
        <v>12</v>
      </c>
      <c r="K37745" t="s">
        <v>12</v>
      </c>
      <c r="L37745" t="s">
        <v>13</v>
      </c>
      <c r="M37745">
        <v>1059000</v>
      </c>
      <c r="N37745" t="b">
        <v>0</v>
      </c>
    </row>
    <row r="37746" spans="2:14" x14ac:dyDescent="0.35">
      <c r="B37746" t="s">
        <v>310</v>
      </c>
      <c r="C37746">
        <v>20889949375.7243</v>
      </c>
      <c r="D37746">
        <v>19355840585.3092</v>
      </c>
      <c r="E37746">
        <v>11.355189588245601</v>
      </c>
      <c r="F37746">
        <v>12789193627.8979</v>
      </c>
      <c r="G37746" t="s">
        <v>12</v>
      </c>
      <c r="H37746" t="s">
        <v>12</v>
      </c>
      <c r="I37746" t="s">
        <v>12</v>
      </c>
      <c r="J37746" t="s">
        <v>12</v>
      </c>
      <c r="K37746" t="s">
        <v>12</v>
      </c>
      <c r="L37746" t="s">
        <v>13</v>
      </c>
      <c r="M37746">
        <v>1059000</v>
      </c>
      <c r="N37746" t="b">
        <v>0</v>
      </c>
    </row>
    <row r="37747" spans="2:14" x14ac:dyDescent="0.35">
      <c r="B37747" t="s">
        <v>310</v>
      </c>
      <c r="C37747">
        <v>20790431207.271198</v>
      </c>
      <c r="D37747">
        <v>19249629633.755001</v>
      </c>
      <c r="E37747">
        <v>11.0133360845994</v>
      </c>
      <c r="F37747">
        <v>12651333123.3591</v>
      </c>
      <c r="G37747" t="s">
        <v>12</v>
      </c>
      <c r="H37747" t="s">
        <v>12</v>
      </c>
      <c r="I37747" t="s">
        <v>12</v>
      </c>
      <c r="J37747" t="s">
        <v>12</v>
      </c>
      <c r="K37747" t="s">
        <v>12</v>
      </c>
      <c r="L37747" t="s">
        <v>13</v>
      </c>
      <c r="M37747">
        <v>1059000</v>
      </c>
      <c r="N37747" t="b">
        <v>0</v>
      </c>
    </row>
    <row r="37748" spans="2:14" x14ac:dyDescent="0.35">
      <c r="B37748" t="s">
        <v>310</v>
      </c>
      <c r="C37748">
        <v>21091713662.0163</v>
      </c>
      <c r="D37748">
        <v>19933473923.799599</v>
      </c>
      <c r="E37748">
        <v>11.4529422590757</v>
      </c>
      <c r="F37748">
        <v>12905000436.424101</v>
      </c>
      <c r="G37748" t="s">
        <v>12</v>
      </c>
      <c r="H37748" t="s">
        <v>12</v>
      </c>
      <c r="I37748" t="s">
        <v>12</v>
      </c>
      <c r="J37748" t="s">
        <v>12</v>
      </c>
      <c r="K37748" t="s">
        <v>12</v>
      </c>
      <c r="L37748" t="s">
        <v>13</v>
      </c>
      <c r="M37748">
        <v>1059000</v>
      </c>
      <c r="N37748" t="b">
        <v>0</v>
      </c>
    </row>
    <row r="37749" spans="2:14" x14ac:dyDescent="0.35">
      <c r="B37749" t="s">
        <v>310</v>
      </c>
      <c r="C37749" t="s">
        <v>12</v>
      </c>
      <c r="D37749">
        <v>18694474934.982399</v>
      </c>
      <c r="E37749">
        <v>11.3621381617913</v>
      </c>
      <c r="F37749" t="s">
        <v>12</v>
      </c>
      <c r="G37749" t="s">
        <v>12</v>
      </c>
      <c r="H37749" t="s">
        <v>12</v>
      </c>
      <c r="I37749" t="s">
        <v>12</v>
      </c>
      <c r="J37749" t="s">
        <v>12</v>
      </c>
      <c r="K37749" t="s">
        <v>12</v>
      </c>
      <c r="L37749" t="s">
        <v>13</v>
      </c>
      <c r="M37749">
        <v>1059000</v>
      </c>
      <c r="N37749" t="b">
        <v>0</v>
      </c>
    </row>
    <row r="37750" spans="2:14" x14ac:dyDescent="0.35">
      <c r="B37750" t="s">
        <v>310</v>
      </c>
      <c r="C37750" t="s">
        <v>12</v>
      </c>
      <c r="D37750">
        <v>20113725240.311699</v>
      </c>
      <c r="E37750">
        <v>11.2997909079722</v>
      </c>
      <c r="F37750" t="s">
        <v>12</v>
      </c>
      <c r="G37750" t="s">
        <v>12</v>
      </c>
      <c r="H37750" t="s">
        <v>12</v>
      </c>
      <c r="I37750" t="s">
        <v>12</v>
      </c>
      <c r="J37750" t="s">
        <v>12</v>
      </c>
      <c r="K37750" t="s">
        <v>12</v>
      </c>
      <c r="L37750" t="s">
        <v>13</v>
      </c>
      <c r="M37750">
        <v>1059000</v>
      </c>
      <c r="N37750" t="b">
        <v>0</v>
      </c>
    </row>
    <row r="37751" spans="2:14" x14ac:dyDescent="0.35">
      <c r="B37751" t="s">
        <v>310</v>
      </c>
      <c r="C37751" t="s">
        <v>12</v>
      </c>
      <c r="D37751" t="s">
        <v>12</v>
      </c>
      <c r="E37751">
        <v>11.7012166828123</v>
      </c>
      <c r="F37751" t="s">
        <v>12</v>
      </c>
      <c r="G37751" t="s">
        <v>12</v>
      </c>
      <c r="H37751" t="s">
        <v>12</v>
      </c>
      <c r="I37751" t="s">
        <v>12</v>
      </c>
      <c r="J37751" t="s">
        <v>12</v>
      </c>
      <c r="K37751" t="s">
        <v>12</v>
      </c>
      <c r="L37751" t="s">
        <v>13</v>
      </c>
      <c r="M37751">
        <v>710512</v>
      </c>
      <c r="N37751" t="b">
        <v>0</v>
      </c>
    </row>
    <row r="37752" spans="2:14" x14ac:dyDescent="0.35">
      <c r="B37752" t="s">
        <v>310</v>
      </c>
      <c r="C37752" t="s">
        <v>12</v>
      </c>
      <c r="D37752" t="s">
        <v>12</v>
      </c>
      <c r="E37752">
        <v>10.973907650108901</v>
      </c>
      <c r="F37752" t="s">
        <v>12</v>
      </c>
      <c r="G37752" t="s">
        <v>12</v>
      </c>
      <c r="H37752" t="s">
        <v>12</v>
      </c>
      <c r="I37752" t="s">
        <v>12</v>
      </c>
      <c r="J37752" t="s">
        <v>12</v>
      </c>
      <c r="K37752" t="s">
        <v>12</v>
      </c>
      <c r="L37752" t="s">
        <v>13</v>
      </c>
      <c r="M37752">
        <v>710512</v>
      </c>
      <c r="N37752" t="b">
        <v>0</v>
      </c>
    </row>
    <row r="37753" spans="2:14" x14ac:dyDescent="0.35">
      <c r="B37753" t="s">
        <v>310</v>
      </c>
      <c r="C37753" t="s">
        <v>12</v>
      </c>
      <c r="D37753" t="s">
        <v>12</v>
      </c>
      <c r="E37753">
        <v>11.8070266244177</v>
      </c>
      <c r="F37753" t="s">
        <v>12</v>
      </c>
      <c r="G37753" t="s">
        <v>12</v>
      </c>
      <c r="H37753" t="s">
        <v>12</v>
      </c>
      <c r="I37753" t="s">
        <v>12</v>
      </c>
      <c r="J37753" t="s">
        <v>12</v>
      </c>
      <c r="K37753" t="s">
        <v>12</v>
      </c>
      <c r="L37753" t="s">
        <v>13</v>
      </c>
      <c r="M37753">
        <v>710512</v>
      </c>
      <c r="N37753" t="b">
        <v>0</v>
      </c>
    </row>
    <row r="37754" spans="2:14" x14ac:dyDescent="0.35">
      <c r="B37754" t="s">
        <v>310</v>
      </c>
      <c r="C37754" t="s">
        <v>12</v>
      </c>
      <c r="D37754" t="s">
        <v>12</v>
      </c>
      <c r="E37754" t="s">
        <v>12</v>
      </c>
      <c r="F37754" t="s">
        <v>12</v>
      </c>
      <c r="G37754" t="s">
        <v>12</v>
      </c>
      <c r="H37754" t="s">
        <v>12</v>
      </c>
      <c r="I37754" t="s">
        <v>12</v>
      </c>
      <c r="J37754" t="s">
        <v>12</v>
      </c>
      <c r="K37754" t="s">
        <v>12</v>
      </c>
      <c r="L37754" t="s">
        <v>13</v>
      </c>
      <c r="M37754">
        <v>710512</v>
      </c>
      <c r="N37754" t="b">
        <v>0</v>
      </c>
    </row>
    <row r="37755" spans="2:14" x14ac:dyDescent="0.35">
      <c r="B37755" t="s">
        <v>310</v>
      </c>
      <c r="C37755" t="s">
        <v>12</v>
      </c>
      <c r="D37755" t="s">
        <v>12</v>
      </c>
      <c r="E37755" t="s">
        <v>12</v>
      </c>
      <c r="F37755" t="s">
        <v>12</v>
      </c>
      <c r="G37755" t="s">
        <v>12</v>
      </c>
      <c r="H37755" t="s">
        <v>12</v>
      </c>
      <c r="I37755" t="s">
        <v>12</v>
      </c>
      <c r="J37755" t="s">
        <v>12</v>
      </c>
      <c r="K37755" t="s">
        <v>12</v>
      </c>
      <c r="L37755" t="s">
        <v>13</v>
      </c>
      <c r="M37755">
        <v>710512</v>
      </c>
      <c r="N37755" t="b">
        <v>0</v>
      </c>
    </row>
    <row r="37756" spans="2:14" x14ac:dyDescent="0.35">
      <c r="B37756" t="s">
        <v>310</v>
      </c>
      <c r="C37756" t="s">
        <v>12</v>
      </c>
      <c r="D37756" t="s">
        <v>12</v>
      </c>
      <c r="E37756" t="s">
        <v>12</v>
      </c>
      <c r="F37756" t="s">
        <v>12</v>
      </c>
      <c r="G37756" t="s">
        <v>12</v>
      </c>
      <c r="H37756" t="s">
        <v>12</v>
      </c>
      <c r="I37756" t="s">
        <v>12</v>
      </c>
      <c r="J37756" t="s">
        <v>12</v>
      </c>
      <c r="K37756" t="s">
        <v>12</v>
      </c>
      <c r="L37756" t="s">
        <v>13</v>
      </c>
      <c r="M37756">
        <v>710512</v>
      </c>
      <c r="N37756" t="b">
        <v>0</v>
      </c>
    </row>
    <row r="37757" spans="2:14" x14ac:dyDescent="0.35">
      <c r="B37757" t="s">
        <v>310</v>
      </c>
      <c r="C37757" t="s">
        <v>12</v>
      </c>
      <c r="D37757" t="s">
        <v>12</v>
      </c>
      <c r="E37757" t="s">
        <v>12</v>
      </c>
      <c r="F37757" t="s">
        <v>12</v>
      </c>
      <c r="G37757" t="s">
        <v>12</v>
      </c>
      <c r="H37757" t="s">
        <v>12</v>
      </c>
      <c r="I37757" t="s">
        <v>12</v>
      </c>
      <c r="J37757" t="s">
        <v>12</v>
      </c>
      <c r="K37757" t="s">
        <v>12</v>
      </c>
      <c r="L37757" t="s">
        <v>13</v>
      </c>
      <c r="M37757">
        <v>710512</v>
      </c>
      <c r="N37757" t="b">
        <v>0</v>
      </c>
    </row>
    <row r="37758" spans="2:14" x14ac:dyDescent="0.35">
      <c r="B37758" t="s">
        <v>310</v>
      </c>
      <c r="C37758" t="s">
        <v>12</v>
      </c>
      <c r="D37758" t="s">
        <v>12</v>
      </c>
      <c r="E37758" t="s">
        <v>12</v>
      </c>
      <c r="F37758" t="s">
        <v>12</v>
      </c>
      <c r="G37758" t="s">
        <v>12</v>
      </c>
      <c r="H37758" t="s">
        <v>12</v>
      </c>
      <c r="I37758" t="s">
        <v>12</v>
      </c>
      <c r="J37758" t="s">
        <v>12</v>
      </c>
      <c r="K37758" t="s">
        <v>12</v>
      </c>
      <c r="L37758" t="s">
        <v>13</v>
      </c>
      <c r="M37758">
        <v>710512</v>
      </c>
      <c r="N37758" t="b">
        <v>0</v>
      </c>
    </row>
    <row r="37759" spans="2:14" x14ac:dyDescent="0.35">
      <c r="B37759" t="s">
        <v>310</v>
      </c>
      <c r="C37759" t="s">
        <v>12</v>
      </c>
      <c r="D37759" t="s">
        <v>12</v>
      </c>
      <c r="E37759" t="s">
        <v>12</v>
      </c>
      <c r="F37759" t="s">
        <v>12</v>
      </c>
      <c r="G37759" t="s">
        <v>12</v>
      </c>
      <c r="H37759" t="s">
        <v>12</v>
      </c>
      <c r="I37759" t="s">
        <v>12</v>
      </c>
      <c r="J37759" t="s">
        <v>12</v>
      </c>
      <c r="K37759" t="s">
        <v>12</v>
      </c>
      <c r="L37759" t="s">
        <v>13</v>
      </c>
      <c r="M37759">
        <v>710512</v>
      </c>
      <c r="N37759" t="b">
        <v>0</v>
      </c>
    </row>
    <row r="37760" spans="2:14" x14ac:dyDescent="0.35">
      <c r="B37760" t="s">
        <v>310</v>
      </c>
      <c r="C37760" t="s">
        <v>12</v>
      </c>
      <c r="D37760" t="s">
        <v>12</v>
      </c>
      <c r="E37760" t="s">
        <v>12</v>
      </c>
      <c r="F37760" t="s">
        <v>12</v>
      </c>
      <c r="G37760" t="s">
        <v>12</v>
      </c>
      <c r="H37760" t="s">
        <v>12</v>
      </c>
      <c r="I37760" t="s">
        <v>12</v>
      </c>
      <c r="J37760" t="s">
        <v>12</v>
      </c>
      <c r="K37760" t="s">
        <v>12</v>
      </c>
      <c r="L37760" t="s">
        <v>13</v>
      </c>
      <c r="M37760">
        <v>710512</v>
      </c>
      <c r="N37760" t="b">
        <v>0</v>
      </c>
    </row>
    <row r="37761" spans="2:14" x14ac:dyDescent="0.35">
      <c r="B37761" t="s">
        <v>310</v>
      </c>
      <c r="C37761" t="s">
        <v>12</v>
      </c>
      <c r="D37761" t="s">
        <v>12</v>
      </c>
      <c r="E37761" t="s">
        <v>12</v>
      </c>
      <c r="F37761" t="s">
        <v>12</v>
      </c>
      <c r="G37761" t="s">
        <v>12</v>
      </c>
      <c r="H37761" t="s">
        <v>12</v>
      </c>
      <c r="I37761" t="s">
        <v>12</v>
      </c>
      <c r="J37761" t="s">
        <v>12</v>
      </c>
      <c r="K37761" t="s">
        <v>12</v>
      </c>
      <c r="L37761" t="s">
        <v>13</v>
      </c>
      <c r="M37761">
        <v>710512</v>
      </c>
      <c r="N37761" t="b">
        <v>0</v>
      </c>
    </row>
    <row r="37762" spans="2:14" x14ac:dyDescent="0.35">
      <c r="B37762" t="s">
        <v>310</v>
      </c>
      <c r="C37762" t="s">
        <v>12</v>
      </c>
      <c r="D37762" t="s">
        <v>12</v>
      </c>
      <c r="E37762" t="s">
        <v>12</v>
      </c>
      <c r="F37762" t="s">
        <v>12</v>
      </c>
      <c r="G37762" t="s">
        <v>12</v>
      </c>
      <c r="H37762" t="s">
        <v>12</v>
      </c>
      <c r="I37762" t="s">
        <v>12</v>
      </c>
      <c r="J37762" t="s">
        <v>12</v>
      </c>
      <c r="K37762" t="s">
        <v>12</v>
      </c>
      <c r="L37762" t="s">
        <v>13</v>
      </c>
      <c r="M37762">
        <v>710512</v>
      </c>
      <c r="N37762" t="b">
        <v>0</v>
      </c>
    </row>
    <row r="37763" spans="2:14" x14ac:dyDescent="0.35">
      <c r="B37763" t="s">
        <v>311</v>
      </c>
      <c r="C37763">
        <v>9837186815.3966007</v>
      </c>
      <c r="D37763">
        <v>7440380097.0224104</v>
      </c>
      <c r="E37763">
        <v>11.507910909465901</v>
      </c>
      <c r="F37763">
        <v>2702004385.5689702</v>
      </c>
      <c r="G37763" t="s">
        <v>12</v>
      </c>
      <c r="H37763" t="s">
        <v>12</v>
      </c>
      <c r="I37763">
        <v>4406</v>
      </c>
      <c r="J37763">
        <v>92493</v>
      </c>
      <c r="K37763" t="s">
        <v>12</v>
      </c>
      <c r="L37763" t="s">
        <v>13</v>
      </c>
      <c r="M37763">
        <v>96899</v>
      </c>
      <c r="N37763" t="b">
        <v>0</v>
      </c>
    </row>
    <row r="37764" spans="2:14" x14ac:dyDescent="0.35">
      <c r="B37764" t="s">
        <v>311</v>
      </c>
      <c r="C37764">
        <v>9787554143.8525505</v>
      </c>
      <c r="D37764">
        <v>7446016771.0822697</v>
      </c>
      <c r="E37764">
        <v>10.4632274338696</v>
      </c>
      <c r="F37764">
        <v>2615587110.3053799</v>
      </c>
      <c r="G37764" t="s">
        <v>12</v>
      </c>
      <c r="H37764" t="s">
        <v>12</v>
      </c>
      <c r="I37764">
        <v>4406</v>
      </c>
      <c r="J37764">
        <v>92493</v>
      </c>
      <c r="K37764" t="s">
        <v>12</v>
      </c>
      <c r="L37764" t="s">
        <v>13</v>
      </c>
      <c r="M37764">
        <v>96899</v>
      </c>
      <c r="N37764" t="b">
        <v>0</v>
      </c>
    </row>
    <row r="37765" spans="2:14" x14ac:dyDescent="0.35">
      <c r="B37765" t="s">
        <v>311</v>
      </c>
      <c r="C37765">
        <v>9615061479.8430595</v>
      </c>
      <c r="D37765">
        <v>7043296098.1817303</v>
      </c>
      <c r="E37765">
        <v>11.385570469798701</v>
      </c>
      <c r="F37765">
        <v>2615587110.3053799</v>
      </c>
      <c r="G37765" t="s">
        <v>12</v>
      </c>
      <c r="H37765" t="s">
        <v>12</v>
      </c>
      <c r="I37765">
        <v>4406</v>
      </c>
      <c r="J37765">
        <v>92493</v>
      </c>
      <c r="K37765" t="s">
        <v>12</v>
      </c>
      <c r="L37765" t="s">
        <v>13</v>
      </c>
      <c r="M37765">
        <v>96899</v>
      </c>
      <c r="N37765" t="b">
        <v>0</v>
      </c>
    </row>
    <row r="37766" spans="2:14" x14ac:dyDescent="0.35">
      <c r="B37766" t="s">
        <v>311</v>
      </c>
      <c r="C37766">
        <v>10480991518.996201</v>
      </c>
      <c r="D37766">
        <v>8339667070.5988703</v>
      </c>
      <c r="E37766">
        <v>10.776526767849299</v>
      </c>
      <c r="F37766">
        <v>2585530839.1926799</v>
      </c>
      <c r="G37766" t="s">
        <v>12</v>
      </c>
      <c r="H37766" t="s">
        <v>12</v>
      </c>
      <c r="I37766">
        <v>4406</v>
      </c>
      <c r="J37766">
        <v>92493</v>
      </c>
      <c r="K37766" t="s">
        <v>12</v>
      </c>
      <c r="L37766" t="s">
        <v>13</v>
      </c>
      <c r="M37766">
        <v>96899</v>
      </c>
      <c r="N37766" t="b">
        <v>0</v>
      </c>
    </row>
    <row r="37767" spans="2:14" x14ac:dyDescent="0.35">
      <c r="B37767" t="s">
        <v>311</v>
      </c>
      <c r="C37767">
        <v>10710340502.7922</v>
      </c>
      <c r="D37767">
        <v>8206489240.7025299</v>
      </c>
      <c r="E37767">
        <v>10.786947564887701</v>
      </c>
      <c r="F37767">
        <v>2639537699.9817801</v>
      </c>
      <c r="G37767" t="s">
        <v>12</v>
      </c>
      <c r="H37767" t="s">
        <v>12</v>
      </c>
      <c r="I37767">
        <v>4406</v>
      </c>
      <c r="J37767">
        <v>92493</v>
      </c>
      <c r="K37767" t="s">
        <v>12</v>
      </c>
      <c r="L37767" t="s">
        <v>13</v>
      </c>
      <c r="M37767">
        <v>96899</v>
      </c>
      <c r="N37767" t="b">
        <v>0</v>
      </c>
    </row>
    <row r="37768" spans="2:14" x14ac:dyDescent="0.35">
      <c r="B37768" t="s">
        <v>311</v>
      </c>
      <c r="C37768">
        <v>10684068924.631701</v>
      </c>
      <c r="D37768">
        <v>8274649050.5614901</v>
      </c>
      <c r="E37768">
        <v>10.2027824437364</v>
      </c>
      <c r="F37768">
        <v>2640354529.0998802</v>
      </c>
      <c r="G37768" t="s">
        <v>12</v>
      </c>
      <c r="H37768" t="s">
        <v>12</v>
      </c>
      <c r="I37768">
        <v>4406</v>
      </c>
      <c r="J37768">
        <v>92493</v>
      </c>
      <c r="K37768" t="s">
        <v>12</v>
      </c>
      <c r="L37768" t="s">
        <v>13</v>
      </c>
      <c r="M37768">
        <v>96899</v>
      </c>
      <c r="N37768" t="b">
        <v>0</v>
      </c>
    </row>
    <row r="37769" spans="2:14" x14ac:dyDescent="0.35">
      <c r="B37769" t="s">
        <v>311</v>
      </c>
      <c r="C37769">
        <v>10439247187.793501</v>
      </c>
      <c r="D37769">
        <v>8127981105.9198399</v>
      </c>
      <c r="E37769">
        <v>11.750975548919399</v>
      </c>
      <c r="F37769">
        <v>2598985098.1764002</v>
      </c>
      <c r="G37769" t="s">
        <v>12</v>
      </c>
      <c r="H37769" t="s">
        <v>12</v>
      </c>
      <c r="I37769">
        <v>4406</v>
      </c>
      <c r="J37769">
        <v>92493</v>
      </c>
      <c r="K37769" t="s">
        <v>12</v>
      </c>
      <c r="L37769" t="s">
        <v>13</v>
      </c>
      <c r="M37769">
        <v>96899</v>
      </c>
      <c r="N37769" t="b">
        <v>0</v>
      </c>
    </row>
    <row r="37770" spans="2:14" x14ac:dyDescent="0.35">
      <c r="B37770" t="s">
        <v>311</v>
      </c>
      <c r="C37770">
        <v>10474377840.7528</v>
      </c>
      <c r="D37770">
        <v>8262885955.9271803</v>
      </c>
      <c r="E37770">
        <v>11.5488119028364</v>
      </c>
      <c r="F37770">
        <v>2591473153.0824299</v>
      </c>
      <c r="G37770" t="s">
        <v>12</v>
      </c>
      <c r="H37770" t="s">
        <v>12</v>
      </c>
      <c r="I37770">
        <v>4406</v>
      </c>
      <c r="J37770">
        <v>92493</v>
      </c>
      <c r="K37770" t="s">
        <v>12</v>
      </c>
      <c r="L37770" t="s">
        <v>13</v>
      </c>
      <c r="M37770">
        <v>96899</v>
      </c>
      <c r="N37770" t="b">
        <v>0</v>
      </c>
    </row>
    <row r="37771" spans="2:14" x14ac:dyDescent="0.35">
      <c r="B37771" t="s">
        <v>311</v>
      </c>
      <c r="C37771">
        <v>10313507002.9135</v>
      </c>
      <c r="D37771">
        <v>8151367045.9290895</v>
      </c>
      <c r="E37771">
        <v>11.684665984767401</v>
      </c>
      <c r="F37771">
        <v>2560270867.7086902</v>
      </c>
      <c r="G37771" t="s">
        <v>12</v>
      </c>
      <c r="H37771" t="s">
        <v>12</v>
      </c>
      <c r="I37771">
        <v>4406</v>
      </c>
      <c r="J37771">
        <v>92493</v>
      </c>
      <c r="K37771" t="s">
        <v>12</v>
      </c>
      <c r="L37771" t="s">
        <v>13</v>
      </c>
      <c r="M37771">
        <v>96899</v>
      </c>
      <c r="N37771" t="b">
        <v>0</v>
      </c>
    </row>
    <row r="37772" spans="2:14" x14ac:dyDescent="0.35">
      <c r="B37772" t="s">
        <v>311</v>
      </c>
      <c r="C37772">
        <v>10345040921.765499</v>
      </c>
      <c r="D37772">
        <v>8428987518.3516903</v>
      </c>
      <c r="E37772">
        <v>11.4790683762659</v>
      </c>
      <c r="F37772">
        <v>2548548044.9598098</v>
      </c>
      <c r="G37772" t="s">
        <v>12</v>
      </c>
      <c r="H37772" t="s">
        <v>12</v>
      </c>
      <c r="I37772">
        <v>4406</v>
      </c>
      <c r="J37772">
        <v>92493</v>
      </c>
      <c r="K37772" t="s">
        <v>12</v>
      </c>
      <c r="L37772" t="s">
        <v>13</v>
      </c>
      <c r="M37772">
        <v>96899</v>
      </c>
      <c r="N37772" t="b">
        <v>0</v>
      </c>
    </row>
    <row r="37773" spans="2:14" x14ac:dyDescent="0.35">
      <c r="B37773" t="s">
        <v>311</v>
      </c>
      <c r="C37773">
        <v>11521827414.9587</v>
      </c>
      <c r="D37773">
        <v>9074596058.1340008</v>
      </c>
      <c r="E37773">
        <v>11.668848542779999</v>
      </c>
      <c r="F37773">
        <v>2642239575.0807099</v>
      </c>
      <c r="G37773" t="s">
        <v>12</v>
      </c>
      <c r="H37773" t="s">
        <v>12</v>
      </c>
      <c r="I37773">
        <v>4406</v>
      </c>
      <c r="J37773">
        <v>92493</v>
      </c>
      <c r="K37773" t="s">
        <v>12</v>
      </c>
      <c r="L37773" t="s">
        <v>13</v>
      </c>
      <c r="M37773">
        <v>96899</v>
      </c>
      <c r="N37773" t="b">
        <v>0</v>
      </c>
    </row>
    <row r="37774" spans="2:14" x14ac:dyDescent="0.35">
      <c r="B37774" t="s">
        <v>311</v>
      </c>
      <c r="C37774">
        <v>11237094784.2029</v>
      </c>
      <c r="D37774">
        <v>9374386480.2070293</v>
      </c>
      <c r="E37774">
        <v>11.5182506748904</v>
      </c>
      <c r="F37774">
        <v>2598030867.70926</v>
      </c>
      <c r="G37774" t="s">
        <v>12</v>
      </c>
      <c r="H37774" t="s">
        <v>12</v>
      </c>
      <c r="I37774">
        <v>4406</v>
      </c>
      <c r="J37774">
        <v>92493</v>
      </c>
      <c r="K37774" t="s">
        <v>12</v>
      </c>
      <c r="L37774" t="s">
        <v>13</v>
      </c>
      <c r="M37774">
        <v>96899</v>
      </c>
      <c r="N37774" t="b">
        <v>0</v>
      </c>
    </row>
    <row r="37775" spans="2:14" x14ac:dyDescent="0.35">
      <c r="B37775" t="s">
        <v>311</v>
      </c>
      <c r="C37775">
        <v>11316252809.360201</v>
      </c>
      <c r="D37775">
        <v>8937269229.8558407</v>
      </c>
      <c r="E37775">
        <v>11.906771898224299</v>
      </c>
      <c r="F37775">
        <v>2646133158.0823102</v>
      </c>
      <c r="G37775" t="s">
        <v>12</v>
      </c>
      <c r="H37775" t="s">
        <v>12</v>
      </c>
      <c r="I37775">
        <v>4406</v>
      </c>
      <c r="J37775">
        <v>92493</v>
      </c>
      <c r="K37775" t="s">
        <v>12</v>
      </c>
      <c r="L37775" t="s">
        <v>13</v>
      </c>
      <c r="M37775">
        <v>96899</v>
      </c>
      <c r="N37775" t="b">
        <v>0</v>
      </c>
    </row>
    <row r="37776" spans="2:14" x14ac:dyDescent="0.35">
      <c r="B37776" t="s">
        <v>311</v>
      </c>
      <c r="C37776">
        <v>11446980852.608601</v>
      </c>
      <c r="D37776">
        <v>9226884679.387991</v>
      </c>
      <c r="E37776">
        <v>12.8173447867735</v>
      </c>
      <c r="F37776">
        <v>2628645538.50455</v>
      </c>
      <c r="G37776">
        <v>183215</v>
      </c>
      <c r="H37776">
        <v>183215</v>
      </c>
      <c r="I37776">
        <v>5915</v>
      </c>
      <c r="J37776">
        <v>177300</v>
      </c>
      <c r="K37776" t="s">
        <v>12</v>
      </c>
      <c r="L37776" t="s">
        <v>13</v>
      </c>
      <c r="M37776">
        <v>183215</v>
      </c>
      <c r="N37776" t="b">
        <v>0</v>
      </c>
    </row>
    <row r="37777" spans="2:14" x14ac:dyDescent="0.35">
      <c r="B37777" t="s">
        <v>311</v>
      </c>
      <c r="C37777">
        <v>11095384488.921</v>
      </c>
      <c r="D37777">
        <v>8832849364.9105606</v>
      </c>
      <c r="E37777">
        <v>13.24063843197</v>
      </c>
      <c r="F37777">
        <v>2583380848.9356599</v>
      </c>
      <c r="G37777">
        <v>183215</v>
      </c>
      <c r="H37777">
        <v>183215</v>
      </c>
      <c r="I37777">
        <v>5915</v>
      </c>
      <c r="J37777">
        <v>177300</v>
      </c>
      <c r="K37777" t="s">
        <v>12</v>
      </c>
      <c r="L37777" t="s">
        <v>13</v>
      </c>
      <c r="M37777">
        <v>183215</v>
      </c>
      <c r="N37777" t="b">
        <v>0</v>
      </c>
    </row>
    <row r="37778" spans="2:14" x14ac:dyDescent="0.35">
      <c r="B37778" t="s">
        <v>311</v>
      </c>
      <c r="C37778">
        <v>11341373101.9429</v>
      </c>
      <c r="D37778">
        <v>9403287233.4595394</v>
      </c>
      <c r="E37778">
        <v>12.621544845742701</v>
      </c>
      <c r="F37778">
        <v>2591187426.2937899</v>
      </c>
      <c r="G37778">
        <v>183215</v>
      </c>
      <c r="H37778">
        <v>183215</v>
      </c>
      <c r="I37778">
        <v>5915</v>
      </c>
      <c r="J37778">
        <v>177300</v>
      </c>
      <c r="K37778" t="s">
        <v>12</v>
      </c>
      <c r="L37778" t="s">
        <v>13</v>
      </c>
      <c r="M37778">
        <v>183215</v>
      </c>
      <c r="N37778" t="b">
        <v>0</v>
      </c>
    </row>
    <row r="37779" spans="2:14" x14ac:dyDescent="0.35">
      <c r="B37779" t="s">
        <v>311</v>
      </c>
      <c r="C37779">
        <v>11044795490.776899</v>
      </c>
      <c r="D37779">
        <v>8834815403.7791405</v>
      </c>
      <c r="E37779">
        <v>13.0319916111438</v>
      </c>
      <c r="F37779">
        <v>2623285543.8631802</v>
      </c>
      <c r="G37779">
        <v>183215</v>
      </c>
      <c r="H37779">
        <v>183215</v>
      </c>
      <c r="I37779">
        <v>5915</v>
      </c>
      <c r="J37779">
        <v>177300</v>
      </c>
      <c r="K37779" t="s">
        <v>12</v>
      </c>
      <c r="L37779" t="s">
        <v>13</v>
      </c>
      <c r="M37779">
        <v>183215</v>
      </c>
      <c r="N37779" t="b">
        <v>0</v>
      </c>
    </row>
    <row r="37780" spans="2:14" x14ac:dyDescent="0.35">
      <c r="B37780" t="s">
        <v>311</v>
      </c>
      <c r="C37780">
        <v>11064154185.1042</v>
      </c>
      <c r="D37780">
        <v>8913419373.2971096</v>
      </c>
      <c r="E37780">
        <v>12.4761866475954</v>
      </c>
      <c r="F37780">
        <v>2674111027.6361599</v>
      </c>
      <c r="G37780">
        <v>183215</v>
      </c>
      <c r="H37780">
        <v>183215</v>
      </c>
      <c r="I37780">
        <v>5915</v>
      </c>
      <c r="J37780">
        <v>177300</v>
      </c>
      <c r="K37780" t="s">
        <v>12</v>
      </c>
      <c r="L37780" t="s">
        <v>13</v>
      </c>
      <c r="M37780">
        <v>183215</v>
      </c>
      <c r="N37780" t="b">
        <v>0</v>
      </c>
    </row>
    <row r="37781" spans="2:14" x14ac:dyDescent="0.35">
      <c r="B37781" t="s">
        <v>311</v>
      </c>
      <c r="C37781">
        <v>10331768091.523001</v>
      </c>
      <c r="D37781">
        <v>8842118398.7867203</v>
      </c>
      <c r="E37781">
        <v>13.2832465729209</v>
      </c>
      <c r="F37781">
        <v>2798013156.4081101</v>
      </c>
      <c r="G37781">
        <v>183215</v>
      </c>
      <c r="H37781">
        <v>183215</v>
      </c>
      <c r="I37781">
        <v>5915</v>
      </c>
      <c r="J37781">
        <v>177300</v>
      </c>
      <c r="K37781" t="s">
        <v>12</v>
      </c>
      <c r="L37781" t="s">
        <v>13</v>
      </c>
      <c r="M37781">
        <v>183215</v>
      </c>
      <c r="N37781" t="b">
        <v>0</v>
      </c>
    </row>
    <row r="37782" spans="2:14" x14ac:dyDescent="0.35">
      <c r="B37782" t="s">
        <v>311</v>
      </c>
      <c r="C37782">
        <v>10203181798.0865</v>
      </c>
      <c r="D37782">
        <v>8512609011.8864403</v>
      </c>
      <c r="E37782">
        <v>12.478667287806701</v>
      </c>
      <c r="F37782">
        <v>2825320592.2919798</v>
      </c>
      <c r="G37782">
        <v>183215</v>
      </c>
      <c r="H37782">
        <v>183215</v>
      </c>
      <c r="I37782">
        <v>5915</v>
      </c>
      <c r="J37782">
        <v>177300</v>
      </c>
      <c r="K37782" t="s">
        <v>12</v>
      </c>
      <c r="L37782" t="s">
        <v>13</v>
      </c>
      <c r="M37782">
        <v>183215</v>
      </c>
      <c r="N37782" t="b">
        <v>0</v>
      </c>
    </row>
    <row r="37783" spans="2:14" x14ac:dyDescent="0.35">
      <c r="B37783" t="s">
        <v>311</v>
      </c>
      <c r="C37783">
        <v>9817567894.0449104</v>
      </c>
      <c r="D37783">
        <v>8202546634.3550997</v>
      </c>
      <c r="E37783">
        <v>12.065514138281801</v>
      </c>
      <c r="F37783">
        <v>2801167229.8007898</v>
      </c>
      <c r="G37783">
        <v>183215</v>
      </c>
      <c r="H37783">
        <v>183215</v>
      </c>
      <c r="I37783">
        <v>5915</v>
      </c>
      <c r="J37783">
        <v>177300</v>
      </c>
      <c r="K37783" t="s">
        <v>12</v>
      </c>
      <c r="L37783" t="s">
        <v>13</v>
      </c>
      <c r="M37783">
        <v>183215</v>
      </c>
      <c r="N37783" t="b">
        <v>0</v>
      </c>
    </row>
    <row r="37784" spans="2:14" x14ac:dyDescent="0.35">
      <c r="B37784" t="s">
        <v>311</v>
      </c>
      <c r="C37784">
        <v>8821213710.8236103</v>
      </c>
      <c r="D37784">
        <v>8180718760.91082</v>
      </c>
      <c r="E37784">
        <v>11.962013485845</v>
      </c>
      <c r="F37784">
        <v>2896565038.9907999</v>
      </c>
      <c r="G37784">
        <v>183215</v>
      </c>
      <c r="H37784">
        <v>183215</v>
      </c>
      <c r="I37784">
        <v>5915</v>
      </c>
      <c r="J37784">
        <v>177300</v>
      </c>
      <c r="K37784" t="s">
        <v>12</v>
      </c>
      <c r="L37784" t="s">
        <v>13</v>
      </c>
      <c r="M37784">
        <v>183215</v>
      </c>
      <c r="N37784" t="b">
        <v>0</v>
      </c>
    </row>
    <row r="37785" spans="2:14" x14ac:dyDescent="0.35">
      <c r="B37785" t="s">
        <v>311</v>
      </c>
      <c r="C37785">
        <v>8377169685.2193098</v>
      </c>
      <c r="D37785">
        <v>7976901662.0346403</v>
      </c>
      <c r="E37785">
        <v>11.519365107160301</v>
      </c>
      <c r="F37785">
        <v>2894546356.1740298</v>
      </c>
      <c r="G37785">
        <v>183215</v>
      </c>
      <c r="H37785">
        <v>183215</v>
      </c>
      <c r="I37785">
        <v>5915</v>
      </c>
      <c r="J37785">
        <v>177300</v>
      </c>
      <c r="K37785" t="s">
        <v>12</v>
      </c>
      <c r="L37785" t="s">
        <v>13</v>
      </c>
      <c r="M37785">
        <v>183215</v>
      </c>
      <c r="N37785" t="b">
        <v>0</v>
      </c>
    </row>
    <row r="37786" spans="2:14" x14ac:dyDescent="0.35">
      <c r="B37786" t="s">
        <v>311</v>
      </c>
      <c r="C37786">
        <v>7749063832.5481195</v>
      </c>
      <c r="D37786">
        <v>7510039944.5449305</v>
      </c>
      <c r="E37786">
        <v>11.088632859368101</v>
      </c>
      <c r="F37786">
        <v>2646667377.3464799</v>
      </c>
      <c r="G37786">
        <v>183215</v>
      </c>
      <c r="H37786">
        <v>183215</v>
      </c>
      <c r="I37786">
        <v>5915</v>
      </c>
      <c r="J37786">
        <v>177300</v>
      </c>
      <c r="K37786" t="s">
        <v>12</v>
      </c>
      <c r="L37786" t="s">
        <v>13</v>
      </c>
      <c r="M37786">
        <v>183215</v>
      </c>
      <c r="N37786" t="b">
        <v>0</v>
      </c>
    </row>
    <row r="37787" spans="2:14" x14ac:dyDescent="0.35">
      <c r="B37787" t="s">
        <v>311</v>
      </c>
      <c r="C37787">
        <v>7006092385.6876802</v>
      </c>
      <c r="D37787">
        <v>7582342746.0217695</v>
      </c>
      <c r="E37787">
        <v>11.0652095791606</v>
      </c>
      <c r="F37787">
        <v>2670526166.1900001</v>
      </c>
      <c r="G37787">
        <v>183215</v>
      </c>
      <c r="H37787">
        <v>183215</v>
      </c>
      <c r="I37787">
        <v>5915</v>
      </c>
      <c r="J37787">
        <v>177300</v>
      </c>
      <c r="K37787" t="s">
        <v>12</v>
      </c>
      <c r="L37787" t="s">
        <v>13</v>
      </c>
      <c r="M37787">
        <v>183215</v>
      </c>
      <c r="N37787" t="b">
        <v>0</v>
      </c>
    </row>
    <row r="37788" spans="2:14" x14ac:dyDescent="0.35">
      <c r="B37788" t="s">
        <v>311</v>
      </c>
      <c r="C37788">
        <v>6834811491.0576601</v>
      </c>
      <c r="D37788">
        <v>7603836510.4114799</v>
      </c>
      <c r="E37788">
        <v>10.791795774477301</v>
      </c>
      <c r="F37788">
        <v>2670799261.6572199</v>
      </c>
      <c r="G37788">
        <v>183215</v>
      </c>
      <c r="H37788">
        <v>183215</v>
      </c>
      <c r="I37788">
        <v>5915</v>
      </c>
      <c r="J37788">
        <v>177300</v>
      </c>
      <c r="K37788" t="s">
        <v>12</v>
      </c>
      <c r="L37788" t="s">
        <v>13</v>
      </c>
      <c r="M37788">
        <v>183215</v>
      </c>
      <c r="N37788" t="b">
        <v>0</v>
      </c>
    </row>
    <row r="37789" spans="2:14" x14ac:dyDescent="0.35">
      <c r="B37789" t="s">
        <v>311</v>
      </c>
      <c r="C37789">
        <v>6521903023.4068098</v>
      </c>
      <c r="D37789">
        <v>5059857317.3188</v>
      </c>
      <c r="E37789">
        <v>10.1578934346193</v>
      </c>
      <c r="F37789">
        <v>2643177223.25666</v>
      </c>
      <c r="G37789">
        <v>183215</v>
      </c>
      <c r="H37789">
        <v>183215</v>
      </c>
      <c r="I37789">
        <v>5915</v>
      </c>
      <c r="J37789">
        <v>177300</v>
      </c>
      <c r="K37789" t="s">
        <v>12</v>
      </c>
      <c r="L37789" t="s">
        <v>13</v>
      </c>
      <c r="M37789">
        <v>183215</v>
      </c>
      <c r="N37789" t="b">
        <v>0</v>
      </c>
    </row>
    <row r="37790" spans="2:14" x14ac:dyDescent="0.35">
      <c r="B37790" t="s">
        <v>311</v>
      </c>
      <c r="C37790">
        <v>6322818909.0154305</v>
      </c>
      <c r="D37790">
        <v>5237827969.8237305</v>
      </c>
      <c r="E37790">
        <v>10.2633099238929</v>
      </c>
      <c r="F37790">
        <v>2615924633.6954598</v>
      </c>
      <c r="G37790">
        <v>183215</v>
      </c>
      <c r="H37790">
        <v>183215</v>
      </c>
      <c r="I37790">
        <v>5915</v>
      </c>
      <c r="J37790">
        <v>177300</v>
      </c>
      <c r="K37790" t="s">
        <v>12</v>
      </c>
      <c r="L37790" t="s">
        <v>13</v>
      </c>
      <c r="M37790">
        <v>183215</v>
      </c>
      <c r="N37790" t="b">
        <v>0</v>
      </c>
    </row>
    <row r="37791" spans="2:14" x14ac:dyDescent="0.35">
      <c r="B37791" t="s">
        <v>311</v>
      </c>
      <c r="C37791">
        <v>6092845266.7879601</v>
      </c>
      <c r="D37791">
        <v>5366059733.48598</v>
      </c>
      <c r="E37791">
        <v>10.293559314665</v>
      </c>
      <c r="F37791">
        <v>2545914502.5479298</v>
      </c>
      <c r="G37791">
        <v>183215</v>
      </c>
      <c r="H37791">
        <v>183215</v>
      </c>
      <c r="I37791">
        <v>5915</v>
      </c>
      <c r="J37791">
        <v>177300</v>
      </c>
      <c r="K37791" t="s">
        <v>12</v>
      </c>
      <c r="L37791" t="s">
        <v>13</v>
      </c>
      <c r="M37791">
        <v>183215</v>
      </c>
      <c r="N37791" t="b">
        <v>0</v>
      </c>
    </row>
    <row r="37792" spans="2:14" x14ac:dyDescent="0.35">
      <c r="B37792" t="s">
        <v>311</v>
      </c>
      <c r="C37792">
        <v>6443396591.9000597</v>
      </c>
      <c r="D37792">
        <v>5799471040.9172697</v>
      </c>
      <c r="E37792">
        <v>9.3449403104518591</v>
      </c>
      <c r="F37792">
        <v>2562346750.3393302</v>
      </c>
      <c r="G37792">
        <v>183215</v>
      </c>
      <c r="H37792">
        <v>183215</v>
      </c>
      <c r="I37792">
        <v>5915</v>
      </c>
      <c r="J37792">
        <v>177300</v>
      </c>
      <c r="K37792" t="s">
        <v>12</v>
      </c>
      <c r="L37792" t="s">
        <v>13</v>
      </c>
      <c r="M37792">
        <v>183215</v>
      </c>
      <c r="N37792" t="b">
        <v>0</v>
      </c>
    </row>
    <row r="37793" spans="2:14" x14ac:dyDescent="0.35">
      <c r="B37793" t="s">
        <v>311</v>
      </c>
      <c r="C37793">
        <v>5946695459.30476</v>
      </c>
      <c r="D37793">
        <v>5086920209.6490002</v>
      </c>
      <c r="E37793">
        <v>9.6611160602110395</v>
      </c>
      <c r="F37793">
        <v>2578470259.9471898</v>
      </c>
      <c r="G37793">
        <v>183215</v>
      </c>
      <c r="H37793">
        <v>183215</v>
      </c>
      <c r="I37793">
        <v>5915</v>
      </c>
      <c r="J37793">
        <v>177300</v>
      </c>
      <c r="K37793" t="s">
        <v>12</v>
      </c>
      <c r="L37793" t="s">
        <v>13</v>
      </c>
      <c r="M37793">
        <v>183215</v>
      </c>
      <c r="N37793" t="b">
        <v>0</v>
      </c>
    </row>
    <row r="37794" spans="2:14" x14ac:dyDescent="0.35">
      <c r="B37794" t="s">
        <v>311</v>
      </c>
      <c r="C37794">
        <v>6051147862.0170803</v>
      </c>
      <c r="D37794">
        <v>5284119986.9949903</v>
      </c>
      <c r="E37794">
        <v>9.9027893680529697</v>
      </c>
      <c r="F37794">
        <v>2645124573.8354702</v>
      </c>
      <c r="G37794">
        <v>183215</v>
      </c>
      <c r="H37794">
        <v>183215</v>
      </c>
      <c r="I37794">
        <v>5915</v>
      </c>
      <c r="J37794">
        <v>177300</v>
      </c>
      <c r="K37794" t="s">
        <v>12</v>
      </c>
      <c r="L37794" t="s">
        <v>13</v>
      </c>
      <c r="M37794">
        <v>183215</v>
      </c>
      <c r="N37794" t="b">
        <v>0</v>
      </c>
    </row>
    <row r="37795" spans="2:14" x14ac:dyDescent="0.35">
      <c r="B37795" t="s">
        <v>311</v>
      </c>
      <c r="C37795">
        <v>5973477198.7300701</v>
      </c>
      <c r="D37795">
        <v>5448262992.6213799</v>
      </c>
      <c r="E37795">
        <v>10.7013566941961</v>
      </c>
      <c r="F37795">
        <v>2618216012.5587301</v>
      </c>
      <c r="G37795">
        <v>183215</v>
      </c>
      <c r="H37795">
        <v>183215</v>
      </c>
      <c r="I37795">
        <v>5915</v>
      </c>
      <c r="J37795">
        <v>177300</v>
      </c>
      <c r="K37795" t="s">
        <v>12</v>
      </c>
      <c r="L37795" t="s">
        <v>13</v>
      </c>
      <c r="M37795">
        <v>183215</v>
      </c>
      <c r="N37795" t="b">
        <v>0</v>
      </c>
    </row>
    <row r="37796" spans="2:14" x14ac:dyDescent="0.35">
      <c r="B37796" t="s">
        <v>311</v>
      </c>
      <c r="C37796">
        <v>5611121731.5801401</v>
      </c>
      <c r="D37796">
        <v>4913574633.4942102</v>
      </c>
      <c r="E37796">
        <v>9.3839750558578992</v>
      </c>
      <c r="F37796">
        <v>2699127692.7353702</v>
      </c>
      <c r="G37796">
        <v>183215</v>
      </c>
      <c r="H37796">
        <v>183215</v>
      </c>
      <c r="I37796">
        <v>5915</v>
      </c>
      <c r="J37796">
        <v>177300</v>
      </c>
      <c r="K37796" t="s">
        <v>12</v>
      </c>
      <c r="L37796" t="s">
        <v>13</v>
      </c>
      <c r="M37796">
        <v>183215</v>
      </c>
      <c r="N37796" t="b">
        <v>0</v>
      </c>
    </row>
    <row r="37797" spans="2:14" x14ac:dyDescent="0.35">
      <c r="B37797" t="s">
        <v>311</v>
      </c>
      <c r="C37797">
        <v>5879150255.0960903</v>
      </c>
      <c r="D37797">
        <v>4919882014.9118605</v>
      </c>
      <c r="E37797">
        <v>9.7562959403708494</v>
      </c>
      <c r="F37797">
        <v>2825730729.3860302</v>
      </c>
      <c r="G37797">
        <v>183215</v>
      </c>
      <c r="H37797">
        <v>183215</v>
      </c>
      <c r="I37797">
        <v>5915</v>
      </c>
      <c r="J37797">
        <v>177300</v>
      </c>
      <c r="K37797" t="s">
        <v>12</v>
      </c>
      <c r="L37797" t="s">
        <v>13</v>
      </c>
      <c r="M37797">
        <v>183215</v>
      </c>
      <c r="N37797" t="b">
        <v>0</v>
      </c>
    </row>
    <row r="37798" spans="2:14" x14ac:dyDescent="0.35">
      <c r="B37798" t="s">
        <v>311</v>
      </c>
      <c r="C37798">
        <v>6218110972.2488699</v>
      </c>
      <c r="D37798">
        <v>5088383735.2989101</v>
      </c>
      <c r="E37798">
        <v>10.0512509217366</v>
      </c>
      <c r="F37798">
        <v>3034859747.9152098</v>
      </c>
      <c r="G37798">
        <v>183215</v>
      </c>
      <c r="H37798">
        <v>183215</v>
      </c>
      <c r="I37798">
        <v>5915</v>
      </c>
      <c r="J37798">
        <v>177300</v>
      </c>
      <c r="K37798" t="s">
        <v>12</v>
      </c>
      <c r="L37798" t="s">
        <v>13</v>
      </c>
      <c r="M37798">
        <v>183215</v>
      </c>
      <c r="N37798" t="b">
        <v>0</v>
      </c>
    </row>
    <row r="37799" spans="2:14" x14ac:dyDescent="0.35">
      <c r="B37799" t="s">
        <v>311</v>
      </c>
      <c r="C37799">
        <v>6337539477.6278601</v>
      </c>
      <c r="D37799">
        <v>5181007753.6629601</v>
      </c>
      <c r="E37799">
        <v>9.0726431665617095</v>
      </c>
      <c r="F37799">
        <v>3133811919.44242</v>
      </c>
      <c r="G37799">
        <v>183215</v>
      </c>
      <c r="H37799">
        <v>183215</v>
      </c>
      <c r="I37799">
        <v>5915</v>
      </c>
      <c r="J37799">
        <v>177300</v>
      </c>
      <c r="K37799" t="s">
        <v>12</v>
      </c>
      <c r="L37799" t="s">
        <v>13</v>
      </c>
      <c r="M37799">
        <v>183215</v>
      </c>
      <c r="N37799" t="b">
        <v>0</v>
      </c>
    </row>
    <row r="37800" spans="2:14" x14ac:dyDescent="0.35">
      <c r="B37800" t="s">
        <v>311</v>
      </c>
      <c r="C37800">
        <v>6272830179.1476498</v>
      </c>
      <c r="D37800">
        <v>5424652070.5152597</v>
      </c>
      <c r="E37800">
        <v>9.0758329489197997</v>
      </c>
      <c r="F37800">
        <v>3173279939.3428202</v>
      </c>
      <c r="G37800">
        <v>156154</v>
      </c>
      <c r="H37800">
        <v>156154</v>
      </c>
      <c r="I37800">
        <v>7974</v>
      </c>
      <c r="J37800">
        <v>148180</v>
      </c>
      <c r="K37800" t="s">
        <v>12</v>
      </c>
      <c r="L37800" t="s">
        <v>13</v>
      </c>
      <c r="M37800">
        <v>156154</v>
      </c>
      <c r="N37800" t="b">
        <v>0</v>
      </c>
    </row>
    <row r="37801" spans="2:14" x14ac:dyDescent="0.35">
      <c r="B37801" t="s">
        <v>311</v>
      </c>
      <c r="C37801">
        <v>6307346586.0307703</v>
      </c>
      <c r="D37801">
        <v>5514042800.6052504</v>
      </c>
      <c r="E37801">
        <v>9.3835770399237006</v>
      </c>
      <c r="F37801">
        <v>3258628992.51793</v>
      </c>
      <c r="G37801">
        <v>156154</v>
      </c>
      <c r="H37801">
        <v>156154</v>
      </c>
      <c r="I37801">
        <v>7974</v>
      </c>
      <c r="J37801">
        <v>148180</v>
      </c>
      <c r="K37801" t="s">
        <v>12</v>
      </c>
      <c r="L37801" t="s">
        <v>13</v>
      </c>
      <c r="M37801">
        <v>156154</v>
      </c>
      <c r="N37801" t="b">
        <v>0</v>
      </c>
    </row>
    <row r="37802" spans="2:14" x14ac:dyDescent="0.35">
      <c r="B37802" t="s">
        <v>311</v>
      </c>
      <c r="C37802">
        <v>6186185052.6287098</v>
      </c>
      <c r="D37802">
        <v>4889247520.6897497</v>
      </c>
      <c r="E37802">
        <v>9.5430650797616003</v>
      </c>
      <c r="F37802">
        <v>3338728884.34338</v>
      </c>
      <c r="G37802">
        <v>156154</v>
      </c>
      <c r="H37802">
        <v>156154</v>
      </c>
      <c r="I37802">
        <v>7974</v>
      </c>
      <c r="J37802">
        <v>148180</v>
      </c>
      <c r="K37802" t="s">
        <v>12</v>
      </c>
      <c r="L37802" t="s">
        <v>13</v>
      </c>
      <c r="M37802">
        <v>156154</v>
      </c>
      <c r="N37802" t="b">
        <v>0</v>
      </c>
    </row>
    <row r="37803" spans="2:14" x14ac:dyDescent="0.35">
      <c r="B37803" t="s">
        <v>311</v>
      </c>
      <c r="C37803">
        <v>6278579574.8691797</v>
      </c>
      <c r="D37803">
        <v>4943365410.4313402</v>
      </c>
      <c r="E37803">
        <v>10.009507571953</v>
      </c>
      <c r="F37803">
        <v>3368839392.3586202</v>
      </c>
      <c r="G37803">
        <v>156154</v>
      </c>
      <c r="H37803">
        <v>156154</v>
      </c>
      <c r="I37803">
        <v>7974</v>
      </c>
      <c r="J37803">
        <v>148180</v>
      </c>
      <c r="K37803" t="s">
        <v>12</v>
      </c>
      <c r="L37803" t="s">
        <v>13</v>
      </c>
      <c r="M37803">
        <v>156154</v>
      </c>
      <c r="N37803" t="b">
        <v>0</v>
      </c>
    </row>
    <row r="37804" spans="2:14" x14ac:dyDescent="0.35">
      <c r="B37804" t="s">
        <v>311</v>
      </c>
      <c r="C37804">
        <v>6266481992.4352503</v>
      </c>
      <c r="D37804">
        <v>5083756425.6521902</v>
      </c>
      <c r="E37804">
        <v>10.172315721794099</v>
      </c>
      <c r="F37804">
        <v>3348965629.35989</v>
      </c>
      <c r="G37804">
        <v>156154</v>
      </c>
      <c r="H37804">
        <v>156154</v>
      </c>
      <c r="I37804">
        <v>7974</v>
      </c>
      <c r="J37804">
        <v>148180</v>
      </c>
      <c r="K37804" t="s">
        <v>12</v>
      </c>
      <c r="L37804" t="s">
        <v>13</v>
      </c>
      <c r="M37804">
        <v>156154</v>
      </c>
      <c r="N37804" t="b">
        <v>0</v>
      </c>
    </row>
    <row r="37805" spans="2:14" x14ac:dyDescent="0.35">
      <c r="B37805" t="s">
        <v>311</v>
      </c>
      <c r="C37805">
        <v>5802072364.1248703</v>
      </c>
      <c r="D37805">
        <v>4632803842.71315</v>
      </c>
      <c r="E37805">
        <v>9.0220956167111304</v>
      </c>
      <c r="F37805">
        <v>3295671300.68294</v>
      </c>
      <c r="G37805">
        <v>156154</v>
      </c>
      <c r="H37805">
        <v>156154</v>
      </c>
      <c r="I37805">
        <v>7974</v>
      </c>
      <c r="J37805">
        <v>148180</v>
      </c>
      <c r="K37805" t="s">
        <v>12</v>
      </c>
      <c r="L37805" t="s">
        <v>13</v>
      </c>
      <c r="M37805">
        <v>156154</v>
      </c>
      <c r="N37805" t="b">
        <v>0</v>
      </c>
    </row>
    <row r="37806" spans="2:14" x14ac:dyDescent="0.35">
      <c r="B37806" t="s">
        <v>311</v>
      </c>
      <c r="C37806">
        <v>5693809176.93367</v>
      </c>
      <c r="D37806">
        <v>4636981411.4382296</v>
      </c>
      <c r="E37806">
        <v>9.1162037998061596</v>
      </c>
      <c r="F37806">
        <v>3296076496.5448699</v>
      </c>
      <c r="G37806">
        <v>156154</v>
      </c>
      <c r="H37806">
        <v>156154</v>
      </c>
      <c r="I37806">
        <v>7974</v>
      </c>
      <c r="J37806">
        <v>148180</v>
      </c>
      <c r="K37806" t="s">
        <v>12</v>
      </c>
      <c r="L37806" t="s">
        <v>13</v>
      </c>
      <c r="M37806">
        <v>156154</v>
      </c>
      <c r="N37806" t="b">
        <v>0</v>
      </c>
    </row>
    <row r="37807" spans="2:14" x14ac:dyDescent="0.35">
      <c r="B37807" t="s">
        <v>311</v>
      </c>
      <c r="C37807">
        <v>5724513203.7302599</v>
      </c>
      <c r="D37807">
        <v>4690480867.8344097</v>
      </c>
      <c r="E37807">
        <v>9.3762722245537198</v>
      </c>
      <c r="F37807">
        <v>3293239162.75351</v>
      </c>
      <c r="G37807">
        <v>156154</v>
      </c>
      <c r="H37807">
        <v>156154</v>
      </c>
      <c r="I37807">
        <v>7974</v>
      </c>
      <c r="J37807">
        <v>148180</v>
      </c>
      <c r="K37807" t="s">
        <v>12</v>
      </c>
      <c r="L37807" t="s">
        <v>13</v>
      </c>
      <c r="M37807">
        <v>156154</v>
      </c>
      <c r="N37807" t="b">
        <v>0</v>
      </c>
    </row>
    <row r="37808" spans="2:14" x14ac:dyDescent="0.35">
      <c r="B37808" t="s">
        <v>311</v>
      </c>
      <c r="C37808">
        <v>5466488928.6287699</v>
      </c>
      <c r="D37808">
        <v>4544036978.1286602</v>
      </c>
      <c r="E37808">
        <v>8.5342374064181605</v>
      </c>
      <c r="F37808">
        <v>3312750454.4493599</v>
      </c>
      <c r="G37808">
        <v>156154</v>
      </c>
      <c r="H37808">
        <v>156154</v>
      </c>
      <c r="I37808">
        <v>7974</v>
      </c>
      <c r="J37808">
        <v>148180</v>
      </c>
      <c r="K37808" t="s">
        <v>12</v>
      </c>
      <c r="L37808" t="s">
        <v>13</v>
      </c>
      <c r="M37808">
        <v>156154</v>
      </c>
      <c r="N37808" t="b">
        <v>0</v>
      </c>
    </row>
    <row r="37809" spans="2:14" x14ac:dyDescent="0.35">
      <c r="B37809" t="s">
        <v>311</v>
      </c>
      <c r="C37809">
        <v>5296930937.4299297</v>
      </c>
      <c r="D37809">
        <v>4306705222.31919</v>
      </c>
      <c r="E37809">
        <v>8.5328402097803995</v>
      </c>
      <c r="F37809">
        <v>3328468243.7009702</v>
      </c>
      <c r="G37809">
        <v>156154</v>
      </c>
      <c r="H37809">
        <v>156154</v>
      </c>
      <c r="I37809">
        <v>7974</v>
      </c>
      <c r="J37809">
        <v>148180</v>
      </c>
      <c r="K37809" t="s">
        <v>12</v>
      </c>
      <c r="L37809" t="s">
        <v>13</v>
      </c>
      <c r="M37809">
        <v>156154</v>
      </c>
      <c r="N37809" t="b">
        <v>0</v>
      </c>
    </row>
    <row r="37810" spans="2:14" x14ac:dyDescent="0.35">
      <c r="B37810" t="s">
        <v>311</v>
      </c>
      <c r="C37810">
        <v>5276167449.5038605</v>
      </c>
      <c r="D37810">
        <v>4160179427.9912601</v>
      </c>
      <c r="E37810">
        <v>8.6153572558673499</v>
      </c>
      <c r="F37810">
        <v>3348865013.6869102</v>
      </c>
      <c r="G37810">
        <v>156154</v>
      </c>
      <c r="H37810">
        <v>156154</v>
      </c>
      <c r="I37810">
        <v>7974</v>
      </c>
      <c r="J37810">
        <v>148180</v>
      </c>
      <c r="K37810" t="s">
        <v>12</v>
      </c>
      <c r="L37810" t="s">
        <v>13</v>
      </c>
      <c r="M37810">
        <v>156154</v>
      </c>
      <c r="N37810" t="b">
        <v>0</v>
      </c>
    </row>
    <row r="37811" spans="2:14" x14ac:dyDescent="0.35">
      <c r="B37811" t="s">
        <v>311</v>
      </c>
      <c r="C37811">
        <v>4916329157.40835</v>
      </c>
      <c r="D37811">
        <v>3883977274.9320202</v>
      </c>
      <c r="E37811">
        <v>8.3442262922105392</v>
      </c>
      <c r="F37811">
        <v>2821747688.9012799</v>
      </c>
      <c r="G37811">
        <v>156154</v>
      </c>
      <c r="H37811">
        <v>156154</v>
      </c>
      <c r="I37811">
        <v>7974</v>
      </c>
      <c r="J37811">
        <v>148180</v>
      </c>
      <c r="K37811" t="s">
        <v>12</v>
      </c>
      <c r="L37811" t="s">
        <v>13</v>
      </c>
      <c r="M37811">
        <v>156154</v>
      </c>
      <c r="N37811" t="b">
        <v>0</v>
      </c>
    </row>
    <row r="37812" spans="2:14" x14ac:dyDescent="0.35">
      <c r="B37812" t="s">
        <v>311</v>
      </c>
      <c r="C37812">
        <v>4748234548.8155098</v>
      </c>
      <c r="D37812">
        <v>3676872381.2869101</v>
      </c>
      <c r="E37812">
        <v>7.8721673811819599</v>
      </c>
      <c r="F37812">
        <v>2802467581.28403</v>
      </c>
      <c r="G37812">
        <v>156154</v>
      </c>
      <c r="H37812">
        <v>156154</v>
      </c>
      <c r="I37812">
        <v>7974</v>
      </c>
      <c r="J37812">
        <v>148180</v>
      </c>
      <c r="K37812" t="s">
        <v>12</v>
      </c>
      <c r="L37812" t="s">
        <v>13</v>
      </c>
      <c r="M37812">
        <v>156154</v>
      </c>
      <c r="N37812" t="b">
        <v>0</v>
      </c>
    </row>
    <row r="37813" spans="2:14" x14ac:dyDescent="0.35">
      <c r="B37813" t="s">
        <v>311</v>
      </c>
      <c r="C37813">
        <v>4760153090.6113901</v>
      </c>
      <c r="D37813">
        <v>3828083263.6219301</v>
      </c>
      <c r="E37813">
        <v>7.6163702020343704</v>
      </c>
      <c r="F37813">
        <v>2818146835.9967699</v>
      </c>
      <c r="G37813">
        <v>156154</v>
      </c>
      <c r="H37813">
        <v>156154</v>
      </c>
      <c r="I37813">
        <v>7974</v>
      </c>
      <c r="J37813">
        <v>148180</v>
      </c>
      <c r="K37813" t="s">
        <v>12</v>
      </c>
      <c r="L37813" t="s">
        <v>13</v>
      </c>
      <c r="M37813">
        <v>156154</v>
      </c>
      <c r="N37813" t="b">
        <v>0</v>
      </c>
    </row>
    <row r="37814" spans="2:14" x14ac:dyDescent="0.35">
      <c r="B37814" t="s">
        <v>311</v>
      </c>
      <c r="C37814">
        <v>4668332118.6135798</v>
      </c>
      <c r="D37814">
        <v>3471073002.9871302</v>
      </c>
      <c r="E37814">
        <v>7.10643294315887</v>
      </c>
      <c r="F37814">
        <v>2794544641.7080402</v>
      </c>
      <c r="G37814">
        <v>156154</v>
      </c>
      <c r="H37814">
        <v>156154</v>
      </c>
      <c r="I37814">
        <v>7974</v>
      </c>
      <c r="J37814">
        <v>148180</v>
      </c>
      <c r="K37814" t="s">
        <v>12</v>
      </c>
      <c r="L37814" t="s">
        <v>13</v>
      </c>
      <c r="M37814">
        <v>156154</v>
      </c>
      <c r="N37814" t="b">
        <v>0</v>
      </c>
    </row>
    <row r="37815" spans="2:14" x14ac:dyDescent="0.35">
      <c r="B37815" t="s">
        <v>311</v>
      </c>
      <c r="C37815">
        <v>4671948435.60921</v>
      </c>
      <c r="D37815">
        <v>3367672639.1468401</v>
      </c>
      <c r="E37815">
        <v>6.7210592993717801</v>
      </c>
      <c r="F37815">
        <v>2836149183.7058201</v>
      </c>
      <c r="G37815">
        <v>156154</v>
      </c>
      <c r="H37815">
        <v>156154</v>
      </c>
      <c r="I37815">
        <v>7974</v>
      </c>
      <c r="J37815">
        <v>148180</v>
      </c>
      <c r="K37815" t="s">
        <v>12</v>
      </c>
      <c r="L37815" t="s">
        <v>13</v>
      </c>
      <c r="M37815">
        <v>156154</v>
      </c>
      <c r="N37815" t="b">
        <v>0</v>
      </c>
    </row>
    <row r="37816" spans="2:14" x14ac:dyDescent="0.35">
      <c r="B37816" t="s">
        <v>311</v>
      </c>
      <c r="C37816">
        <v>4693077078.46488</v>
      </c>
      <c r="D37816">
        <v>3420171294.6206999</v>
      </c>
      <c r="E37816">
        <v>7.0132424010497898</v>
      </c>
      <c r="F37816">
        <v>2833606109.6122198</v>
      </c>
      <c r="G37816">
        <v>156154</v>
      </c>
      <c r="H37816">
        <v>156154</v>
      </c>
      <c r="I37816">
        <v>7974</v>
      </c>
      <c r="J37816">
        <v>148180</v>
      </c>
      <c r="K37816" t="s">
        <v>12</v>
      </c>
      <c r="L37816" t="s">
        <v>13</v>
      </c>
      <c r="M37816">
        <v>156154</v>
      </c>
      <c r="N37816" t="b">
        <v>0</v>
      </c>
    </row>
    <row r="37817" spans="2:14" x14ac:dyDescent="0.35">
      <c r="B37817" t="s">
        <v>311</v>
      </c>
      <c r="C37817">
        <v>4821635558.1403799</v>
      </c>
      <c r="D37817">
        <v>3530313992.13589</v>
      </c>
      <c r="E37817">
        <v>6.8999286131718103</v>
      </c>
      <c r="F37817">
        <v>2834381256.5176802</v>
      </c>
      <c r="G37817">
        <v>156154</v>
      </c>
      <c r="H37817">
        <v>156154</v>
      </c>
      <c r="I37817">
        <v>7974</v>
      </c>
      <c r="J37817">
        <v>148180</v>
      </c>
      <c r="K37817" t="s">
        <v>12</v>
      </c>
      <c r="L37817" t="s">
        <v>13</v>
      </c>
      <c r="M37817">
        <v>156154</v>
      </c>
      <c r="N37817" t="b">
        <v>0</v>
      </c>
    </row>
    <row r="37818" spans="2:14" x14ac:dyDescent="0.35">
      <c r="B37818" t="s">
        <v>311</v>
      </c>
      <c r="C37818">
        <v>4945469642.6338902</v>
      </c>
      <c r="D37818">
        <v>3565488249.6599398</v>
      </c>
      <c r="E37818">
        <v>6.6940685455538498</v>
      </c>
      <c r="F37818">
        <v>2846077251.3470802</v>
      </c>
      <c r="G37818">
        <v>156154</v>
      </c>
      <c r="H37818">
        <v>156154</v>
      </c>
      <c r="I37818">
        <v>7974</v>
      </c>
      <c r="J37818">
        <v>148180</v>
      </c>
      <c r="K37818" t="s">
        <v>12</v>
      </c>
      <c r="L37818" t="s">
        <v>13</v>
      </c>
      <c r="M37818">
        <v>156154</v>
      </c>
      <c r="N37818" t="b">
        <v>0</v>
      </c>
    </row>
    <row r="37819" spans="2:14" x14ac:dyDescent="0.35">
      <c r="B37819" t="s">
        <v>311</v>
      </c>
      <c r="C37819">
        <v>5002985553.7106504</v>
      </c>
      <c r="D37819">
        <v>3757003755.1483898</v>
      </c>
      <c r="E37819">
        <v>6.7936710708160701</v>
      </c>
      <c r="F37819">
        <v>2906240999.1245899</v>
      </c>
      <c r="G37819">
        <v>156154</v>
      </c>
      <c r="H37819">
        <v>156154</v>
      </c>
      <c r="I37819">
        <v>7974</v>
      </c>
      <c r="J37819">
        <v>148180</v>
      </c>
      <c r="K37819" t="s">
        <v>12</v>
      </c>
      <c r="L37819" t="s">
        <v>13</v>
      </c>
      <c r="M37819">
        <v>156154</v>
      </c>
      <c r="N37819" t="b">
        <v>0</v>
      </c>
    </row>
    <row r="37820" spans="2:14" x14ac:dyDescent="0.35">
      <c r="B37820" t="s">
        <v>311</v>
      </c>
      <c r="C37820">
        <v>4853393585.7024899</v>
      </c>
      <c r="D37820">
        <v>3686853216.1472702</v>
      </c>
      <c r="E37820">
        <v>7.02987838666062</v>
      </c>
      <c r="F37820">
        <v>2895097634.01685</v>
      </c>
      <c r="G37820">
        <v>156154</v>
      </c>
      <c r="H37820">
        <v>156154</v>
      </c>
      <c r="I37820">
        <v>7974</v>
      </c>
      <c r="J37820">
        <v>148180</v>
      </c>
      <c r="K37820" t="s">
        <v>12</v>
      </c>
      <c r="L37820" t="s">
        <v>13</v>
      </c>
      <c r="M37820">
        <v>156154</v>
      </c>
      <c r="N37820" t="b">
        <v>0</v>
      </c>
    </row>
    <row r="37821" spans="2:14" x14ac:dyDescent="0.35">
      <c r="B37821" t="s">
        <v>311</v>
      </c>
      <c r="C37821">
        <v>4736686338.4007101</v>
      </c>
      <c r="D37821">
        <v>3450364498.2967401</v>
      </c>
      <c r="E37821">
        <v>7.0863131872134302</v>
      </c>
      <c r="F37821">
        <v>2838948421.4170399</v>
      </c>
      <c r="G37821">
        <v>156154</v>
      </c>
      <c r="H37821">
        <v>156154</v>
      </c>
      <c r="I37821">
        <v>7974</v>
      </c>
      <c r="J37821">
        <v>148180</v>
      </c>
      <c r="K37821" t="s">
        <v>12</v>
      </c>
      <c r="L37821" t="s">
        <v>13</v>
      </c>
      <c r="M37821">
        <v>156154</v>
      </c>
      <c r="N37821" t="b">
        <v>0</v>
      </c>
    </row>
    <row r="37822" spans="2:14" x14ac:dyDescent="0.35">
      <c r="B37822" t="s">
        <v>311</v>
      </c>
      <c r="C37822">
        <v>4806259968.2573996</v>
      </c>
      <c r="D37822">
        <v>3456271223.4236398</v>
      </c>
      <c r="E37822">
        <v>7.4744253384104002</v>
      </c>
      <c r="F37822">
        <v>2888632800.14505</v>
      </c>
      <c r="G37822">
        <v>156154</v>
      </c>
      <c r="H37822">
        <v>156154</v>
      </c>
      <c r="I37822">
        <v>7974</v>
      </c>
      <c r="J37822">
        <v>148180</v>
      </c>
      <c r="K37822" t="s">
        <v>12</v>
      </c>
      <c r="L37822" t="s">
        <v>13</v>
      </c>
      <c r="M37822">
        <v>156154</v>
      </c>
      <c r="N37822" t="b">
        <v>0</v>
      </c>
    </row>
    <row r="37823" spans="2:14" x14ac:dyDescent="0.35">
      <c r="B37823" t="s">
        <v>311</v>
      </c>
      <c r="C37823">
        <v>4785664360.2566099</v>
      </c>
      <c r="D37823">
        <v>4157833845.8116298</v>
      </c>
      <c r="E37823">
        <v>7.3188126557897704</v>
      </c>
      <c r="F37823">
        <v>2919088955.6476002</v>
      </c>
      <c r="G37823">
        <v>156154</v>
      </c>
      <c r="H37823">
        <v>156154</v>
      </c>
      <c r="I37823">
        <v>7974</v>
      </c>
      <c r="J37823">
        <v>148180</v>
      </c>
      <c r="K37823" t="s">
        <v>12</v>
      </c>
      <c r="L37823" t="s">
        <v>13</v>
      </c>
      <c r="M37823">
        <v>156154</v>
      </c>
      <c r="N37823" t="b">
        <v>0</v>
      </c>
    </row>
    <row r="37824" spans="2:14" x14ac:dyDescent="0.35">
      <c r="B37824" t="s">
        <v>311</v>
      </c>
      <c r="C37824">
        <v>4774329685.75704</v>
      </c>
      <c r="D37824">
        <v>4322182410.9369898</v>
      </c>
      <c r="E37824">
        <v>6.8538212202587596</v>
      </c>
      <c r="F37824">
        <v>2868029762.87394</v>
      </c>
      <c r="G37824">
        <v>84451</v>
      </c>
      <c r="H37824">
        <v>84451</v>
      </c>
      <c r="I37824">
        <v>7144</v>
      </c>
      <c r="J37824">
        <v>77307</v>
      </c>
      <c r="K37824" t="s">
        <v>12</v>
      </c>
      <c r="L37824" t="s">
        <v>13</v>
      </c>
      <c r="M37824">
        <v>84451</v>
      </c>
      <c r="N37824" t="b">
        <v>0</v>
      </c>
    </row>
    <row r="37825" spans="2:14" x14ac:dyDescent="0.35">
      <c r="B37825" t="s">
        <v>311</v>
      </c>
      <c r="C37825">
        <v>4602525931.2212601</v>
      </c>
      <c r="D37825">
        <v>4086984858.7639799</v>
      </c>
      <c r="E37825">
        <v>6.8518284192492303</v>
      </c>
      <c r="F37825">
        <v>2843235039.4436798</v>
      </c>
      <c r="G37825">
        <v>84451</v>
      </c>
      <c r="H37825">
        <v>84451</v>
      </c>
      <c r="I37825">
        <v>7144</v>
      </c>
      <c r="J37825">
        <v>77307</v>
      </c>
      <c r="K37825" t="s">
        <v>12</v>
      </c>
      <c r="L37825" t="s">
        <v>13</v>
      </c>
      <c r="M37825">
        <v>84451</v>
      </c>
      <c r="N37825" t="b">
        <v>0</v>
      </c>
    </row>
    <row r="37826" spans="2:14" x14ac:dyDescent="0.35">
      <c r="B37826" t="s">
        <v>311</v>
      </c>
      <c r="C37826">
        <v>4771740580.7130299</v>
      </c>
      <c r="D37826">
        <v>3926843681.2840199</v>
      </c>
      <c r="E37826">
        <v>8.2764585139995699</v>
      </c>
      <c r="F37826">
        <v>2860070562.39465</v>
      </c>
      <c r="G37826">
        <v>84451</v>
      </c>
      <c r="H37826">
        <v>84451</v>
      </c>
      <c r="I37826">
        <v>7144</v>
      </c>
      <c r="J37826">
        <v>77307</v>
      </c>
      <c r="K37826" t="s">
        <v>12</v>
      </c>
      <c r="L37826" t="s">
        <v>13</v>
      </c>
      <c r="M37826">
        <v>84451</v>
      </c>
      <c r="N37826" t="b">
        <v>0</v>
      </c>
    </row>
    <row r="37827" spans="2:14" x14ac:dyDescent="0.35">
      <c r="B37827" t="s">
        <v>311</v>
      </c>
      <c r="C37827">
        <v>5027336978.9781904</v>
      </c>
      <c r="D37827">
        <v>3952991656.1701198</v>
      </c>
      <c r="E37827">
        <v>8.6466896181377795</v>
      </c>
      <c r="F37827">
        <v>2829721261.5315599</v>
      </c>
      <c r="G37827">
        <v>84451</v>
      </c>
      <c r="H37827">
        <v>84451</v>
      </c>
      <c r="I37827">
        <v>7144</v>
      </c>
      <c r="J37827">
        <v>77307</v>
      </c>
      <c r="K37827" t="s">
        <v>12</v>
      </c>
      <c r="L37827" t="s">
        <v>13</v>
      </c>
      <c r="M37827">
        <v>84451</v>
      </c>
      <c r="N37827" t="b">
        <v>0</v>
      </c>
    </row>
    <row r="37828" spans="2:14" x14ac:dyDescent="0.35">
      <c r="B37828" t="s">
        <v>311</v>
      </c>
      <c r="C37828">
        <v>5167517702.3759899</v>
      </c>
      <c r="D37828">
        <v>4248978187.20432</v>
      </c>
      <c r="E37828">
        <v>8.1697247858749407</v>
      </c>
      <c r="F37828">
        <v>2842592954.1442499</v>
      </c>
      <c r="G37828">
        <v>84451</v>
      </c>
      <c r="H37828">
        <v>84451</v>
      </c>
      <c r="I37828">
        <v>7144</v>
      </c>
      <c r="J37828">
        <v>77307</v>
      </c>
      <c r="K37828" t="s">
        <v>12</v>
      </c>
      <c r="L37828" t="s">
        <v>13</v>
      </c>
      <c r="M37828">
        <v>84451</v>
      </c>
      <c r="N37828" t="b">
        <v>0</v>
      </c>
    </row>
    <row r="37829" spans="2:14" x14ac:dyDescent="0.35">
      <c r="B37829" t="s">
        <v>311</v>
      </c>
      <c r="C37829">
        <v>5629272456.2900295</v>
      </c>
      <c r="D37829">
        <v>4683771128.9523602</v>
      </c>
      <c r="E37829">
        <v>7.8177423898634704</v>
      </c>
      <c r="F37829">
        <v>2887845077.3464198</v>
      </c>
      <c r="G37829">
        <v>84451</v>
      </c>
      <c r="H37829">
        <v>84451</v>
      </c>
      <c r="I37829">
        <v>7144</v>
      </c>
      <c r="J37829">
        <v>77307</v>
      </c>
      <c r="K37829" t="s">
        <v>12</v>
      </c>
      <c r="L37829" t="s">
        <v>13</v>
      </c>
      <c r="M37829">
        <v>84451</v>
      </c>
      <c r="N37829" t="b">
        <v>0</v>
      </c>
    </row>
    <row r="37830" spans="2:14" x14ac:dyDescent="0.35">
      <c r="B37830" t="s">
        <v>311</v>
      </c>
      <c r="C37830">
        <v>5657106975.4387598</v>
      </c>
      <c r="D37830">
        <v>4800771417.0382605</v>
      </c>
      <c r="E37830">
        <v>7.9053288525014196</v>
      </c>
      <c r="F37830">
        <v>2874792824.5545502</v>
      </c>
      <c r="G37830">
        <v>84451</v>
      </c>
      <c r="H37830">
        <v>84451</v>
      </c>
      <c r="I37830">
        <v>7144</v>
      </c>
      <c r="J37830">
        <v>77307</v>
      </c>
      <c r="K37830" t="s">
        <v>12</v>
      </c>
      <c r="L37830" t="s">
        <v>13</v>
      </c>
      <c r="M37830">
        <v>84451</v>
      </c>
      <c r="N37830" t="b">
        <v>0</v>
      </c>
    </row>
    <row r="37831" spans="2:14" x14ac:dyDescent="0.35">
      <c r="B37831" t="s">
        <v>311</v>
      </c>
      <c r="C37831">
        <v>5737961361.78755</v>
      </c>
      <c r="D37831">
        <v>5354369903.85602</v>
      </c>
      <c r="E37831">
        <v>8.5064719294163993</v>
      </c>
      <c r="F37831">
        <v>2851919864.3995099</v>
      </c>
      <c r="G37831">
        <v>84451</v>
      </c>
      <c r="H37831">
        <v>84451</v>
      </c>
      <c r="I37831">
        <v>7144</v>
      </c>
      <c r="J37831">
        <v>77307</v>
      </c>
      <c r="K37831" t="s">
        <v>12</v>
      </c>
      <c r="L37831" t="s">
        <v>13</v>
      </c>
      <c r="M37831">
        <v>84451</v>
      </c>
      <c r="N37831" t="b">
        <v>0</v>
      </c>
    </row>
    <row r="37832" spans="2:14" x14ac:dyDescent="0.35">
      <c r="B37832" t="s">
        <v>311</v>
      </c>
      <c r="C37832">
        <v>5009549464.9953403</v>
      </c>
      <c r="D37832">
        <v>5011196586.5188799</v>
      </c>
      <c r="E37832">
        <v>9.3827860595025907</v>
      </c>
      <c r="F37832">
        <v>2853726535.5028501</v>
      </c>
      <c r="G37832">
        <v>84451</v>
      </c>
      <c r="H37832">
        <v>84451</v>
      </c>
      <c r="I37832">
        <v>7144</v>
      </c>
      <c r="J37832">
        <v>77307</v>
      </c>
      <c r="K37832" t="s">
        <v>12</v>
      </c>
      <c r="L37832" t="s">
        <v>13</v>
      </c>
      <c r="M37832">
        <v>84451</v>
      </c>
      <c r="N37832" t="b">
        <v>0</v>
      </c>
    </row>
    <row r="37833" spans="2:14" x14ac:dyDescent="0.35">
      <c r="B37833" t="s">
        <v>311</v>
      </c>
      <c r="C37833">
        <v>4916573022.0730305</v>
      </c>
      <c r="D37833">
        <v>4682014614.1646795</v>
      </c>
      <c r="E37833">
        <v>9.6091813401133805</v>
      </c>
      <c r="F37833">
        <v>2782133597.9137802</v>
      </c>
      <c r="G37833">
        <v>84451</v>
      </c>
      <c r="H37833">
        <v>84451</v>
      </c>
      <c r="I37833">
        <v>7144</v>
      </c>
      <c r="J37833">
        <v>77307</v>
      </c>
      <c r="K37833" t="s">
        <v>12</v>
      </c>
      <c r="L37833" t="s">
        <v>13</v>
      </c>
      <c r="M37833">
        <v>84451</v>
      </c>
      <c r="N37833" t="b">
        <v>0</v>
      </c>
    </row>
    <row r="37834" spans="2:14" x14ac:dyDescent="0.35">
      <c r="B37834" t="s">
        <v>311</v>
      </c>
      <c r="C37834">
        <v>4826865887.7702398</v>
      </c>
      <c r="D37834">
        <v>4470858532.3546896</v>
      </c>
      <c r="E37834">
        <v>10.698277589114801</v>
      </c>
      <c r="F37834">
        <v>2846717630.3250899</v>
      </c>
      <c r="G37834">
        <v>84451</v>
      </c>
      <c r="H37834">
        <v>84451</v>
      </c>
      <c r="I37834">
        <v>7144</v>
      </c>
      <c r="J37834">
        <v>77307</v>
      </c>
      <c r="K37834" t="s">
        <v>12</v>
      </c>
      <c r="L37834" t="s">
        <v>13</v>
      </c>
      <c r="M37834">
        <v>84451</v>
      </c>
      <c r="N37834" t="b">
        <v>0</v>
      </c>
    </row>
    <row r="37835" spans="2:14" x14ac:dyDescent="0.35">
      <c r="B37835" t="s">
        <v>311</v>
      </c>
      <c r="C37835">
        <v>4754546098.9857597</v>
      </c>
      <c r="D37835">
        <v>4495764211.0760498</v>
      </c>
      <c r="E37835">
        <v>9.9950453351259103</v>
      </c>
      <c r="F37835">
        <v>2705730392.57056</v>
      </c>
      <c r="G37835">
        <v>84451</v>
      </c>
      <c r="H37835">
        <v>84451</v>
      </c>
      <c r="I37835">
        <v>7144</v>
      </c>
      <c r="J37835">
        <v>77307</v>
      </c>
      <c r="K37835" t="s">
        <v>12</v>
      </c>
      <c r="L37835" t="s">
        <v>13</v>
      </c>
      <c r="M37835">
        <v>84451</v>
      </c>
      <c r="N37835" t="b">
        <v>0</v>
      </c>
    </row>
    <row r="37836" spans="2:14" x14ac:dyDescent="0.35">
      <c r="B37836" t="s">
        <v>311</v>
      </c>
      <c r="C37836">
        <v>4750346218.0070896</v>
      </c>
      <c r="D37836">
        <v>4634175810.4441299</v>
      </c>
      <c r="E37836">
        <v>9.4060064019100302</v>
      </c>
      <c r="F37836">
        <v>2774844230.0404401</v>
      </c>
      <c r="G37836">
        <v>80679</v>
      </c>
      <c r="H37836">
        <v>80679</v>
      </c>
      <c r="I37836">
        <v>6685</v>
      </c>
      <c r="J37836">
        <v>73994</v>
      </c>
      <c r="K37836" t="s">
        <v>12</v>
      </c>
      <c r="L37836" t="s">
        <v>13</v>
      </c>
      <c r="M37836">
        <v>80679</v>
      </c>
      <c r="N37836" t="b">
        <v>0</v>
      </c>
    </row>
    <row r="37837" spans="2:14" x14ac:dyDescent="0.35">
      <c r="B37837" t="s">
        <v>311</v>
      </c>
      <c r="C37837">
        <v>4644824339.7086897</v>
      </c>
      <c r="D37837">
        <v>4510628490.8072901</v>
      </c>
      <c r="E37837">
        <v>9.00269031569246</v>
      </c>
      <c r="F37837">
        <v>2782518495.5924201</v>
      </c>
      <c r="G37837">
        <v>80679</v>
      </c>
      <c r="H37837">
        <v>80679</v>
      </c>
      <c r="I37837">
        <v>6685</v>
      </c>
      <c r="J37837">
        <v>73994</v>
      </c>
      <c r="K37837" t="s">
        <v>12</v>
      </c>
      <c r="L37837" t="s">
        <v>13</v>
      </c>
      <c r="M37837">
        <v>80679</v>
      </c>
      <c r="N37837" t="b">
        <v>0</v>
      </c>
    </row>
    <row r="37838" spans="2:14" x14ac:dyDescent="0.35">
      <c r="B37838" t="s">
        <v>311</v>
      </c>
      <c r="C37838">
        <v>4495012007.8520803</v>
      </c>
      <c r="D37838">
        <v>4262167967.1069398</v>
      </c>
      <c r="E37838">
        <v>9.0539158560989197</v>
      </c>
      <c r="F37838">
        <v>2774056333.5699701</v>
      </c>
      <c r="G37838">
        <v>80679</v>
      </c>
      <c r="H37838">
        <v>80679</v>
      </c>
      <c r="I37838">
        <v>6685</v>
      </c>
      <c r="J37838">
        <v>73994</v>
      </c>
      <c r="K37838" t="s">
        <v>12</v>
      </c>
      <c r="L37838" t="s">
        <v>13</v>
      </c>
      <c r="M37838">
        <v>80679</v>
      </c>
      <c r="N37838" t="b">
        <v>0</v>
      </c>
    </row>
    <row r="37839" spans="2:14" x14ac:dyDescent="0.35">
      <c r="B37839" t="s">
        <v>311</v>
      </c>
      <c r="C37839">
        <v>4289231120.0469098</v>
      </c>
      <c r="D37839">
        <v>4224125541.92555</v>
      </c>
      <c r="E37839">
        <v>9.3352673573124001</v>
      </c>
      <c r="F37839">
        <v>2774809922.3982801</v>
      </c>
      <c r="G37839">
        <v>80679</v>
      </c>
      <c r="H37839">
        <v>80679</v>
      </c>
      <c r="I37839">
        <v>6685</v>
      </c>
      <c r="J37839">
        <v>73994</v>
      </c>
      <c r="K37839" t="s">
        <v>12</v>
      </c>
      <c r="L37839" t="s">
        <v>13</v>
      </c>
      <c r="M37839">
        <v>80679</v>
      </c>
      <c r="N37839" t="b">
        <v>0</v>
      </c>
    </row>
    <row r="37840" spans="2:14" x14ac:dyDescent="0.35">
      <c r="B37840" t="s">
        <v>311</v>
      </c>
      <c r="C37840">
        <v>4275349559.0995698</v>
      </c>
      <c r="D37840">
        <v>4070021828.0588598</v>
      </c>
      <c r="E37840">
        <v>9.0851962068499397</v>
      </c>
      <c r="F37840">
        <v>2778288168.09936</v>
      </c>
      <c r="G37840">
        <v>80679</v>
      </c>
      <c r="H37840">
        <v>80679</v>
      </c>
      <c r="I37840">
        <v>6685</v>
      </c>
      <c r="J37840">
        <v>73994</v>
      </c>
      <c r="K37840" t="s">
        <v>12</v>
      </c>
      <c r="L37840" t="s">
        <v>13</v>
      </c>
      <c r="M37840">
        <v>80679</v>
      </c>
      <c r="N37840" t="b">
        <v>0</v>
      </c>
    </row>
    <row r="37841" spans="2:14" x14ac:dyDescent="0.35">
      <c r="B37841" t="s">
        <v>311</v>
      </c>
      <c r="C37841">
        <v>4820694451.6543102</v>
      </c>
      <c r="D37841">
        <v>3852774569.8224602</v>
      </c>
      <c r="E37841">
        <v>8.5869882736722296</v>
      </c>
      <c r="F37841">
        <v>3228292483.5210299</v>
      </c>
      <c r="G37841">
        <v>80679</v>
      </c>
      <c r="H37841">
        <v>80679</v>
      </c>
      <c r="I37841">
        <v>6685</v>
      </c>
      <c r="J37841">
        <v>73994</v>
      </c>
      <c r="K37841" t="s">
        <v>12</v>
      </c>
      <c r="L37841" t="s">
        <v>13</v>
      </c>
      <c r="M37841">
        <v>80679</v>
      </c>
      <c r="N37841" t="b">
        <v>0</v>
      </c>
    </row>
    <row r="37842" spans="2:14" x14ac:dyDescent="0.35">
      <c r="B37842" t="s">
        <v>311</v>
      </c>
      <c r="C37842">
        <v>4916295638.4061003</v>
      </c>
      <c r="D37842">
        <v>3889408660.0620198</v>
      </c>
      <c r="E37842">
        <v>8.5027957068286497</v>
      </c>
      <c r="F37842">
        <v>3294647804.1588702</v>
      </c>
      <c r="G37842">
        <v>80679</v>
      </c>
      <c r="H37842">
        <v>80679</v>
      </c>
      <c r="I37842">
        <v>6685</v>
      </c>
      <c r="J37842">
        <v>73994</v>
      </c>
      <c r="K37842" t="s">
        <v>12</v>
      </c>
      <c r="L37842" t="s">
        <v>13</v>
      </c>
      <c r="M37842">
        <v>80679</v>
      </c>
      <c r="N37842" t="b">
        <v>0</v>
      </c>
    </row>
    <row r="37843" spans="2:14" x14ac:dyDescent="0.35">
      <c r="B37843" t="s">
        <v>311</v>
      </c>
      <c r="C37843">
        <v>4970589204.2656002</v>
      </c>
      <c r="D37843">
        <v>4125797115.6668901</v>
      </c>
      <c r="E37843">
        <v>8.1900936010425394</v>
      </c>
      <c r="F37843">
        <v>3305555364.1314702</v>
      </c>
      <c r="G37843">
        <v>80679</v>
      </c>
      <c r="H37843">
        <v>80679</v>
      </c>
      <c r="I37843">
        <v>6685</v>
      </c>
      <c r="J37843">
        <v>73994</v>
      </c>
      <c r="K37843" t="s">
        <v>12</v>
      </c>
      <c r="L37843" t="s">
        <v>13</v>
      </c>
      <c r="M37843">
        <v>80679</v>
      </c>
      <c r="N37843" t="b">
        <v>0</v>
      </c>
    </row>
    <row r="37844" spans="2:14" x14ac:dyDescent="0.35">
      <c r="B37844" t="s">
        <v>311</v>
      </c>
      <c r="C37844">
        <v>4832540711.22507</v>
      </c>
      <c r="D37844">
        <v>4042374992.27704</v>
      </c>
      <c r="E37844">
        <v>7.7214087971313896</v>
      </c>
      <c r="F37844">
        <v>3378834999.7263198</v>
      </c>
      <c r="G37844">
        <v>80679</v>
      </c>
      <c r="H37844">
        <v>80679</v>
      </c>
      <c r="I37844">
        <v>6685</v>
      </c>
      <c r="J37844">
        <v>73994</v>
      </c>
      <c r="K37844" t="s">
        <v>12</v>
      </c>
      <c r="L37844" t="s">
        <v>13</v>
      </c>
      <c r="M37844">
        <v>80679</v>
      </c>
      <c r="N37844" t="b">
        <v>0</v>
      </c>
    </row>
    <row r="37845" spans="2:14" x14ac:dyDescent="0.35">
      <c r="B37845" t="s">
        <v>311</v>
      </c>
      <c r="C37845">
        <v>4631485996.0787096</v>
      </c>
      <c r="D37845">
        <v>4039455726.0194201</v>
      </c>
      <c r="E37845">
        <v>7.79414314911525</v>
      </c>
      <c r="F37845">
        <v>3428992440.3182101</v>
      </c>
      <c r="G37845">
        <v>80679</v>
      </c>
      <c r="H37845">
        <v>80679</v>
      </c>
      <c r="I37845">
        <v>6685</v>
      </c>
      <c r="J37845">
        <v>73994</v>
      </c>
      <c r="K37845" t="s">
        <v>12</v>
      </c>
      <c r="L37845" t="s">
        <v>13</v>
      </c>
      <c r="M37845">
        <v>80679</v>
      </c>
      <c r="N37845" t="b">
        <v>0</v>
      </c>
    </row>
    <row r="37846" spans="2:14" x14ac:dyDescent="0.35">
      <c r="B37846" t="s">
        <v>311</v>
      </c>
      <c r="C37846">
        <v>4327548139.3794603</v>
      </c>
      <c r="D37846">
        <v>3670363765.8545299</v>
      </c>
      <c r="E37846">
        <v>8.2635898907113798</v>
      </c>
      <c r="F37846">
        <v>3403710945.2926698</v>
      </c>
      <c r="G37846">
        <v>80679</v>
      </c>
      <c r="H37846">
        <v>80679</v>
      </c>
      <c r="I37846">
        <v>6685</v>
      </c>
      <c r="J37846">
        <v>73994</v>
      </c>
      <c r="K37846" t="s">
        <v>12</v>
      </c>
      <c r="L37846" t="s">
        <v>13</v>
      </c>
      <c r="M37846">
        <v>80679</v>
      </c>
      <c r="N37846" t="b">
        <v>0</v>
      </c>
    </row>
    <row r="37847" spans="2:14" x14ac:dyDescent="0.35">
      <c r="B37847" t="s">
        <v>311</v>
      </c>
      <c r="C37847">
        <v>4396826324.2399397</v>
      </c>
      <c r="D37847">
        <v>3694386192.70363</v>
      </c>
      <c r="E37847">
        <v>8.0868531134105197</v>
      </c>
      <c r="F37847">
        <v>3344152133.30722</v>
      </c>
      <c r="G37847">
        <v>80679</v>
      </c>
      <c r="H37847">
        <v>80679</v>
      </c>
      <c r="I37847">
        <v>6685</v>
      </c>
      <c r="J37847">
        <v>73994</v>
      </c>
      <c r="K37847" t="s">
        <v>12</v>
      </c>
      <c r="L37847" t="s">
        <v>13</v>
      </c>
      <c r="M37847">
        <v>80679</v>
      </c>
      <c r="N37847" t="b">
        <v>0</v>
      </c>
    </row>
    <row r="37848" spans="2:14" x14ac:dyDescent="0.35">
      <c r="B37848" t="s">
        <v>311</v>
      </c>
      <c r="C37848">
        <v>4447561643.1144695</v>
      </c>
      <c r="D37848">
        <v>4020754672.2828498</v>
      </c>
      <c r="E37848">
        <v>8.0747663218538399</v>
      </c>
      <c r="F37848">
        <v>3365488364.4007101</v>
      </c>
      <c r="G37848" t="s">
        <v>12</v>
      </c>
      <c r="H37848" t="s">
        <v>12</v>
      </c>
      <c r="I37848" t="s">
        <v>12</v>
      </c>
      <c r="J37848" t="s">
        <v>12</v>
      </c>
      <c r="K37848" t="s">
        <v>12</v>
      </c>
      <c r="L37848" t="s">
        <v>13</v>
      </c>
      <c r="M37848">
        <v>207382</v>
      </c>
      <c r="N37848" t="b">
        <v>0</v>
      </c>
    </row>
    <row r="37849" spans="2:14" x14ac:dyDescent="0.35">
      <c r="B37849" t="s">
        <v>311</v>
      </c>
      <c r="C37849">
        <v>4713864445.2143698</v>
      </c>
      <c r="D37849">
        <v>3994713631.4888401</v>
      </c>
      <c r="E37849">
        <v>7.3430241852025597</v>
      </c>
      <c r="F37849">
        <v>3450038301.3789601</v>
      </c>
      <c r="G37849" t="s">
        <v>12</v>
      </c>
      <c r="H37849" t="s">
        <v>12</v>
      </c>
      <c r="I37849" t="s">
        <v>12</v>
      </c>
      <c r="J37849" t="s">
        <v>12</v>
      </c>
      <c r="K37849" t="s">
        <v>12</v>
      </c>
      <c r="L37849" t="s">
        <v>13</v>
      </c>
      <c r="M37849">
        <v>207382</v>
      </c>
      <c r="N37849" t="b">
        <v>0</v>
      </c>
    </row>
    <row r="37850" spans="2:14" x14ac:dyDescent="0.35">
      <c r="B37850" t="s">
        <v>311</v>
      </c>
      <c r="C37850">
        <v>5351472913.2709904</v>
      </c>
      <c r="D37850">
        <v>4251595527.0571198</v>
      </c>
      <c r="E37850">
        <v>7.37620841831151</v>
      </c>
      <c r="F37850">
        <v>3505637114.1754699</v>
      </c>
      <c r="G37850" t="s">
        <v>12</v>
      </c>
      <c r="H37850" t="s">
        <v>12</v>
      </c>
      <c r="I37850" t="s">
        <v>12</v>
      </c>
      <c r="J37850" t="s">
        <v>12</v>
      </c>
      <c r="K37850" t="s">
        <v>12</v>
      </c>
      <c r="L37850" t="s">
        <v>13</v>
      </c>
      <c r="M37850">
        <v>207382</v>
      </c>
      <c r="N37850" t="b">
        <v>0</v>
      </c>
    </row>
    <row r="37851" spans="2:14" x14ac:dyDescent="0.35">
      <c r="B37851" t="s">
        <v>311</v>
      </c>
      <c r="C37851">
        <v>5263875919.6760502</v>
      </c>
      <c r="D37851">
        <v>4278510687.70506</v>
      </c>
      <c r="E37851">
        <v>8.0479070812852491</v>
      </c>
      <c r="F37851">
        <v>3489875314.5521002</v>
      </c>
      <c r="G37851" t="s">
        <v>12</v>
      </c>
      <c r="H37851" t="s">
        <v>12</v>
      </c>
      <c r="I37851" t="s">
        <v>12</v>
      </c>
      <c r="J37851" t="s">
        <v>12</v>
      </c>
      <c r="K37851" t="s">
        <v>12</v>
      </c>
      <c r="L37851" t="s">
        <v>13</v>
      </c>
      <c r="M37851">
        <v>207382</v>
      </c>
      <c r="N37851" t="b">
        <v>0</v>
      </c>
    </row>
    <row r="37852" spans="2:14" x14ac:dyDescent="0.35">
      <c r="B37852" t="s">
        <v>311</v>
      </c>
      <c r="C37852">
        <v>5395527731.2955999</v>
      </c>
      <c r="D37852">
        <v>4336846369.3383999</v>
      </c>
      <c r="E37852">
        <v>7.9764647725016404</v>
      </c>
      <c r="F37852">
        <v>3532275554.4842901</v>
      </c>
      <c r="G37852" t="s">
        <v>12</v>
      </c>
      <c r="H37852" t="s">
        <v>12</v>
      </c>
      <c r="I37852" t="s">
        <v>12</v>
      </c>
      <c r="J37852" t="s">
        <v>12</v>
      </c>
      <c r="K37852" t="s">
        <v>12</v>
      </c>
      <c r="L37852" t="s">
        <v>13</v>
      </c>
      <c r="M37852">
        <v>207382</v>
      </c>
      <c r="N37852" t="b">
        <v>0</v>
      </c>
    </row>
    <row r="37853" spans="2:14" x14ac:dyDescent="0.35">
      <c r="B37853" t="s">
        <v>311</v>
      </c>
      <c r="C37853">
        <v>5394498423.8580303</v>
      </c>
      <c r="D37853">
        <v>4063975093.98318</v>
      </c>
      <c r="E37853">
        <v>8.4892426176647398</v>
      </c>
      <c r="F37853">
        <v>3483590248.5824499</v>
      </c>
      <c r="G37853" t="s">
        <v>12</v>
      </c>
      <c r="H37853" t="s">
        <v>12</v>
      </c>
      <c r="I37853" t="s">
        <v>12</v>
      </c>
      <c r="J37853" t="s">
        <v>12</v>
      </c>
      <c r="K37853" t="s">
        <v>12</v>
      </c>
      <c r="L37853" t="s">
        <v>13</v>
      </c>
      <c r="M37853">
        <v>207382</v>
      </c>
      <c r="N37853" t="b">
        <v>0</v>
      </c>
    </row>
    <row r="37854" spans="2:14" x14ac:dyDescent="0.35">
      <c r="B37854" t="s">
        <v>311</v>
      </c>
      <c r="C37854">
        <v>5788886994.5647697</v>
      </c>
      <c r="D37854">
        <v>4363191981.0799704</v>
      </c>
      <c r="E37854">
        <v>8.5444244829443399</v>
      </c>
      <c r="F37854">
        <v>3560206779.9310298</v>
      </c>
      <c r="G37854" t="s">
        <v>12</v>
      </c>
      <c r="H37854" t="s">
        <v>12</v>
      </c>
      <c r="I37854" t="s">
        <v>12</v>
      </c>
      <c r="J37854" t="s">
        <v>12</v>
      </c>
      <c r="K37854" t="s">
        <v>12</v>
      </c>
      <c r="L37854" t="s">
        <v>13</v>
      </c>
      <c r="M37854">
        <v>207382</v>
      </c>
      <c r="N37854" t="b">
        <v>0</v>
      </c>
    </row>
    <row r="37855" spans="2:14" x14ac:dyDescent="0.35">
      <c r="B37855" t="s">
        <v>311</v>
      </c>
      <c r="C37855">
        <v>6174274879.9306097</v>
      </c>
      <c r="D37855">
        <v>5855753999.1309004</v>
      </c>
      <c r="E37855">
        <v>8.6502466926317698</v>
      </c>
      <c r="F37855">
        <v>3577450380.0303898</v>
      </c>
      <c r="G37855" t="s">
        <v>12</v>
      </c>
      <c r="H37855" t="s">
        <v>12</v>
      </c>
      <c r="I37855" t="s">
        <v>12</v>
      </c>
      <c r="J37855" t="s">
        <v>12</v>
      </c>
      <c r="K37855" t="s">
        <v>12</v>
      </c>
      <c r="L37855" t="s">
        <v>13</v>
      </c>
      <c r="M37855">
        <v>207382</v>
      </c>
      <c r="N37855" t="b">
        <v>0</v>
      </c>
    </row>
    <row r="37856" spans="2:14" x14ac:dyDescent="0.35">
      <c r="B37856" t="s">
        <v>311</v>
      </c>
      <c r="C37856">
        <v>7777790912.8294601</v>
      </c>
      <c r="D37856">
        <v>6114370534.0286703</v>
      </c>
      <c r="E37856">
        <v>8.1067483988598497</v>
      </c>
      <c r="F37856">
        <v>5383306497.2166004</v>
      </c>
      <c r="G37856" t="s">
        <v>12</v>
      </c>
      <c r="H37856" t="s">
        <v>12</v>
      </c>
      <c r="I37856" t="s">
        <v>12</v>
      </c>
      <c r="J37856" t="s">
        <v>12</v>
      </c>
      <c r="K37856" t="s">
        <v>12</v>
      </c>
      <c r="L37856" t="s">
        <v>13</v>
      </c>
      <c r="M37856">
        <v>207382</v>
      </c>
      <c r="N37856" t="b">
        <v>0</v>
      </c>
    </row>
    <row r="37857" spans="2:14" x14ac:dyDescent="0.35">
      <c r="B37857" t="s">
        <v>311</v>
      </c>
      <c r="C37857">
        <v>7501649306.4122</v>
      </c>
      <c r="D37857">
        <v>5485881897.9483099</v>
      </c>
      <c r="E37857">
        <v>8.6652824728280695</v>
      </c>
      <c r="F37857">
        <v>5317242324.2848597</v>
      </c>
      <c r="G37857" t="s">
        <v>12</v>
      </c>
      <c r="H37857" t="s">
        <v>12</v>
      </c>
      <c r="I37857" t="s">
        <v>12</v>
      </c>
      <c r="J37857" t="s">
        <v>12</v>
      </c>
      <c r="K37857" t="s">
        <v>12</v>
      </c>
      <c r="L37857" t="s">
        <v>13</v>
      </c>
      <c r="M37857">
        <v>207382</v>
      </c>
      <c r="N37857" t="b">
        <v>0</v>
      </c>
    </row>
    <row r="37858" spans="2:14" x14ac:dyDescent="0.35">
      <c r="B37858" t="s">
        <v>311</v>
      </c>
      <c r="C37858">
        <v>7809983847.1182203</v>
      </c>
      <c r="D37858">
        <v>5910183003.4042196</v>
      </c>
      <c r="E37858">
        <v>8.65774592161854</v>
      </c>
      <c r="F37858">
        <v>5067958333.6290703</v>
      </c>
      <c r="G37858" t="s">
        <v>12</v>
      </c>
      <c r="H37858" t="s">
        <v>12</v>
      </c>
      <c r="I37858" t="s">
        <v>12</v>
      </c>
      <c r="J37858" t="s">
        <v>12</v>
      </c>
      <c r="K37858" t="s">
        <v>12</v>
      </c>
      <c r="L37858" t="s">
        <v>13</v>
      </c>
      <c r="M37858">
        <v>207382</v>
      </c>
      <c r="N37858" t="b">
        <v>0</v>
      </c>
    </row>
    <row r="37859" spans="2:14" x14ac:dyDescent="0.35">
      <c r="B37859" t="s">
        <v>311</v>
      </c>
      <c r="C37859">
        <v>7909762998.92309</v>
      </c>
      <c r="D37859">
        <v>6068383939.3840303</v>
      </c>
      <c r="E37859">
        <v>9.02838817407034</v>
      </c>
      <c r="F37859">
        <v>5051896441.7698298</v>
      </c>
      <c r="G37859" t="s">
        <v>12</v>
      </c>
      <c r="H37859" t="s">
        <v>12</v>
      </c>
      <c r="I37859" t="s">
        <v>12</v>
      </c>
      <c r="J37859" t="s">
        <v>12</v>
      </c>
      <c r="K37859" t="s">
        <v>12</v>
      </c>
      <c r="L37859" t="s">
        <v>13</v>
      </c>
      <c r="M37859">
        <v>207382</v>
      </c>
      <c r="N37859" t="b">
        <v>0</v>
      </c>
    </row>
    <row r="37860" spans="2:14" x14ac:dyDescent="0.35">
      <c r="B37860" t="s">
        <v>311</v>
      </c>
      <c r="C37860">
        <v>7667399899.2483301</v>
      </c>
      <c r="D37860">
        <v>6003050114.5747004</v>
      </c>
      <c r="E37860">
        <v>8.1139499044463808</v>
      </c>
      <c r="F37860">
        <v>5050734549.9419098</v>
      </c>
      <c r="G37860" t="s">
        <v>12</v>
      </c>
      <c r="H37860" t="s">
        <v>12</v>
      </c>
      <c r="I37860" t="s">
        <v>12</v>
      </c>
      <c r="J37860" t="s">
        <v>12</v>
      </c>
      <c r="K37860" t="s">
        <v>12</v>
      </c>
      <c r="L37860" t="s">
        <v>13</v>
      </c>
      <c r="M37860">
        <v>139559</v>
      </c>
      <c r="N37860" t="b">
        <v>0</v>
      </c>
    </row>
    <row r="37861" spans="2:14" x14ac:dyDescent="0.35">
      <c r="B37861" t="s">
        <v>311</v>
      </c>
      <c r="C37861">
        <v>7807141450.6093197</v>
      </c>
      <c r="D37861">
        <v>5759922838.0278702</v>
      </c>
      <c r="E37861">
        <v>8.7844758830219494</v>
      </c>
      <c r="F37861">
        <v>5079071150.33321</v>
      </c>
      <c r="G37861" t="s">
        <v>12</v>
      </c>
      <c r="H37861" t="s">
        <v>12</v>
      </c>
      <c r="I37861" t="s">
        <v>12</v>
      </c>
      <c r="J37861" t="s">
        <v>12</v>
      </c>
      <c r="K37861" t="s">
        <v>12</v>
      </c>
      <c r="L37861" t="s">
        <v>13</v>
      </c>
      <c r="M37861">
        <v>139559</v>
      </c>
      <c r="N37861" t="b">
        <v>0</v>
      </c>
    </row>
    <row r="37862" spans="2:14" x14ac:dyDescent="0.35">
      <c r="B37862" t="s">
        <v>311</v>
      </c>
      <c r="C37862">
        <v>7994402280.9152203</v>
      </c>
      <c r="D37862">
        <v>6295793342.9330397</v>
      </c>
      <c r="E37862">
        <v>9.0470575788570393</v>
      </c>
      <c r="F37862">
        <v>5213059925.4543505</v>
      </c>
      <c r="G37862" t="s">
        <v>12</v>
      </c>
      <c r="H37862" t="s">
        <v>12</v>
      </c>
      <c r="I37862" t="s">
        <v>12</v>
      </c>
      <c r="J37862" t="s">
        <v>12</v>
      </c>
      <c r="K37862" t="s">
        <v>12</v>
      </c>
      <c r="L37862" t="s">
        <v>13</v>
      </c>
      <c r="M37862">
        <v>139559</v>
      </c>
      <c r="N37862" t="b">
        <v>0</v>
      </c>
    </row>
    <row r="37863" spans="2:14" x14ac:dyDescent="0.35">
      <c r="B37863" t="s">
        <v>311</v>
      </c>
      <c r="C37863">
        <v>7995677076.4468899</v>
      </c>
      <c r="D37863">
        <v>6243908229.6140404</v>
      </c>
      <c r="E37863">
        <v>8.9483975725777896</v>
      </c>
      <c r="F37863">
        <v>5298095343.8683701</v>
      </c>
      <c r="G37863" t="s">
        <v>12</v>
      </c>
      <c r="H37863" t="s">
        <v>12</v>
      </c>
      <c r="I37863" t="s">
        <v>12</v>
      </c>
      <c r="J37863" t="s">
        <v>12</v>
      </c>
      <c r="K37863" t="s">
        <v>12</v>
      </c>
      <c r="L37863" t="s">
        <v>13</v>
      </c>
      <c r="M37863">
        <v>139559</v>
      </c>
      <c r="N37863" t="b">
        <v>0</v>
      </c>
    </row>
    <row r="37864" spans="2:14" x14ac:dyDescent="0.35">
      <c r="B37864" t="s">
        <v>311</v>
      </c>
      <c r="C37864">
        <v>7982381309.8454199</v>
      </c>
      <c r="D37864">
        <v>6031930380.26122</v>
      </c>
      <c r="E37864">
        <v>8.5632443365625903</v>
      </c>
      <c r="F37864">
        <v>5225188995.2773895</v>
      </c>
      <c r="G37864" t="s">
        <v>12</v>
      </c>
      <c r="H37864" t="s">
        <v>12</v>
      </c>
      <c r="I37864" t="s">
        <v>12</v>
      </c>
      <c r="J37864" t="s">
        <v>12</v>
      </c>
      <c r="K37864" t="s">
        <v>12</v>
      </c>
      <c r="L37864" t="s">
        <v>13</v>
      </c>
      <c r="M37864">
        <v>139559</v>
      </c>
      <c r="N37864" t="b">
        <v>0</v>
      </c>
    </row>
    <row r="37865" spans="2:14" x14ac:dyDescent="0.35">
      <c r="B37865" t="s">
        <v>311</v>
      </c>
      <c r="C37865">
        <v>7280190248.3510103</v>
      </c>
      <c r="D37865">
        <v>5477353317.5564804</v>
      </c>
      <c r="E37865">
        <v>9.3902572796090205</v>
      </c>
      <c r="F37865">
        <v>4978523776.0957203</v>
      </c>
      <c r="G37865" t="s">
        <v>12</v>
      </c>
      <c r="H37865" t="s">
        <v>12</v>
      </c>
      <c r="I37865" t="s">
        <v>12</v>
      </c>
      <c r="J37865" t="s">
        <v>12</v>
      </c>
      <c r="K37865" t="s">
        <v>12</v>
      </c>
      <c r="L37865" t="s">
        <v>13</v>
      </c>
      <c r="M37865">
        <v>139559</v>
      </c>
      <c r="N37865" t="b">
        <v>0</v>
      </c>
    </row>
    <row r="37866" spans="2:14" x14ac:dyDescent="0.35">
      <c r="B37866" t="s">
        <v>311</v>
      </c>
      <c r="C37866">
        <v>7570640481.63799</v>
      </c>
      <c r="D37866">
        <v>5409463148.4283199</v>
      </c>
      <c r="E37866">
        <v>9.2958379290663196</v>
      </c>
      <c r="F37866">
        <v>4833088956.5991898</v>
      </c>
      <c r="G37866" t="s">
        <v>12</v>
      </c>
      <c r="H37866" t="s">
        <v>12</v>
      </c>
      <c r="I37866" t="s">
        <v>12</v>
      </c>
      <c r="J37866" t="s">
        <v>12</v>
      </c>
      <c r="K37866" t="s">
        <v>12</v>
      </c>
      <c r="L37866" t="s">
        <v>13</v>
      </c>
      <c r="M37866">
        <v>139559</v>
      </c>
      <c r="N37866" t="b">
        <v>0</v>
      </c>
    </row>
    <row r="37867" spans="2:14" x14ac:dyDescent="0.35">
      <c r="B37867" t="s">
        <v>311</v>
      </c>
      <c r="C37867">
        <v>7915732851.9597197</v>
      </c>
      <c r="D37867">
        <v>6480481279.5263796</v>
      </c>
      <c r="E37867">
        <v>8.9621729755230692</v>
      </c>
      <c r="F37867">
        <v>4929594152.64433</v>
      </c>
      <c r="G37867" t="s">
        <v>12</v>
      </c>
      <c r="H37867" t="s">
        <v>12</v>
      </c>
      <c r="I37867" t="s">
        <v>12</v>
      </c>
      <c r="J37867" t="s">
        <v>12</v>
      </c>
      <c r="K37867" t="s">
        <v>12</v>
      </c>
      <c r="L37867" t="s">
        <v>13</v>
      </c>
      <c r="M37867">
        <v>139559</v>
      </c>
      <c r="N37867" t="b">
        <v>0</v>
      </c>
    </row>
    <row r="37868" spans="2:14" x14ac:dyDescent="0.35">
      <c r="B37868" t="s">
        <v>311</v>
      </c>
      <c r="C37868">
        <v>8125651910.0068798</v>
      </c>
      <c r="D37868">
        <v>6879431690.6543503</v>
      </c>
      <c r="E37868">
        <v>8.1073021857847394</v>
      </c>
      <c r="F37868">
        <v>4955208420.9546299</v>
      </c>
      <c r="G37868" t="s">
        <v>12</v>
      </c>
      <c r="H37868" t="s">
        <v>12</v>
      </c>
      <c r="I37868" t="s">
        <v>12</v>
      </c>
      <c r="J37868" t="s">
        <v>12</v>
      </c>
      <c r="K37868" t="s">
        <v>12</v>
      </c>
      <c r="L37868" t="s">
        <v>13</v>
      </c>
      <c r="M37868">
        <v>139559</v>
      </c>
      <c r="N37868" t="b">
        <v>0</v>
      </c>
    </row>
    <row r="37869" spans="2:14" x14ac:dyDescent="0.35">
      <c r="B37869" t="s">
        <v>311</v>
      </c>
      <c r="C37869">
        <v>8082767039.3086796</v>
      </c>
      <c r="D37869">
        <v>6868588562.3041801</v>
      </c>
      <c r="E37869">
        <v>7.9923951248399803</v>
      </c>
      <c r="F37869">
        <v>4946589773.3666697</v>
      </c>
      <c r="G37869" t="s">
        <v>12</v>
      </c>
      <c r="H37869" t="s">
        <v>12</v>
      </c>
      <c r="I37869" t="s">
        <v>12</v>
      </c>
      <c r="J37869" t="s">
        <v>12</v>
      </c>
      <c r="K37869" t="s">
        <v>12</v>
      </c>
      <c r="L37869" t="s">
        <v>13</v>
      </c>
      <c r="M37869">
        <v>139559</v>
      </c>
      <c r="N37869" t="b">
        <v>0</v>
      </c>
    </row>
    <row r="37870" spans="2:14" x14ac:dyDescent="0.35">
      <c r="B37870" t="s">
        <v>311</v>
      </c>
      <c r="C37870">
        <v>7887485140.34688</v>
      </c>
      <c r="D37870">
        <v>6580140297.9408998</v>
      </c>
      <c r="E37870">
        <v>9.5722748586418707</v>
      </c>
      <c r="F37870">
        <v>4596431601.5380297</v>
      </c>
      <c r="G37870" t="s">
        <v>12</v>
      </c>
      <c r="H37870" t="s">
        <v>12</v>
      </c>
      <c r="I37870" t="s">
        <v>12</v>
      </c>
      <c r="J37870" t="s">
        <v>12</v>
      </c>
      <c r="K37870" t="s">
        <v>12</v>
      </c>
      <c r="L37870" t="s">
        <v>13</v>
      </c>
      <c r="M37870">
        <v>139559</v>
      </c>
      <c r="N37870" t="b">
        <v>0</v>
      </c>
    </row>
    <row r="37871" spans="2:14" x14ac:dyDescent="0.35">
      <c r="B37871" t="s">
        <v>311</v>
      </c>
      <c r="C37871">
        <v>7658900973.2352896</v>
      </c>
      <c r="D37871">
        <v>6714359165.4279699</v>
      </c>
      <c r="E37871">
        <v>10.1913845576361</v>
      </c>
      <c r="F37871">
        <v>4522098022.3910799</v>
      </c>
      <c r="G37871" t="s">
        <v>12</v>
      </c>
      <c r="H37871" t="s">
        <v>12</v>
      </c>
      <c r="I37871" t="s">
        <v>12</v>
      </c>
      <c r="J37871" t="s">
        <v>12</v>
      </c>
      <c r="K37871" t="s">
        <v>12</v>
      </c>
      <c r="L37871" t="s">
        <v>13</v>
      </c>
      <c r="M37871">
        <v>139559</v>
      </c>
      <c r="N37871" t="b">
        <v>0</v>
      </c>
    </row>
    <row r="37872" spans="2:14" x14ac:dyDescent="0.35">
      <c r="B37872" t="s">
        <v>311</v>
      </c>
      <c r="C37872">
        <v>7611482783.1361704</v>
      </c>
      <c r="D37872">
        <v>6588054966.8366404</v>
      </c>
      <c r="E37872">
        <v>10.167696880155701</v>
      </c>
      <c r="F37872">
        <v>4380790793.0982904</v>
      </c>
      <c r="G37872" t="s">
        <v>12</v>
      </c>
      <c r="H37872" t="s">
        <v>12</v>
      </c>
      <c r="I37872" t="s">
        <v>12</v>
      </c>
      <c r="J37872" t="s">
        <v>12</v>
      </c>
      <c r="K37872" t="s">
        <v>12</v>
      </c>
      <c r="L37872" t="s">
        <v>13</v>
      </c>
      <c r="M37872">
        <v>108944</v>
      </c>
      <c r="N37872" t="b">
        <v>0</v>
      </c>
    </row>
    <row r="37873" spans="2:14" x14ac:dyDescent="0.35">
      <c r="B37873" t="s">
        <v>311</v>
      </c>
      <c r="C37873">
        <v>7802808649.62959</v>
      </c>
      <c r="D37873">
        <v>6816326636.4001799</v>
      </c>
      <c r="E37873">
        <v>9.7060024519101695</v>
      </c>
      <c r="F37873">
        <v>4457416053.6195698</v>
      </c>
      <c r="G37873" t="s">
        <v>12</v>
      </c>
      <c r="H37873" t="s">
        <v>12</v>
      </c>
      <c r="I37873" t="s">
        <v>12</v>
      </c>
      <c r="J37873" t="s">
        <v>12</v>
      </c>
      <c r="K37873" t="s">
        <v>12</v>
      </c>
      <c r="L37873" t="s">
        <v>13</v>
      </c>
      <c r="M37873">
        <v>108944</v>
      </c>
      <c r="N37873" t="b">
        <v>0</v>
      </c>
    </row>
    <row r="37874" spans="2:14" x14ac:dyDescent="0.35">
      <c r="B37874" t="s">
        <v>311</v>
      </c>
      <c r="C37874">
        <v>7512169321.5929003</v>
      </c>
      <c r="D37874">
        <v>6132323344.6730499</v>
      </c>
      <c r="E37874">
        <v>9.9848028424054096</v>
      </c>
      <c r="F37874">
        <v>4386940001.5519304</v>
      </c>
      <c r="G37874" t="s">
        <v>12</v>
      </c>
      <c r="H37874" t="s">
        <v>12</v>
      </c>
      <c r="I37874" t="s">
        <v>12</v>
      </c>
      <c r="J37874" t="s">
        <v>12</v>
      </c>
      <c r="K37874" t="s">
        <v>12</v>
      </c>
      <c r="L37874" t="s">
        <v>13</v>
      </c>
      <c r="M37874">
        <v>108944</v>
      </c>
      <c r="N37874" t="b">
        <v>0</v>
      </c>
    </row>
    <row r="37875" spans="2:14" x14ac:dyDescent="0.35">
      <c r="B37875" t="s">
        <v>311</v>
      </c>
      <c r="C37875">
        <v>7414260937.7788801</v>
      </c>
      <c r="D37875">
        <v>6562393305.4349298</v>
      </c>
      <c r="E37875">
        <v>9.8234478864504808</v>
      </c>
      <c r="F37875">
        <v>4456434826.8170204</v>
      </c>
      <c r="G37875" t="s">
        <v>12</v>
      </c>
      <c r="H37875" t="s">
        <v>12</v>
      </c>
      <c r="I37875" t="s">
        <v>12</v>
      </c>
      <c r="J37875" t="s">
        <v>12</v>
      </c>
      <c r="K37875" t="s">
        <v>12</v>
      </c>
      <c r="L37875" t="s">
        <v>13</v>
      </c>
      <c r="M37875">
        <v>108944</v>
      </c>
      <c r="N37875" t="b">
        <v>0</v>
      </c>
    </row>
    <row r="37876" spans="2:14" x14ac:dyDescent="0.35">
      <c r="B37876" t="s">
        <v>311</v>
      </c>
      <c r="C37876">
        <v>7487124248.2298002</v>
      </c>
      <c r="D37876">
        <v>6644204084.5799398</v>
      </c>
      <c r="E37876">
        <v>10.155356812159701</v>
      </c>
      <c r="F37876">
        <v>4454498071.4990501</v>
      </c>
      <c r="G37876" t="s">
        <v>12</v>
      </c>
      <c r="H37876" t="s">
        <v>12</v>
      </c>
      <c r="I37876" t="s">
        <v>12</v>
      </c>
      <c r="J37876" t="s">
        <v>12</v>
      </c>
      <c r="K37876" t="s">
        <v>12</v>
      </c>
      <c r="L37876" t="s">
        <v>13</v>
      </c>
      <c r="M37876">
        <v>108944</v>
      </c>
      <c r="N37876" t="b">
        <v>0</v>
      </c>
    </row>
    <row r="37877" spans="2:14" x14ac:dyDescent="0.35">
      <c r="B37877" t="s">
        <v>311</v>
      </c>
      <c r="C37877">
        <v>7300045676.3589201</v>
      </c>
      <c r="D37877">
        <v>6074337360.9711704</v>
      </c>
      <c r="E37877">
        <v>9.13455237598175</v>
      </c>
      <c r="F37877">
        <v>4422190358.6785803</v>
      </c>
      <c r="G37877" t="s">
        <v>12</v>
      </c>
      <c r="H37877" t="s">
        <v>12</v>
      </c>
      <c r="I37877" t="s">
        <v>12</v>
      </c>
      <c r="J37877" t="s">
        <v>12</v>
      </c>
      <c r="K37877" t="s">
        <v>12</v>
      </c>
      <c r="L37877" t="s">
        <v>13</v>
      </c>
      <c r="M37877">
        <v>108944</v>
      </c>
      <c r="N37877" t="b">
        <v>0</v>
      </c>
    </row>
    <row r="37878" spans="2:14" x14ac:dyDescent="0.35">
      <c r="B37878" t="s">
        <v>311</v>
      </c>
      <c r="C37878">
        <v>7957010271.1413603</v>
      </c>
      <c r="D37878">
        <v>6124550529.2185698</v>
      </c>
      <c r="E37878">
        <v>9.7661492015406406</v>
      </c>
      <c r="F37878">
        <v>4565838566.7884903</v>
      </c>
      <c r="G37878" t="s">
        <v>12</v>
      </c>
      <c r="H37878" t="s">
        <v>12</v>
      </c>
      <c r="I37878" t="s">
        <v>12</v>
      </c>
      <c r="J37878" t="s">
        <v>12</v>
      </c>
      <c r="K37878" t="s">
        <v>12</v>
      </c>
      <c r="L37878" t="s">
        <v>13</v>
      </c>
      <c r="M37878">
        <v>108944</v>
      </c>
      <c r="N37878" t="b">
        <v>0</v>
      </c>
    </row>
    <row r="37879" spans="2:14" x14ac:dyDescent="0.35">
      <c r="B37879" t="s">
        <v>311</v>
      </c>
      <c r="C37879">
        <v>8271036811.9478598</v>
      </c>
      <c r="D37879">
        <v>7636900810.3676004</v>
      </c>
      <c r="E37879">
        <v>9.9002315230582596</v>
      </c>
      <c r="F37879">
        <v>4569543151.2630596</v>
      </c>
      <c r="G37879" t="s">
        <v>12</v>
      </c>
      <c r="H37879" t="s">
        <v>12</v>
      </c>
      <c r="I37879" t="s">
        <v>12</v>
      </c>
      <c r="J37879" t="s">
        <v>12</v>
      </c>
      <c r="K37879" t="s">
        <v>12</v>
      </c>
      <c r="L37879" t="s">
        <v>13</v>
      </c>
      <c r="M37879">
        <v>108944</v>
      </c>
      <c r="N37879" t="b">
        <v>0</v>
      </c>
    </row>
    <row r="37880" spans="2:14" x14ac:dyDescent="0.35">
      <c r="B37880" t="s">
        <v>311</v>
      </c>
      <c r="C37880">
        <v>7885470103.1849804</v>
      </c>
      <c r="D37880">
        <v>7286904306.32411</v>
      </c>
      <c r="E37880">
        <v>9.0641307697393199</v>
      </c>
      <c r="F37880">
        <v>4603504171.8128595</v>
      </c>
      <c r="G37880" t="s">
        <v>12</v>
      </c>
      <c r="H37880" t="s">
        <v>12</v>
      </c>
      <c r="I37880" t="s">
        <v>12</v>
      </c>
      <c r="J37880" t="s">
        <v>12</v>
      </c>
      <c r="K37880" t="s">
        <v>12</v>
      </c>
      <c r="L37880" t="s">
        <v>13</v>
      </c>
      <c r="M37880">
        <v>108944</v>
      </c>
      <c r="N37880" t="b">
        <v>0</v>
      </c>
    </row>
    <row r="37881" spans="2:14" x14ac:dyDescent="0.35">
      <c r="B37881" t="s">
        <v>311</v>
      </c>
      <c r="C37881">
        <v>8110188729.9285803</v>
      </c>
      <c r="D37881">
        <v>7421959943.2691298</v>
      </c>
      <c r="E37881">
        <v>9.0382575142150099</v>
      </c>
      <c r="F37881">
        <v>4674938408.5767403</v>
      </c>
      <c r="G37881" t="s">
        <v>12</v>
      </c>
      <c r="H37881" t="s">
        <v>12</v>
      </c>
      <c r="I37881" t="s">
        <v>12</v>
      </c>
      <c r="J37881" t="s">
        <v>12</v>
      </c>
      <c r="K37881" t="s">
        <v>12</v>
      </c>
      <c r="L37881" t="s">
        <v>13</v>
      </c>
      <c r="M37881">
        <v>108944</v>
      </c>
      <c r="N37881" t="b">
        <v>0</v>
      </c>
    </row>
    <row r="37882" spans="2:14" x14ac:dyDescent="0.35">
      <c r="B37882" t="s">
        <v>311</v>
      </c>
      <c r="C37882" t="s">
        <v>12</v>
      </c>
      <c r="D37882">
        <v>7164742426.1498299</v>
      </c>
      <c r="E37882">
        <v>11.3014140793424</v>
      </c>
      <c r="F37882" t="s">
        <v>12</v>
      </c>
      <c r="G37882" t="s">
        <v>12</v>
      </c>
      <c r="H37882" t="s">
        <v>12</v>
      </c>
      <c r="I37882" t="s">
        <v>12</v>
      </c>
      <c r="J37882" t="s">
        <v>12</v>
      </c>
      <c r="K37882" t="s">
        <v>12</v>
      </c>
      <c r="L37882" t="s">
        <v>13</v>
      </c>
      <c r="M37882">
        <v>108944</v>
      </c>
      <c r="N37882" t="b">
        <v>0</v>
      </c>
    </row>
    <row r="37883" spans="2:14" x14ac:dyDescent="0.35">
      <c r="B37883" t="s">
        <v>311</v>
      </c>
      <c r="C37883" t="s">
        <v>12</v>
      </c>
      <c r="D37883">
        <v>6936307700.4573603</v>
      </c>
      <c r="E37883">
        <v>10.827969753444799</v>
      </c>
      <c r="F37883" t="s">
        <v>12</v>
      </c>
      <c r="G37883" t="s">
        <v>12</v>
      </c>
      <c r="H37883" t="s">
        <v>12</v>
      </c>
      <c r="I37883" t="s">
        <v>12</v>
      </c>
      <c r="J37883" t="s">
        <v>12</v>
      </c>
      <c r="K37883" t="s">
        <v>12</v>
      </c>
      <c r="L37883" t="s">
        <v>13</v>
      </c>
      <c r="M37883">
        <v>108944</v>
      </c>
      <c r="N37883" t="b">
        <v>0</v>
      </c>
    </row>
    <row r="37884" spans="2:14" x14ac:dyDescent="0.35">
      <c r="B37884" t="s">
        <v>311</v>
      </c>
      <c r="C37884" t="s">
        <v>12</v>
      </c>
      <c r="D37884" t="s">
        <v>12</v>
      </c>
      <c r="E37884">
        <v>11.0043675411819</v>
      </c>
      <c r="F37884" t="s">
        <v>12</v>
      </c>
      <c r="G37884" t="s">
        <v>12</v>
      </c>
      <c r="H37884" t="s">
        <v>12</v>
      </c>
      <c r="I37884" t="s">
        <v>12</v>
      </c>
      <c r="J37884" t="s">
        <v>12</v>
      </c>
      <c r="K37884" t="s">
        <v>12</v>
      </c>
      <c r="L37884" t="s">
        <v>13</v>
      </c>
      <c r="M37884">
        <v>8453</v>
      </c>
      <c r="N37884" t="b">
        <v>0</v>
      </c>
    </row>
    <row r="37885" spans="2:14" x14ac:dyDescent="0.35">
      <c r="B37885" t="s">
        <v>311</v>
      </c>
      <c r="C37885" t="s">
        <v>12</v>
      </c>
      <c r="D37885" t="s">
        <v>12</v>
      </c>
      <c r="E37885">
        <v>10.7299625703034</v>
      </c>
      <c r="F37885" t="s">
        <v>12</v>
      </c>
      <c r="G37885" t="s">
        <v>12</v>
      </c>
      <c r="H37885" t="s">
        <v>12</v>
      </c>
      <c r="I37885" t="s">
        <v>12</v>
      </c>
      <c r="J37885" t="s">
        <v>12</v>
      </c>
      <c r="K37885" t="s">
        <v>12</v>
      </c>
      <c r="L37885" t="s">
        <v>13</v>
      </c>
      <c r="M37885">
        <v>8453</v>
      </c>
      <c r="N37885" t="b">
        <v>0</v>
      </c>
    </row>
    <row r="37886" spans="2:14" x14ac:dyDescent="0.35">
      <c r="B37886" t="s">
        <v>311</v>
      </c>
      <c r="C37886" t="s">
        <v>12</v>
      </c>
      <c r="D37886" t="s">
        <v>12</v>
      </c>
      <c r="E37886">
        <v>10.359660088075399</v>
      </c>
      <c r="F37886" t="s">
        <v>12</v>
      </c>
      <c r="G37886" t="s">
        <v>12</v>
      </c>
      <c r="H37886" t="s">
        <v>12</v>
      </c>
      <c r="I37886" t="s">
        <v>12</v>
      </c>
      <c r="J37886" t="s">
        <v>12</v>
      </c>
      <c r="K37886" t="s">
        <v>12</v>
      </c>
      <c r="L37886" t="s">
        <v>13</v>
      </c>
      <c r="M37886">
        <v>8453</v>
      </c>
      <c r="N37886" t="b">
        <v>0</v>
      </c>
    </row>
    <row r="37887" spans="2:14" x14ac:dyDescent="0.35">
      <c r="B37887" t="s">
        <v>311</v>
      </c>
      <c r="C37887" t="s">
        <v>12</v>
      </c>
      <c r="D37887" t="s">
        <v>12</v>
      </c>
      <c r="E37887" t="s">
        <v>12</v>
      </c>
      <c r="F37887" t="s">
        <v>12</v>
      </c>
      <c r="G37887" t="s">
        <v>12</v>
      </c>
      <c r="H37887" t="s">
        <v>12</v>
      </c>
      <c r="I37887" t="s">
        <v>12</v>
      </c>
      <c r="J37887" t="s">
        <v>12</v>
      </c>
      <c r="K37887" t="s">
        <v>12</v>
      </c>
      <c r="L37887" t="s">
        <v>13</v>
      </c>
      <c r="M37887">
        <v>8453</v>
      </c>
      <c r="N37887" t="b">
        <v>0</v>
      </c>
    </row>
    <row r="37888" spans="2:14" x14ac:dyDescent="0.35">
      <c r="B37888" t="s">
        <v>311</v>
      </c>
      <c r="C37888" t="s">
        <v>12</v>
      </c>
      <c r="D37888" t="s">
        <v>12</v>
      </c>
      <c r="E37888" t="s">
        <v>12</v>
      </c>
      <c r="F37888" t="s">
        <v>12</v>
      </c>
      <c r="G37888" t="s">
        <v>12</v>
      </c>
      <c r="H37888" t="s">
        <v>12</v>
      </c>
      <c r="I37888" t="s">
        <v>12</v>
      </c>
      <c r="J37888" t="s">
        <v>12</v>
      </c>
      <c r="K37888" t="s">
        <v>12</v>
      </c>
      <c r="L37888" t="s">
        <v>13</v>
      </c>
      <c r="M37888">
        <v>8453</v>
      </c>
      <c r="N37888" t="b">
        <v>0</v>
      </c>
    </row>
    <row r="37889" spans="2:14" x14ac:dyDescent="0.35">
      <c r="B37889" t="s">
        <v>311</v>
      </c>
      <c r="C37889" t="s">
        <v>12</v>
      </c>
      <c r="D37889" t="s">
        <v>12</v>
      </c>
      <c r="E37889" t="s">
        <v>12</v>
      </c>
      <c r="F37889" t="s">
        <v>12</v>
      </c>
      <c r="G37889" t="s">
        <v>12</v>
      </c>
      <c r="H37889" t="s">
        <v>12</v>
      </c>
      <c r="I37889" t="s">
        <v>12</v>
      </c>
      <c r="J37889" t="s">
        <v>12</v>
      </c>
      <c r="K37889" t="s">
        <v>12</v>
      </c>
      <c r="L37889" t="s">
        <v>13</v>
      </c>
      <c r="M37889">
        <v>8453</v>
      </c>
      <c r="N37889" t="b">
        <v>0</v>
      </c>
    </row>
    <row r="37890" spans="2:14" x14ac:dyDescent="0.35">
      <c r="B37890" t="s">
        <v>311</v>
      </c>
      <c r="C37890" t="s">
        <v>12</v>
      </c>
      <c r="D37890" t="s">
        <v>12</v>
      </c>
      <c r="E37890" t="s">
        <v>12</v>
      </c>
      <c r="F37890" t="s">
        <v>12</v>
      </c>
      <c r="G37890" t="s">
        <v>12</v>
      </c>
      <c r="H37890" t="s">
        <v>12</v>
      </c>
      <c r="I37890" t="s">
        <v>12</v>
      </c>
      <c r="J37890" t="s">
        <v>12</v>
      </c>
      <c r="K37890" t="s">
        <v>12</v>
      </c>
      <c r="L37890" t="s">
        <v>13</v>
      </c>
      <c r="M37890">
        <v>8453</v>
      </c>
      <c r="N37890" t="b">
        <v>0</v>
      </c>
    </row>
    <row r="37891" spans="2:14" x14ac:dyDescent="0.35">
      <c r="B37891" t="s">
        <v>311</v>
      </c>
      <c r="C37891" t="s">
        <v>12</v>
      </c>
      <c r="D37891" t="s">
        <v>12</v>
      </c>
      <c r="E37891" t="s">
        <v>12</v>
      </c>
      <c r="F37891" t="s">
        <v>12</v>
      </c>
      <c r="G37891" t="s">
        <v>12</v>
      </c>
      <c r="H37891" t="s">
        <v>12</v>
      </c>
      <c r="I37891" t="s">
        <v>12</v>
      </c>
      <c r="J37891" t="s">
        <v>12</v>
      </c>
      <c r="K37891" t="s">
        <v>12</v>
      </c>
      <c r="L37891" t="s">
        <v>13</v>
      </c>
      <c r="M37891">
        <v>8453</v>
      </c>
      <c r="N37891" t="b">
        <v>0</v>
      </c>
    </row>
    <row r="37892" spans="2:14" x14ac:dyDescent="0.35">
      <c r="B37892" t="s">
        <v>311</v>
      </c>
      <c r="C37892" t="s">
        <v>12</v>
      </c>
      <c r="D37892" t="s">
        <v>12</v>
      </c>
      <c r="E37892" t="s">
        <v>12</v>
      </c>
      <c r="F37892" t="s">
        <v>12</v>
      </c>
      <c r="G37892" t="s">
        <v>12</v>
      </c>
      <c r="H37892" t="s">
        <v>12</v>
      </c>
      <c r="I37892" t="s">
        <v>12</v>
      </c>
      <c r="J37892" t="s">
        <v>12</v>
      </c>
      <c r="K37892" t="s">
        <v>12</v>
      </c>
      <c r="L37892" t="s">
        <v>13</v>
      </c>
      <c r="M37892">
        <v>8453</v>
      </c>
      <c r="N37892" t="b">
        <v>0</v>
      </c>
    </row>
    <row r="37893" spans="2:14" x14ac:dyDescent="0.35">
      <c r="B37893" t="s">
        <v>311</v>
      </c>
      <c r="C37893" t="s">
        <v>12</v>
      </c>
      <c r="D37893" t="s">
        <v>12</v>
      </c>
      <c r="E37893" t="s">
        <v>12</v>
      </c>
      <c r="F37893" t="s">
        <v>12</v>
      </c>
      <c r="G37893" t="s">
        <v>12</v>
      </c>
      <c r="H37893" t="s">
        <v>12</v>
      </c>
      <c r="I37893" t="s">
        <v>12</v>
      </c>
      <c r="J37893" t="s">
        <v>12</v>
      </c>
      <c r="K37893" t="s">
        <v>12</v>
      </c>
      <c r="L37893" t="s">
        <v>13</v>
      </c>
      <c r="M37893">
        <v>8453</v>
      </c>
      <c r="N37893" t="b">
        <v>0</v>
      </c>
    </row>
    <row r="37894" spans="2:14" x14ac:dyDescent="0.35">
      <c r="B37894" t="s">
        <v>311</v>
      </c>
      <c r="C37894" t="s">
        <v>12</v>
      </c>
      <c r="D37894" t="s">
        <v>12</v>
      </c>
      <c r="E37894" t="s">
        <v>12</v>
      </c>
      <c r="F37894" t="s">
        <v>12</v>
      </c>
      <c r="G37894" t="s">
        <v>12</v>
      </c>
      <c r="H37894" t="s">
        <v>12</v>
      </c>
      <c r="I37894" t="s">
        <v>12</v>
      </c>
      <c r="J37894" t="s">
        <v>12</v>
      </c>
      <c r="K37894" t="s">
        <v>12</v>
      </c>
      <c r="L37894" t="s">
        <v>13</v>
      </c>
      <c r="M37894">
        <v>8453</v>
      </c>
      <c r="N37894" t="b">
        <v>0</v>
      </c>
    </row>
    <row r="37895" spans="2:14" x14ac:dyDescent="0.35">
      <c r="B37895" t="s">
        <v>311</v>
      </c>
      <c r="C37895" t="s">
        <v>12</v>
      </c>
      <c r="D37895" t="s">
        <v>12</v>
      </c>
      <c r="E37895" t="s">
        <v>12</v>
      </c>
      <c r="F37895" t="s">
        <v>12</v>
      </c>
      <c r="G37895" t="s">
        <v>12</v>
      </c>
      <c r="H37895" t="s">
        <v>12</v>
      </c>
      <c r="I37895" t="s">
        <v>12</v>
      </c>
      <c r="J37895" t="s">
        <v>12</v>
      </c>
      <c r="K37895" t="s">
        <v>12</v>
      </c>
      <c r="L37895" t="s">
        <v>13</v>
      </c>
      <c r="M37895">
        <v>8453</v>
      </c>
      <c r="N37895" t="b">
        <v>0</v>
      </c>
    </row>
    <row r="37896" spans="2:14" x14ac:dyDescent="0.35">
      <c r="B37896" t="s">
        <v>312</v>
      </c>
      <c r="C37896">
        <v>8344126474.9840002</v>
      </c>
      <c r="D37896">
        <v>8470771768.25348</v>
      </c>
      <c r="E37896">
        <v>122.964164723341</v>
      </c>
      <c r="F37896">
        <v>750793821.91559994</v>
      </c>
      <c r="G37896" t="s">
        <v>12</v>
      </c>
      <c r="H37896" t="s">
        <v>12</v>
      </c>
      <c r="I37896">
        <v>382.5</v>
      </c>
      <c r="J37896">
        <v>5737.6</v>
      </c>
      <c r="K37896">
        <v>18182</v>
      </c>
      <c r="L37896" t="s">
        <v>13</v>
      </c>
      <c r="M37896">
        <v>6120</v>
      </c>
      <c r="N37896" t="b">
        <v>1</v>
      </c>
    </row>
    <row r="37897" spans="2:14" x14ac:dyDescent="0.35">
      <c r="B37897" t="s">
        <v>312</v>
      </c>
      <c r="C37897">
        <v>8146918857.698</v>
      </c>
      <c r="D37897">
        <v>7856718457.7125998</v>
      </c>
      <c r="E37897">
        <v>111.94145837921199</v>
      </c>
      <c r="F37897">
        <v>750793821.91559994</v>
      </c>
      <c r="G37897" t="s">
        <v>12</v>
      </c>
      <c r="H37897" t="s">
        <v>12</v>
      </c>
      <c r="I37897">
        <v>382.5</v>
      </c>
      <c r="J37897">
        <v>5737.6</v>
      </c>
      <c r="K37897">
        <v>18182</v>
      </c>
      <c r="L37897" t="s">
        <v>13</v>
      </c>
      <c r="M37897">
        <v>6120</v>
      </c>
      <c r="N37897" t="b">
        <v>1</v>
      </c>
    </row>
    <row r="37898" spans="2:14" x14ac:dyDescent="0.35">
      <c r="B37898" t="s">
        <v>312</v>
      </c>
      <c r="C37898">
        <v>8439079865.0445004</v>
      </c>
      <c r="D37898">
        <v>6841672485.7341204</v>
      </c>
      <c r="E37898">
        <v>104.444874199708</v>
      </c>
      <c r="F37898">
        <v>780047526.20039999</v>
      </c>
      <c r="G37898" t="s">
        <v>12</v>
      </c>
      <c r="H37898" t="s">
        <v>12</v>
      </c>
      <c r="I37898">
        <v>382.5</v>
      </c>
      <c r="J37898">
        <v>5737.6</v>
      </c>
      <c r="K37898">
        <v>18182</v>
      </c>
      <c r="L37898" t="s">
        <v>13</v>
      </c>
      <c r="M37898">
        <v>6120</v>
      </c>
      <c r="N37898" t="b">
        <v>1</v>
      </c>
    </row>
    <row r="37899" spans="2:14" x14ac:dyDescent="0.35">
      <c r="B37899" t="s">
        <v>312</v>
      </c>
      <c r="C37899">
        <v>9787362022.5853004</v>
      </c>
      <c r="D37899">
        <v>8525115616.2706404</v>
      </c>
      <c r="E37899">
        <v>114.153792281498</v>
      </c>
      <c r="F37899">
        <v>799230720.51119995</v>
      </c>
      <c r="G37899" t="s">
        <v>12</v>
      </c>
      <c r="H37899" t="s">
        <v>12</v>
      </c>
      <c r="I37899">
        <v>382.5</v>
      </c>
      <c r="J37899">
        <v>5737.6</v>
      </c>
      <c r="K37899">
        <v>18182</v>
      </c>
      <c r="L37899" t="s">
        <v>13</v>
      </c>
      <c r="M37899">
        <v>6120</v>
      </c>
      <c r="N37899" t="b">
        <v>1</v>
      </c>
    </row>
    <row r="37900" spans="2:14" x14ac:dyDescent="0.35">
      <c r="B37900" t="s">
        <v>312</v>
      </c>
      <c r="C37900">
        <v>10053610966.802</v>
      </c>
      <c r="D37900">
        <v>10022993385.431499</v>
      </c>
      <c r="E37900">
        <v>105.878688668867</v>
      </c>
      <c r="F37900">
        <v>814054535.66770005</v>
      </c>
      <c r="G37900" t="s">
        <v>12</v>
      </c>
      <c r="H37900" t="s">
        <v>12</v>
      </c>
      <c r="I37900">
        <v>382.5</v>
      </c>
      <c r="J37900">
        <v>5737.6</v>
      </c>
      <c r="K37900">
        <v>18182</v>
      </c>
      <c r="L37900" t="s">
        <v>13</v>
      </c>
      <c r="M37900">
        <v>6120</v>
      </c>
      <c r="N37900" t="b">
        <v>1</v>
      </c>
    </row>
    <row r="37901" spans="2:14" x14ac:dyDescent="0.35">
      <c r="B37901" t="s">
        <v>312</v>
      </c>
      <c r="C37901">
        <v>10271678190.2397</v>
      </c>
      <c r="D37901">
        <v>9271483648.9561596</v>
      </c>
      <c r="E37901">
        <v>92.199846841932995</v>
      </c>
      <c r="F37901">
        <v>814054535.66770005</v>
      </c>
      <c r="G37901" t="s">
        <v>12</v>
      </c>
      <c r="H37901" t="s">
        <v>12</v>
      </c>
      <c r="I37901">
        <v>382.5</v>
      </c>
      <c r="J37901">
        <v>5737.6</v>
      </c>
      <c r="K37901">
        <v>18182</v>
      </c>
      <c r="L37901" t="s">
        <v>13</v>
      </c>
      <c r="M37901">
        <v>6120</v>
      </c>
      <c r="N37901" t="b">
        <v>1</v>
      </c>
    </row>
    <row r="37902" spans="2:14" x14ac:dyDescent="0.35">
      <c r="B37902" t="s">
        <v>312</v>
      </c>
      <c r="C37902">
        <v>9705981636.2262001</v>
      </c>
      <c r="D37902">
        <v>10193683819.2726</v>
      </c>
      <c r="E37902">
        <v>114.981024763767</v>
      </c>
      <c r="F37902">
        <v>847658029.25759995</v>
      </c>
      <c r="G37902" t="s">
        <v>12</v>
      </c>
      <c r="H37902" t="s">
        <v>12</v>
      </c>
      <c r="I37902">
        <v>382.5</v>
      </c>
      <c r="J37902">
        <v>5737.6</v>
      </c>
      <c r="K37902">
        <v>18182</v>
      </c>
      <c r="L37902" t="s">
        <v>13</v>
      </c>
      <c r="M37902">
        <v>6120</v>
      </c>
      <c r="N37902" t="b">
        <v>1</v>
      </c>
    </row>
    <row r="37903" spans="2:14" x14ac:dyDescent="0.35">
      <c r="B37903" t="s">
        <v>312</v>
      </c>
      <c r="C37903">
        <v>9415782596.6662006</v>
      </c>
      <c r="D37903">
        <v>10126362063.450001</v>
      </c>
      <c r="E37903">
        <v>135.19783065855</v>
      </c>
      <c r="F37903">
        <v>856420136.00999999</v>
      </c>
      <c r="G37903" t="s">
        <v>12</v>
      </c>
      <c r="H37903" t="s">
        <v>12</v>
      </c>
      <c r="I37903">
        <v>382.5</v>
      </c>
      <c r="J37903">
        <v>5737.6</v>
      </c>
      <c r="K37903">
        <v>18182</v>
      </c>
      <c r="L37903" t="s">
        <v>13</v>
      </c>
      <c r="M37903">
        <v>6120</v>
      </c>
      <c r="N37903" t="b">
        <v>1</v>
      </c>
    </row>
    <row r="37904" spans="2:14" x14ac:dyDescent="0.35">
      <c r="B37904" t="s">
        <v>312</v>
      </c>
      <c r="C37904">
        <v>9049874292.7047005</v>
      </c>
      <c r="D37904">
        <v>8746557270.6979694</v>
      </c>
      <c r="E37904">
        <v>125.626766736058</v>
      </c>
      <c r="F37904">
        <v>885566322.99860001</v>
      </c>
      <c r="G37904" t="s">
        <v>12</v>
      </c>
      <c r="H37904" t="s">
        <v>12</v>
      </c>
      <c r="I37904">
        <v>382.5</v>
      </c>
      <c r="J37904">
        <v>5737.6</v>
      </c>
      <c r="K37904">
        <v>18182</v>
      </c>
      <c r="L37904" t="s">
        <v>13</v>
      </c>
      <c r="M37904">
        <v>6120</v>
      </c>
      <c r="N37904" t="b">
        <v>1</v>
      </c>
    </row>
    <row r="37905" spans="2:14" x14ac:dyDescent="0.35">
      <c r="B37905" t="s">
        <v>312</v>
      </c>
      <c r="C37905">
        <v>10078141376.681999</v>
      </c>
      <c r="D37905">
        <v>8808416866.6668892</v>
      </c>
      <c r="E37905">
        <v>138.339022806462</v>
      </c>
      <c r="F37905">
        <v>1015516485.6447001</v>
      </c>
      <c r="G37905" t="s">
        <v>12</v>
      </c>
      <c r="H37905" t="s">
        <v>12</v>
      </c>
      <c r="I37905">
        <v>382.5</v>
      </c>
      <c r="J37905">
        <v>5737.6</v>
      </c>
      <c r="K37905">
        <v>18182</v>
      </c>
      <c r="L37905" t="s">
        <v>13</v>
      </c>
      <c r="M37905">
        <v>6120</v>
      </c>
      <c r="N37905" t="b">
        <v>1</v>
      </c>
    </row>
    <row r="37906" spans="2:14" x14ac:dyDescent="0.35">
      <c r="B37906" t="s">
        <v>312</v>
      </c>
      <c r="C37906">
        <v>11003289038.905701</v>
      </c>
      <c r="D37906">
        <v>9383163060.1633701</v>
      </c>
      <c r="E37906">
        <v>137.52132958801499</v>
      </c>
      <c r="F37906">
        <v>1067813902.848</v>
      </c>
      <c r="G37906" t="s">
        <v>12</v>
      </c>
      <c r="H37906" t="s">
        <v>12</v>
      </c>
      <c r="I37906">
        <v>382.5</v>
      </c>
      <c r="J37906">
        <v>5737.6</v>
      </c>
      <c r="K37906">
        <v>18182</v>
      </c>
      <c r="L37906" t="s">
        <v>13</v>
      </c>
      <c r="M37906">
        <v>6120</v>
      </c>
      <c r="N37906" t="b">
        <v>1</v>
      </c>
    </row>
    <row r="37907" spans="2:14" x14ac:dyDescent="0.35">
      <c r="B37907" t="s">
        <v>312</v>
      </c>
      <c r="C37907">
        <v>10939369226.185801</v>
      </c>
      <c r="D37907">
        <v>10618145484.128401</v>
      </c>
      <c r="E37907">
        <v>118.78517198508101</v>
      </c>
      <c r="F37907">
        <v>888018353.73000002</v>
      </c>
      <c r="G37907" t="s">
        <v>12</v>
      </c>
      <c r="H37907" t="s">
        <v>12</v>
      </c>
      <c r="I37907">
        <v>382.5</v>
      </c>
      <c r="J37907">
        <v>5737.6</v>
      </c>
      <c r="K37907">
        <v>18182</v>
      </c>
      <c r="L37907" t="s">
        <v>13</v>
      </c>
      <c r="M37907">
        <v>6120</v>
      </c>
      <c r="N37907" t="b">
        <v>1</v>
      </c>
    </row>
    <row r="37908" spans="2:14" x14ac:dyDescent="0.35">
      <c r="B37908" t="s">
        <v>312</v>
      </c>
      <c r="C37908">
        <v>10684473779.478201</v>
      </c>
      <c r="D37908">
        <v>10265883402.9272</v>
      </c>
      <c r="E37908">
        <v>119.75461074104901</v>
      </c>
      <c r="F37908">
        <v>883307497.5395</v>
      </c>
      <c r="G37908" t="s">
        <v>12</v>
      </c>
      <c r="H37908" t="s">
        <v>12</v>
      </c>
      <c r="I37908">
        <v>382.5</v>
      </c>
      <c r="J37908">
        <v>5737.6</v>
      </c>
      <c r="K37908">
        <v>18182</v>
      </c>
      <c r="L37908" t="s">
        <v>13</v>
      </c>
      <c r="M37908">
        <v>6120</v>
      </c>
      <c r="N37908" t="b">
        <v>1</v>
      </c>
    </row>
    <row r="37909" spans="2:14" x14ac:dyDescent="0.35">
      <c r="B37909" t="s">
        <v>312</v>
      </c>
      <c r="C37909">
        <v>10942178438.097</v>
      </c>
      <c r="D37909">
        <v>10014639715.7962</v>
      </c>
      <c r="E37909">
        <v>128.964951310473</v>
      </c>
      <c r="F37909">
        <v>888711381.46940005</v>
      </c>
      <c r="G37909" t="s">
        <v>12</v>
      </c>
      <c r="H37909" t="s">
        <v>12</v>
      </c>
      <c r="I37909">
        <v>607</v>
      </c>
      <c r="J37909">
        <v>4985</v>
      </c>
      <c r="K37909">
        <v>7620</v>
      </c>
      <c r="L37909" t="s">
        <v>13</v>
      </c>
      <c r="M37909">
        <v>5592</v>
      </c>
      <c r="N37909" t="b">
        <v>0</v>
      </c>
    </row>
    <row r="37910" spans="2:14" x14ac:dyDescent="0.35">
      <c r="B37910" t="s">
        <v>312</v>
      </c>
      <c r="C37910">
        <v>10457024891.878799</v>
      </c>
      <c r="D37910">
        <v>9303871875.9763794</v>
      </c>
      <c r="E37910">
        <v>145.93891277258601</v>
      </c>
      <c r="F37910">
        <v>881884488.07640004</v>
      </c>
      <c r="G37910" t="s">
        <v>12</v>
      </c>
      <c r="H37910" t="s">
        <v>12</v>
      </c>
      <c r="I37910">
        <v>607</v>
      </c>
      <c r="J37910">
        <v>4985</v>
      </c>
      <c r="K37910">
        <v>7620</v>
      </c>
      <c r="L37910" t="s">
        <v>13</v>
      </c>
      <c r="M37910">
        <v>5592</v>
      </c>
      <c r="N37910" t="b">
        <v>0</v>
      </c>
    </row>
    <row r="37911" spans="2:14" x14ac:dyDescent="0.35">
      <c r="B37911" t="s">
        <v>312</v>
      </c>
      <c r="C37911">
        <v>11311089270.392</v>
      </c>
      <c r="D37911">
        <v>11164160520.153099</v>
      </c>
      <c r="E37911">
        <v>141.17098638051999</v>
      </c>
      <c r="F37911">
        <v>909147884.03740001</v>
      </c>
      <c r="G37911" t="s">
        <v>12</v>
      </c>
      <c r="H37911" t="s">
        <v>12</v>
      </c>
      <c r="I37911">
        <v>607</v>
      </c>
      <c r="J37911">
        <v>4985</v>
      </c>
      <c r="K37911">
        <v>7620</v>
      </c>
      <c r="L37911" t="s">
        <v>13</v>
      </c>
      <c r="M37911">
        <v>5592</v>
      </c>
      <c r="N37911" t="b">
        <v>0</v>
      </c>
    </row>
    <row r="37912" spans="2:14" x14ac:dyDescent="0.35">
      <c r="B37912" t="s">
        <v>312</v>
      </c>
      <c r="C37912">
        <v>11185527498.6</v>
      </c>
      <c r="D37912">
        <v>11064516729.5282</v>
      </c>
      <c r="E37912">
        <v>137.74839467893599</v>
      </c>
      <c r="F37912">
        <v>901513076.10000002</v>
      </c>
      <c r="G37912" t="s">
        <v>12</v>
      </c>
      <c r="H37912" t="s">
        <v>12</v>
      </c>
      <c r="I37912">
        <v>607</v>
      </c>
      <c r="J37912">
        <v>4985</v>
      </c>
      <c r="K37912">
        <v>7620</v>
      </c>
      <c r="L37912" t="s">
        <v>13</v>
      </c>
      <c r="M37912">
        <v>5592</v>
      </c>
      <c r="N37912" t="b">
        <v>0</v>
      </c>
    </row>
    <row r="37913" spans="2:14" x14ac:dyDescent="0.35">
      <c r="B37913" t="s">
        <v>312</v>
      </c>
      <c r="C37913">
        <v>11164571344.500999</v>
      </c>
      <c r="D37913">
        <v>11613251970.952101</v>
      </c>
      <c r="E37913">
        <v>127.986459495083</v>
      </c>
      <c r="F37913">
        <v>886586362.04250002</v>
      </c>
      <c r="G37913" t="s">
        <v>12</v>
      </c>
      <c r="H37913" t="s">
        <v>12</v>
      </c>
      <c r="I37913">
        <v>607</v>
      </c>
      <c r="J37913">
        <v>4985</v>
      </c>
      <c r="K37913">
        <v>7620</v>
      </c>
      <c r="L37913" t="s">
        <v>13</v>
      </c>
      <c r="M37913">
        <v>5592</v>
      </c>
      <c r="N37913" t="b">
        <v>0</v>
      </c>
    </row>
    <row r="37914" spans="2:14" x14ac:dyDescent="0.35">
      <c r="B37914" t="s">
        <v>312</v>
      </c>
      <c r="C37914">
        <v>10357480377.0882</v>
      </c>
      <c r="D37914">
        <v>11402573944.3834</v>
      </c>
      <c r="E37914">
        <v>153.577069553017</v>
      </c>
      <c r="F37914">
        <v>882406343.39999998</v>
      </c>
      <c r="G37914" t="s">
        <v>12</v>
      </c>
      <c r="H37914" t="s">
        <v>12</v>
      </c>
      <c r="I37914">
        <v>607</v>
      </c>
      <c r="J37914">
        <v>4985</v>
      </c>
      <c r="K37914">
        <v>7620</v>
      </c>
      <c r="L37914" t="s">
        <v>13</v>
      </c>
      <c r="M37914">
        <v>5592</v>
      </c>
      <c r="N37914" t="b">
        <v>0</v>
      </c>
    </row>
    <row r="37915" spans="2:14" x14ac:dyDescent="0.35">
      <c r="B37915" t="s">
        <v>312</v>
      </c>
      <c r="C37915">
        <v>10358326247.309999</v>
      </c>
      <c r="D37915">
        <v>11282461605.8417</v>
      </c>
      <c r="E37915">
        <v>152.41741590059601</v>
      </c>
      <c r="F37915">
        <v>886047930.32700002</v>
      </c>
      <c r="G37915" t="s">
        <v>12</v>
      </c>
      <c r="H37915" t="s">
        <v>12</v>
      </c>
      <c r="I37915">
        <v>607</v>
      </c>
      <c r="J37915">
        <v>4985</v>
      </c>
      <c r="K37915">
        <v>7620</v>
      </c>
      <c r="L37915" t="s">
        <v>13</v>
      </c>
      <c r="M37915">
        <v>5592</v>
      </c>
      <c r="N37915" t="b">
        <v>0</v>
      </c>
    </row>
    <row r="37916" spans="2:14" x14ac:dyDescent="0.35">
      <c r="B37916" t="s">
        <v>312</v>
      </c>
      <c r="C37916">
        <v>10127764310.248199</v>
      </c>
      <c r="D37916">
        <v>10592537376.924601</v>
      </c>
      <c r="E37916">
        <v>160.01390823103199</v>
      </c>
      <c r="F37916">
        <v>885831523.36119998</v>
      </c>
      <c r="G37916" t="s">
        <v>12</v>
      </c>
      <c r="H37916" t="s">
        <v>12</v>
      </c>
      <c r="I37916">
        <v>607</v>
      </c>
      <c r="J37916">
        <v>4985</v>
      </c>
      <c r="K37916">
        <v>7620</v>
      </c>
      <c r="L37916" t="s">
        <v>13</v>
      </c>
      <c r="M37916">
        <v>5592</v>
      </c>
      <c r="N37916" t="b">
        <v>0</v>
      </c>
    </row>
    <row r="37917" spans="2:14" x14ac:dyDescent="0.35">
      <c r="B37917" t="s">
        <v>312</v>
      </c>
      <c r="C37917">
        <v>9011288044.3700008</v>
      </c>
      <c r="D37917">
        <v>9358044408.2208195</v>
      </c>
      <c r="E37917">
        <v>157.41047028688499</v>
      </c>
      <c r="F37917">
        <v>864607103.10780001</v>
      </c>
      <c r="G37917" t="s">
        <v>12</v>
      </c>
      <c r="H37917" t="s">
        <v>12</v>
      </c>
      <c r="I37917">
        <v>607</v>
      </c>
      <c r="J37917">
        <v>4985</v>
      </c>
      <c r="K37917">
        <v>7620</v>
      </c>
      <c r="L37917" t="s">
        <v>13</v>
      </c>
      <c r="M37917">
        <v>5592</v>
      </c>
      <c r="N37917" t="b">
        <v>0</v>
      </c>
    </row>
    <row r="37918" spans="2:14" x14ac:dyDescent="0.35">
      <c r="B37918" t="s">
        <v>312</v>
      </c>
      <c r="C37918">
        <v>8810004959.2238998</v>
      </c>
      <c r="D37918">
        <v>9058666998.3456707</v>
      </c>
      <c r="E37918">
        <v>156.05035971223001</v>
      </c>
      <c r="F37918">
        <v>865450032.37440002</v>
      </c>
      <c r="G37918" t="s">
        <v>12</v>
      </c>
      <c r="H37918" t="s">
        <v>12</v>
      </c>
      <c r="I37918">
        <v>607</v>
      </c>
      <c r="J37918">
        <v>4985</v>
      </c>
      <c r="K37918">
        <v>7620</v>
      </c>
      <c r="L37918" t="s">
        <v>13</v>
      </c>
      <c r="M37918">
        <v>5592</v>
      </c>
      <c r="N37918" t="b">
        <v>0</v>
      </c>
    </row>
    <row r="37919" spans="2:14" x14ac:dyDescent="0.35">
      <c r="B37919" t="s">
        <v>312</v>
      </c>
      <c r="C37919">
        <v>8244393727.3016005</v>
      </c>
      <c r="D37919">
        <v>8362674845.1840601</v>
      </c>
      <c r="E37919">
        <v>148.23081844946</v>
      </c>
      <c r="F37919">
        <v>741034929.31819999</v>
      </c>
      <c r="G37919" t="s">
        <v>12</v>
      </c>
      <c r="H37919" t="s">
        <v>12</v>
      </c>
      <c r="I37919">
        <v>607</v>
      </c>
      <c r="J37919">
        <v>4985</v>
      </c>
      <c r="K37919">
        <v>7620</v>
      </c>
      <c r="L37919" t="s">
        <v>13</v>
      </c>
      <c r="M37919">
        <v>5592</v>
      </c>
      <c r="N37919" t="b">
        <v>0</v>
      </c>
    </row>
    <row r="37920" spans="2:14" x14ac:dyDescent="0.35">
      <c r="B37920" t="s">
        <v>312</v>
      </c>
      <c r="C37920">
        <v>7859471952.7296</v>
      </c>
      <c r="D37920">
        <v>7442668231.3914204</v>
      </c>
      <c r="E37920">
        <v>131.50341639871399</v>
      </c>
      <c r="F37920">
        <v>748115306.45239997</v>
      </c>
      <c r="G37920" t="s">
        <v>12</v>
      </c>
      <c r="H37920" t="s">
        <v>12</v>
      </c>
      <c r="I37920">
        <v>607</v>
      </c>
      <c r="J37920">
        <v>4985</v>
      </c>
      <c r="K37920">
        <v>7620</v>
      </c>
      <c r="L37920" t="s">
        <v>13</v>
      </c>
      <c r="M37920">
        <v>5592</v>
      </c>
      <c r="N37920" t="b">
        <v>0</v>
      </c>
    </row>
    <row r="37921" spans="2:14" x14ac:dyDescent="0.35">
      <c r="B37921" t="s">
        <v>312</v>
      </c>
      <c r="C37921">
        <v>8229461245.0557003</v>
      </c>
      <c r="D37921">
        <v>7776924034.4262104</v>
      </c>
      <c r="E37921">
        <v>127.50736098587301</v>
      </c>
      <c r="F37921">
        <v>748115306.45239997</v>
      </c>
      <c r="G37921" t="s">
        <v>12</v>
      </c>
      <c r="H37921" t="s">
        <v>12</v>
      </c>
      <c r="I37921" t="s">
        <v>12</v>
      </c>
      <c r="J37921" t="s">
        <v>12</v>
      </c>
      <c r="K37921" t="s">
        <v>12</v>
      </c>
      <c r="L37921" t="s">
        <v>38</v>
      </c>
      <c r="M37921">
        <v>8756</v>
      </c>
      <c r="N37921" t="b">
        <v>0</v>
      </c>
    </row>
    <row r="37922" spans="2:14" x14ac:dyDescent="0.35">
      <c r="B37922" t="s">
        <v>312</v>
      </c>
      <c r="C37922">
        <v>8544906491.6592999</v>
      </c>
      <c r="D37922">
        <v>8627436060.2385101</v>
      </c>
      <c r="E37922">
        <v>117.710762575453</v>
      </c>
      <c r="F37922">
        <v>747023408.27999997</v>
      </c>
      <c r="G37922" t="s">
        <v>12</v>
      </c>
      <c r="H37922" t="s">
        <v>12</v>
      </c>
      <c r="I37922" t="s">
        <v>12</v>
      </c>
      <c r="J37922" t="s">
        <v>12</v>
      </c>
      <c r="K37922" t="s">
        <v>12</v>
      </c>
      <c r="L37922" t="s">
        <v>38</v>
      </c>
      <c r="M37922">
        <v>8756</v>
      </c>
      <c r="N37922" t="b">
        <v>0</v>
      </c>
    </row>
    <row r="37923" spans="2:14" x14ac:dyDescent="0.35">
      <c r="B37923" t="s">
        <v>312</v>
      </c>
      <c r="C37923">
        <v>9450428785.3621006</v>
      </c>
      <c r="D37923">
        <v>9923045877.4258099</v>
      </c>
      <c r="E37923">
        <v>104.76099684991399</v>
      </c>
      <c r="F37923">
        <v>725593066.29120004</v>
      </c>
      <c r="G37923" t="s">
        <v>12</v>
      </c>
      <c r="H37923" t="s">
        <v>12</v>
      </c>
      <c r="I37923" t="s">
        <v>12</v>
      </c>
      <c r="J37923" t="s">
        <v>12</v>
      </c>
      <c r="K37923" t="s">
        <v>12</v>
      </c>
      <c r="L37923" t="s">
        <v>38</v>
      </c>
      <c r="M37923">
        <v>8756</v>
      </c>
      <c r="N37923" t="b">
        <v>0</v>
      </c>
    </row>
    <row r="37924" spans="2:14" x14ac:dyDescent="0.35">
      <c r="B37924" t="s">
        <v>312</v>
      </c>
      <c r="C37924">
        <v>9566240038.0596008</v>
      </c>
      <c r="D37924">
        <v>11066248463.237101</v>
      </c>
      <c r="E37924">
        <v>109.46589165915699</v>
      </c>
      <c r="F37924">
        <v>721197571.69500005</v>
      </c>
      <c r="G37924" t="s">
        <v>12</v>
      </c>
      <c r="H37924" t="s">
        <v>12</v>
      </c>
      <c r="I37924" t="s">
        <v>12</v>
      </c>
      <c r="J37924" t="s">
        <v>12</v>
      </c>
      <c r="K37924" t="s">
        <v>12</v>
      </c>
      <c r="L37924" t="s">
        <v>38</v>
      </c>
      <c r="M37924">
        <v>8756</v>
      </c>
      <c r="N37924" t="b">
        <v>0</v>
      </c>
    </row>
    <row r="37925" spans="2:14" x14ac:dyDescent="0.35">
      <c r="B37925" t="s">
        <v>312</v>
      </c>
      <c r="C37925">
        <v>9152295229.7567997</v>
      </c>
      <c r="D37925">
        <v>9789479510.4217701</v>
      </c>
      <c r="E37925">
        <v>121.437470249901</v>
      </c>
      <c r="F37925">
        <v>721197571.69500005</v>
      </c>
      <c r="G37925" t="s">
        <v>12</v>
      </c>
      <c r="H37925" t="s">
        <v>12</v>
      </c>
      <c r="I37925" t="s">
        <v>12</v>
      </c>
      <c r="J37925" t="s">
        <v>12</v>
      </c>
      <c r="K37925" t="s">
        <v>12</v>
      </c>
      <c r="L37925" t="s">
        <v>38</v>
      </c>
      <c r="M37925">
        <v>8756</v>
      </c>
      <c r="N37925" t="b">
        <v>0</v>
      </c>
    </row>
    <row r="37926" spans="2:14" x14ac:dyDescent="0.35">
      <c r="B37926" t="s">
        <v>312</v>
      </c>
      <c r="C37926">
        <v>8531012535.915</v>
      </c>
      <c r="D37926">
        <v>9211719333.8689194</v>
      </c>
      <c r="E37926">
        <v>139.674125674712</v>
      </c>
      <c r="F37926">
        <v>728774065.76639998</v>
      </c>
      <c r="G37926" t="s">
        <v>12</v>
      </c>
      <c r="H37926" t="s">
        <v>12</v>
      </c>
      <c r="I37926" t="s">
        <v>12</v>
      </c>
      <c r="J37926" t="s">
        <v>12</v>
      </c>
      <c r="K37926" t="s">
        <v>12</v>
      </c>
      <c r="L37926" t="s">
        <v>38</v>
      </c>
      <c r="M37926">
        <v>8756</v>
      </c>
      <c r="N37926" t="b">
        <v>0</v>
      </c>
    </row>
    <row r="37927" spans="2:14" x14ac:dyDescent="0.35">
      <c r="B37927" t="s">
        <v>312</v>
      </c>
      <c r="C37927">
        <v>8262291484.4875002</v>
      </c>
      <c r="D37927">
        <v>9001639452.8682499</v>
      </c>
      <c r="E37927">
        <v>155.765537889738</v>
      </c>
      <c r="F37927">
        <v>722003984.64479995</v>
      </c>
      <c r="G37927" t="s">
        <v>12</v>
      </c>
      <c r="H37927" t="s">
        <v>12</v>
      </c>
      <c r="I37927" t="s">
        <v>12</v>
      </c>
      <c r="J37927" t="s">
        <v>12</v>
      </c>
      <c r="K37927" t="s">
        <v>12</v>
      </c>
      <c r="L37927" t="s">
        <v>38</v>
      </c>
      <c r="M37927">
        <v>8756</v>
      </c>
      <c r="N37927" t="b">
        <v>0</v>
      </c>
    </row>
    <row r="37928" spans="2:14" x14ac:dyDescent="0.35">
      <c r="B37928" t="s">
        <v>312</v>
      </c>
      <c r="C37928">
        <v>7307449142.1700001</v>
      </c>
      <c r="D37928">
        <v>7441602289.1023703</v>
      </c>
      <c r="E37928">
        <v>137.794081405919</v>
      </c>
      <c r="F37928">
        <v>691492609.01999998</v>
      </c>
      <c r="G37928" t="s">
        <v>12</v>
      </c>
      <c r="H37928" t="s">
        <v>12</v>
      </c>
      <c r="I37928" t="s">
        <v>12</v>
      </c>
      <c r="J37928" t="s">
        <v>12</v>
      </c>
      <c r="K37928" t="s">
        <v>12</v>
      </c>
      <c r="L37928" t="s">
        <v>38</v>
      </c>
      <c r="M37928">
        <v>8756</v>
      </c>
      <c r="N37928" t="b">
        <v>0</v>
      </c>
    </row>
    <row r="37929" spans="2:14" x14ac:dyDescent="0.35">
      <c r="B37929" t="s">
        <v>312</v>
      </c>
      <c r="C37929">
        <v>7031552419.8702002</v>
      </c>
      <c r="D37929">
        <v>6905009066.03971</v>
      </c>
      <c r="E37929">
        <v>129.66168450818</v>
      </c>
      <c r="F37929">
        <v>680898314.10380006</v>
      </c>
      <c r="G37929" t="s">
        <v>12</v>
      </c>
      <c r="H37929" t="s">
        <v>12</v>
      </c>
      <c r="I37929" t="s">
        <v>12</v>
      </c>
      <c r="J37929" t="s">
        <v>12</v>
      </c>
      <c r="K37929" t="s">
        <v>12</v>
      </c>
      <c r="L37929" t="s">
        <v>38</v>
      </c>
      <c r="M37929">
        <v>8756</v>
      </c>
      <c r="N37929" t="b">
        <v>0</v>
      </c>
    </row>
    <row r="37930" spans="2:14" x14ac:dyDescent="0.35">
      <c r="B37930" t="s">
        <v>312</v>
      </c>
      <c r="C37930">
        <v>7158641731.4910002</v>
      </c>
      <c r="D37930">
        <v>6823433295.8831196</v>
      </c>
      <c r="E37930">
        <v>126.704656589226</v>
      </c>
      <c r="F37930">
        <v>690308340.98280001</v>
      </c>
      <c r="G37930" t="s">
        <v>12</v>
      </c>
      <c r="H37930" t="s">
        <v>12</v>
      </c>
      <c r="I37930" t="s">
        <v>12</v>
      </c>
      <c r="J37930" t="s">
        <v>12</v>
      </c>
      <c r="K37930" t="s">
        <v>12</v>
      </c>
      <c r="L37930" t="s">
        <v>38</v>
      </c>
      <c r="M37930">
        <v>8756</v>
      </c>
      <c r="N37930" t="b">
        <v>0</v>
      </c>
    </row>
    <row r="37931" spans="2:14" x14ac:dyDescent="0.35">
      <c r="B37931" t="s">
        <v>312</v>
      </c>
      <c r="C37931">
        <v>6774493984.1990004</v>
      </c>
      <c r="D37931">
        <v>7877967544.3362904</v>
      </c>
      <c r="E37931">
        <v>104.74599293286199</v>
      </c>
      <c r="F37931">
        <v>586615558.98300004</v>
      </c>
      <c r="G37931" t="s">
        <v>12</v>
      </c>
      <c r="H37931" t="s">
        <v>12</v>
      </c>
      <c r="I37931" t="s">
        <v>12</v>
      </c>
      <c r="J37931" t="s">
        <v>12</v>
      </c>
      <c r="K37931" t="s">
        <v>12</v>
      </c>
      <c r="L37931" t="s">
        <v>38</v>
      </c>
      <c r="M37931">
        <v>8756</v>
      </c>
      <c r="N37931" t="b">
        <v>0</v>
      </c>
    </row>
    <row r="37932" spans="2:14" x14ac:dyDescent="0.35">
      <c r="B37932" t="s">
        <v>312</v>
      </c>
      <c r="C37932">
        <v>7012454820.6494999</v>
      </c>
      <c r="D37932">
        <v>7577389554.7623901</v>
      </c>
      <c r="E37932">
        <v>97.2501683572101</v>
      </c>
      <c r="F37932">
        <v>611841553.59210002</v>
      </c>
      <c r="G37932" t="s">
        <v>12</v>
      </c>
      <c r="H37932" t="s">
        <v>12</v>
      </c>
      <c r="I37932" t="s">
        <v>12</v>
      </c>
      <c r="J37932" t="s">
        <v>12</v>
      </c>
      <c r="K37932" t="s">
        <v>12</v>
      </c>
      <c r="L37932" t="s">
        <v>38</v>
      </c>
      <c r="M37932">
        <v>8756</v>
      </c>
      <c r="N37932" t="b">
        <v>0</v>
      </c>
    </row>
    <row r="37933" spans="2:14" x14ac:dyDescent="0.35">
      <c r="B37933" t="s">
        <v>312</v>
      </c>
      <c r="C37933">
        <v>6809469929.7377996</v>
      </c>
      <c r="D37933">
        <v>7348613050.8144999</v>
      </c>
      <c r="E37933">
        <v>96.308265565438404</v>
      </c>
      <c r="F37933">
        <v>623537767.28970003</v>
      </c>
      <c r="G37933" t="s">
        <v>12</v>
      </c>
      <c r="H37933" t="s">
        <v>12</v>
      </c>
      <c r="I37933" t="s">
        <v>12</v>
      </c>
      <c r="J37933" t="s">
        <v>12</v>
      </c>
      <c r="K37933" t="s">
        <v>12</v>
      </c>
      <c r="L37933" t="s">
        <v>38</v>
      </c>
      <c r="M37933">
        <v>8913</v>
      </c>
      <c r="N37933" t="b">
        <v>0</v>
      </c>
    </row>
    <row r="37934" spans="2:14" x14ac:dyDescent="0.35">
      <c r="B37934" t="s">
        <v>312</v>
      </c>
      <c r="C37934">
        <v>6772783466.2557001</v>
      </c>
      <c r="D37934">
        <v>7027098743.0041904</v>
      </c>
      <c r="E37934">
        <v>111.192321735395</v>
      </c>
      <c r="F37934">
        <v>614740989.18599999</v>
      </c>
      <c r="G37934" t="s">
        <v>12</v>
      </c>
      <c r="H37934" t="s">
        <v>12</v>
      </c>
      <c r="I37934" t="s">
        <v>12</v>
      </c>
      <c r="J37934" t="s">
        <v>12</v>
      </c>
      <c r="K37934" t="s">
        <v>12</v>
      </c>
      <c r="L37934" t="s">
        <v>38</v>
      </c>
      <c r="M37934">
        <v>8913</v>
      </c>
      <c r="N37934" t="b">
        <v>0</v>
      </c>
    </row>
    <row r="37935" spans="2:14" x14ac:dyDescent="0.35">
      <c r="B37935" t="s">
        <v>312</v>
      </c>
      <c r="C37935">
        <v>5899061762.9040003</v>
      </c>
      <c r="D37935">
        <v>6122083379.1837997</v>
      </c>
      <c r="E37935">
        <v>106.949861438982</v>
      </c>
      <c r="F37935">
        <v>596207742.96720004</v>
      </c>
      <c r="G37935" t="s">
        <v>12</v>
      </c>
      <c r="H37935" t="s">
        <v>12</v>
      </c>
      <c r="I37935" t="s">
        <v>12</v>
      </c>
      <c r="J37935" t="s">
        <v>12</v>
      </c>
      <c r="K37935" t="s">
        <v>12</v>
      </c>
      <c r="L37935" t="s">
        <v>38</v>
      </c>
      <c r="M37935">
        <v>8913</v>
      </c>
      <c r="N37935" t="b">
        <v>0</v>
      </c>
    </row>
    <row r="37936" spans="2:14" x14ac:dyDescent="0.35">
      <c r="B37936" t="s">
        <v>312</v>
      </c>
      <c r="C37936">
        <v>5601525262.9645004</v>
      </c>
      <c r="D37936">
        <v>5872171943.7554502</v>
      </c>
      <c r="E37936">
        <v>103.720831808013</v>
      </c>
      <c r="F37936">
        <v>603531664.43040001</v>
      </c>
      <c r="G37936" t="s">
        <v>12</v>
      </c>
      <c r="H37936" t="s">
        <v>12</v>
      </c>
      <c r="I37936" t="s">
        <v>12</v>
      </c>
      <c r="J37936" t="s">
        <v>12</v>
      </c>
      <c r="K37936" t="s">
        <v>12</v>
      </c>
      <c r="L37936" t="s">
        <v>38</v>
      </c>
      <c r="M37936">
        <v>8913</v>
      </c>
      <c r="N37936" t="b">
        <v>0</v>
      </c>
    </row>
    <row r="37937" spans="2:14" x14ac:dyDescent="0.35">
      <c r="B37937" t="s">
        <v>312</v>
      </c>
      <c r="C37937">
        <v>5600634853.3266001</v>
      </c>
      <c r="D37937">
        <v>5789486070.5644197</v>
      </c>
      <c r="E37937">
        <v>99.1828691729323</v>
      </c>
      <c r="F37937">
        <v>604449441.6674</v>
      </c>
      <c r="G37937" t="s">
        <v>12</v>
      </c>
      <c r="H37937" t="s">
        <v>12</v>
      </c>
      <c r="I37937" t="s">
        <v>12</v>
      </c>
      <c r="J37937" t="s">
        <v>12</v>
      </c>
      <c r="K37937" t="s">
        <v>12</v>
      </c>
      <c r="L37937" t="s">
        <v>38</v>
      </c>
      <c r="M37937">
        <v>8913</v>
      </c>
      <c r="N37937" t="b">
        <v>0</v>
      </c>
    </row>
    <row r="37938" spans="2:14" x14ac:dyDescent="0.35">
      <c r="B37938" t="s">
        <v>312</v>
      </c>
      <c r="C37938">
        <v>5349931125.1253996</v>
      </c>
      <c r="D37938">
        <v>5541454077.44765</v>
      </c>
      <c r="E37938">
        <v>86.409173553719</v>
      </c>
      <c r="F37938">
        <v>612218340.05490005</v>
      </c>
      <c r="G37938" t="s">
        <v>12</v>
      </c>
      <c r="H37938" t="s">
        <v>12</v>
      </c>
      <c r="I37938" t="s">
        <v>12</v>
      </c>
      <c r="J37938" t="s">
        <v>12</v>
      </c>
      <c r="K37938" t="s">
        <v>12</v>
      </c>
      <c r="L37938" t="s">
        <v>38</v>
      </c>
      <c r="M37938">
        <v>8913</v>
      </c>
      <c r="N37938" t="b">
        <v>0</v>
      </c>
    </row>
    <row r="37939" spans="2:14" x14ac:dyDescent="0.35">
      <c r="B37939" t="s">
        <v>312</v>
      </c>
      <c r="C37939">
        <v>5453970444.1599998</v>
      </c>
      <c r="D37939">
        <v>5868986279.8419104</v>
      </c>
      <c r="E37939">
        <v>82.881838288993194</v>
      </c>
      <c r="F37939">
        <v>621860939.96800005</v>
      </c>
      <c r="G37939" t="s">
        <v>12</v>
      </c>
      <c r="H37939" t="s">
        <v>12</v>
      </c>
      <c r="I37939" t="s">
        <v>12</v>
      </c>
      <c r="J37939" t="s">
        <v>12</v>
      </c>
      <c r="K37939" t="s">
        <v>12</v>
      </c>
      <c r="L37939" t="s">
        <v>38</v>
      </c>
      <c r="M37939">
        <v>8913</v>
      </c>
      <c r="N37939" t="b">
        <v>0</v>
      </c>
    </row>
    <row r="37940" spans="2:14" x14ac:dyDescent="0.35">
      <c r="B37940" t="s">
        <v>312</v>
      </c>
      <c r="C37940">
        <v>5391779765.6549997</v>
      </c>
      <c r="D37940">
        <v>5628643242.6317301</v>
      </c>
      <c r="E37940">
        <v>81.714781663907303</v>
      </c>
      <c r="F37940">
        <v>638224060.38</v>
      </c>
      <c r="G37940" t="s">
        <v>12</v>
      </c>
      <c r="H37940" t="s">
        <v>12</v>
      </c>
      <c r="I37940" t="s">
        <v>12</v>
      </c>
      <c r="J37940" t="s">
        <v>12</v>
      </c>
      <c r="K37940" t="s">
        <v>12</v>
      </c>
      <c r="L37940" t="s">
        <v>38</v>
      </c>
      <c r="M37940">
        <v>8913</v>
      </c>
      <c r="N37940" t="b">
        <v>0</v>
      </c>
    </row>
    <row r="37941" spans="2:14" x14ac:dyDescent="0.35">
      <c r="B37941" t="s">
        <v>312</v>
      </c>
      <c r="C37941">
        <v>5169503419.9020004</v>
      </c>
      <c r="D37941">
        <v>5271093658.8075304</v>
      </c>
      <c r="E37941">
        <v>78.2139734891974</v>
      </c>
      <c r="F37941">
        <v>645929591.898</v>
      </c>
      <c r="G37941" t="s">
        <v>12</v>
      </c>
      <c r="H37941" t="s">
        <v>12</v>
      </c>
      <c r="I37941" t="s">
        <v>12</v>
      </c>
      <c r="J37941" t="s">
        <v>12</v>
      </c>
      <c r="K37941" t="s">
        <v>12</v>
      </c>
      <c r="L37941" t="s">
        <v>38</v>
      </c>
      <c r="M37941">
        <v>8913</v>
      </c>
      <c r="N37941" t="b">
        <v>0</v>
      </c>
    </row>
    <row r="37942" spans="2:14" x14ac:dyDescent="0.35">
      <c r="B37942" t="s">
        <v>312</v>
      </c>
      <c r="C37942">
        <v>5020053971.4989996</v>
      </c>
      <c r="D37942">
        <v>5083683068.6679697</v>
      </c>
      <c r="E37942">
        <v>82.836874741628804</v>
      </c>
      <c r="F37942">
        <v>645929591.898</v>
      </c>
      <c r="G37942" t="s">
        <v>12</v>
      </c>
      <c r="H37942" t="s">
        <v>12</v>
      </c>
      <c r="I37942" t="s">
        <v>12</v>
      </c>
      <c r="J37942" t="s">
        <v>12</v>
      </c>
      <c r="K37942" t="s">
        <v>12</v>
      </c>
      <c r="L37942" t="s">
        <v>38</v>
      </c>
      <c r="M37942">
        <v>8913</v>
      </c>
      <c r="N37942" t="b">
        <v>0</v>
      </c>
    </row>
    <row r="37943" spans="2:14" x14ac:dyDescent="0.35">
      <c r="B37943" t="s">
        <v>312</v>
      </c>
      <c r="C37943">
        <v>4485578176.5450001</v>
      </c>
      <c r="D37943">
        <v>4674672435.4908705</v>
      </c>
      <c r="E37943">
        <v>79.470128140703494</v>
      </c>
      <c r="F37943">
        <v>587990754.23660004</v>
      </c>
      <c r="G37943" t="s">
        <v>12</v>
      </c>
      <c r="H37943" t="s">
        <v>12</v>
      </c>
      <c r="I37943" t="s">
        <v>12</v>
      </c>
      <c r="J37943" t="s">
        <v>12</v>
      </c>
      <c r="K37943" t="s">
        <v>12</v>
      </c>
      <c r="L37943" t="s">
        <v>38</v>
      </c>
      <c r="M37943">
        <v>8913</v>
      </c>
      <c r="N37943" t="b">
        <v>0</v>
      </c>
    </row>
    <row r="37944" spans="2:14" x14ac:dyDescent="0.35">
      <c r="B37944" t="s">
        <v>312</v>
      </c>
      <c r="C37944">
        <v>4714628221.8400002</v>
      </c>
      <c r="D37944">
        <v>4610822676.9225302</v>
      </c>
      <c r="E37944">
        <v>74.533030212384105</v>
      </c>
      <c r="F37944">
        <v>590913729.41999996</v>
      </c>
      <c r="G37944" t="s">
        <v>12</v>
      </c>
      <c r="H37944" t="s">
        <v>12</v>
      </c>
      <c r="I37944" t="s">
        <v>12</v>
      </c>
      <c r="J37944" t="s">
        <v>12</v>
      </c>
      <c r="K37944" t="s">
        <v>12</v>
      </c>
      <c r="L37944" t="s">
        <v>38</v>
      </c>
      <c r="M37944">
        <v>8913</v>
      </c>
      <c r="N37944" t="b">
        <v>0</v>
      </c>
    </row>
    <row r="37945" spans="2:14" x14ac:dyDescent="0.35">
      <c r="B37945" t="s">
        <v>312</v>
      </c>
      <c r="C37945">
        <v>4629960285.0902996</v>
      </c>
      <c r="D37945">
        <v>4549515101.7228203</v>
      </c>
      <c r="E37945">
        <v>73.019261634844895</v>
      </c>
      <c r="F37945">
        <v>568798731.51160002</v>
      </c>
      <c r="G37945" t="s">
        <v>12</v>
      </c>
      <c r="H37945" t="s">
        <v>12</v>
      </c>
      <c r="I37945" t="s">
        <v>12</v>
      </c>
      <c r="J37945" t="s">
        <v>12</v>
      </c>
      <c r="K37945" t="s">
        <v>12</v>
      </c>
      <c r="L37945" t="s">
        <v>38</v>
      </c>
      <c r="M37945">
        <v>9467</v>
      </c>
      <c r="N37945" t="b">
        <v>0</v>
      </c>
    </row>
    <row r="37946" spans="2:14" x14ac:dyDescent="0.35">
      <c r="B37946" t="s">
        <v>312</v>
      </c>
      <c r="C37946">
        <v>4301665801.7660999</v>
      </c>
      <c r="D37946">
        <v>4091915488.0398502</v>
      </c>
      <c r="E37946">
        <v>67.144455115244696</v>
      </c>
      <c r="F37946">
        <v>574118785.91680002</v>
      </c>
      <c r="G37946" t="s">
        <v>12</v>
      </c>
      <c r="H37946" t="s">
        <v>12</v>
      </c>
      <c r="I37946" t="s">
        <v>12</v>
      </c>
      <c r="J37946" t="s">
        <v>12</v>
      </c>
      <c r="K37946" t="s">
        <v>12</v>
      </c>
      <c r="L37946" t="s">
        <v>38</v>
      </c>
      <c r="M37946">
        <v>9467</v>
      </c>
      <c r="N37946" t="b">
        <v>0</v>
      </c>
    </row>
    <row r="37947" spans="2:14" x14ac:dyDescent="0.35">
      <c r="B37947" t="s">
        <v>312</v>
      </c>
      <c r="C37947">
        <v>3808784136.3432002</v>
      </c>
      <c r="D37947">
        <v>3899381147.2940798</v>
      </c>
      <c r="E37947">
        <v>66.260640597366901</v>
      </c>
      <c r="F37947">
        <v>550187196.76199996</v>
      </c>
      <c r="G37947" t="s">
        <v>12</v>
      </c>
      <c r="H37947" t="s">
        <v>12</v>
      </c>
      <c r="I37947" t="s">
        <v>12</v>
      </c>
      <c r="J37947" t="s">
        <v>12</v>
      </c>
      <c r="K37947" t="s">
        <v>12</v>
      </c>
      <c r="L37947" t="s">
        <v>38</v>
      </c>
      <c r="M37947">
        <v>9467</v>
      </c>
      <c r="N37947" t="b">
        <v>0</v>
      </c>
    </row>
    <row r="37948" spans="2:14" x14ac:dyDescent="0.35">
      <c r="B37948" t="s">
        <v>312</v>
      </c>
      <c r="C37948">
        <v>3677289600.6037998</v>
      </c>
      <c r="D37948">
        <v>3622337653.1212201</v>
      </c>
      <c r="E37948">
        <v>65.384380652772293</v>
      </c>
      <c r="F37948">
        <v>546119283.29910004</v>
      </c>
      <c r="G37948" t="s">
        <v>12</v>
      </c>
      <c r="H37948" t="s">
        <v>12</v>
      </c>
      <c r="I37948" t="s">
        <v>12</v>
      </c>
      <c r="J37948" t="s">
        <v>12</v>
      </c>
      <c r="K37948" t="s">
        <v>12</v>
      </c>
      <c r="L37948" t="s">
        <v>38</v>
      </c>
      <c r="M37948">
        <v>9467</v>
      </c>
      <c r="N37948" t="b">
        <v>0</v>
      </c>
    </row>
    <row r="37949" spans="2:14" x14ac:dyDescent="0.35">
      <c r="B37949" t="s">
        <v>312</v>
      </c>
      <c r="C37949">
        <v>3671081454.8976002</v>
      </c>
      <c r="D37949">
        <v>3852494397.2381401</v>
      </c>
      <c r="E37949">
        <v>58.809278491252897</v>
      </c>
      <c r="F37949">
        <v>558337324.25310004</v>
      </c>
      <c r="G37949" t="s">
        <v>12</v>
      </c>
      <c r="H37949" t="s">
        <v>12</v>
      </c>
      <c r="I37949" t="s">
        <v>12</v>
      </c>
      <c r="J37949" t="s">
        <v>12</v>
      </c>
      <c r="K37949" t="s">
        <v>12</v>
      </c>
      <c r="L37949" t="s">
        <v>38</v>
      </c>
      <c r="M37949">
        <v>9467</v>
      </c>
      <c r="N37949" t="b">
        <v>0</v>
      </c>
    </row>
    <row r="37950" spans="2:14" x14ac:dyDescent="0.35">
      <c r="B37950" t="s">
        <v>312</v>
      </c>
      <c r="C37950">
        <v>3817056411.5630002</v>
      </c>
      <c r="D37950">
        <v>3111441197.1521001</v>
      </c>
      <c r="E37950">
        <v>56.061568869672598</v>
      </c>
      <c r="F37950">
        <v>548004451.98020005</v>
      </c>
      <c r="G37950" t="s">
        <v>12</v>
      </c>
      <c r="H37950" t="s">
        <v>12</v>
      </c>
      <c r="I37950" t="s">
        <v>12</v>
      </c>
      <c r="J37950" t="s">
        <v>12</v>
      </c>
      <c r="K37950" t="s">
        <v>12</v>
      </c>
      <c r="L37950" t="s">
        <v>38</v>
      </c>
      <c r="M37950">
        <v>9467</v>
      </c>
      <c r="N37950" t="b">
        <v>0</v>
      </c>
    </row>
    <row r="37951" spans="2:14" x14ac:dyDescent="0.35">
      <c r="B37951" t="s">
        <v>312</v>
      </c>
      <c r="C37951">
        <v>3679193907.3985</v>
      </c>
      <c r="D37951">
        <v>3470009107.3814402</v>
      </c>
      <c r="E37951">
        <v>52.082266165107796</v>
      </c>
      <c r="F37951">
        <v>538581379.31099999</v>
      </c>
      <c r="G37951" t="s">
        <v>12</v>
      </c>
      <c r="H37951" t="s">
        <v>12</v>
      </c>
      <c r="I37951" t="s">
        <v>12</v>
      </c>
      <c r="J37951" t="s">
        <v>12</v>
      </c>
      <c r="K37951" t="s">
        <v>12</v>
      </c>
      <c r="L37951" t="s">
        <v>38</v>
      </c>
      <c r="M37951">
        <v>9467</v>
      </c>
      <c r="N37951" t="b">
        <v>0</v>
      </c>
    </row>
    <row r="37952" spans="2:14" x14ac:dyDescent="0.35">
      <c r="B37952" t="s">
        <v>312</v>
      </c>
      <c r="C37952">
        <v>3502134685.8204002</v>
      </c>
      <c r="D37952">
        <v>3145722770.3473101</v>
      </c>
      <c r="E37952">
        <v>55.399295004128803</v>
      </c>
      <c r="F37952">
        <v>544514942.86140001</v>
      </c>
      <c r="G37952" t="s">
        <v>12</v>
      </c>
      <c r="H37952" t="s">
        <v>12</v>
      </c>
      <c r="I37952" t="s">
        <v>12</v>
      </c>
      <c r="J37952" t="s">
        <v>12</v>
      </c>
      <c r="K37952" t="s">
        <v>12</v>
      </c>
      <c r="L37952" t="s">
        <v>38</v>
      </c>
      <c r="M37952">
        <v>9467</v>
      </c>
      <c r="N37952" t="b">
        <v>0</v>
      </c>
    </row>
    <row r="37953" spans="2:14" x14ac:dyDescent="0.35">
      <c r="B37953" t="s">
        <v>312</v>
      </c>
      <c r="C37953">
        <v>3374413517.8930001</v>
      </c>
      <c r="D37953">
        <v>3250735574.3868799</v>
      </c>
      <c r="E37953">
        <v>44.756768111486799</v>
      </c>
      <c r="F37953">
        <v>538292307.26699996</v>
      </c>
      <c r="G37953" t="s">
        <v>12</v>
      </c>
      <c r="H37953" t="s">
        <v>12</v>
      </c>
      <c r="I37953" t="s">
        <v>12</v>
      </c>
      <c r="J37953" t="s">
        <v>12</v>
      </c>
      <c r="K37953" t="s">
        <v>12</v>
      </c>
      <c r="L37953" t="s">
        <v>38</v>
      </c>
      <c r="M37953">
        <v>9467</v>
      </c>
      <c r="N37953" t="b">
        <v>0</v>
      </c>
    </row>
    <row r="37954" spans="2:14" x14ac:dyDescent="0.35">
      <c r="B37954" t="s">
        <v>312</v>
      </c>
      <c r="C37954">
        <v>3323113137.9159999</v>
      </c>
      <c r="D37954">
        <v>3017956191.7915101</v>
      </c>
      <c r="E37954">
        <v>49.929494664787597</v>
      </c>
      <c r="F37954">
        <v>544905244.35599995</v>
      </c>
      <c r="G37954" t="s">
        <v>12</v>
      </c>
      <c r="H37954" t="s">
        <v>12</v>
      </c>
      <c r="I37954" t="s">
        <v>12</v>
      </c>
      <c r="J37954" t="s">
        <v>12</v>
      </c>
      <c r="K37954" t="s">
        <v>12</v>
      </c>
      <c r="L37954" t="s">
        <v>38</v>
      </c>
      <c r="M37954">
        <v>9467</v>
      </c>
      <c r="N37954" t="b">
        <v>0</v>
      </c>
    </row>
    <row r="37955" spans="2:14" x14ac:dyDescent="0.35">
      <c r="B37955" t="s">
        <v>312</v>
      </c>
      <c r="C37955">
        <v>3058846120.7954998</v>
      </c>
      <c r="D37955">
        <v>2982176241.0500202</v>
      </c>
      <c r="E37955">
        <v>45.268092756644101</v>
      </c>
      <c r="F37955">
        <v>497364292.07410002</v>
      </c>
      <c r="G37955" t="s">
        <v>12</v>
      </c>
      <c r="H37955" t="s">
        <v>12</v>
      </c>
      <c r="I37955" t="s">
        <v>12</v>
      </c>
      <c r="J37955" t="s">
        <v>12</v>
      </c>
      <c r="K37955" t="s">
        <v>12</v>
      </c>
      <c r="L37955" t="s">
        <v>38</v>
      </c>
      <c r="M37955">
        <v>9467</v>
      </c>
      <c r="N37955" t="b">
        <v>0</v>
      </c>
    </row>
    <row r="37956" spans="2:14" x14ac:dyDescent="0.35">
      <c r="B37956" t="s">
        <v>312</v>
      </c>
      <c r="C37956">
        <v>3237281578.8818998</v>
      </c>
      <c r="D37956">
        <v>3204752688.6995201</v>
      </c>
      <c r="E37956">
        <v>48.100732494017301</v>
      </c>
      <c r="F37956">
        <v>496622195.42000002</v>
      </c>
      <c r="G37956" t="s">
        <v>12</v>
      </c>
      <c r="H37956" t="s">
        <v>12</v>
      </c>
      <c r="I37956" t="s">
        <v>12</v>
      </c>
      <c r="J37956" t="s">
        <v>12</v>
      </c>
      <c r="K37956" t="s">
        <v>12</v>
      </c>
      <c r="L37956" t="s">
        <v>38</v>
      </c>
      <c r="M37956">
        <v>9467</v>
      </c>
      <c r="N37956" t="b">
        <v>0</v>
      </c>
    </row>
    <row r="37957" spans="2:14" x14ac:dyDescent="0.35">
      <c r="B37957" t="s">
        <v>312</v>
      </c>
      <c r="C37957">
        <v>3113007878.6939998</v>
      </c>
      <c r="D37957">
        <v>3065664574.4507098</v>
      </c>
      <c r="E37957">
        <v>45.302707414829698</v>
      </c>
      <c r="F37957">
        <v>509589174.24900001</v>
      </c>
      <c r="G37957" t="s">
        <v>12</v>
      </c>
      <c r="H37957" t="s">
        <v>12</v>
      </c>
      <c r="I37957" t="s">
        <v>12</v>
      </c>
      <c r="J37957" t="s">
        <v>12</v>
      </c>
      <c r="K37957" t="s">
        <v>12</v>
      </c>
      <c r="L37957" t="s">
        <v>38</v>
      </c>
      <c r="M37957">
        <v>8889</v>
      </c>
      <c r="N37957" t="b">
        <v>0</v>
      </c>
    </row>
    <row r="37958" spans="2:14" x14ac:dyDescent="0.35">
      <c r="B37958" t="s">
        <v>312</v>
      </c>
      <c r="C37958">
        <v>2824163101.0296001</v>
      </c>
      <c r="D37958">
        <v>2835139129.7960501</v>
      </c>
      <c r="E37958">
        <v>44.765612594113598</v>
      </c>
      <c r="F37958">
        <v>487143152.85579997</v>
      </c>
      <c r="G37958" t="s">
        <v>12</v>
      </c>
      <c r="H37958" t="s">
        <v>12</v>
      </c>
      <c r="I37958" t="s">
        <v>12</v>
      </c>
      <c r="J37958" t="s">
        <v>12</v>
      </c>
      <c r="K37958" t="s">
        <v>12</v>
      </c>
      <c r="L37958" t="s">
        <v>38</v>
      </c>
      <c r="M37958">
        <v>8889</v>
      </c>
      <c r="N37958" t="b">
        <v>0</v>
      </c>
    </row>
    <row r="37959" spans="2:14" x14ac:dyDescent="0.35">
      <c r="B37959" t="s">
        <v>312</v>
      </c>
      <c r="C37959">
        <v>2224018721.1999002</v>
      </c>
      <c r="D37959">
        <v>2451214200.4465899</v>
      </c>
      <c r="E37959">
        <v>48.106719967614602</v>
      </c>
      <c r="F37959">
        <v>476584856.26289999</v>
      </c>
      <c r="G37959" t="s">
        <v>12</v>
      </c>
      <c r="H37959" t="s">
        <v>12</v>
      </c>
      <c r="I37959" t="s">
        <v>12</v>
      </c>
      <c r="J37959" t="s">
        <v>12</v>
      </c>
      <c r="K37959" t="s">
        <v>12</v>
      </c>
      <c r="L37959" t="s">
        <v>38</v>
      </c>
      <c r="M37959">
        <v>8889</v>
      </c>
      <c r="N37959" t="b">
        <v>0</v>
      </c>
    </row>
    <row r="37960" spans="2:14" x14ac:dyDescent="0.35">
      <c r="B37960" t="s">
        <v>312</v>
      </c>
      <c r="C37960">
        <v>2104076799.2153001</v>
      </c>
      <c r="D37960">
        <v>2107931289.53268</v>
      </c>
      <c r="E37960">
        <v>46.0188605872059</v>
      </c>
      <c r="F37960">
        <v>485983385.6584</v>
      </c>
      <c r="G37960" t="s">
        <v>12</v>
      </c>
      <c r="H37960" t="s">
        <v>12</v>
      </c>
      <c r="I37960" t="s">
        <v>12</v>
      </c>
      <c r="J37960" t="s">
        <v>12</v>
      </c>
      <c r="K37960" t="s">
        <v>12</v>
      </c>
      <c r="L37960" t="s">
        <v>38</v>
      </c>
      <c r="M37960">
        <v>8889</v>
      </c>
      <c r="N37960" t="b">
        <v>0</v>
      </c>
    </row>
    <row r="37961" spans="2:14" x14ac:dyDescent="0.35">
      <c r="B37961" t="s">
        <v>312</v>
      </c>
      <c r="C37961">
        <v>2156639632.5717001</v>
      </c>
      <c r="D37961">
        <v>2335561673.9022198</v>
      </c>
      <c r="E37961">
        <v>42.558430379746802</v>
      </c>
      <c r="F37961">
        <v>481499551.94880003</v>
      </c>
      <c r="G37961" t="s">
        <v>12</v>
      </c>
      <c r="H37961" t="s">
        <v>12</v>
      </c>
      <c r="I37961" t="s">
        <v>12</v>
      </c>
      <c r="J37961" t="s">
        <v>12</v>
      </c>
      <c r="K37961" t="s">
        <v>12</v>
      </c>
      <c r="L37961" t="s">
        <v>38</v>
      </c>
      <c r="M37961">
        <v>8889</v>
      </c>
      <c r="N37961" t="b">
        <v>0</v>
      </c>
    </row>
    <row r="37962" spans="2:14" x14ac:dyDescent="0.35">
      <c r="B37962" t="s">
        <v>312</v>
      </c>
      <c r="C37962">
        <v>2063516399.9538</v>
      </c>
      <c r="D37962">
        <v>2076943918.5699401</v>
      </c>
      <c r="E37962">
        <v>36.795312018094002</v>
      </c>
      <c r="F37962">
        <v>467473314.12099999</v>
      </c>
      <c r="G37962" t="s">
        <v>12</v>
      </c>
      <c r="H37962" t="s">
        <v>12</v>
      </c>
      <c r="I37962" t="s">
        <v>12</v>
      </c>
      <c r="J37962" t="s">
        <v>12</v>
      </c>
      <c r="K37962" t="s">
        <v>12</v>
      </c>
      <c r="L37962" t="s">
        <v>38</v>
      </c>
      <c r="M37962">
        <v>8889</v>
      </c>
      <c r="N37962" t="b">
        <v>0</v>
      </c>
    </row>
    <row r="37963" spans="2:14" x14ac:dyDescent="0.35">
      <c r="B37963" t="s">
        <v>312</v>
      </c>
      <c r="C37963">
        <v>2125917554.1543</v>
      </c>
      <c r="D37963">
        <v>2320605150.1221199</v>
      </c>
      <c r="E37963">
        <v>31.642273244389301</v>
      </c>
      <c r="F37963">
        <v>470648736.96600002</v>
      </c>
      <c r="G37963" t="s">
        <v>12</v>
      </c>
      <c r="H37963" t="s">
        <v>12</v>
      </c>
      <c r="I37963" t="s">
        <v>12</v>
      </c>
      <c r="J37963" t="s">
        <v>12</v>
      </c>
      <c r="K37963" t="s">
        <v>12</v>
      </c>
      <c r="L37963" t="s">
        <v>38</v>
      </c>
      <c r="M37963">
        <v>8889</v>
      </c>
      <c r="N37963" t="b">
        <v>0</v>
      </c>
    </row>
    <row r="37964" spans="2:14" x14ac:dyDescent="0.35">
      <c r="B37964" t="s">
        <v>312</v>
      </c>
      <c r="C37964">
        <v>2066130426.2632</v>
      </c>
      <c r="D37964">
        <v>2277901150.6253901</v>
      </c>
      <c r="E37964">
        <v>33.418463490419498</v>
      </c>
      <c r="F37964">
        <v>470648736.96600002</v>
      </c>
      <c r="G37964" t="s">
        <v>12</v>
      </c>
      <c r="H37964" t="s">
        <v>12</v>
      </c>
      <c r="I37964" t="s">
        <v>12</v>
      </c>
      <c r="J37964" t="s">
        <v>12</v>
      </c>
      <c r="K37964" t="s">
        <v>12</v>
      </c>
      <c r="L37964" t="s">
        <v>38</v>
      </c>
      <c r="M37964">
        <v>8889</v>
      </c>
      <c r="N37964" t="b">
        <v>0</v>
      </c>
    </row>
    <row r="37965" spans="2:14" x14ac:dyDescent="0.35">
      <c r="B37965" t="s">
        <v>312</v>
      </c>
      <c r="C37965">
        <v>2777944908.2540998</v>
      </c>
      <c r="D37965">
        <v>2243685553.27526</v>
      </c>
      <c r="E37965">
        <v>29.718022559606499</v>
      </c>
      <c r="F37965">
        <v>484164108.97469997</v>
      </c>
      <c r="G37965" t="s">
        <v>12</v>
      </c>
      <c r="H37965" t="s">
        <v>12</v>
      </c>
      <c r="I37965" t="s">
        <v>12</v>
      </c>
      <c r="J37965" t="s">
        <v>12</v>
      </c>
      <c r="K37965" t="s">
        <v>12</v>
      </c>
      <c r="L37965" t="s">
        <v>38</v>
      </c>
      <c r="M37965">
        <v>8889</v>
      </c>
      <c r="N37965" t="b">
        <v>0</v>
      </c>
    </row>
    <row r="37966" spans="2:14" x14ac:dyDescent="0.35">
      <c r="B37966" t="s">
        <v>312</v>
      </c>
      <c r="C37966">
        <v>2447107631.2012</v>
      </c>
      <c r="D37966">
        <v>2145749084.3450301</v>
      </c>
      <c r="E37966">
        <v>33.204457562220803</v>
      </c>
      <c r="F37966">
        <v>450791321.24400002</v>
      </c>
      <c r="G37966" t="s">
        <v>12</v>
      </c>
      <c r="H37966" t="s">
        <v>12</v>
      </c>
      <c r="I37966" t="s">
        <v>12</v>
      </c>
      <c r="J37966" t="s">
        <v>12</v>
      </c>
      <c r="K37966" t="s">
        <v>12</v>
      </c>
      <c r="L37966" t="s">
        <v>38</v>
      </c>
      <c r="M37966">
        <v>8889</v>
      </c>
      <c r="N37966" t="b">
        <v>0</v>
      </c>
    </row>
    <row r="37967" spans="2:14" x14ac:dyDescent="0.35">
      <c r="B37967" t="s">
        <v>312</v>
      </c>
      <c r="C37967">
        <v>2577836381.04</v>
      </c>
      <c r="D37967">
        <v>1886796173.53932</v>
      </c>
      <c r="E37967">
        <v>32.593425935857603</v>
      </c>
      <c r="F37967">
        <v>430193851.11360002</v>
      </c>
      <c r="G37967" t="s">
        <v>12</v>
      </c>
      <c r="H37967" t="s">
        <v>12</v>
      </c>
      <c r="I37967" t="s">
        <v>12</v>
      </c>
      <c r="J37967" t="s">
        <v>12</v>
      </c>
      <c r="K37967" t="s">
        <v>12</v>
      </c>
      <c r="L37967" t="s">
        <v>38</v>
      </c>
      <c r="M37967">
        <v>8889</v>
      </c>
      <c r="N37967" t="b">
        <v>0</v>
      </c>
    </row>
    <row r="37968" spans="2:14" x14ac:dyDescent="0.35">
      <c r="B37968" t="s">
        <v>312</v>
      </c>
      <c r="C37968">
        <v>1888552959.0344999</v>
      </c>
      <c r="D37968">
        <v>2064118279.8408599</v>
      </c>
      <c r="E37968">
        <v>32.103850899742902</v>
      </c>
      <c r="F37968">
        <v>407400543.99269998</v>
      </c>
      <c r="G37968" t="s">
        <v>12</v>
      </c>
      <c r="H37968" t="s">
        <v>12</v>
      </c>
      <c r="I37968" t="s">
        <v>12</v>
      </c>
      <c r="J37968" t="s">
        <v>12</v>
      </c>
      <c r="K37968" t="s">
        <v>12</v>
      </c>
      <c r="L37968" t="s">
        <v>38</v>
      </c>
      <c r="M37968">
        <v>8889</v>
      </c>
      <c r="N37968" t="b">
        <v>0</v>
      </c>
    </row>
    <row r="37969" spans="2:14" x14ac:dyDescent="0.35">
      <c r="B37969" t="s">
        <v>312</v>
      </c>
      <c r="C37969">
        <v>1856432220.8872001</v>
      </c>
      <c r="D37969">
        <v>1982604417.7658</v>
      </c>
      <c r="E37969">
        <v>30.702523609653699</v>
      </c>
      <c r="F37969">
        <v>398580501.09390002</v>
      </c>
      <c r="G37969" t="s">
        <v>12</v>
      </c>
      <c r="H37969" t="s">
        <v>12</v>
      </c>
      <c r="I37969" t="s">
        <v>12</v>
      </c>
      <c r="J37969" t="s">
        <v>12</v>
      </c>
      <c r="K37969" t="s">
        <v>12</v>
      </c>
      <c r="L37969" t="s">
        <v>38</v>
      </c>
      <c r="M37969">
        <v>7412</v>
      </c>
      <c r="N37969" t="b">
        <v>0</v>
      </c>
    </row>
    <row r="37970" spans="2:14" x14ac:dyDescent="0.35">
      <c r="B37970" t="s">
        <v>312</v>
      </c>
      <c r="C37970">
        <v>1803743242.9333</v>
      </c>
      <c r="D37970">
        <v>1944553553.8284099</v>
      </c>
      <c r="E37970">
        <v>26.997287095372599</v>
      </c>
      <c r="F37970">
        <v>396700552.41890001</v>
      </c>
      <c r="G37970" t="s">
        <v>12</v>
      </c>
      <c r="H37970" t="s">
        <v>12</v>
      </c>
      <c r="I37970" t="s">
        <v>12</v>
      </c>
      <c r="J37970" t="s">
        <v>12</v>
      </c>
      <c r="K37970" t="s">
        <v>12</v>
      </c>
      <c r="L37970" t="s">
        <v>38</v>
      </c>
      <c r="M37970">
        <v>7412</v>
      </c>
      <c r="N37970" t="b">
        <v>0</v>
      </c>
    </row>
    <row r="37971" spans="2:14" x14ac:dyDescent="0.35">
      <c r="B37971" t="s">
        <v>312</v>
      </c>
      <c r="C37971">
        <v>1918871165.757</v>
      </c>
      <c r="D37971">
        <v>2106039684.5055399</v>
      </c>
      <c r="E37971">
        <v>29.534506472491898</v>
      </c>
      <c r="F37971">
        <v>374443531.245</v>
      </c>
      <c r="G37971" t="s">
        <v>12</v>
      </c>
      <c r="H37971" t="s">
        <v>12</v>
      </c>
      <c r="I37971" t="s">
        <v>12</v>
      </c>
      <c r="J37971" t="s">
        <v>12</v>
      </c>
      <c r="K37971" t="s">
        <v>12</v>
      </c>
      <c r="L37971" t="s">
        <v>38</v>
      </c>
      <c r="M37971">
        <v>7412</v>
      </c>
      <c r="N37971" t="b">
        <v>0</v>
      </c>
    </row>
    <row r="37972" spans="2:14" x14ac:dyDescent="0.35">
      <c r="B37972" t="s">
        <v>312</v>
      </c>
      <c r="C37972">
        <v>1824364165.665</v>
      </c>
      <c r="D37972">
        <v>2120474586.8775799</v>
      </c>
      <c r="E37972">
        <v>28.3681626100466</v>
      </c>
      <c r="F37972">
        <v>374443531.245</v>
      </c>
      <c r="G37972" t="s">
        <v>12</v>
      </c>
      <c r="H37972" t="s">
        <v>12</v>
      </c>
      <c r="I37972" t="s">
        <v>12</v>
      </c>
      <c r="J37972" t="s">
        <v>12</v>
      </c>
      <c r="K37972" t="s">
        <v>12</v>
      </c>
      <c r="L37972" t="s">
        <v>38</v>
      </c>
      <c r="M37972">
        <v>7412</v>
      </c>
      <c r="N37972" t="b">
        <v>0</v>
      </c>
    </row>
    <row r="37973" spans="2:14" x14ac:dyDescent="0.35">
      <c r="B37973" t="s">
        <v>312</v>
      </c>
      <c r="C37973">
        <v>1766414937.1452</v>
      </c>
      <c r="D37973">
        <v>1930414119.3705101</v>
      </c>
      <c r="E37973">
        <v>27.8237105317823</v>
      </c>
      <c r="F37973">
        <v>375729038.64120001</v>
      </c>
      <c r="G37973" t="s">
        <v>12</v>
      </c>
      <c r="H37973" t="s">
        <v>12</v>
      </c>
      <c r="I37973" t="s">
        <v>12</v>
      </c>
      <c r="J37973" t="s">
        <v>12</v>
      </c>
      <c r="K37973" t="s">
        <v>12</v>
      </c>
      <c r="L37973" t="s">
        <v>38</v>
      </c>
      <c r="M37973">
        <v>7412</v>
      </c>
      <c r="N37973" t="b">
        <v>0</v>
      </c>
    </row>
    <row r="37974" spans="2:14" x14ac:dyDescent="0.35">
      <c r="B37974" t="s">
        <v>312</v>
      </c>
      <c r="C37974">
        <v>1887276988.7216001</v>
      </c>
      <c r="D37974">
        <v>2049562552.0805099</v>
      </c>
      <c r="E37974">
        <v>30.1343403141361</v>
      </c>
      <c r="F37974">
        <v>370253975.98000002</v>
      </c>
      <c r="G37974" t="s">
        <v>12</v>
      </c>
      <c r="H37974" t="s">
        <v>12</v>
      </c>
      <c r="I37974" t="s">
        <v>12</v>
      </c>
      <c r="J37974" t="s">
        <v>12</v>
      </c>
      <c r="K37974" t="s">
        <v>12</v>
      </c>
      <c r="L37974" t="s">
        <v>38</v>
      </c>
      <c r="M37974">
        <v>7412</v>
      </c>
      <c r="N37974" t="b">
        <v>0</v>
      </c>
    </row>
    <row r="37975" spans="2:14" x14ac:dyDescent="0.35">
      <c r="B37975" t="s">
        <v>312</v>
      </c>
      <c r="C37975">
        <v>1814691236.0328</v>
      </c>
      <c r="D37975">
        <v>1907246358.4265001</v>
      </c>
      <c r="E37975">
        <v>29.441570463951201</v>
      </c>
      <c r="F37975">
        <v>371085737.51749998</v>
      </c>
      <c r="G37975" t="s">
        <v>12</v>
      </c>
      <c r="H37975" t="s">
        <v>12</v>
      </c>
      <c r="I37975" t="s">
        <v>12</v>
      </c>
      <c r="J37975" t="s">
        <v>12</v>
      </c>
      <c r="K37975" t="s">
        <v>12</v>
      </c>
      <c r="L37975" t="s">
        <v>38</v>
      </c>
      <c r="M37975">
        <v>7412</v>
      </c>
      <c r="N37975" t="b">
        <v>0</v>
      </c>
    </row>
    <row r="37976" spans="2:14" x14ac:dyDescent="0.35">
      <c r="B37976" t="s">
        <v>312</v>
      </c>
      <c r="C37976">
        <v>1741997008.0271001</v>
      </c>
      <c r="D37976">
        <v>1858667254.7344899</v>
      </c>
      <c r="E37976">
        <v>26.8026901485966</v>
      </c>
      <c r="F37976">
        <v>364562071.46869999</v>
      </c>
      <c r="G37976" t="s">
        <v>12</v>
      </c>
      <c r="H37976" t="s">
        <v>12</v>
      </c>
      <c r="I37976" t="s">
        <v>12</v>
      </c>
      <c r="J37976" t="s">
        <v>12</v>
      </c>
      <c r="K37976" t="s">
        <v>12</v>
      </c>
      <c r="L37976" t="s">
        <v>38</v>
      </c>
      <c r="M37976">
        <v>7412</v>
      </c>
      <c r="N37976" t="b">
        <v>0</v>
      </c>
    </row>
    <row r="37977" spans="2:14" x14ac:dyDescent="0.35">
      <c r="B37977" t="s">
        <v>312</v>
      </c>
      <c r="C37977">
        <v>1762758560.6331</v>
      </c>
      <c r="D37977">
        <v>1839089465.0213799</v>
      </c>
      <c r="E37977">
        <v>28.456997631935</v>
      </c>
      <c r="F37977">
        <v>367692774.18959999</v>
      </c>
      <c r="G37977" t="s">
        <v>12</v>
      </c>
      <c r="H37977" t="s">
        <v>12</v>
      </c>
      <c r="I37977" t="s">
        <v>12</v>
      </c>
      <c r="J37977" t="s">
        <v>12</v>
      </c>
      <c r="K37977" t="s">
        <v>12</v>
      </c>
      <c r="L37977" t="s">
        <v>38</v>
      </c>
      <c r="M37977">
        <v>7412</v>
      </c>
      <c r="N37977" t="b">
        <v>0</v>
      </c>
    </row>
    <row r="37978" spans="2:14" x14ac:dyDescent="0.35">
      <c r="B37978" t="s">
        <v>312</v>
      </c>
      <c r="C37978">
        <v>1504507657.8041999</v>
      </c>
      <c r="D37978">
        <v>1842274042.75686</v>
      </c>
      <c r="E37978">
        <v>26.4810191082803</v>
      </c>
      <c r="F37978">
        <v>367865424.51560003</v>
      </c>
      <c r="G37978" t="s">
        <v>12</v>
      </c>
      <c r="H37978" t="s">
        <v>12</v>
      </c>
      <c r="I37978" t="s">
        <v>12</v>
      </c>
      <c r="J37978" t="s">
        <v>12</v>
      </c>
      <c r="K37978" t="s">
        <v>12</v>
      </c>
      <c r="L37978" t="s">
        <v>38</v>
      </c>
      <c r="M37978">
        <v>7412</v>
      </c>
      <c r="N37978" t="b">
        <v>0</v>
      </c>
    </row>
    <row r="37979" spans="2:14" x14ac:dyDescent="0.35">
      <c r="B37979" t="s">
        <v>312</v>
      </c>
      <c r="C37979">
        <v>1401782741.5450001</v>
      </c>
      <c r="D37979">
        <v>1503247112.1274099</v>
      </c>
      <c r="E37979">
        <v>25.8065261842554</v>
      </c>
      <c r="F37979">
        <v>339155739.45389998</v>
      </c>
      <c r="G37979" t="s">
        <v>12</v>
      </c>
      <c r="H37979" t="s">
        <v>12</v>
      </c>
      <c r="I37979" t="s">
        <v>12</v>
      </c>
      <c r="J37979" t="s">
        <v>12</v>
      </c>
      <c r="K37979" t="s">
        <v>12</v>
      </c>
      <c r="L37979" t="s">
        <v>38</v>
      </c>
      <c r="M37979">
        <v>7412</v>
      </c>
      <c r="N37979" t="b">
        <v>0</v>
      </c>
    </row>
    <row r="37980" spans="2:14" x14ac:dyDescent="0.35">
      <c r="B37980" t="s">
        <v>312</v>
      </c>
      <c r="C37980">
        <v>1342933761.3978</v>
      </c>
      <c r="D37980">
        <v>1481098358.44628</v>
      </c>
      <c r="E37980">
        <v>25.534699830412698</v>
      </c>
      <c r="F37980">
        <v>339155739.45389998</v>
      </c>
      <c r="G37980" t="s">
        <v>12</v>
      </c>
      <c r="H37980" t="s">
        <v>12</v>
      </c>
      <c r="I37980" t="s">
        <v>12</v>
      </c>
      <c r="J37980" t="s">
        <v>12</v>
      </c>
      <c r="K37980" t="s">
        <v>12</v>
      </c>
      <c r="L37980" t="s">
        <v>38</v>
      </c>
      <c r="M37980">
        <v>7412</v>
      </c>
      <c r="N37980" t="b">
        <v>0</v>
      </c>
    </row>
    <row r="37981" spans="2:14" x14ac:dyDescent="0.35">
      <c r="B37981" t="s">
        <v>312</v>
      </c>
      <c r="C37981">
        <v>1334029170.3573</v>
      </c>
      <c r="D37981">
        <v>1403848079.8601501</v>
      </c>
      <c r="E37981">
        <v>25.578915861284798</v>
      </c>
      <c r="F37981">
        <v>343600333.55559999</v>
      </c>
      <c r="G37981" t="s">
        <v>12</v>
      </c>
      <c r="H37981" t="s">
        <v>12</v>
      </c>
      <c r="I37981" t="s">
        <v>12</v>
      </c>
      <c r="J37981" t="s">
        <v>12</v>
      </c>
      <c r="K37981" t="s">
        <v>12</v>
      </c>
      <c r="L37981" t="s">
        <v>38</v>
      </c>
      <c r="M37981">
        <v>7485</v>
      </c>
      <c r="N37981" t="b">
        <v>0</v>
      </c>
    </row>
    <row r="37982" spans="2:14" x14ac:dyDescent="0.35">
      <c r="B37982" t="s">
        <v>312</v>
      </c>
      <c r="C37982">
        <v>1304491544.6997001</v>
      </c>
      <c r="D37982">
        <v>1354080504.70965</v>
      </c>
      <c r="E37982">
        <v>20.871721854304599</v>
      </c>
      <c r="F37982">
        <v>339313909.82440001</v>
      </c>
      <c r="G37982" t="s">
        <v>12</v>
      </c>
      <c r="H37982" t="s">
        <v>12</v>
      </c>
      <c r="I37982" t="s">
        <v>12</v>
      </c>
      <c r="J37982" t="s">
        <v>12</v>
      </c>
      <c r="K37982" t="s">
        <v>12</v>
      </c>
      <c r="L37982" t="s">
        <v>38</v>
      </c>
      <c r="M37982">
        <v>7485</v>
      </c>
      <c r="N37982" t="b">
        <v>0</v>
      </c>
    </row>
    <row r="37983" spans="2:14" x14ac:dyDescent="0.35">
      <c r="B37983" t="s">
        <v>312</v>
      </c>
      <c r="C37983">
        <v>1310629872.2511001</v>
      </c>
      <c r="D37983">
        <v>1309623892.84426</v>
      </c>
      <c r="E37983">
        <v>20.564199143951299</v>
      </c>
      <c r="F37983">
        <v>351388064.69800001</v>
      </c>
      <c r="G37983" t="s">
        <v>12</v>
      </c>
      <c r="H37983" t="s">
        <v>12</v>
      </c>
      <c r="I37983" t="s">
        <v>12</v>
      </c>
      <c r="J37983" t="s">
        <v>12</v>
      </c>
      <c r="K37983" t="s">
        <v>12</v>
      </c>
      <c r="L37983" t="s">
        <v>38</v>
      </c>
      <c r="M37983">
        <v>7485</v>
      </c>
      <c r="N37983" t="b">
        <v>0</v>
      </c>
    </row>
    <row r="37984" spans="2:14" x14ac:dyDescent="0.35">
      <c r="B37984" t="s">
        <v>312</v>
      </c>
      <c r="C37984">
        <v>1313640672.3531001</v>
      </c>
      <c r="D37984">
        <v>1321289088.9750199</v>
      </c>
      <c r="E37984">
        <v>19.491623441121298</v>
      </c>
      <c r="F37984">
        <v>355306284.44</v>
      </c>
      <c r="G37984" t="s">
        <v>12</v>
      </c>
      <c r="H37984" t="s">
        <v>12</v>
      </c>
      <c r="I37984" t="s">
        <v>12</v>
      </c>
      <c r="J37984" t="s">
        <v>12</v>
      </c>
      <c r="K37984" t="s">
        <v>12</v>
      </c>
      <c r="L37984" t="s">
        <v>38</v>
      </c>
      <c r="M37984">
        <v>7485</v>
      </c>
      <c r="N37984" t="b">
        <v>0</v>
      </c>
    </row>
    <row r="37985" spans="2:14" x14ac:dyDescent="0.35">
      <c r="B37985" t="s">
        <v>312</v>
      </c>
      <c r="C37985">
        <v>1295246254.9403999</v>
      </c>
      <c r="D37985">
        <v>1420918019.4290299</v>
      </c>
      <c r="E37985">
        <v>18.8006292742113</v>
      </c>
      <c r="F37985">
        <v>356821699.1196</v>
      </c>
      <c r="G37985" t="s">
        <v>12</v>
      </c>
      <c r="H37985" t="s">
        <v>12</v>
      </c>
      <c r="I37985" t="s">
        <v>12</v>
      </c>
      <c r="J37985" t="s">
        <v>12</v>
      </c>
      <c r="K37985" t="s">
        <v>12</v>
      </c>
      <c r="L37985" t="s">
        <v>38</v>
      </c>
      <c r="M37985">
        <v>7485</v>
      </c>
      <c r="N37985" t="b">
        <v>0</v>
      </c>
    </row>
    <row r="37986" spans="2:14" x14ac:dyDescent="0.35">
      <c r="B37986" t="s">
        <v>312</v>
      </c>
      <c r="C37986">
        <v>1215511805.0799999</v>
      </c>
      <c r="D37986">
        <v>1353882399.09462</v>
      </c>
      <c r="E37986">
        <v>18.183374778956701</v>
      </c>
      <c r="F37986">
        <v>366098341.3804</v>
      </c>
      <c r="G37986" t="s">
        <v>12</v>
      </c>
      <c r="H37986" t="s">
        <v>12</v>
      </c>
      <c r="I37986" t="s">
        <v>12</v>
      </c>
      <c r="J37986" t="s">
        <v>12</v>
      </c>
      <c r="K37986" t="s">
        <v>12</v>
      </c>
      <c r="L37986" t="s">
        <v>38</v>
      </c>
      <c r="M37986">
        <v>7485</v>
      </c>
      <c r="N37986" t="b">
        <v>0</v>
      </c>
    </row>
    <row r="37987" spans="2:14" x14ac:dyDescent="0.35">
      <c r="B37987" t="s">
        <v>312</v>
      </c>
      <c r="C37987">
        <v>1212297554.22</v>
      </c>
      <c r="D37987">
        <v>1244609365.3463199</v>
      </c>
      <c r="E37987">
        <v>18.345339320283902</v>
      </c>
      <c r="F37987">
        <v>366268246.02209997</v>
      </c>
      <c r="G37987" t="s">
        <v>12</v>
      </c>
      <c r="H37987" t="s">
        <v>12</v>
      </c>
      <c r="I37987" t="s">
        <v>12</v>
      </c>
      <c r="J37987" t="s">
        <v>12</v>
      </c>
      <c r="K37987" t="s">
        <v>12</v>
      </c>
      <c r="L37987" t="s">
        <v>38</v>
      </c>
      <c r="M37987">
        <v>7485</v>
      </c>
      <c r="N37987" t="b">
        <v>0</v>
      </c>
    </row>
    <row r="37988" spans="2:14" x14ac:dyDescent="0.35">
      <c r="B37988" t="s">
        <v>312</v>
      </c>
      <c r="C37988">
        <v>1178552447.345</v>
      </c>
      <c r="D37988">
        <v>1294920955.7462101</v>
      </c>
      <c r="E37988">
        <v>19.7286297376093</v>
      </c>
      <c r="F37988">
        <v>364550175.54000002</v>
      </c>
      <c r="G37988" t="s">
        <v>12</v>
      </c>
      <c r="H37988" t="s">
        <v>12</v>
      </c>
      <c r="I37988" t="s">
        <v>12</v>
      </c>
      <c r="J37988" t="s">
        <v>12</v>
      </c>
      <c r="K37988" t="s">
        <v>12</v>
      </c>
      <c r="L37988" t="s">
        <v>38</v>
      </c>
      <c r="M37988">
        <v>7485</v>
      </c>
      <c r="N37988" t="b">
        <v>0</v>
      </c>
    </row>
    <row r="37989" spans="2:14" x14ac:dyDescent="0.35">
      <c r="B37989" t="s">
        <v>312</v>
      </c>
      <c r="C37989">
        <v>1111841015.8694999</v>
      </c>
      <c r="D37989">
        <v>1334604809.52033</v>
      </c>
      <c r="E37989">
        <v>18.797878691648101</v>
      </c>
      <c r="F37989">
        <v>366431013.824</v>
      </c>
      <c r="G37989" t="s">
        <v>12</v>
      </c>
      <c r="H37989" t="s">
        <v>12</v>
      </c>
      <c r="I37989" t="s">
        <v>12</v>
      </c>
      <c r="J37989" t="s">
        <v>12</v>
      </c>
      <c r="K37989" t="s">
        <v>12</v>
      </c>
      <c r="L37989" t="s">
        <v>38</v>
      </c>
      <c r="M37989">
        <v>7485</v>
      </c>
      <c r="N37989" t="b">
        <v>0</v>
      </c>
    </row>
    <row r="37990" spans="2:14" x14ac:dyDescent="0.35">
      <c r="B37990" t="s">
        <v>312</v>
      </c>
      <c r="C37990">
        <v>1046399886.4902</v>
      </c>
      <c r="D37990">
        <v>1251883384.99265</v>
      </c>
      <c r="E37990">
        <v>17.286017907634299</v>
      </c>
      <c r="F37990">
        <v>358100614.41000003</v>
      </c>
      <c r="G37990" t="s">
        <v>12</v>
      </c>
      <c r="H37990" t="s">
        <v>12</v>
      </c>
      <c r="I37990" t="s">
        <v>12</v>
      </c>
      <c r="J37990" t="s">
        <v>12</v>
      </c>
      <c r="K37990" t="s">
        <v>12</v>
      </c>
      <c r="L37990" t="s">
        <v>38</v>
      </c>
      <c r="M37990">
        <v>7485</v>
      </c>
      <c r="N37990" t="b">
        <v>0</v>
      </c>
    </row>
    <row r="37991" spans="2:14" x14ac:dyDescent="0.35">
      <c r="B37991" t="s">
        <v>312</v>
      </c>
      <c r="C37991">
        <v>867756913.20000005</v>
      </c>
      <c r="D37991">
        <v>1084225731.34442</v>
      </c>
      <c r="E37991">
        <v>17.984780970831999</v>
      </c>
      <c r="F37991">
        <v>334844162.32800001</v>
      </c>
      <c r="G37991" t="s">
        <v>12</v>
      </c>
      <c r="H37991" t="s">
        <v>12</v>
      </c>
      <c r="I37991" t="s">
        <v>12</v>
      </c>
      <c r="J37991" t="s">
        <v>12</v>
      </c>
      <c r="K37991" t="s">
        <v>12</v>
      </c>
      <c r="L37991" t="s">
        <v>38</v>
      </c>
      <c r="M37991">
        <v>7485</v>
      </c>
      <c r="N37991" t="b">
        <v>0</v>
      </c>
    </row>
    <row r="37992" spans="2:14" x14ac:dyDescent="0.35">
      <c r="B37992" t="s">
        <v>312</v>
      </c>
      <c r="C37992">
        <v>867025658.30320001</v>
      </c>
      <c r="D37992">
        <v>953724869.30594802</v>
      </c>
      <c r="E37992">
        <v>18.535938487465799</v>
      </c>
      <c r="F37992">
        <v>349836722.62019998</v>
      </c>
      <c r="G37992" t="s">
        <v>12</v>
      </c>
      <c r="H37992" t="s">
        <v>12</v>
      </c>
      <c r="I37992" t="s">
        <v>12</v>
      </c>
      <c r="J37992" t="s">
        <v>12</v>
      </c>
      <c r="K37992" t="s">
        <v>12</v>
      </c>
      <c r="L37992" t="s">
        <v>38</v>
      </c>
      <c r="M37992">
        <v>7485</v>
      </c>
      <c r="N37992" t="b">
        <v>0</v>
      </c>
    </row>
    <row r="37993" spans="2:14" x14ac:dyDescent="0.35">
      <c r="B37993" t="s">
        <v>312</v>
      </c>
      <c r="C37993">
        <v>842015394.96000004</v>
      </c>
      <c r="D37993">
        <v>941463189.836743</v>
      </c>
      <c r="E37993">
        <v>17.387044653349001</v>
      </c>
      <c r="F37993">
        <v>349836722.62019998</v>
      </c>
      <c r="G37993" t="s">
        <v>12</v>
      </c>
      <c r="H37993" t="s">
        <v>12</v>
      </c>
      <c r="I37993" t="s">
        <v>12</v>
      </c>
      <c r="J37993" t="s">
        <v>12</v>
      </c>
      <c r="K37993" t="s">
        <v>12</v>
      </c>
      <c r="L37993" t="s">
        <v>38</v>
      </c>
      <c r="M37993">
        <v>8265</v>
      </c>
      <c r="N37993" t="b">
        <v>0</v>
      </c>
    </row>
    <row r="37994" spans="2:14" x14ac:dyDescent="0.35">
      <c r="B37994" t="s">
        <v>312</v>
      </c>
      <c r="C37994">
        <v>836094860.49360001</v>
      </c>
      <c r="D37994">
        <v>910258357.41636801</v>
      </c>
      <c r="E37994">
        <v>15.058496207540999</v>
      </c>
      <c r="F37994">
        <v>344501768.73839998</v>
      </c>
      <c r="G37994" t="s">
        <v>12</v>
      </c>
      <c r="H37994" t="s">
        <v>12</v>
      </c>
      <c r="I37994" t="s">
        <v>12</v>
      </c>
      <c r="J37994" t="s">
        <v>12</v>
      </c>
      <c r="K37994" t="s">
        <v>12</v>
      </c>
      <c r="L37994" t="s">
        <v>38</v>
      </c>
      <c r="M37994">
        <v>8265</v>
      </c>
      <c r="N37994" t="b">
        <v>0</v>
      </c>
    </row>
    <row r="37995" spans="2:14" x14ac:dyDescent="0.35">
      <c r="B37995" t="s">
        <v>312</v>
      </c>
      <c r="C37995">
        <v>819515491.12559998</v>
      </c>
      <c r="D37995">
        <v>837336984.04538298</v>
      </c>
      <c r="E37995">
        <v>13.260672434563601</v>
      </c>
      <c r="F37995">
        <v>343572645.46069998</v>
      </c>
      <c r="G37995" t="s">
        <v>12</v>
      </c>
      <c r="H37995" t="s">
        <v>12</v>
      </c>
      <c r="I37995" t="s">
        <v>12</v>
      </c>
      <c r="J37995" t="s">
        <v>12</v>
      </c>
      <c r="K37995" t="s">
        <v>12</v>
      </c>
      <c r="L37995" t="s">
        <v>38</v>
      </c>
      <c r="M37995">
        <v>8265</v>
      </c>
      <c r="N37995" t="b">
        <v>0</v>
      </c>
    </row>
    <row r="37996" spans="2:14" x14ac:dyDescent="0.35">
      <c r="B37996" t="s">
        <v>312</v>
      </c>
      <c r="C37996">
        <v>817261980.59519994</v>
      </c>
      <c r="D37996">
        <v>812479222.00318301</v>
      </c>
      <c r="E37996">
        <v>13.0757087420502</v>
      </c>
      <c r="F37996">
        <v>359611332.45959997</v>
      </c>
      <c r="G37996" t="s">
        <v>12</v>
      </c>
      <c r="H37996" t="s">
        <v>12</v>
      </c>
      <c r="I37996" t="s">
        <v>12</v>
      </c>
      <c r="J37996" t="s">
        <v>12</v>
      </c>
      <c r="K37996" t="s">
        <v>12</v>
      </c>
      <c r="L37996" t="s">
        <v>38</v>
      </c>
      <c r="M37996">
        <v>8265</v>
      </c>
      <c r="N37996" t="b">
        <v>0</v>
      </c>
    </row>
    <row r="37997" spans="2:14" x14ac:dyDescent="0.35">
      <c r="B37997" t="s">
        <v>312</v>
      </c>
      <c r="C37997">
        <v>815116905.51839995</v>
      </c>
      <c r="D37997">
        <v>776271466.84137499</v>
      </c>
      <c r="E37997">
        <v>12.6423138897841</v>
      </c>
      <c r="F37997">
        <v>361622528.44919997</v>
      </c>
      <c r="G37997" t="s">
        <v>12</v>
      </c>
      <c r="H37997" t="s">
        <v>12</v>
      </c>
      <c r="I37997" t="s">
        <v>12</v>
      </c>
      <c r="J37997" t="s">
        <v>12</v>
      </c>
      <c r="K37997" t="s">
        <v>12</v>
      </c>
      <c r="L37997" t="s">
        <v>38</v>
      </c>
      <c r="M37997">
        <v>8265</v>
      </c>
      <c r="N37997" t="b">
        <v>0</v>
      </c>
    </row>
    <row r="37998" spans="2:14" x14ac:dyDescent="0.35">
      <c r="B37998" t="s">
        <v>312</v>
      </c>
      <c r="C37998">
        <v>922664616.05110002</v>
      </c>
      <c r="D37998">
        <v>938726949.48913097</v>
      </c>
      <c r="E37998">
        <v>11.6295301191997</v>
      </c>
      <c r="F37998">
        <v>373758952.96609998</v>
      </c>
      <c r="G37998" t="s">
        <v>12</v>
      </c>
      <c r="H37998" t="s">
        <v>12</v>
      </c>
      <c r="I37998" t="s">
        <v>12</v>
      </c>
      <c r="J37998" t="s">
        <v>12</v>
      </c>
      <c r="K37998" t="s">
        <v>12</v>
      </c>
      <c r="L37998" t="s">
        <v>38</v>
      </c>
      <c r="M37998">
        <v>8265</v>
      </c>
      <c r="N37998" t="b">
        <v>0</v>
      </c>
    </row>
    <row r="37999" spans="2:14" x14ac:dyDescent="0.35">
      <c r="B37999" t="s">
        <v>312</v>
      </c>
      <c r="C37999">
        <v>952601736.10590005</v>
      </c>
      <c r="D37999">
        <v>935611327.31016803</v>
      </c>
      <c r="E37999">
        <v>11.284287883548</v>
      </c>
      <c r="F37999">
        <v>379433451.80720001</v>
      </c>
      <c r="G37999" t="s">
        <v>12</v>
      </c>
      <c r="H37999" t="s">
        <v>12</v>
      </c>
      <c r="I37999" t="s">
        <v>12</v>
      </c>
      <c r="J37999" t="s">
        <v>12</v>
      </c>
      <c r="K37999" t="s">
        <v>12</v>
      </c>
      <c r="L37999" t="s">
        <v>38</v>
      </c>
      <c r="M37999">
        <v>8265</v>
      </c>
      <c r="N37999" t="b">
        <v>0</v>
      </c>
    </row>
    <row r="38000" spans="2:14" x14ac:dyDescent="0.35">
      <c r="B38000" t="s">
        <v>312</v>
      </c>
      <c r="C38000">
        <v>922364173.69570005</v>
      </c>
      <c r="D38000">
        <v>1019167568.22279</v>
      </c>
      <c r="E38000">
        <v>10.7814088907098</v>
      </c>
      <c r="F38000">
        <v>358643957.98879999</v>
      </c>
      <c r="G38000" t="s">
        <v>12</v>
      </c>
      <c r="H38000" t="s">
        <v>12</v>
      </c>
      <c r="I38000" t="s">
        <v>12</v>
      </c>
      <c r="J38000" t="s">
        <v>12</v>
      </c>
      <c r="K38000" t="s">
        <v>12</v>
      </c>
      <c r="L38000" t="s">
        <v>38</v>
      </c>
      <c r="M38000">
        <v>8265</v>
      </c>
      <c r="N38000" t="b">
        <v>0</v>
      </c>
    </row>
    <row r="38001" spans="2:14" x14ac:dyDescent="0.35">
      <c r="B38001" t="s">
        <v>312</v>
      </c>
      <c r="C38001">
        <v>919491084.35500002</v>
      </c>
      <c r="D38001">
        <v>999071334.65993202</v>
      </c>
      <c r="E38001">
        <v>13.037705894759</v>
      </c>
      <c r="F38001">
        <v>357672042.19379997</v>
      </c>
      <c r="G38001" t="s">
        <v>12</v>
      </c>
      <c r="H38001" t="s">
        <v>12</v>
      </c>
      <c r="I38001" t="s">
        <v>12</v>
      </c>
      <c r="J38001" t="s">
        <v>12</v>
      </c>
      <c r="K38001" t="s">
        <v>12</v>
      </c>
      <c r="L38001" t="s">
        <v>38</v>
      </c>
      <c r="M38001">
        <v>8265</v>
      </c>
      <c r="N38001" t="b">
        <v>0</v>
      </c>
    </row>
    <row r="38002" spans="2:14" x14ac:dyDescent="0.35">
      <c r="B38002" t="s">
        <v>312</v>
      </c>
      <c r="C38002">
        <v>954553842.20459998</v>
      </c>
      <c r="D38002">
        <v>1060815891.8092999</v>
      </c>
      <c r="E38002">
        <v>12.9944339234253</v>
      </c>
      <c r="F38002">
        <v>364790125.68480003</v>
      </c>
      <c r="G38002" t="s">
        <v>12</v>
      </c>
      <c r="H38002" t="s">
        <v>12</v>
      </c>
      <c r="I38002" t="s">
        <v>12</v>
      </c>
      <c r="J38002" t="s">
        <v>12</v>
      </c>
      <c r="K38002" t="s">
        <v>12</v>
      </c>
      <c r="L38002" t="s">
        <v>38</v>
      </c>
      <c r="M38002">
        <v>8265</v>
      </c>
      <c r="N38002" t="b">
        <v>0</v>
      </c>
    </row>
    <row r="38003" spans="2:14" x14ac:dyDescent="0.35">
      <c r="B38003" t="s">
        <v>312</v>
      </c>
      <c r="C38003">
        <v>1268723750.427</v>
      </c>
      <c r="D38003">
        <v>992596283.78341603</v>
      </c>
      <c r="E38003">
        <v>14.1549222797927</v>
      </c>
      <c r="F38003">
        <v>369997329.40700001</v>
      </c>
      <c r="G38003" t="s">
        <v>12</v>
      </c>
      <c r="H38003" t="s">
        <v>12</v>
      </c>
      <c r="I38003" t="s">
        <v>12</v>
      </c>
      <c r="J38003" t="s">
        <v>12</v>
      </c>
      <c r="K38003" t="s">
        <v>12</v>
      </c>
      <c r="L38003" t="s">
        <v>38</v>
      </c>
      <c r="M38003">
        <v>8265</v>
      </c>
      <c r="N38003" t="b">
        <v>0</v>
      </c>
    </row>
    <row r="38004" spans="2:14" x14ac:dyDescent="0.35">
      <c r="B38004" t="s">
        <v>312</v>
      </c>
      <c r="C38004">
        <v>1025934435.783</v>
      </c>
      <c r="D38004">
        <v>913043318.79425502</v>
      </c>
      <c r="E38004">
        <v>13.8758115299335</v>
      </c>
      <c r="F38004">
        <v>363794366.20169997</v>
      </c>
      <c r="G38004" t="s">
        <v>12</v>
      </c>
      <c r="H38004" t="s">
        <v>12</v>
      </c>
      <c r="I38004" t="s">
        <v>12</v>
      </c>
      <c r="J38004" t="s">
        <v>12</v>
      </c>
      <c r="K38004" t="s">
        <v>12</v>
      </c>
      <c r="L38004" t="s">
        <v>38</v>
      </c>
      <c r="M38004">
        <v>8265</v>
      </c>
      <c r="N38004" t="b">
        <v>0</v>
      </c>
    </row>
    <row r="38005" spans="2:14" x14ac:dyDescent="0.35">
      <c r="B38005" t="s">
        <v>312</v>
      </c>
      <c r="C38005">
        <v>995688332.94000006</v>
      </c>
      <c r="D38005">
        <v>891214237.65152001</v>
      </c>
      <c r="E38005">
        <v>14.733363746958601</v>
      </c>
      <c r="F38005">
        <v>362566015.34009999</v>
      </c>
      <c r="G38005" t="s">
        <v>12</v>
      </c>
      <c r="H38005" t="s">
        <v>12</v>
      </c>
      <c r="I38005" t="s">
        <v>12</v>
      </c>
      <c r="J38005" t="s">
        <v>12</v>
      </c>
      <c r="K38005" t="s">
        <v>12</v>
      </c>
      <c r="L38005" t="s">
        <v>38</v>
      </c>
      <c r="M38005">
        <v>8089</v>
      </c>
      <c r="N38005" t="b">
        <v>0</v>
      </c>
    </row>
    <row r="38006" spans="2:14" x14ac:dyDescent="0.35">
      <c r="B38006" t="s">
        <v>312</v>
      </c>
      <c r="C38006">
        <v>951220075.61160004</v>
      </c>
      <c r="D38006">
        <v>994633664.29238796</v>
      </c>
      <c r="E38006">
        <v>13.7937665724842</v>
      </c>
      <c r="F38006">
        <v>350546664.02209997</v>
      </c>
      <c r="G38006" t="s">
        <v>12</v>
      </c>
      <c r="H38006" t="s">
        <v>12</v>
      </c>
      <c r="I38006" t="s">
        <v>12</v>
      </c>
      <c r="J38006" t="s">
        <v>12</v>
      </c>
      <c r="K38006" t="s">
        <v>12</v>
      </c>
      <c r="L38006" t="s">
        <v>38</v>
      </c>
      <c r="M38006">
        <v>8089</v>
      </c>
      <c r="N38006" t="b">
        <v>0</v>
      </c>
    </row>
    <row r="38007" spans="2:14" x14ac:dyDescent="0.35">
      <c r="B38007" t="s">
        <v>312</v>
      </c>
      <c r="C38007">
        <v>1051309231.6763999</v>
      </c>
      <c r="D38007">
        <v>729877183.385535</v>
      </c>
      <c r="E38007">
        <v>12.688246587030701</v>
      </c>
      <c r="F38007">
        <v>370704402.64679998</v>
      </c>
      <c r="G38007" t="s">
        <v>12</v>
      </c>
      <c r="H38007" t="s">
        <v>12</v>
      </c>
      <c r="I38007" t="s">
        <v>12</v>
      </c>
      <c r="J38007" t="s">
        <v>12</v>
      </c>
      <c r="K38007" t="s">
        <v>12</v>
      </c>
      <c r="L38007" t="s">
        <v>38</v>
      </c>
      <c r="M38007">
        <v>8089</v>
      </c>
      <c r="N38007" t="b">
        <v>0</v>
      </c>
    </row>
    <row r="38008" spans="2:14" x14ac:dyDescent="0.35">
      <c r="B38008" t="s">
        <v>312</v>
      </c>
      <c r="C38008">
        <v>1225252059.5423999</v>
      </c>
      <c r="D38008">
        <v>1096003894.8296199</v>
      </c>
      <c r="E38008">
        <v>12.3848954112364</v>
      </c>
      <c r="F38008">
        <v>361173371.58899999</v>
      </c>
      <c r="G38008" t="s">
        <v>12</v>
      </c>
      <c r="H38008" t="s">
        <v>12</v>
      </c>
      <c r="I38008" t="s">
        <v>12</v>
      </c>
      <c r="J38008" t="s">
        <v>12</v>
      </c>
      <c r="K38008" t="s">
        <v>12</v>
      </c>
      <c r="L38008" t="s">
        <v>38</v>
      </c>
      <c r="M38008">
        <v>8089</v>
      </c>
      <c r="N38008" t="b">
        <v>0</v>
      </c>
    </row>
    <row r="38009" spans="2:14" x14ac:dyDescent="0.35">
      <c r="B38009" t="s">
        <v>312</v>
      </c>
      <c r="C38009">
        <v>1215567568.5933001</v>
      </c>
      <c r="D38009">
        <v>1202311115.5576501</v>
      </c>
      <c r="E38009">
        <v>13.822079343365299</v>
      </c>
      <c r="F38009">
        <v>359879986.36000001</v>
      </c>
      <c r="G38009" t="s">
        <v>12</v>
      </c>
      <c r="H38009" t="s">
        <v>12</v>
      </c>
      <c r="I38009" t="s">
        <v>12</v>
      </c>
      <c r="J38009" t="s">
        <v>12</v>
      </c>
      <c r="K38009" t="s">
        <v>12</v>
      </c>
      <c r="L38009" t="s">
        <v>38</v>
      </c>
      <c r="M38009">
        <v>8089</v>
      </c>
      <c r="N38009" t="b">
        <v>0</v>
      </c>
    </row>
    <row r="38010" spans="2:14" x14ac:dyDescent="0.35">
      <c r="B38010" t="s">
        <v>312</v>
      </c>
      <c r="C38010">
        <v>1537239713.8722</v>
      </c>
      <c r="D38010">
        <v>1520303724.0883601</v>
      </c>
      <c r="E38010">
        <v>10.2046304659103</v>
      </c>
      <c r="F38010">
        <v>376331578.35960001</v>
      </c>
      <c r="G38010" t="s">
        <v>12</v>
      </c>
      <c r="H38010" t="s">
        <v>12</v>
      </c>
      <c r="I38010" t="s">
        <v>12</v>
      </c>
      <c r="J38010" t="s">
        <v>12</v>
      </c>
      <c r="K38010" t="s">
        <v>12</v>
      </c>
      <c r="L38010" t="s">
        <v>38</v>
      </c>
      <c r="M38010">
        <v>8089</v>
      </c>
      <c r="N38010" t="b">
        <v>0</v>
      </c>
    </row>
    <row r="38011" spans="2:14" x14ac:dyDescent="0.35">
      <c r="B38011" t="s">
        <v>312</v>
      </c>
      <c r="C38011">
        <v>1611654869.7923999</v>
      </c>
      <c r="D38011">
        <v>1745957477.28074</v>
      </c>
      <c r="E38011">
        <v>15.3235571552687</v>
      </c>
      <c r="F38011">
        <v>390094002.62699997</v>
      </c>
      <c r="G38011" t="s">
        <v>12</v>
      </c>
      <c r="H38011" t="s">
        <v>12</v>
      </c>
      <c r="I38011" t="s">
        <v>12</v>
      </c>
      <c r="J38011" t="s">
        <v>12</v>
      </c>
      <c r="K38011" t="s">
        <v>12</v>
      </c>
      <c r="L38011" t="s">
        <v>38</v>
      </c>
      <c r="M38011">
        <v>8089</v>
      </c>
      <c r="N38011" t="b">
        <v>0</v>
      </c>
    </row>
    <row r="38012" spans="2:14" x14ac:dyDescent="0.35">
      <c r="B38012" t="s">
        <v>312</v>
      </c>
      <c r="C38012">
        <v>1616431260.6900001</v>
      </c>
      <c r="D38012">
        <v>1606353115.3215599</v>
      </c>
      <c r="E38012">
        <v>16.809870096790601</v>
      </c>
      <c r="F38012">
        <v>378754217.22600001</v>
      </c>
      <c r="G38012" t="s">
        <v>12</v>
      </c>
      <c r="H38012" t="s">
        <v>12</v>
      </c>
      <c r="I38012" t="s">
        <v>12</v>
      </c>
      <c r="J38012" t="s">
        <v>12</v>
      </c>
      <c r="K38012" t="s">
        <v>12</v>
      </c>
      <c r="L38012" t="s">
        <v>38</v>
      </c>
      <c r="M38012">
        <v>8089</v>
      </c>
      <c r="N38012" t="b">
        <v>0</v>
      </c>
    </row>
    <row r="38013" spans="2:14" x14ac:dyDescent="0.35">
      <c r="B38013" t="s">
        <v>312</v>
      </c>
      <c r="C38013">
        <v>1582716966.8800001</v>
      </c>
      <c r="D38013">
        <v>1913313430.5002699</v>
      </c>
      <c r="E38013">
        <v>21.255819545292201</v>
      </c>
      <c r="F38013">
        <v>398096739.78799999</v>
      </c>
      <c r="G38013" t="s">
        <v>12</v>
      </c>
      <c r="H38013" t="s">
        <v>12</v>
      </c>
      <c r="I38013" t="s">
        <v>12</v>
      </c>
      <c r="J38013" t="s">
        <v>12</v>
      </c>
      <c r="K38013" t="s">
        <v>12</v>
      </c>
      <c r="L38013" t="s">
        <v>38</v>
      </c>
      <c r="M38013">
        <v>8089</v>
      </c>
      <c r="N38013" t="b">
        <v>0</v>
      </c>
    </row>
    <row r="38014" spans="2:14" x14ac:dyDescent="0.35">
      <c r="B38014" t="s">
        <v>312</v>
      </c>
      <c r="C38014">
        <v>1625345943.75</v>
      </c>
      <c r="D38014">
        <v>1966897623.5791399</v>
      </c>
      <c r="E38014">
        <v>24.4107519325369</v>
      </c>
      <c r="F38014">
        <v>408700402.84530002</v>
      </c>
      <c r="G38014" t="s">
        <v>12</v>
      </c>
      <c r="H38014" t="s">
        <v>12</v>
      </c>
      <c r="I38014" t="s">
        <v>12</v>
      </c>
      <c r="J38014" t="s">
        <v>12</v>
      </c>
      <c r="K38014" t="s">
        <v>12</v>
      </c>
      <c r="L38014" t="s">
        <v>38</v>
      </c>
      <c r="M38014">
        <v>8089</v>
      </c>
      <c r="N38014" t="b">
        <v>0</v>
      </c>
    </row>
    <row r="38015" spans="2:14" x14ac:dyDescent="0.35">
      <c r="B38015" t="s">
        <v>312</v>
      </c>
      <c r="C38015" t="s">
        <v>12</v>
      </c>
      <c r="D38015">
        <v>2048515112.8921299</v>
      </c>
      <c r="E38015">
        <v>22.458901734104099</v>
      </c>
      <c r="F38015" t="s">
        <v>12</v>
      </c>
      <c r="G38015" t="s">
        <v>12</v>
      </c>
      <c r="H38015" t="s">
        <v>12</v>
      </c>
      <c r="I38015" t="s">
        <v>12</v>
      </c>
      <c r="J38015" t="s">
        <v>12</v>
      </c>
      <c r="K38015" t="s">
        <v>12</v>
      </c>
      <c r="L38015" t="s">
        <v>38</v>
      </c>
      <c r="M38015">
        <v>8089</v>
      </c>
      <c r="N38015" t="b">
        <v>0</v>
      </c>
    </row>
    <row r="38016" spans="2:14" x14ac:dyDescent="0.35">
      <c r="B38016" t="s">
        <v>312</v>
      </c>
      <c r="C38016" t="s">
        <v>12</v>
      </c>
      <c r="D38016">
        <v>1985963625.6078</v>
      </c>
      <c r="E38016">
        <v>26.750605400696902</v>
      </c>
      <c r="F38016" t="s">
        <v>12</v>
      </c>
      <c r="G38016" t="s">
        <v>12</v>
      </c>
      <c r="H38016" t="s">
        <v>12</v>
      </c>
      <c r="I38016" t="s">
        <v>12</v>
      </c>
      <c r="J38016" t="s">
        <v>12</v>
      </c>
      <c r="K38016" t="s">
        <v>12</v>
      </c>
      <c r="L38016" t="s">
        <v>38</v>
      </c>
      <c r="M38016">
        <v>8089</v>
      </c>
      <c r="N38016" t="b">
        <v>0</v>
      </c>
    </row>
    <row r="38017" spans="2:14" x14ac:dyDescent="0.35">
      <c r="B38017" t="s">
        <v>312</v>
      </c>
      <c r="C38017" t="s">
        <v>12</v>
      </c>
      <c r="D38017" t="s">
        <v>12</v>
      </c>
      <c r="E38017">
        <v>27.499781976744199</v>
      </c>
      <c r="F38017" t="s">
        <v>12</v>
      </c>
      <c r="G38017" t="s">
        <v>12</v>
      </c>
      <c r="H38017" t="s">
        <v>12</v>
      </c>
      <c r="I38017" t="s">
        <v>12</v>
      </c>
      <c r="J38017" t="s">
        <v>12</v>
      </c>
      <c r="K38017" t="s">
        <v>12</v>
      </c>
      <c r="L38017" t="s">
        <v>38</v>
      </c>
      <c r="M38017">
        <v>7120</v>
      </c>
      <c r="N38017" t="b">
        <v>0</v>
      </c>
    </row>
    <row r="38018" spans="2:14" x14ac:dyDescent="0.35">
      <c r="B38018" t="s">
        <v>312</v>
      </c>
      <c r="C38018" t="s">
        <v>12</v>
      </c>
      <c r="D38018" t="s">
        <v>12</v>
      </c>
      <c r="E38018">
        <v>28.640900423728802</v>
      </c>
      <c r="F38018" t="s">
        <v>12</v>
      </c>
      <c r="G38018" t="s">
        <v>12</v>
      </c>
      <c r="H38018" t="s">
        <v>12</v>
      </c>
      <c r="I38018" t="s">
        <v>12</v>
      </c>
      <c r="J38018" t="s">
        <v>12</v>
      </c>
      <c r="K38018" t="s">
        <v>12</v>
      </c>
      <c r="L38018" t="s">
        <v>38</v>
      </c>
      <c r="M38018">
        <v>7120</v>
      </c>
      <c r="N38018" t="b">
        <v>0</v>
      </c>
    </row>
    <row r="38019" spans="2:14" x14ac:dyDescent="0.35">
      <c r="B38019" t="s">
        <v>312</v>
      </c>
      <c r="C38019" t="s">
        <v>12</v>
      </c>
      <c r="D38019" t="s">
        <v>12</v>
      </c>
      <c r="E38019">
        <v>31.309614110101499</v>
      </c>
      <c r="F38019" t="s">
        <v>12</v>
      </c>
      <c r="G38019" t="s">
        <v>12</v>
      </c>
      <c r="H38019" t="s">
        <v>12</v>
      </c>
      <c r="I38019" t="s">
        <v>12</v>
      </c>
      <c r="J38019" t="s">
        <v>12</v>
      </c>
      <c r="K38019" t="s">
        <v>12</v>
      </c>
      <c r="L38019" t="s">
        <v>38</v>
      </c>
      <c r="M38019">
        <v>7120</v>
      </c>
      <c r="N38019" t="b">
        <v>0</v>
      </c>
    </row>
    <row r="38020" spans="2:14" x14ac:dyDescent="0.35">
      <c r="B38020" t="s">
        <v>312</v>
      </c>
      <c r="C38020" t="s">
        <v>12</v>
      </c>
      <c r="D38020" t="s">
        <v>12</v>
      </c>
      <c r="E38020" t="s">
        <v>12</v>
      </c>
      <c r="F38020" t="s">
        <v>12</v>
      </c>
      <c r="G38020" t="s">
        <v>12</v>
      </c>
      <c r="H38020" t="s">
        <v>12</v>
      </c>
      <c r="I38020" t="s">
        <v>12</v>
      </c>
      <c r="J38020" t="s">
        <v>12</v>
      </c>
      <c r="K38020" t="s">
        <v>12</v>
      </c>
      <c r="L38020" t="s">
        <v>38</v>
      </c>
      <c r="M38020">
        <v>7120</v>
      </c>
      <c r="N38020" t="b">
        <v>0</v>
      </c>
    </row>
    <row r="38021" spans="2:14" x14ac:dyDescent="0.35">
      <c r="B38021" t="s">
        <v>312</v>
      </c>
      <c r="C38021" t="s">
        <v>12</v>
      </c>
      <c r="D38021" t="s">
        <v>12</v>
      </c>
      <c r="E38021" t="s">
        <v>12</v>
      </c>
      <c r="F38021" t="s">
        <v>12</v>
      </c>
      <c r="G38021" t="s">
        <v>12</v>
      </c>
      <c r="H38021" t="s">
        <v>12</v>
      </c>
      <c r="I38021" t="s">
        <v>12</v>
      </c>
      <c r="J38021" t="s">
        <v>12</v>
      </c>
      <c r="K38021" t="s">
        <v>12</v>
      </c>
      <c r="L38021" t="s">
        <v>38</v>
      </c>
      <c r="M38021">
        <v>7120</v>
      </c>
      <c r="N38021" t="b">
        <v>0</v>
      </c>
    </row>
    <row r="38022" spans="2:14" x14ac:dyDescent="0.35">
      <c r="B38022" t="s">
        <v>312</v>
      </c>
      <c r="C38022" t="s">
        <v>12</v>
      </c>
      <c r="D38022" t="s">
        <v>12</v>
      </c>
      <c r="E38022" t="s">
        <v>12</v>
      </c>
      <c r="F38022" t="s">
        <v>12</v>
      </c>
      <c r="G38022" t="s">
        <v>12</v>
      </c>
      <c r="H38022" t="s">
        <v>12</v>
      </c>
      <c r="I38022" t="s">
        <v>12</v>
      </c>
      <c r="J38022" t="s">
        <v>12</v>
      </c>
      <c r="K38022" t="s">
        <v>12</v>
      </c>
      <c r="L38022" t="s">
        <v>38</v>
      </c>
      <c r="M38022">
        <v>7120</v>
      </c>
      <c r="N38022" t="b">
        <v>0</v>
      </c>
    </row>
    <row r="38023" spans="2:14" x14ac:dyDescent="0.35">
      <c r="B38023" t="s">
        <v>312</v>
      </c>
      <c r="C38023" t="s">
        <v>12</v>
      </c>
      <c r="D38023" t="s">
        <v>12</v>
      </c>
      <c r="E38023" t="s">
        <v>12</v>
      </c>
      <c r="F38023" t="s">
        <v>12</v>
      </c>
      <c r="G38023" t="s">
        <v>12</v>
      </c>
      <c r="H38023" t="s">
        <v>12</v>
      </c>
      <c r="I38023" t="s">
        <v>12</v>
      </c>
      <c r="J38023" t="s">
        <v>12</v>
      </c>
      <c r="K38023" t="s">
        <v>12</v>
      </c>
      <c r="L38023" t="s">
        <v>38</v>
      </c>
      <c r="M38023">
        <v>7120</v>
      </c>
      <c r="N38023" t="b">
        <v>0</v>
      </c>
    </row>
    <row r="38024" spans="2:14" x14ac:dyDescent="0.35">
      <c r="B38024" t="s">
        <v>312</v>
      </c>
      <c r="C38024" t="s">
        <v>12</v>
      </c>
      <c r="D38024" t="s">
        <v>12</v>
      </c>
      <c r="E38024" t="s">
        <v>12</v>
      </c>
      <c r="F38024" t="s">
        <v>12</v>
      </c>
      <c r="G38024" t="s">
        <v>12</v>
      </c>
      <c r="H38024" t="s">
        <v>12</v>
      </c>
      <c r="I38024" t="s">
        <v>12</v>
      </c>
      <c r="J38024" t="s">
        <v>12</v>
      </c>
      <c r="K38024" t="s">
        <v>12</v>
      </c>
      <c r="L38024" t="s">
        <v>38</v>
      </c>
      <c r="M38024">
        <v>7120</v>
      </c>
      <c r="N38024" t="b">
        <v>0</v>
      </c>
    </row>
    <row r="38025" spans="2:14" x14ac:dyDescent="0.35">
      <c r="B38025" t="s">
        <v>312</v>
      </c>
      <c r="C38025" t="s">
        <v>12</v>
      </c>
      <c r="D38025" t="s">
        <v>12</v>
      </c>
      <c r="E38025" t="s">
        <v>12</v>
      </c>
      <c r="F38025" t="s">
        <v>12</v>
      </c>
      <c r="G38025" t="s">
        <v>12</v>
      </c>
      <c r="H38025" t="s">
        <v>12</v>
      </c>
      <c r="I38025" t="s">
        <v>12</v>
      </c>
      <c r="J38025" t="s">
        <v>12</v>
      </c>
      <c r="K38025" t="s">
        <v>12</v>
      </c>
      <c r="L38025" t="s">
        <v>38</v>
      </c>
      <c r="M38025">
        <v>7120</v>
      </c>
      <c r="N38025" t="b">
        <v>0</v>
      </c>
    </row>
    <row r="38026" spans="2:14" x14ac:dyDescent="0.35">
      <c r="B38026" t="s">
        <v>312</v>
      </c>
      <c r="C38026" t="s">
        <v>12</v>
      </c>
      <c r="D38026" t="s">
        <v>12</v>
      </c>
      <c r="E38026" t="s">
        <v>12</v>
      </c>
      <c r="F38026" t="s">
        <v>12</v>
      </c>
      <c r="G38026" t="s">
        <v>12</v>
      </c>
      <c r="H38026" t="s">
        <v>12</v>
      </c>
      <c r="I38026" t="s">
        <v>12</v>
      </c>
      <c r="J38026" t="s">
        <v>12</v>
      </c>
      <c r="K38026" t="s">
        <v>12</v>
      </c>
      <c r="L38026" t="s">
        <v>38</v>
      </c>
      <c r="M38026">
        <v>7120</v>
      </c>
      <c r="N38026" t="b">
        <v>0</v>
      </c>
    </row>
    <row r="38027" spans="2:14" x14ac:dyDescent="0.35">
      <c r="B38027" t="s">
        <v>312</v>
      </c>
      <c r="C38027" t="s">
        <v>12</v>
      </c>
      <c r="D38027" t="s">
        <v>12</v>
      </c>
      <c r="E38027" t="s">
        <v>12</v>
      </c>
      <c r="F38027" t="s">
        <v>12</v>
      </c>
      <c r="G38027" t="s">
        <v>12</v>
      </c>
      <c r="H38027" t="s">
        <v>12</v>
      </c>
      <c r="I38027" t="s">
        <v>12</v>
      </c>
      <c r="J38027" t="s">
        <v>12</v>
      </c>
      <c r="K38027" t="s">
        <v>12</v>
      </c>
      <c r="L38027" t="s">
        <v>38</v>
      </c>
      <c r="M38027">
        <v>7120</v>
      </c>
      <c r="N38027" t="b">
        <v>0</v>
      </c>
    </row>
    <row r="38028" spans="2:14" x14ac:dyDescent="0.35">
      <c r="B38028" t="s">
        <v>312</v>
      </c>
      <c r="C38028" t="s">
        <v>12</v>
      </c>
      <c r="D38028" t="s">
        <v>12</v>
      </c>
      <c r="E38028" t="s">
        <v>12</v>
      </c>
      <c r="F38028" t="s">
        <v>12</v>
      </c>
      <c r="G38028" t="s">
        <v>12</v>
      </c>
      <c r="H38028" t="s">
        <v>12</v>
      </c>
      <c r="I38028" t="s">
        <v>12</v>
      </c>
      <c r="J38028" t="s">
        <v>12</v>
      </c>
      <c r="K38028" t="s">
        <v>12</v>
      </c>
      <c r="L38028" t="s">
        <v>38</v>
      </c>
      <c r="M38028">
        <v>7120</v>
      </c>
      <c r="N38028" t="b">
        <v>0</v>
      </c>
    </row>
    <row r="38029" spans="2:14" x14ac:dyDescent="0.35">
      <c r="B38029" t="s">
        <v>313</v>
      </c>
      <c r="C38029">
        <v>5485979140.2019997</v>
      </c>
      <c r="D38029">
        <v>7819875961.9200001</v>
      </c>
      <c r="E38029">
        <v>9.6120000000000001</v>
      </c>
      <c r="F38029">
        <v>4044810043.4419999</v>
      </c>
      <c r="G38029" t="s">
        <v>12</v>
      </c>
      <c r="H38029" t="s">
        <v>12</v>
      </c>
      <c r="I38029">
        <v>1780000</v>
      </c>
      <c r="J38029">
        <v>880000</v>
      </c>
      <c r="K38029" t="s">
        <v>12</v>
      </c>
      <c r="L38029" t="s">
        <v>13</v>
      </c>
      <c r="M38029">
        <v>2660000</v>
      </c>
      <c r="N38029" t="b">
        <v>0</v>
      </c>
    </row>
    <row r="38030" spans="2:14" x14ac:dyDescent="0.35">
      <c r="B38030" t="s">
        <v>313</v>
      </c>
      <c r="C38030">
        <v>5231325043.7011995</v>
      </c>
      <c r="D38030">
        <v>7656961879.3800001</v>
      </c>
      <c r="E38030">
        <v>8.6460000000000008</v>
      </c>
      <c r="F38030">
        <v>4178651338.473</v>
      </c>
      <c r="G38030" t="s">
        <v>12</v>
      </c>
      <c r="H38030" t="s">
        <v>12</v>
      </c>
      <c r="I38030">
        <v>1.99</v>
      </c>
      <c r="J38030">
        <v>0.95</v>
      </c>
      <c r="K38030" t="s">
        <v>12</v>
      </c>
      <c r="L38030" t="s">
        <v>13</v>
      </c>
      <c r="M38030">
        <v>2940000</v>
      </c>
      <c r="N38030" t="b">
        <v>0</v>
      </c>
    </row>
    <row r="38031" spans="2:14" x14ac:dyDescent="0.35">
      <c r="B38031" t="s">
        <v>313</v>
      </c>
      <c r="C38031">
        <v>5407420342.9350004</v>
      </c>
      <c r="D38031">
        <v>4807145971.7600002</v>
      </c>
      <c r="E38031">
        <v>6.43</v>
      </c>
      <c r="F38031">
        <v>4256548883.5099001</v>
      </c>
      <c r="G38031" t="s">
        <v>12</v>
      </c>
      <c r="H38031" t="s">
        <v>12</v>
      </c>
      <c r="I38031">
        <v>1.99</v>
      </c>
      <c r="J38031">
        <v>0.95</v>
      </c>
      <c r="K38031" t="s">
        <v>12</v>
      </c>
      <c r="L38031" t="s">
        <v>13</v>
      </c>
      <c r="M38031">
        <v>2940000</v>
      </c>
      <c r="N38031" t="b">
        <v>0</v>
      </c>
    </row>
    <row r="38032" spans="2:14" x14ac:dyDescent="0.35">
      <c r="B38032" t="s">
        <v>313</v>
      </c>
      <c r="C38032">
        <v>5989216860</v>
      </c>
      <c r="D38032">
        <v>5030267432.6300001</v>
      </c>
      <c r="E38032">
        <v>6.6239999999999997</v>
      </c>
      <c r="F38032">
        <v>4307383359.7139997</v>
      </c>
      <c r="G38032" t="s">
        <v>12</v>
      </c>
      <c r="H38032" t="s">
        <v>12</v>
      </c>
      <c r="I38032">
        <v>1.99</v>
      </c>
      <c r="J38032">
        <v>0.95</v>
      </c>
      <c r="K38032" t="s">
        <v>12</v>
      </c>
      <c r="L38032" t="s">
        <v>13</v>
      </c>
      <c r="M38032">
        <v>2940000</v>
      </c>
      <c r="N38032" t="b">
        <v>0</v>
      </c>
    </row>
    <row r="38033" spans="2:14" x14ac:dyDescent="0.35">
      <c r="B38033" t="s">
        <v>313</v>
      </c>
      <c r="C38033">
        <v>6094157200</v>
      </c>
      <c r="D38033">
        <v>5808241203.6000004</v>
      </c>
      <c r="E38033">
        <v>6.4859999999999998</v>
      </c>
      <c r="F38033">
        <v>4248974239.7420001</v>
      </c>
      <c r="G38033" t="s">
        <v>12</v>
      </c>
      <c r="H38033" t="s">
        <v>12</v>
      </c>
      <c r="I38033">
        <v>1.99</v>
      </c>
      <c r="J38033">
        <v>0.95</v>
      </c>
      <c r="K38033" t="s">
        <v>12</v>
      </c>
      <c r="L38033" t="s">
        <v>13</v>
      </c>
      <c r="M38033">
        <v>2940000</v>
      </c>
      <c r="N38033" t="b">
        <v>0</v>
      </c>
    </row>
    <row r="38034" spans="2:14" x14ac:dyDescent="0.35">
      <c r="B38034" t="s">
        <v>313</v>
      </c>
      <c r="C38034">
        <v>6055934882.1861</v>
      </c>
      <c r="D38034">
        <v>5822407645.5600004</v>
      </c>
      <c r="E38034">
        <v>4.0720000000000001</v>
      </c>
      <c r="F38034">
        <v>4614066208.9787998</v>
      </c>
      <c r="G38034" t="s">
        <v>12</v>
      </c>
      <c r="H38034" t="s">
        <v>12</v>
      </c>
      <c r="I38034">
        <v>1.99</v>
      </c>
      <c r="J38034">
        <v>0.95</v>
      </c>
      <c r="K38034" t="s">
        <v>12</v>
      </c>
      <c r="L38034" t="s">
        <v>13</v>
      </c>
      <c r="M38034">
        <v>2940000</v>
      </c>
      <c r="N38034" t="b">
        <v>0</v>
      </c>
    </row>
    <row r="38035" spans="2:14" x14ac:dyDescent="0.35">
      <c r="B38035" t="s">
        <v>313</v>
      </c>
      <c r="C38035">
        <v>6649432520</v>
      </c>
      <c r="D38035">
        <v>6785725698.8400002</v>
      </c>
      <c r="E38035">
        <v>4.2610000000000001</v>
      </c>
      <c r="F38035">
        <v>4765329147.5543003</v>
      </c>
      <c r="G38035" t="s">
        <v>12</v>
      </c>
      <c r="H38035" t="s">
        <v>12</v>
      </c>
      <c r="I38035">
        <v>1.99</v>
      </c>
      <c r="J38035">
        <v>0.95</v>
      </c>
      <c r="K38035" t="s">
        <v>12</v>
      </c>
      <c r="L38035" t="s">
        <v>13</v>
      </c>
      <c r="M38035">
        <v>2940000</v>
      </c>
      <c r="N38035" t="b">
        <v>0</v>
      </c>
    </row>
    <row r="38036" spans="2:14" x14ac:dyDescent="0.35">
      <c r="B38036" t="s">
        <v>313</v>
      </c>
      <c r="C38036">
        <v>6639911140</v>
      </c>
      <c r="D38036">
        <v>6601561953.3599901</v>
      </c>
      <c r="E38036">
        <v>4.92</v>
      </c>
      <c r="F38036">
        <v>5030214836.6999998</v>
      </c>
      <c r="G38036" t="s">
        <v>12</v>
      </c>
      <c r="H38036" t="s">
        <v>12</v>
      </c>
      <c r="I38036">
        <v>1.99</v>
      </c>
      <c r="J38036">
        <v>0.95</v>
      </c>
      <c r="K38036" t="s">
        <v>12</v>
      </c>
      <c r="L38036" t="s">
        <v>13</v>
      </c>
      <c r="M38036">
        <v>2940000</v>
      </c>
      <c r="N38036" t="b">
        <v>0</v>
      </c>
    </row>
    <row r="38037" spans="2:14" x14ac:dyDescent="0.35">
      <c r="B38037" t="s">
        <v>313</v>
      </c>
      <c r="C38037">
        <v>6807764468.8893003</v>
      </c>
      <c r="D38037">
        <v>7548352491.0200005</v>
      </c>
      <c r="E38037">
        <v>4.9320000000000004</v>
      </c>
      <c r="F38037">
        <v>5443866452.7690001</v>
      </c>
      <c r="G38037" t="s">
        <v>12</v>
      </c>
      <c r="H38037" t="s">
        <v>12</v>
      </c>
      <c r="I38037">
        <v>1.99</v>
      </c>
      <c r="J38037">
        <v>0.95</v>
      </c>
      <c r="K38037" t="s">
        <v>12</v>
      </c>
      <c r="L38037" t="s">
        <v>13</v>
      </c>
      <c r="M38037">
        <v>2940000</v>
      </c>
      <c r="N38037" t="b">
        <v>0</v>
      </c>
    </row>
    <row r="38038" spans="2:14" x14ac:dyDescent="0.35">
      <c r="B38038" t="s">
        <v>313</v>
      </c>
      <c r="C38038">
        <v>7958208288.5045996</v>
      </c>
      <c r="D38038">
        <v>6587395511.3999996</v>
      </c>
      <c r="E38038">
        <v>5.7480000000000002</v>
      </c>
      <c r="F38038">
        <v>6120259253.9738998</v>
      </c>
      <c r="G38038" t="s">
        <v>12</v>
      </c>
      <c r="H38038" t="s">
        <v>12</v>
      </c>
      <c r="I38038">
        <v>1.99</v>
      </c>
      <c r="J38038">
        <v>0.95</v>
      </c>
      <c r="K38038" t="s">
        <v>12</v>
      </c>
      <c r="L38038" t="s">
        <v>13</v>
      </c>
      <c r="M38038">
        <v>2940000</v>
      </c>
      <c r="N38038" t="b">
        <v>0</v>
      </c>
    </row>
    <row r="38039" spans="2:14" x14ac:dyDescent="0.35">
      <c r="B38039" t="s">
        <v>313</v>
      </c>
      <c r="C38039">
        <v>10434808458.0613</v>
      </c>
      <c r="D38039">
        <v>9642624827.43997</v>
      </c>
      <c r="E38039">
        <v>5.5919999999999996</v>
      </c>
      <c r="F38039">
        <v>7186063142.6160002</v>
      </c>
      <c r="G38039" t="s">
        <v>12</v>
      </c>
      <c r="H38039" t="s">
        <v>12</v>
      </c>
      <c r="I38039">
        <v>1.99</v>
      </c>
      <c r="J38039">
        <v>0.95</v>
      </c>
      <c r="K38039" t="s">
        <v>12</v>
      </c>
      <c r="L38039" t="s">
        <v>13</v>
      </c>
      <c r="M38039">
        <v>2940000</v>
      </c>
      <c r="N38039" t="b">
        <v>0</v>
      </c>
    </row>
    <row r="38040" spans="2:14" x14ac:dyDescent="0.35">
      <c r="B38040" t="s">
        <v>313</v>
      </c>
      <c r="C38040">
        <v>11234494773.2034</v>
      </c>
      <c r="D38040">
        <v>11012047550.24</v>
      </c>
      <c r="E38040">
        <v>6.3940000000000001</v>
      </c>
      <c r="F38040">
        <v>6735701756.9078999</v>
      </c>
      <c r="G38040" t="s">
        <v>12</v>
      </c>
      <c r="H38040" t="s">
        <v>12</v>
      </c>
      <c r="I38040">
        <v>1.99</v>
      </c>
      <c r="J38040">
        <v>0.95</v>
      </c>
      <c r="K38040" t="s">
        <v>12</v>
      </c>
      <c r="L38040" t="s">
        <v>13</v>
      </c>
      <c r="M38040">
        <v>2940000</v>
      </c>
      <c r="N38040" t="b">
        <v>0</v>
      </c>
    </row>
    <row r="38041" spans="2:14" x14ac:dyDescent="0.35">
      <c r="B38041" t="s">
        <v>313</v>
      </c>
      <c r="C38041">
        <v>11090691043.5516</v>
      </c>
      <c r="D38041">
        <v>11864395141.5</v>
      </c>
      <c r="E38041">
        <v>5.58</v>
      </c>
      <c r="F38041">
        <v>6641545252.4960003</v>
      </c>
      <c r="G38041" t="s">
        <v>12</v>
      </c>
      <c r="H38041" t="s">
        <v>12</v>
      </c>
      <c r="I38041">
        <v>1.99</v>
      </c>
      <c r="J38041">
        <v>0.95</v>
      </c>
      <c r="K38041" t="s">
        <v>12</v>
      </c>
      <c r="L38041" t="s">
        <v>13</v>
      </c>
      <c r="M38041">
        <v>2940000</v>
      </c>
      <c r="N38041" t="b">
        <v>0</v>
      </c>
    </row>
    <row r="38042" spans="2:14" x14ac:dyDescent="0.35">
      <c r="B38042" t="s">
        <v>313</v>
      </c>
      <c r="C38042">
        <v>11000190316.373501</v>
      </c>
      <c r="D38042">
        <v>11394541483.159901</v>
      </c>
      <c r="E38042">
        <v>8.1679999999999993</v>
      </c>
      <c r="F38042">
        <v>6733503898.3030005</v>
      </c>
      <c r="G38042" t="s">
        <v>12</v>
      </c>
      <c r="H38042" t="s">
        <v>12</v>
      </c>
      <c r="I38042">
        <v>1.99</v>
      </c>
      <c r="J38042">
        <v>0.95</v>
      </c>
      <c r="K38042" t="s">
        <v>12</v>
      </c>
      <c r="L38042" t="s">
        <v>13</v>
      </c>
      <c r="M38042">
        <v>2940000</v>
      </c>
      <c r="N38042" t="b">
        <v>0</v>
      </c>
    </row>
    <row r="38043" spans="2:14" x14ac:dyDescent="0.35">
      <c r="B38043" t="s">
        <v>313</v>
      </c>
      <c r="C38043">
        <v>10469077533.329399</v>
      </c>
      <c r="D38043">
        <v>10688580458.82</v>
      </c>
      <c r="E38043">
        <v>9.3279999999999994</v>
      </c>
      <c r="F38043">
        <v>6738887116.3640003</v>
      </c>
      <c r="G38043" t="s">
        <v>12</v>
      </c>
      <c r="H38043" t="s">
        <v>12</v>
      </c>
      <c r="I38043">
        <v>1.99</v>
      </c>
      <c r="J38043">
        <v>0.95</v>
      </c>
      <c r="K38043" t="s">
        <v>12</v>
      </c>
      <c r="L38043" t="s">
        <v>13</v>
      </c>
      <c r="M38043">
        <v>2940000</v>
      </c>
      <c r="N38043" t="b">
        <v>0</v>
      </c>
    </row>
    <row r="38044" spans="2:14" x14ac:dyDescent="0.35">
      <c r="B38044" t="s">
        <v>313</v>
      </c>
      <c r="C38044">
        <v>12046343376.296</v>
      </c>
      <c r="D38044">
        <v>11491345503.219999</v>
      </c>
      <c r="E38044">
        <v>10.050000000000001</v>
      </c>
      <c r="F38044">
        <v>6954072057.7849998</v>
      </c>
      <c r="G38044" t="s">
        <v>12</v>
      </c>
      <c r="H38044" t="s">
        <v>12</v>
      </c>
      <c r="I38044">
        <v>1.99</v>
      </c>
      <c r="J38044">
        <v>0.95</v>
      </c>
      <c r="K38044" t="s">
        <v>12</v>
      </c>
      <c r="L38044" t="s">
        <v>13</v>
      </c>
      <c r="M38044">
        <v>2940000</v>
      </c>
      <c r="N38044" t="b">
        <v>0</v>
      </c>
    </row>
    <row r="38045" spans="2:14" x14ac:dyDescent="0.35">
      <c r="B38045" t="s">
        <v>313</v>
      </c>
      <c r="C38045">
        <v>12196528890</v>
      </c>
      <c r="D38045">
        <v>11703842132.620001</v>
      </c>
      <c r="E38045">
        <v>9.6519999999999992</v>
      </c>
      <c r="F38045">
        <v>6866444825.8380003</v>
      </c>
      <c r="G38045" t="s">
        <v>12</v>
      </c>
      <c r="H38045" t="s">
        <v>12</v>
      </c>
      <c r="I38045">
        <v>1.99</v>
      </c>
      <c r="J38045">
        <v>0.95</v>
      </c>
      <c r="K38045" t="s">
        <v>12</v>
      </c>
      <c r="L38045" t="s">
        <v>13</v>
      </c>
      <c r="M38045">
        <v>2940000</v>
      </c>
      <c r="N38045" t="b">
        <v>0</v>
      </c>
    </row>
    <row r="38046" spans="2:14" x14ac:dyDescent="0.35">
      <c r="B38046" t="s">
        <v>313</v>
      </c>
      <c r="C38046">
        <v>12218765434.0891</v>
      </c>
      <c r="D38046">
        <v>13440411809.549999</v>
      </c>
      <c r="E38046">
        <v>9.0540000000000003</v>
      </c>
      <c r="F38046">
        <v>7023796904.6239996</v>
      </c>
      <c r="G38046" t="s">
        <v>12</v>
      </c>
      <c r="H38046" t="s">
        <v>12</v>
      </c>
      <c r="I38046">
        <v>1.99</v>
      </c>
      <c r="J38046">
        <v>0.95</v>
      </c>
      <c r="K38046" t="s">
        <v>12</v>
      </c>
      <c r="L38046" t="s">
        <v>13</v>
      </c>
      <c r="M38046">
        <v>2940000</v>
      </c>
      <c r="N38046" t="b">
        <v>0</v>
      </c>
    </row>
    <row r="38047" spans="2:14" x14ac:dyDescent="0.35">
      <c r="B38047" t="s">
        <v>313</v>
      </c>
      <c r="C38047">
        <v>12719895584.678699</v>
      </c>
      <c r="D38047">
        <v>13587978913.299999</v>
      </c>
      <c r="E38047">
        <v>9.734</v>
      </c>
      <c r="F38047">
        <v>6905090837.6899996</v>
      </c>
      <c r="G38047" t="s">
        <v>12</v>
      </c>
      <c r="H38047" t="s">
        <v>12</v>
      </c>
      <c r="I38047">
        <v>1.99</v>
      </c>
      <c r="J38047">
        <v>0.95</v>
      </c>
      <c r="K38047" t="s">
        <v>12</v>
      </c>
      <c r="L38047" t="s">
        <v>13</v>
      </c>
      <c r="M38047">
        <v>2940000</v>
      </c>
      <c r="N38047" t="b">
        <v>0</v>
      </c>
    </row>
    <row r="38048" spans="2:14" x14ac:dyDescent="0.35">
      <c r="B38048" t="s">
        <v>313</v>
      </c>
      <c r="C38048">
        <v>13347284167.195299</v>
      </c>
      <c r="D38048">
        <v>12454663556.5</v>
      </c>
      <c r="E38048">
        <v>9.9139999999999997</v>
      </c>
      <c r="F38048">
        <v>7132458152.7449999</v>
      </c>
      <c r="G38048" t="s">
        <v>12</v>
      </c>
      <c r="H38048" t="s">
        <v>12</v>
      </c>
      <c r="I38048">
        <v>1.99</v>
      </c>
      <c r="J38048">
        <v>0.95</v>
      </c>
      <c r="K38048" t="s">
        <v>12</v>
      </c>
      <c r="L38048" t="s">
        <v>13</v>
      </c>
      <c r="M38048">
        <v>2940000</v>
      </c>
      <c r="N38048" t="b">
        <v>0</v>
      </c>
    </row>
    <row r="38049" spans="2:14" x14ac:dyDescent="0.35">
      <c r="B38049" t="s">
        <v>313</v>
      </c>
      <c r="C38049">
        <v>13239482081.847</v>
      </c>
      <c r="D38049">
        <v>14615045955.4</v>
      </c>
      <c r="E38049">
        <v>11.385</v>
      </c>
      <c r="F38049">
        <v>7166139936.7622004</v>
      </c>
      <c r="G38049" t="s">
        <v>12</v>
      </c>
      <c r="H38049" t="s">
        <v>12</v>
      </c>
      <c r="I38049">
        <v>1.99</v>
      </c>
      <c r="J38049">
        <v>0.95</v>
      </c>
      <c r="K38049" t="s">
        <v>12</v>
      </c>
      <c r="L38049" t="s">
        <v>13</v>
      </c>
      <c r="M38049">
        <v>2940000</v>
      </c>
      <c r="N38049" t="b">
        <v>0</v>
      </c>
    </row>
    <row r="38050" spans="2:14" x14ac:dyDescent="0.35">
      <c r="B38050" t="s">
        <v>313</v>
      </c>
      <c r="C38050">
        <v>13239482081.847</v>
      </c>
      <c r="D38050">
        <v>14774418427.4499</v>
      </c>
      <c r="E38050">
        <v>11.51</v>
      </c>
      <c r="F38050">
        <v>7112945407.302</v>
      </c>
      <c r="G38050" t="s">
        <v>12</v>
      </c>
      <c r="H38050" t="s">
        <v>12</v>
      </c>
      <c r="I38050">
        <v>1.99</v>
      </c>
      <c r="J38050">
        <v>0.95</v>
      </c>
      <c r="K38050" t="s">
        <v>12</v>
      </c>
      <c r="L38050" t="s">
        <v>13</v>
      </c>
      <c r="M38050">
        <v>2940000</v>
      </c>
      <c r="N38050" t="b">
        <v>0</v>
      </c>
    </row>
    <row r="38051" spans="2:14" x14ac:dyDescent="0.35">
      <c r="B38051" t="s">
        <v>313</v>
      </c>
      <c r="C38051">
        <v>12438805971.917999</v>
      </c>
      <c r="D38051">
        <v>13847697015.8999</v>
      </c>
      <c r="E38051">
        <v>10.55</v>
      </c>
      <c r="F38051">
        <v>7141864236.474</v>
      </c>
      <c r="G38051" t="s">
        <v>12</v>
      </c>
      <c r="H38051" t="s">
        <v>12</v>
      </c>
      <c r="I38051">
        <v>1.99</v>
      </c>
      <c r="J38051">
        <v>0.95</v>
      </c>
      <c r="K38051" t="s">
        <v>12</v>
      </c>
      <c r="L38051" t="s">
        <v>13</v>
      </c>
      <c r="M38051">
        <v>2940000</v>
      </c>
      <c r="N38051" t="b">
        <v>0</v>
      </c>
    </row>
    <row r="38052" spans="2:14" x14ac:dyDescent="0.35">
      <c r="B38052" t="s">
        <v>313</v>
      </c>
      <c r="C38052">
        <v>12195530434.309999</v>
      </c>
      <c r="D38052">
        <v>12944586340.950001</v>
      </c>
      <c r="E38052">
        <v>12.38</v>
      </c>
      <c r="F38052">
        <v>6627943487.1300001</v>
      </c>
      <c r="G38052" t="s">
        <v>12</v>
      </c>
      <c r="H38052" t="s">
        <v>12</v>
      </c>
      <c r="I38052">
        <v>1.99</v>
      </c>
      <c r="J38052">
        <v>0.95</v>
      </c>
      <c r="K38052" t="s">
        <v>12</v>
      </c>
      <c r="L38052" t="s">
        <v>13</v>
      </c>
      <c r="M38052">
        <v>2940000</v>
      </c>
      <c r="N38052" t="b">
        <v>0</v>
      </c>
    </row>
    <row r="38053" spans="2:14" x14ac:dyDescent="0.35">
      <c r="B38053" t="s">
        <v>313</v>
      </c>
      <c r="C38053">
        <v>12632509640.066401</v>
      </c>
      <c r="D38053">
        <v>11144267675.200001</v>
      </c>
      <c r="E38053">
        <v>12.515000000000001</v>
      </c>
      <c r="F38053">
        <v>6657524805.1051998</v>
      </c>
      <c r="G38053" t="s">
        <v>12</v>
      </c>
      <c r="H38053" t="s">
        <v>12</v>
      </c>
      <c r="I38053">
        <v>1.99</v>
      </c>
      <c r="J38053">
        <v>0.95</v>
      </c>
      <c r="K38053" t="s">
        <v>12</v>
      </c>
      <c r="L38053" t="s">
        <v>13</v>
      </c>
      <c r="M38053">
        <v>2940000</v>
      </c>
      <c r="N38053" t="b">
        <v>0</v>
      </c>
    </row>
    <row r="38054" spans="2:14" x14ac:dyDescent="0.35">
      <c r="B38054" t="s">
        <v>313</v>
      </c>
      <c r="C38054">
        <v>14456811595.200001</v>
      </c>
      <c r="D38054">
        <v>12543203818.749901</v>
      </c>
      <c r="E38054">
        <v>11.73</v>
      </c>
      <c r="F38054">
        <v>6706409182.3590002</v>
      </c>
      <c r="G38054" t="s">
        <v>12</v>
      </c>
      <c r="H38054" t="s">
        <v>12</v>
      </c>
      <c r="I38054">
        <v>0.53</v>
      </c>
      <c r="J38054">
        <v>0.38</v>
      </c>
      <c r="K38054" t="s">
        <v>12</v>
      </c>
      <c r="L38054" t="s">
        <v>13</v>
      </c>
      <c r="M38054">
        <v>3685500</v>
      </c>
      <c r="N38054" t="b">
        <v>0</v>
      </c>
    </row>
    <row r="38055" spans="2:14" x14ac:dyDescent="0.35">
      <c r="B38055" t="s">
        <v>313</v>
      </c>
      <c r="C38055">
        <v>15771327998.545</v>
      </c>
      <c r="D38055">
        <v>15506351262.0499</v>
      </c>
      <c r="E38055">
        <v>10.965</v>
      </c>
      <c r="F38055">
        <v>6581802287.0816002</v>
      </c>
      <c r="G38055" t="s">
        <v>12</v>
      </c>
      <c r="H38055" t="s">
        <v>12</v>
      </c>
      <c r="I38055">
        <v>0.53</v>
      </c>
      <c r="J38055">
        <v>0.38</v>
      </c>
      <c r="K38055" t="s">
        <v>12</v>
      </c>
      <c r="L38055" t="s">
        <v>13</v>
      </c>
      <c r="M38055">
        <v>3685500</v>
      </c>
      <c r="N38055" t="b">
        <v>0</v>
      </c>
    </row>
    <row r="38056" spans="2:14" x14ac:dyDescent="0.35">
      <c r="B38056" t="s">
        <v>313</v>
      </c>
      <c r="C38056">
        <v>15707883315.844999</v>
      </c>
      <c r="D38056">
        <v>17035146456.8999</v>
      </c>
      <c r="E38056">
        <v>9.44</v>
      </c>
      <c r="F38056">
        <v>6377412245.0415001</v>
      </c>
      <c r="G38056" t="s">
        <v>12</v>
      </c>
      <c r="H38056" t="s">
        <v>12</v>
      </c>
      <c r="I38056">
        <v>0.53</v>
      </c>
      <c r="J38056">
        <v>0.38</v>
      </c>
      <c r="K38056" t="s">
        <v>12</v>
      </c>
      <c r="L38056" t="s">
        <v>13</v>
      </c>
      <c r="M38056">
        <v>3685500</v>
      </c>
      <c r="N38056" t="b">
        <v>0</v>
      </c>
    </row>
    <row r="38057" spans="2:14" x14ac:dyDescent="0.35">
      <c r="B38057" t="s">
        <v>313</v>
      </c>
      <c r="C38057">
        <v>16688199132.24</v>
      </c>
      <c r="D38057">
        <v>17058757193.499901</v>
      </c>
      <c r="E38057">
        <v>10.625</v>
      </c>
      <c r="F38057">
        <v>6507033972.5676003</v>
      </c>
      <c r="G38057" t="s">
        <v>12</v>
      </c>
      <c r="H38057" t="s">
        <v>12</v>
      </c>
      <c r="I38057">
        <v>0.53</v>
      </c>
      <c r="J38057">
        <v>0.38</v>
      </c>
      <c r="K38057" t="s">
        <v>12</v>
      </c>
      <c r="L38057" t="s">
        <v>13</v>
      </c>
      <c r="M38057">
        <v>3685500</v>
      </c>
      <c r="N38057" t="b">
        <v>0</v>
      </c>
    </row>
    <row r="38058" spans="2:14" x14ac:dyDescent="0.35">
      <c r="B38058" t="s">
        <v>313</v>
      </c>
      <c r="C38058">
        <v>17606990440.512001</v>
      </c>
      <c r="D38058">
        <v>18451790652.900002</v>
      </c>
      <c r="E38058">
        <v>13.135</v>
      </c>
      <c r="F38058">
        <v>6343540173.8055</v>
      </c>
      <c r="G38058" t="s">
        <v>12</v>
      </c>
      <c r="H38058" t="s">
        <v>12</v>
      </c>
      <c r="I38058">
        <v>0.53</v>
      </c>
      <c r="J38058">
        <v>0.38</v>
      </c>
      <c r="K38058" t="s">
        <v>12</v>
      </c>
      <c r="L38058" t="s">
        <v>13</v>
      </c>
      <c r="M38058">
        <v>3685500</v>
      </c>
      <c r="N38058" t="b">
        <v>0</v>
      </c>
    </row>
    <row r="38059" spans="2:14" x14ac:dyDescent="0.35">
      <c r="B38059" t="s">
        <v>313</v>
      </c>
      <c r="C38059">
        <v>17674228170.909801</v>
      </c>
      <c r="D38059">
        <v>18552136283.450001</v>
      </c>
      <c r="E38059">
        <v>14.43</v>
      </c>
      <c r="F38059">
        <v>6495723962.6999998</v>
      </c>
      <c r="G38059" t="s">
        <v>12</v>
      </c>
      <c r="H38059" t="s">
        <v>12</v>
      </c>
      <c r="I38059">
        <v>0.53</v>
      </c>
      <c r="J38059">
        <v>0.38</v>
      </c>
      <c r="K38059" t="s">
        <v>12</v>
      </c>
      <c r="L38059" t="s">
        <v>13</v>
      </c>
      <c r="M38059">
        <v>3685500</v>
      </c>
      <c r="N38059" t="b">
        <v>0</v>
      </c>
    </row>
    <row r="38060" spans="2:14" x14ac:dyDescent="0.35">
      <c r="B38060" t="s">
        <v>313</v>
      </c>
      <c r="C38060">
        <v>17946669330.441898</v>
      </c>
      <c r="D38060">
        <v>18121240340.5</v>
      </c>
      <c r="E38060">
        <v>14.45</v>
      </c>
      <c r="F38060">
        <v>6362052965.1767998</v>
      </c>
      <c r="G38060" t="s">
        <v>12</v>
      </c>
      <c r="H38060" t="s">
        <v>12</v>
      </c>
      <c r="I38060">
        <v>0.53</v>
      </c>
      <c r="J38060">
        <v>0.38</v>
      </c>
      <c r="K38060" t="s">
        <v>12</v>
      </c>
      <c r="L38060" t="s">
        <v>13</v>
      </c>
      <c r="M38060">
        <v>3685500</v>
      </c>
      <c r="N38060" t="b">
        <v>0</v>
      </c>
    </row>
    <row r="38061" spans="2:14" x14ac:dyDescent="0.35">
      <c r="B38061" t="s">
        <v>313</v>
      </c>
      <c r="C38061">
        <v>16933409074.423401</v>
      </c>
      <c r="D38061">
        <v>18380958443.099998</v>
      </c>
      <c r="E38061">
        <v>15.63</v>
      </c>
      <c r="F38061">
        <v>5849008174.4582005</v>
      </c>
      <c r="G38061" t="s">
        <v>12</v>
      </c>
      <c r="H38061" t="s">
        <v>12</v>
      </c>
      <c r="I38061">
        <v>0.53</v>
      </c>
      <c r="J38061">
        <v>0.38</v>
      </c>
      <c r="K38061" t="s">
        <v>12</v>
      </c>
      <c r="L38061" t="s">
        <v>13</v>
      </c>
      <c r="M38061">
        <v>3685500</v>
      </c>
      <c r="N38061" t="b">
        <v>0</v>
      </c>
    </row>
    <row r="38062" spans="2:14" x14ac:dyDescent="0.35">
      <c r="B38062" t="s">
        <v>313</v>
      </c>
      <c r="C38062">
        <v>14452334051.8554</v>
      </c>
      <c r="D38062">
        <v>16468488778.5</v>
      </c>
      <c r="E38062">
        <v>15.715</v>
      </c>
      <c r="F38062">
        <v>5439396969.8888998</v>
      </c>
      <c r="G38062" t="s">
        <v>12</v>
      </c>
      <c r="H38062" t="s">
        <v>12</v>
      </c>
      <c r="I38062">
        <v>0.53</v>
      </c>
      <c r="J38062">
        <v>0.38</v>
      </c>
      <c r="K38062" t="s">
        <v>12</v>
      </c>
      <c r="L38062" t="s">
        <v>13</v>
      </c>
      <c r="M38062">
        <v>3685500</v>
      </c>
      <c r="N38062" t="b">
        <v>0</v>
      </c>
    </row>
    <row r="38063" spans="2:14" x14ac:dyDescent="0.35">
      <c r="B38063" t="s">
        <v>313</v>
      </c>
      <c r="C38063">
        <v>14688385495.049999</v>
      </c>
      <c r="D38063">
        <v>16763622986</v>
      </c>
      <c r="E38063">
        <v>15.35</v>
      </c>
      <c r="F38063">
        <v>5376270762.4184999</v>
      </c>
      <c r="G38063" t="s">
        <v>12</v>
      </c>
      <c r="H38063" t="s">
        <v>12</v>
      </c>
      <c r="I38063">
        <v>0.53</v>
      </c>
      <c r="J38063">
        <v>0.38</v>
      </c>
      <c r="K38063" t="s">
        <v>12</v>
      </c>
      <c r="L38063" t="s">
        <v>13</v>
      </c>
      <c r="M38063">
        <v>3685500</v>
      </c>
      <c r="N38063" t="b">
        <v>0</v>
      </c>
    </row>
    <row r="38064" spans="2:14" x14ac:dyDescent="0.35">
      <c r="B38064" t="s">
        <v>313</v>
      </c>
      <c r="C38064">
        <v>13169868743.125</v>
      </c>
      <c r="D38064">
        <v>16557029040.749901</v>
      </c>
      <c r="E38064">
        <v>15.57</v>
      </c>
      <c r="F38064">
        <v>4278986756.6599998</v>
      </c>
      <c r="G38064" t="s">
        <v>12</v>
      </c>
      <c r="H38064" t="s">
        <v>12</v>
      </c>
      <c r="I38064">
        <v>0.53</v>
      </c>
      <c r="J38064">
        <v>0.38</v>
      </c>
      <c r="K38064" t="s">
        <v>12</v>
      </c>
      <c r="L38064" t="s">
        <v>13</v>
      </c>
      <c r="M38064">
        <v>3685500</v>
      </c>
      <c r="N38064" t="b">
        <v>0</v>
      </c>
    </row>
    <row r="38065" spans="2:14" x14ac:dyDescent="0.35">
      <c r="B38065" t="s">
        <v>313</v>
      </c>
      <c r="C38065">
        <v>12625453451.046301</v>
      </c>
      <c r="D38065">
        <v>15535864682.799999</v>
      </c>
      <c r="E38065">
        <v>13.95</v>
      </c>
      <c r="F38065">
        <v>4387870643.9385996</v>
      </c>
      <c r="G38065" t="s">
        <v>12</v>
      </c>
      <c r="H38065" t="s">
        <v>12</v>
      </c>
      <c r="I38065">
        <v>0.53</v>
      </c>
      <c r="J38065">
        <v>0.38</v>
      </c>
      <c r="K38065" t="s">
        <v>12</v>
      </c>
      <c r="L38065" t="s">
        <v>13</v>
      </c>
      <c r="M38065">
        <v>3685500</v>
      </c>
      <c r="N38065" t="b">
        <v>0</v>
      </c>
    </row>
    <row r="38066" spans="2:14" x14ac:dyDescent="0.35">
      <c r="B38066" t="s">
        <v>313</v>
      </c>
      <c r="C38066">
        <v>12373010623.0783</v>
      </c>
      <c r="D38066">
        <v>14414354694.2999</v>
      </c>
      <c r="E38066">
        <v>14.2</v>
      </c>
      <c r="F38066">
        <v>4415367184.0584002</v>
      </c>
      <c r="G38066" t="s">
        <v>12</v>
      </c>
      <c r="H38066" t="s">
        <v>12</v>
      </c>
      <c r="I38066">
        <v>0.53</v>
      </c>
      <c r="J38066">
        <v>0.38</v>
      </c>
      <c r="K38066" t="s">
        <v>12</v>
      </c>
      <c r="L38066" t="s">
        <v>13</v>
      </c>
      <c r="M38066">
        <v>3685500</v>
      </c>
      <c r="N38066" t="b">
        <v>0</v>
      </c>
    </row>
    <row r="38067" spans="2:14" x14ac:dyDescent="0.35">
      <c r="B38067" t="s">
        <v>313</v>
      </c>
      <c r="C38067">
        <v>12462623522.141701</v>
      </c>
      <c r="D38067">
        <v>13871307752.5</v>
      </c>
      <c r="E38067">
        <v>14.025</v>
      </c>
      <c r="F38067">
        <v>4505451125.7075996</v>
      </c>
      <c r="G38067" t="s">
        <v>12</v>
      </c>
      <c r="H38067" t="s">
        <v>12</v>
      </c>
      <c r="I38067">
        <v>0.53</v>
      </c>
      <c r="J38067">
        <v>0.38</v>
      </c>
      <c r="K38067" t="s">
        <v>12</v>
      </c>
      <c r="L38067" t="s">
        <v>13</v>
      </c>
      <c r="M38067">
        <v>3685500</v>
      </c>
      <c r="N38067" t="b">
        <v>0</v>
      </c>
    </row>
    <row r="38068" spans="2:14" x14ac:dyDescent="0.35">
      <c r="B38068" t="s">
        <v>313</v>
      </c>
      <c r="C38068">
        <v>12610411530.486</v>
      </c>
      <c r="D38068">
        <v>14166441960</v>
      </c>
      <c r="E38068">
        <v>13.16</v>
      </c>
      <c r="F38068">
        <v>4400695353.4799995</v>
      </c>
      <c r="G38068" t="s">
        <v>12</v>
      </c>
      <c r="H38068" t="s">
        <v>12</v>
      </c>
      <c r="I38068">
        <v>0.53</v>
      </c>
      <c r="J38068">
        <v>0.38</v>
      </c>
      <c r="K38068" t="s">
        <v>12</v>
      </c>
      <c r="L38068" t="s">
        <v>13</v>
      </c>
      <c r="M38068">
        <v>3685500</v>
      </c>
      <c r="N38068" t="b">
        <v>0</v>
      </c>
    </row>
    <row r="38069" spans="2:14" x14ac:dyDescent="0.35">
      <c r="B38069" t="s">
        <v>313</v>
      </c>
      <c r="C38069">
        <v>13018230058.7612</v>
      </c>
      <c r="D38069">
        <v>13257428600.8999</v>
      </c>
      <c r="E38069">
        <v>12.21</v>
      </c>
      <c r="F38069">
        <v>4503528816.2559996</v>
      </c>
      <c r="G38069" t="s">
        <v>12</v>
      </c>
      <c r="H38069" t="s">
        <v>12</v>
      </c>
      <c r="I38069">
        <v>0.53</v>
      </c>
      <c r="J38069">
        <v>0.38</v>
      </c>
      <c r="K38069" t="s">
        <v>12</v>
      </c>
      <c r="L38069" t="s">
        <v>13</v>
      </c>
      <c r="M38069">
        <v>3685500</v>
      </c>
      <c r="N38069" t="b">
        <v>0</v>
      </c>
    </row>
    <row r="38070" spans="2:14" x14ac:dyDescent="0.35">
      <c r="B38070" t="s">
        <v>313</v>
      </c>
      <c r="C38070">
        <v>13984955450.144699</v>
      </c>
      <c r="D38070">
        <v>15807388153.6999</v>
      </c>
      <c r="E38070">
        <v>11.75</v>
      </c>
      <c r="F38070">
        <v>4738041918.2214003</v>
      </c>
      <c r="G38070" t="s">
        <v>12</v>
      </c>
      <c r="H38070" t="s">
        <v>12</v>
      </c>
      <c r="I38070">
        <v>0.53</v>
      </c>
      <c r="J38070">
        <v>0.38</v>
      </c>
      <c r="K38070" t="s">
        <v>12</v>
      </c>
      <c r="L38070" t="s">
        <v>13</v>
      </c>
      <c r="M38070">
        <v>3685500</v>
      </c>
      <c r="N38070" t="b">
        <v>0</v>
      </c>
    </row>
    <row r="38071" spans="2:14" x14ac:dyDescent="0.35">
      <c r="B38071" t="s">
        <v>313</v>
      </c>
      <c r="C38071">
        <v>14587270244.0019</v>
      </c>
      <c r="D38071">
        <v>16114327729.5</v>
      </c>
      <c r="E38071">
        <v>12</v>
      </c>
      <c r="F38071">
        <v>4727906848.5200996</v>
      </c>
      <c r="G38071" t="s">
        <v>12</v>
      </c>
      <c r="H38071" t="s">
        <v>12</v>
      </c>
      <c r="I38071">
        <v>0.53</v>
      </c>
      <c r="J38071">
        <v>0.38</v>
      </c>
      <c r="K38071" t="s">
        <v>12</v>
      </c>
      <c r="L38071" t="s">
        <v>13</v>
      </c>
      <c r="M38071">
        <v>3685500</v>
      </c>
      <c r="N38071" t="b">
        <v>0</v>
      </c>
    </row>
    <row r="38072" spans="2:14" x14ac:dyDescent="0.35">
      <c r="B38072" t="s">
        <v>313</v>
      </c>
      <c r="C38072">
        <v>14777520815.488001</v>
      </c>
      <c r="D38072">
        <v>15878220363.499901</v>
      </c>
      <c r="E38072">
        <v>11.23</v>
      </c>
      <c r="F38072">
        <v>4813416162.3366003</v>
      </c>
      <c r="G38072" t="s">
        <v>12</v>
      </c>
      <c r="H38072" t="s">
        <v>12</v>
      </c>
      <c r="I38072">
        <v>0.53</v>
      </c>
      <c r="J38072">
        <v>0.38</v>
      </c>
      <c r="K38072" t="s">
        <v>12</v>
      </c>
      <c r="L38072" t="s">
        <v>13</v>
      </c>
      <c r="M38072">
        <v>3685500</v>
      </c>
      <c r="N38072" t="b">
        <v>0</v>
      </c>
    </row>
    <row r="38073" spans="2:14" x14ac:dyDescent="0.35">
      <c r="B38073" t="s">
        <v>313</v>
      </c>
      <c r="C38073">
        <v>15763777688.304001</v>
      </c>
      <c r="D38073">
        <v>16976119615.3999</v>
      </c>
      <c r="E38073">
        <v>13.39</v>
      </c>
      <c r="F38073">
        <v>4991695206.7697001</v>
      </c>
      <c r="G38073" t="s">
        <v>12</v>
      </c>
      <c r="H38073" t="s">
        <v>12</v>
      </c>
      <c r="I38073">
        <v>0.53</v>
      </c>
      <c r="J38073">
        <v>0.38</v>
      </c>
      <c r="K38073" t="s">
        <v>12</v>
      </c>
      <c r="L38073" t="s">
        <v>13</v>
      </c>
      <c r="M38073">
        <v>3685500</v>
      </c>
      <c r="N38073" t="b">
        <v>0</v>
      </c>
    </row>
    <row r="38074" spans="2:14" x14ac:dyDescent="0.35">
      <c r="B38074" t="s">
        <v>313</v>
      </c>
      <c r="C38074">
        <v>16388137687.5702</v>
      </c>
      <c r="D38074">
        <v>18971226858.099899</v>
      </c>
      <c r="E38074">
        <v>13.65</v>
      </c>
      <c r="F38074">
        <v>5013135628.0181999</v>
      </c>
      <c r="G38074" t="s">
        <v>12</v>
      </c>
      <c r="H38074" t="s">
        <v>12</v>
      </c>
      <c r="I38074">
        <v>0.53</v>
      </c>
      <c r="J38074">
        <v>0.38</v>
      </c>
      <c r="K38074" t="s">
        <v>12</v>
      </c>
      <c r="L38074" t="s">
        <v>13</v>
      </c>
      <c r="M38074">
        <v>3685500</v>
      </c>
      <c r="N38074" t="b">
        <v>0</v>
      </c>
    </row>
    <row r="38075" spans="2:14" x14ac:dyDescent="0.35">
      <c r="B38075" t="s">
        <v>313</v>
      </c>
      <c r="C38075">
        <v>16379782886.804399</v>
      </c>
      <c r="D38075">
        <v>18333736969.899899</v>
      </c>
      <c r="E38075">
        <v>13.45</v>
      </c>
      <c r="F38075">
        <v>5024606561.4861002</v>
      </c>
      <c r="G38075" t="s">
        <v>12</v>
      </c>
      <c r="H38075" t="s">
        <v>12</v>
      </c>
      <c r="I38075">
        <v>0.53</v>
      </c>
      <c r="J38075">
        <v>0.38</v>
      </c>
      <c r="K38075" t="s">
        <v>12</v>
      </c>
      <c r="L38075" t="s">
        <v>13</v>
      </c>
      <c r="M38075">
        <v>3685500</v>
      </c>
      <c r="N38075" t="b">
        <v>0</v>
      </c>
    </row>
    <row r="38076" spans="2:14" x14ac:dyDescent="0.35">
      <c r="B38076" t="s">
        <v>313</v>
      </c>
      <c r="C38076">
        <v>16001073979.5625</v>
      </c>
      <c r="D38076">
        <v>19089280541.099998</v>
      </c>
      <c r="E38076">
        <v>14.38</v>
      </c>
      <c r="F38076">
        <v>4334843641.5480003</v>
      </c>
      <c r="G38076" t="s">
        <v>12</v>
      </c>
      <c r="H38076" t="s">
        <v>12</v>
      </c>
      <c r="I38076">
        <v>0.53</v>
      </c>
      <c r="J38076">
        <v>0.38</v>
      </c>
      <c r="K38076" t="s">
        <v>12</v>
      </c>
      <c r="L38076" t="s">
        <v>13</v>
      </c>
      <c r="M38076">
        <v>3685500</v>
      </c>
      <c r="N38076" t="b">
        <v>0</v>
      </c>
    </row>
    <row r="38077" spans="2:14" x14ac:dyDescent="0.35">
      <c r="B38077" t="s">
        <v>313</v>
      </c>
      <c r="C38077">
        <v>16135288002.455999</v>
      </c>
      <c r="D38077">
        <v>20033710005.099998</v>
      </c>
      <c r="E38077">
        <v>16.07</v>
      </c>
      <c r="F38077">
        <v>4486668344.4569998</v>
      </c>
      <c r="G38077" t="s">
        <v>12</v>
      </c>
      <c r="H38077" t="s">
        <v>12</v>
      </c>
      <c r="I38077">
        <v>0.53</v>
      </c>
      <c r="J38077">
        <v>0.38</v>
      </c>
      <c r="K38077" t="s">
        <v>12</v>
      </c>
      <c r="L38077" t="s">
        <v>13</v>
      </c>
      <c r="M38077">
        <v>3685500</v>
      </c>
      <c r="N38077" t="b">
        <v>0</v>
      </c>
    </row>
    <row r="38078" spans="2:14" x14ac:dyDescent="0.35">
      <c r="B38078" t="s">
        <v>313</v>
      </c>
      <c r="C38078">
        <v>13960650390.624901</v>
      </c>
      <c r="D38078">
        <v>17790690028.099899</v>
      </c>
      <c r="E38078">
        <v>15.53</v>
      </c>
      <c r="F38078">
        <v>4374162563.9183998</v>
      </c>
      <c r="G38078" t="s">
        <v>12</v>
      </c>
      <c r="H38078" t="s">
        <v>12</v>
      </c>
      <c r="I38078" t="s">
        <v>12</v>
      </c>
      <c r="J38078" t="s">
        <v>12</v>
      </c>
      <c r="K38078" t="s">
        <v>12</v>
      </c>
      <c r="L38078" t="s">
        <v>13</v>
      </c>
      <c r="M38078">
        <v>4833360</v>
      </c>
      <c r="N38078" t="b">
        <v>0</v>
      </c>
    </row>
    <row r="38079" spans="2:14" x14ac:dyDescent="0.35">
      <c r="B38079" t="s">
        <v>313</v>
      </c>
      <c r="C38079">
        <v>13175868446.7675</v>
      </c>
      <c r="D38079">
        <v>15205314370.3999</v>
      </c>
      <c r="E38079">
        <v>16.170000000000002</v>
      </c>
      <c r="F38079">
        <v>4341271267.8149996</v>
      </c>
      <c r="G38079" t="s">
        <v>12</v>
      </c>
      <c r="H38079" t="s">
        <v>12</v>
      </c>
      <c r="I38079" t="s">
        <v>12</v>
      </c>
      <c r="J38079" t="s">
        <v>12</v>
      </c>
      <c r="K38079" t="s">
        <v>12</v>
      </c>
      <c r="L38079" t="s">
        <v>13</v>
      </c>
      <c r="M38079">
        <v>4833360</v>
      </c>
      <c r="N38079" t="b">
        <v>0</v>
      </c>
    </row>
    <row r="38080" spans="2:14" x14ac:dyDescent="0.35">
      <c r="B38080" t="s">
        <v>313</v>
      </c>
      <c r="C38080">
        <v>12299093074.52</v>
      </c>
      <c r="D38080">
        <v>14969207004.4</v>
      </c>
      <c r="E38080">
        <v>16.97</v>
      </c>
      <c r="F38080">
        <v>4348430007.3372002</v>
      </c>
      <c r="G38080" t="s">
        <v>12</v>
      </c>
      <c r="H38080" t="s">
        <v>12</v>
      </c>
      <c r="I38080" t="s">
        <v>12</v>
      </c>
      <c r="J38080" t="s">
        <v>12</v>
      </c>
      <c r="K38080" t="s">
        <v>12</v>
      </c>
      <c r="L38080" t="s">
        <v>13</v>
      </c>
      <c r="M38080">
        <v>4833360</v>
      </c>
      <c r="N38080" t="b">
        <v>0</v>
      </c>
    </row>
    <row r="38081" spans="2:14" x14ac:dyDescent="0.35">
      <c r="B38081" t="s">
        <v>313</v>
      </c>
      <c r="C38081">
        <v>12542777663.0044</v>
      </c>
      <c r="D38081">
        <v>14544213745.599899</v>
      </c>
      <c r="E38081">
        <v>15.07</v>
      </c>
      <c r="F38081">
        <v>4332969267.1999998</v>
      </c>
      <c r="G38081" t="s">
        <v>12</v>
      </c>
      <c r="H38081" t="s">
        <v>12</v>
      </c>
      <c r="I38081" t="s">
        <v>12</v>
      </c>
      <c r="J38081" t="s">
        <v>12</v>
      </c>
      <c r="K38081" t="s">
        <v>12</v>
      </c>
      <c r="L38081" t="s">
        <v>13</v>
      </c>
      <c r="M38081">
        <v>4833360</v>
      </c>
      <c r="N38081" t="b">
        <v>0</v>
      </c>
    </row>
    <row r="38082" spans="2:14" x14ac:dyDescent="0.35">
      <c r="B38082" t="s">
        <v>313</v>
      </c>
      <c r="C38082">
        <v>12305052485.323799</v>
      </c>
      <c r="D38082">
        <v>14119220486.7999</v>
      </c>
      <c r="E38082">
        <v>12.88</v>
      </c>
      <c r="F38082">
        <v>4666593937.2784004</v>
      </c>
      <c r="G38082" t="s">
        <v>12</v>
      </c>
      <c r="H38082" t="s">
        <v>12</v>
      </c>
      <c r="I38082" t="s">
        <v>12</v>
      </c>
      <c r="J38082" t="s">
        <v>12</v>
      </c>
      <c r="K38082" t="s">
        <v>12</v>
      </c>
      <c r="L38082" t="s">
        <v>13</v>
      </c>
      <c r="M38082">
        <v>4833360</v>
      </c>
      <c r="N38082" t="b">
        <v>0</v>
      </c>
    </row>
    <row r="38083" spans="2:14" x14ac:dyDescent="0.35">
      <c r="B38083" t="s">
        <v>313</v>
      </c>
      <c r="C38083">
        <v>12723806255.35</v>
      </c>
      <c r="D38083">
        <v>15358784158.299999</v>
      </c>
      <c r="E38083">
        <v>12.68</v>
      </c>
      <c r="F38083">
        <v>4687318487.5775995</v>
      </c>
      <c r="G38083" t="s">
        <v>12</v>
      </c>
      <c r="H38083" t="s">
        <v>12</v>
      </c>
      <c r="I38083" t="s">
        <v>12</v>
      </c>
      <c r="J38083" t="s">
        <v>12</v>
      </c>
      <c r="K38083" t="s">
        <v>12</v>
      </c>
      <c r="L38083" t="s">
        <v>13</v>
      </c>
      <c r="M38083">
        <v>4833360</v>
      </c>
      <c r="N38083" t="b">
        <v>0</v>
      </c>
    </row>
    <row r="38084" spans="2:14" x14ac:dyDescent="0.35">
      <c r="B38084" t="s">
        <v>313</v>
      </c>
      <c r="C38084">
        <v>12110884457.7875</v>
      </c>
      <c r="D38084">
        <v>14060193645.2999</v>
      </c>
      <c r="E38084">
        <v>12.32</v>
      </c>
      <c r="F38084">
        <v>4712405300.7768002</v>
      </c>
      <c r="G38084" t="s">
        <v>12</v>
      </c>
      <c r="H38084" t="s">
        <v>12</v>
      </c>
      <c r="I38084" t="s">
        <v>12</v>
      </c>
      <c r="J38084" t="s">
        <v>12</v>
      </c>
      <c r="K38084" t="s">
        <v>12</v>
      </c>
      <c r="L38084" t="s">
        <v>13</v>
      </c>
      <c r="M38084">
        <v>4833360</v>
      </c>
      <c r="N38084" t="b">
        <v>0</v>
      </c>
    </row>
    <row r="38085" spans="2:14" x14ac:dyDescent="0.35">
      <c r="B38085" t="s">
        <v>313</v>
      </c>
      <c r="C38085">
        <v>12078909362.629801</v>
      </c>
      <c r="D38085">
        <v>13906723857.4</v>
      </c>
      <c r="E38085">
        <v>11.96</v>
      </c>
      <c r="F38085">
        <v>4752116819.8914003</v>
      </c>
      <c r="G38085" t="s">
        <v>12</v>
      </c>
      <c r="H38085" t="s">
        <v>12</v>
      </c>
      <c r="I38085" t="s">
        <v>12</v>
      </c>
      <c r="J38085" t="s">
        <v>12</v>
      </c>
      <c r="K38085" t="s">
        <v>12</v>
      </c>
      <c r="L38085" t="s">
        <v>13</v>
      </c>
      <c r="M38085">
        <v>4833360</v>
      </c>
      <c r="N38085" t="b">
        <v>0</v>
      </c>
    </row>
    <row r="38086" spans="2:14" x14ac:dyDescent="0.35">
      <c r="B38086" t="s">
        <v>313</v>
      </c>
      <c r="C38086">
        <v>10817704091.5121</v>
      </c>
      <c r="D38086">
        <v>12926878288.499901</v>
      </c>
      <c r="E38086">
        <v>13.01</v>
      </c>
      <c r="F38086">
        <v>5180631504.4953003</v>
      </c>
      <c r="G38086" t="s">
        <v>12</v>
      </c>
      <c r="H38086" t="s">
        <v>12</v>
      </c>
      <c r="I38086" t="s">
        <v>12</v>
      </c>
      <c r="J38086" t="s">
        <v>12</v>
      </c>
      <c r="K38086" t="s">
        <v>12</v>
      </c>
      <c r="L38086" t="s">
        <v>13</v>
      </c>
      <c r="M38086">
        <v>4833360</v>
      </c>
      <c r="N38086" t="b">
        <v>0</v>
      </c>
    </row>
    <row r="38087" spans="2:14" x14ac:dyDescent="0.35">
      <c r="B38087" t="s">
        <v>313</v>
      </c>
      <c r="C38087">
        <v>10960217095.1728</v>
      </c>
      <c r="D38087">
        <v>11864395141.499901</v>
      </c>
      <c r="E38087">
        <v>11.91</v>
      </c>
      <c r="F38087">
        <v>5642057104.2101002</v>
      </c>
      <c r="G38087" t="s">
        <v>12</v>
      </c>
      <c r="H38087" t="s">
        <v>12</v>
      </c>
      <c r="I38087" t="s">
        <v>12</v>
      </c>
      <c r="J38087" t="s">
        <v>12</v>
      </c>
      <c r="K38087" t="s">
        <v>12</v>
      </c>
      <c r="L38087" t="s">
        <v>13</v>
      </c>
      <c r="M38087">
        <v>4833360</v>
      </c>
      <c r="N38087" t="b">
        <v>0</v>
      </c>
    </row>
    <row r="38088" spans="2:14" x14ac:dyDescent="0.35">
      <c r="B38088" t="s">
        <v>313</v>
      </c>
      <c r="C38088">
        <v>10990037833.051201</v>
      </c>
      <c r="D38088">
        <v>11191489148.4</v>
      </c>
      <c r="E38088">
        <v>11.50683358</v>
      </c>
      <c r="F38088">
        <v>6651852359.2452002</v>
      </c>
      <c r="G38088" t="s">
        <v>12</v>
      </c>
      <c r="H38088" t="s">
        <v>12</v>
      </c>
      <c r="I38088" t="s">
        <v>12</v>
      </c>
      <c r="J38088" t="s">
        <v>12</v>
      </c>
      <c r="K38088" t="s">
        <v>12</v>
      </c>
      <c r="L38088" t="s">
        <v>13</v>
      </c>
      <c r="M38088">
        <v>4833360</v>
      </c>
      <c r="N38088" t="b">
        <v>0</v>
      </c>
    </row>
    <row r="38089" spans="2:14" x14ac:dyDescent="0.35">
      <c r="B38089" t="s">
        <v>313</v>
      </c>
      <c r="C38089">
        <v>12286488148.5</v>
      </c>
      <c r="D38089">
        <v>12915072920.200001</v>
      </c>
      <c r="E38089">
        <v>10.69608045</v>
      </c>
      <c r="F38089">
        <v>6695285687.8846998</v>
      </c>
      <c r="G38089" t="s">
        <v>12</v>
      </c>
      <c r="H38089" t="s">
        <v>12</v>
      </c>
      <c r="I38089" t="s">
        <v>12</v>
      </c>
      <c r="J38089" t="s">
        <v>12</v>
      </c>
      <c r="K38089" t="s">
        <v>12</v>
      </c>
      <c r="L38089" t="s">
        <v>13</v>
      </c>
      <c r="M38089">
        <v>4833360</v>
      </c>
      <c r="N38089" t="b">
        <v>0</v>
      </c>
    </row>
    <row r="38090" spans="2:14" x14ac:dyDescent="0.35">
      <c r="B38090" t="s">
        <v>313</v>
      </c>
      <c r="C38090">
        <v>12978176341.950001</v>
      </c>
      <c r="D38090">
        <v>14674072796.8999</v>
      </c>
      <c r="E38090">
        <v>9.8169505499999996</v>
      </c>
      <c r="F38090">
        <v>6915821659.4729996</v>
      </c>
      <c r="G38090" t="s">
        <v>12</v>
      </c>
      <c r="H38090" t="s">
        <v>12</v>
      </c>
      <c r="I38090" t="s">
        <v>12</v>
      </c>
      <c r="J38090" t="s">
        <v>12</v>
      </c>
      <c r="K38090" t="s">
        <v>12</v>
      </c>
      <c r="L38090" t="s">
        <v>13</v>
      </c>
      <c r="M38090">
        <v>4833360</v>
      </c>
      <c r="N38090" t="b">
        <v>0</v>
      </c>
    </row>
    <row r="38091" spans="2:14" x14ac:dyDescent="0.35">
      <c r="B38091" t="s">
        <v>313</v>
      </c>
      <c r="C38091">
        <v>12783229367.48</v>
      </c>
      <c r="D38091">
        <v>13481730598.6</v>
      </c>
      <c r="E38091">
        <v>9.2601682800000003</v>
      </c>
      <c r="F38091">
        <v>6590175163.9530001</v>
      </c>
      <c r="G38091" t="s">
        <v>12</v>
      </c>
      <c r="H38091" t="s">
        <v>12</v>
      </c>
      <c r="I38091" t="s">
        <v>12</v>
      </c>
      <c r="J38091" t="s">
        <v>12</v>
      </c>
      <c r="K38091" t="s">
        <v>12</v>
      </c>
      <c r="L38091" t="s">
        <v>13</v>
      </c>
      <c r="M38091">
        <v>4833360</v>
      </c>
      <c r="N38091" t="b">
        <v>0</v>
      </c>
    </row>
    <row r="38092" spans="2:14" x14ac:dyDescent="0.35">
      <c r="B38092" t="s">
        <v>313</v>
      </c>
      <c r="C38092">
        <v>12261242686.18</v>
      </c>
      <c r="D38092">
        <v>12667160185.8999</v>
      </c>
      <c r="E38092">
        <v>10.686312340000001</v>
      </c>
      <c r="F38092">
        <v>6632088631.1456003</v>
      </c>
      <c r="G38092" t="s">
        <v>12</v>
      </c>
      <c r="H38092" t="s">
        <v>12</v>
      </c>
      <c r="I38092" t="s">
        <v>12</v>
      </c>
      <c r="J38092" t="s">
        <v>12</v>
      </c>
      <c r="K38092" t="s">
        <v>12</v>
      </c>
      <c r="L38092" t="s">
        <v>13</v>
      </c>
      <c r="M38092">
        <v>4833360</v>
      </c>
      <c r="N38092" t="b">
        <v>0</v>
      </c>
    </row>
    <row r="38093" spans="2:14" x14ac:dyDescent="0.35">
      <c r="B38093" t="s">
        <v>313</v>
      </c>
      <c r="C38093">
        <v>12410263801.725</v>
      </c>
      <c r="D38093">
        <v>13670616491.4</v>
      </c>
      <c r="E38093">
        <v>12.14176073</v>
      </c>
      <c r="F38093">
        <v>6837093598.5</v>
      </c>
      <c r="G38093" t="s">
        <v>12</v>
      </c>
      <c r="H38093" t="s">
        <v>12</v>
      </c>
      <c r="I38093" t="s">
        <v>12</v>
      </c>
      <c r="J38093" t="s">
        <v>12</v>
      </c>
      <c r="K38093" t="s">
        <v>12</v>
      </c>
      <c r="L38093" t="s">
        <v>13</v>
      </c>
      <c r="M38093">
        <v>4833360</v>
      </c>
      <c r="N38093" t="b">
        <v>0</v>
      </c>
    </row>
    <row r="38094" spans="2:14" x14ac:dyDescent="0.35">
      <c r="B38094" t="s">
        <v>313</v>
      </c>
      <c r="C38094">
        <v>13459323729.097799</v>
      </c>
      <c r="D38094">
        <v>13564368176.700001</v>
      </c>
      <c r="E38094">
        <v>11.067981565</v>
      </c>
      <c r="F38094">
        <v>7154229772.3414001</v>
      </c>
      <c r="G38094" t="s">
        <v>12</v>
      </c>
      <c r="H38094" t="s">
        <v>12</v>
      </c>
      <c r="I38094" t="s">
        <v>12</v>
      </c>
      <c r="J38094" t="s">
        <v>12</v>
      </c>
      <c r="K38094" t="s">
        <v>12</v>
      </c>
      <c r="L38094" t="s">
        <v>13</v>
      </c>
      <c r="M38094">
        <v>4833360</v>
      </c>
      <c r="N38094" t="b">
        <v>0</v>
      </c>
    </row>
    <row r="38095" spans="2:14" x14ac:dyDescent="0.35">
      <c r="B38095" t="s">
        <v>313</v>
      </c>
      <c r="C38095">
        <v>13918632523.6024</v>
      </c>
      <c r="D38095">
        <v>14260884906.3999</v>
      </c>
      <c r="E38095">
        <v>10.399250629999999</v>
      </c>
      <c r="F38095">
        <v>7091929196.7855997</v>
      </c>
      <c r="G38095" t="s">
        <v>12</v>
      </c>
      <c r="H38095" t="s">
        <v>12</v>
      </c>
      <c r="I38095" t="s">
        <v>12</v>
      </c>
      <c r="J38095" t="s">
        <v>12</v>
      </c>
      <c r="K38095" t="s">
        <v>12</v>
      </c>
      <c r="L38095" t="s">
        <v>13</v>
      </c>
      <c r="M38095">
        <v>4833360</v>
      </c>
      <c r="N38095" t="b">
        <v>0</v>
      </c>
    </row>
    <row r="38096" spans="2:14" x14ac:dyDescent="0.35">
      <c r="B38096" t="s">
        <v>313</v>
      </c>
      <c r="C38096">
        <v>14311502882.761999</v>
      </c>
      <c r="D38096">
        <v>15559475419.3999</v>
      </c>
      <c r="E38096">
        <v>11.223049608</v>
      </c>
      <c r="F38096">
        <v>7307958817.2777996</v>
      </c>
      <c r="G38096" t="s">
        <v>12</v>
      </c>
      <c r="H38096" t="s">
        <v>12</v>
      </c>
      <c r="I38096" t="s">
        <v>12</v>
      </c>
      <c r="J38096" t="s">
        <v>12</v>
      </c>
      <c r="K38096" t="s">
        <v>12</v>
      </c>
      <c r="L38096" t="s">
        <v>13</v>
      </c>
      <c r="M38096">
        <v>4833360</v>
      </c>
      <c r="N38096" t="b">
        <v>0</v>
      </c>
    </row>
    <row r="38097" spans="2:14" x14ac:dyDescent="0.35">
      <c r="B38097" t="s">
        <v>313</v>
      </c>
      <c r="C38097">
        <v>14108245596.7068</v>
      </c>
      <c r="D38097">
        <v>16220576044.200001</v>
      </c>
      <c r="E38097">
        <v>11.135823834</v>
      </c>
      <c r="F38097">
        <v>7478419617</v>
      </c>
      <c r="G38097" t="s">
        <v>12</v>
      </c>
      <c r="H38097" t="s">
        <v>12</v>
      </c>
      <c r="I38097" t="s">
        <v>12</v>
      </c>
      <c r="J38097" t="s">
        <v>12</v>
      </c>
      <c r="K38097" t="s">
        <v>12</v>
      </c>
      <c r="L38097" t="s">
        <v>13</v>
      </c>
      <c r="M38097">
        <v>4833360</v>
      </c>
      <c r="N38097" t="b">
        <v>0</v>
      </c>
    </row>
    <row r="38098" spans="2:14" x14ac:dyDescent="0.35">
      <c r="B38098" t="s">
        <v>313</v>
      </c>
      <c r="C38098">
        <v>13865833168.822201</v>
      </c>
      <c r="D38098">
        <v>15417810999.7999</v>
      </c>
      <c r="E38098">
        <v>11.707637242000001</v>
      </c>
      <c r="F38098">
        <v>7405436983.2783003</v>
      </c>
      <c r="G38098" t="s">
        <v>12</v>
      </c>
      <c r="H38098" t="s">
        <v>12</v>
      </c>
      <c r="I38098" t="s">
        <v>12</v>
      </c>
      <c r="J38098" t="s">
        <v>12</v>
      </c>
      <c r="K38098" t="s">
        <v>12</v>
      </c>
      <c r="L38098" t="s">
        <v>13</v>
      </c>
      <c r="M38098">
        <v>4833360</v>
      </c>
      <c r="N38098" t="b">
        <v>0</v>
      </c>
    </row>
    <row r="38099" spans="2:14" x14ac:dyDescent="0.35">
      <c r="B38099" t="s">
        <v>313</v>
      </c>
      <c r="C38099">
        <v>13464102470.0068</v>
      </c>
      <c r="D38099">
        <v>15099066055.700001</v>
      </c>
      <c r="E38099">
        <v>12.773730038</v>
      </c>
      <c r="F38099">
        <v>7602414597.6006002</v>
      </c>
      <c r="G38099" t="s">
        <v>12</v>
      </c>
      <c r="H38099" t="s">
        <v>12</v>
      </c>
      <c r="I38099" t="s">
        <v>12</v>
      </c>
      <c r="J38099" t="s">
        <v>12</v>
      </c>
      <c r="K38099" t="s">
        <v>12</v>
      </c>
      <c r="L38099" t="s">
        <v>13</v>
      </c>
      <c r="M38099">
        <v>4833360</v>
      </c>
      <c r="N38099" t="b">
        <v>0</v>
      </c>
    </row>
    <row r="38100" spans="2:14" x14ac:dyDescent="0.35">
      <c r="B38100" t="s">
        <v>313</v>
      </c>
      <c r="C38100">
        <v>14908047186.995001</v>
      </c>
      <c r="D38100">
        <v>14733099638.4</v>
      </c>
      <c r="E38100">
        <v>13.295108573</v>
      </c>
      <c r="F38100">
        <v>9244908003.9839993</v>
      </c>
      <c r="G38100" t="s">
        <v>12</v>
      </c>
      <c r="H38100" t="s">
        <v>12</v>
      </c>
      <c r="I38100" t="s">
        <v>12</v>
      </c>
      <c r="J38100" t="s">
        <v>12</v>
      </c>
      <c r="K38100" t="s">
        <v>12</v>
      </c>
      <c r="L38100" t="s">
        <v>13</v>
      </c>
      <c r="M38100">
        <v>4833360</v>
      </c>
      <c r="N38100" t="b">
        <v>0</v>
      </c>
    </row>
    <row r="38101" spans="2:14" x14ac:dyDescent="0.35">
      <c r="B38101" t="s">
        <v>313</v>
      </c>
      <c r="C38101">
        <v>14576841867.297501</v>
      </c>
      <c r="D38101">
        <v>14709488901.7999</v>
      </c>
      <c r="E38101">
        <v>12.637126489</v>
      </c>
      <c r="F38101">
        <v>8368755860.0360003</v>
      </c>
      <c r="G38101" t="s">
        <v>12</v>
      </c>
      <c r="H38101" t="s">
        <v>12</v>
      </c>
      <c r="I38101" t="s">
        <v>12</v>
      </c>
      <c r="J38101" t="s">
        <v>12</v>
      </c>
      <c r="K38101" t="s">
        <v>12</v>
      </c>
      <c r="L38101" t="s">
        <v>13</v>
      </c>
      <c r="M38101">
        <v>4833360</v>
      </c>
      <c r="N38101" t="b">
        <v>0</v>
      </c>
    </row>
    <row r="38102" spans="2:14" x14ac:dyDescent="0.35">
      <c r="B38102" t="s">
        <v>313</v>
      </c>
      <c r="C38102">
        <v>15813353431.478399</v>
      </c>
      <c r="D38102">
        <v>15701139839</v>
      </c>
      <c r="E38102">
        <v>12.375868897</v>
      </c>
      <c r="F38102">
        <v>8372262970.8865995</v>
      </c>
      <c r="G38102">
        <v>0.73</v>
      </c>
      <c r="H38102">
        <v>0.73</v>
      </c>
      <c r="I38102">
        <v>0.44</v>
      </c>
      <c r="J38102">
        <v>0.28999999999999998</v>
      </c>
      <c r="K38102" t="s">
        <v>12</v>
      </c>
      <c r="L38102" t="s">
        <v>13</v>
      </c>
      <c r="M38102">
        <v>4534030</v>
      </c>
      <c r="N38102" t="b">
        <v>0</v>
      </c>
    </row>
    <row r="38103" spans="2:14" x14ac:dyDescent="0.35">
      <c r="B38103" t="s">
        <v>313</v>
      </c>
      <c r="C38103">
        <v>17487496717.205601</v>
      </c>
      <c r="D38103">
        <v>18534428231</v>
      </c>
      <c r="E38103">
        <v>12.075906477</v>
      </c>
      <c r="F38103">
        <v>8346469496.6112003</v>
      </c>
      <c r="G38103">
        <v>0.73</v>
      </c>
      <c r="H38103">
        <v>0.73</v>
      </c>
      <c r="I38103">
        <v>0.44</v>
      </c>
      <c r="J38103">
        <v>0.28999999999999998</v>
      </c>
      <c r="K38103" t="s">
        <v>12</v>
      </c>
      <c r="L38103" t="s">
        <v>13</v>
      </c>
      <c r="M38103">
        <v>4534030</v>
      </c>
      <c r="N38103" t="b">
        <v>0</v>
      </c>
    </row>
    <row r="38104" spans="2:14" x14ac:dyDescent="0.35">
      <c r="B38104" t="s">
        <v>313</v>
      </c>
      <c r="C38104">
        <v>18341625061.551701</v>
      </c>
      <c r="D38104">
        <v>21426743464.5</v>
      </c>
      <c r="E38104">
        <v>12.056554063</v>
      </c>
      <c r="F38104">
        <v>8250452527.7524996</v>
      </c>
      <c r="G38104">
        <v>0.73</v>
      </c>
      <c r="H38104">
        <v>0.73</v>
      </c>
      <c r="I38104">
        <v>0.44</v>
      </c>
      <c r="J38104">
        <v>0.28999999999999998</v>
      </c>
      <c r="K38104" t="s">
        <v>12</v>
      </c>
      <c r="L38104" t="s">
        <v>13</v>
      </c>
      <c r="M38104">
        <v>4534030</v>
      </c>
      <c r="N38104" t="b">
        <v>0</v>
      </c>
    </row>
    <row r="38105" spans="2:14" x14ac:dyDescent="0.35">
      <c r="B38105" t="s">
        <v>313</v>
      </c>
      <c r="C38105">
        <v>17823679574.841301</v>
      </c>
      <c r="D38105">
        <v>19821213375.700001</v>
      </c>
      <c r="E38105">
        <v>12.86935546</v>
      </c>
      <c r="F38105">
        <v>8014564118.4897003</v>
      </c>
      <c r="G38105">
        <v>0.73</v>
      </c>
      <c r="H38105">
        <v>0.73</v>
      </c>
      <c r="I38105">
        <v>0.44</v>
      </c>
      <c r="J38105">
        <v>0.28999999999999998</v>
      </c>
      <c r="K38105" t="s">
        <v>12</v>
      </c>
      <c r="L38105" t="s">
        <v>13</v>
      </c>
      <c r="M38105">
        <v>4534030</v>
      </c>
      <c r="N38105" t="b">
        <v>0</v>
      </c>
    </row>
    <row r="38106" spans="2:14" x14ac:dyDescent="0.35">
      <c r="B38106" t="s">
        <v>313</v>
      </c>
      <c r="C38106">
        <v>17852900795.737202</v>
      </c>
      <c r="D38106">
        <v>19018448331.299999</v>
      </c>
      <c r="E38106">
        <v>15.103488049999999</v>
      </c>
      <c r="F38106">
        <v>7996877293.5726004</v>
      </c>
      <c r="G38106">
        <v>0.73</v>
      </c>
      <c r="H38106">
        <v>0.73</v>
      </c>
      <c r="I38106">
        <v>0.44</v>
      </c>
      <c r="J38106">
        <v>0.28999999999999998</v>
      </c>
      <c r="K38106" t="s">
        <v>12</v>
      </c>
      <c r="L38106" t="s">
        <v>13</v>
      </c>
      <c r="M38106">
        <v>4534030</v>
      </c>
      <c r="N38106" t="b">
        <v>0</v>
      </c>
    </row>
    <row r="38107" spans="2:14" x14ac:dyDescent="0.35">
      <c r="B38107" t="s">
        <v>313</v>
      </c>
      <c r="C38107">
        <v>17294676151.9137</v>
      </c>
      <c r="D38107">
        <v>20305233476</v>
      </c>
      <c r="E38107">
        <v>17.460401790999999</v>
      </c>
      <c r="F38107">
        <v>7900908758.9146004</v>
      </c>
      <c r="G38107">
        <v>0.73</v>
      </c>
      <c r="H38107">
        <v>0.73</v>
      </c>
      <c r="I38107">
        <v>0.44</v>
      </c>
      <c r="J38107">
        <v>0.28999999999999998</v>
      </c>
      <c r="K38107" t="s">
        <v>12</v>
      </c>
      <c r="L38107" t="s">
        <v>13</v>
      </c>
      <c r="M38107">
        <v>4534030</v>
      </c>
      <c r="N38107" t="b">
        <v>0</v>
      </c>
    </row>
    <row r="38108" spans="2:14" x14ac:dyDescent="0.35">
      <c r="B38108" t="s">
        <v>313</v>
      </c>
      <c r="C38108">
        <v>17954568722.472198</v>
      </c>
      <c r="D38108">
        <v>19384414748.599998</v>
      </c>
      <c r="E38108">
        <v>16.152074163000002</v>
      </c>
      <c r="F38108">
        <v>7822269217.2768002</v>
      </c>
      <c r="G38108">
        <v>0.73</v>
      </c>
      <c r="H38108">
        <v>0.73</v>
      </c>
      <c r="I38108">
        <v>0.44</v>
      </c>
      <c r="J38108">
        <v>0.28999999999999998</v>
      </c>
      <c r="K38108" t="s">
        <v>12</v>
      </c>
      <c r="L38108" t="s">
        <v>13</v>
      </c>
      <c r="M38108">
        <v>4534030</v>
      </c>
      <c r="N38108" t="b">
        <v>0</v>
      </c>
    </row>
    <row r="38109" spans="2:14" x14ac:dyDescent="0.35">
      <c r="B38109" t="s">
        <v>313</v>
      </c>
      <c r="C38109">
        <v>17794268670.950001</v>
      </c>
      <c r="D38109">
        <v>19053864436.200001</v>
      </c>
      <c r="E38109">
        <v>15.49791035</v>
      </c>
      <c r="F38109">
        <v>7907444778.8000002</v>
      </c>
      <c r="G38109">
        <v>0.73</v>
      </c>
      <c r="H38109">
        <v>0.73</v>
      </c>
      <c r="I38109">
        <v>0.44</v>
      </c>
      <c r="J38109">
        <v>0.28999999999999998</v>
      </c>
      <c r="K38109" t="s">
        <v>12</v>
      </c>
      <c r="L38109" t="s">
        <v>13</v>
      </c>
      <c r="M38109">
        <v>4534030</v>
      </c>
      <c r="N38109" t="b">
        <v>0</v>
      </c>
    </row>
    <row r="38110" spans="2:14" x14ac:dyDescent="0.35">
      <c r="B38110" t="s">
        <v>313</v>
      </c>
      <c r="C38110">
        <v>17705376135.150002</v>
      </c>
      <c r="D38110">
        <v>18900394648.2999</v>
      </c>
      <c r="E38110">
        <v>16.546496463</v>
      </c>
      <c r="F38110">
        <v>7983749575.5643997</v>
      </c>
      <c r="G38110">
        <v>0.73</v>
      </c>
      <c r="H38110">
        <v>0.73</v>
      </c>
      <c r="I38110">
        <v>0.44</v>
      </c>
      <c r="J38110">
        <v>0.28999999999999998</v>
      </c>
      <c r="K38110" t="s">
        <v>12</v>
      </c>
      <c r="L38110" t="s">
        <v>13</v>
      </c>
      <c r="M38110">
        <v>4534030</v>
      </c>
      <c r="N38110" t="b">
        <v>0</v>
      </c>
    </row>
    <row r="38111" spans="2:14" x14ac:dyDescent="0.35">
      <c r="B38111" t="s">
        <v>313</v>
      </c>
      <c r="C38111">
        <v>17770577378.950001</v>
      </c>
      <c r="D38111">
        <v>17932354447.700001</v>
      </c>
      <c r="E38111">
        <v>15.796132088</v>
      </c>
      <c r="F38111">
        <v>7983749575.5643997</v>
      </c>
      <c r="G38111">
        <v>0.73</v>
      </c>
      <c r="H38111">
        <v>0.73</v>
      </c>
      <c r="I38111">
        <v>0.44</v>
      </c>
      <c r="J38111">
        <v>0.28999999999999998</v>
      </c>
      <c r="K38111" t="s">
        <v>12</v>
      </c>
      <c r="L38111" t="s">
        <v>13</v>
      </c>
      <c r="M38111">
        <v>4534030</v>
      </c>
      <c r="N38111" t="b">
        <v>0</v>
      </c>
    </row>
    <row r="38112" spans="2:14" x14ac:dyDescent="0.35">
      <c r="B38112" t="s">
        <v>313</v>
      </c>
      <c r="C38112">
        <v>18465720416.367199</v>
      </c>
      <c r="D38112">
        <v>19620522114.599998</v>
      </c>
      <c r="E38112">
        <v>15.357575300000001</v>
      </c>
      <c r="F38112">
        <v>7856968434</v>
      </c>
      <c r="G38112">
        <v>0.73</v>
      </c>
      <c r="H38112">
        <v>0.73</v>
      </c>
      <c r="I38112">
        <v>0.44</v>
      </c>
      <c r="J38112">
        <v>0.28999999999999998</v>
      </c>
      <c r="K38112" t="s">
        <v>12</v>
      </c>
      <c r="L38112" t="s">
        <v>13</v>
      </c>
      <c r="M38112">
        <v>4534030</v>
      </c>
      <c r="N38112" t="b">
        <v>0</v>
      </c>
    </row>
    <row r="38113" spans="2:14" x14ac:dyDescent="0.35">
      <c r="B38113" t="s">
        <v>313</v>
      </c>
      <c r="C38113">
        <v>18685554027.306801</v>
      </c>
      <c r="D38113">
        <v>18746924860.399899</v>
      </c>
      <c r="E38113">
        <v>15.233877357000001</v>
      </c>
      <c r="F38113">
        <v>7969074617.4446001</v>
      </c>
      <c r="G38113">
        <v>0.73</v>
      </c>
      <c r="H38113">
        <v>0.73</v>
      </c>
      <c r="I38113">
        <v>0.44</v>
      </c>
      <c r="J38113">
        <v>0.28999999999999998</v>
      </c>
      <c r="K38113" t="s">
        <v>12</v>
      </c>
      <c r="L38113" t="s">
        <v>13</v>
      </c>
      <c r="M38113">
        <v>4534030</v>
      </c>
      <c r="N38113" t="b">
        <v>0</v>
      </c>
    </row>
    <row r="38114" spans="2:14" x14ac:dyDescent="0.35">
      <c r="B38114" t="s">
        <v>313</v>
      </c>
      <c r="C38114">
        <v>18685554027.306801</v>
      </c>
      <c r="D38114">
        <v>19549689904.799999</v>
      </c>
      <c r="E38114">
        <v>14.453628798</v>
      </c>
      <c r="F38114">
        <v>7969074617.4446001</v>
      </c>
      <c r="G38114" t="s">
        <v>12</v>
      </c>
      <c r="H38114" t="s">
        <v>12</v>
      </c>
      <c r="I38114" t="s">
        <v>12</v>
      </c>
      <c r="J38114" t="s">
        <v>12</v>
      </c>
      <c r="K38114" t="s">
        <v>12</v>
      </c>
      <c r="L38114" t="s">
        <v>13</v>
      </c>
      <c r="M38114">
        <v>4660260</v>
      </c>
      <c r="N38114" t="b">
        <v>0</v>
      </c>
    </row>
    <row r="38115" spans="2:14" x14ac:dyDescent="0.35">
      <c r="B38115" t="s">
        <v>313</v>
      </c>
      <c r="C38115">
        <v>18778813467.099998</v>
      </c>
      <c r="D38115">
        <v>20399676422.400002</v>
      </c>
      <c r="E38115">
        <v>15.814306162999999</v>
      </c>
      <c r="F38115">
        <v>8049142353.4594002</v>
      </c>
      <c r="G38115" t="s">
        <v>12</v>
      </c>
      <c r="H38115" t="s">
        <v>12</v>
      </c>
      <c r="I38115" t="s">
        <v>12</v>
      </c>
      <c r="J38115" t="s">
        <v>12</v>
      </c>
      <c r="K38115" t="s">
        <v>12</v>
      </c>
      <c r="L38115" t="s">
        <v>13</v>
      </c>
      <c r="M38115">
        <v>4660260</v>
      </c>
      <c r="N38115" t="b">
        <v>0</v>
      </c>
    </row>
    <row r="38116" spans="2:14" x14ac:dyDescent="0.35">
      <c r="B38116" t="s">
        <v>313</v>
      </c>
      <c r="C38116">
        <v>18291644746.5378</v>
      </c>
      <c r="D38116">
        <v>20470508632.200001</v>
      </c>
      <c r="E38116">
        <v>15.110179414999999</v>
      </c>
      <c r="F38116">
        <v>8305613644.9799995</v>
      </c>
      <c r="G38116" t="s">
        <v>12</v>
      </c>
      <c r="H38116" t="s">
        <v>12</v>
      </c>
      <c r="I38116" t="s">
        <v>12</v>
      </c>
      <c r="J38116" t="s">
        <v>12</v>
      </c>
      <c r="K38116" t="s">
        <v>12</v>
      </c>
      <c r="L38116" t="s">
        <v>13</v>
      </c>
      <c r="M38116">
        <v>4660260</v>
      </c>
      <c r="N38116" t="b">
        <v>0</v>
      </c>
    </row>
    <row r="38117" spans="2:14" x14ac:dyDescent="0.35">
      <c r="B38117" t="s">
        <v>313</v>
      </c>
      <c r="C38117">
        <v>17391430600.990601</v>
      </c>
      <c r="D38117">
        <v>19726770429.2999</v>
      </c>
      <c r="E38117">
        <v>15.757214805</v>
      </c>
      <c r="F38117">
        <v>8305613644.9799995</v>
      </c>
      <c r="G38117" t="s">
        <v>12</v>
      </c>
      <c r="H38117" t="s">
        <v>12</v>
      </c>
      <c r="I38117" t="s">
        <v>12</v>
      </c>
      <c r="J38117" t="s">
        <v>12</v>
      </c>
      <c r="K38117" t="s">
        <v>12</v>
      </c>
      <c r="L38117" t="s">
        <v>13</v>
      </c>
      <c r="M38117">
        <v>4660260</v>
      </c>
      <c r="N38117" t="b">
        <v>0</v>
      </c>
    </row>
    <row r="38118" spans="2:14" x14ac:dyDescent="0.35">
      <c r="B38118" t="s">
        <v>313</v>
      </c>
      <c r="C38118">
        <v>17272562330.787399</v>
      </c>
      <c r="D38118">
        <v>19998293900.200001</v>
      </c>
      <c r="E38118">
        <v>16.381014166</v>
      </c>
      <c r="F38118">
        <v>8366067076.9860001</v>
      </c>
      <c r="G38118" t="s">
        <v>12</v>
      </c>
      <c r="H38118" t="s">
        <v>12</v>
      </c>
      <c r="I38118" t="s">
        <v>12</v>
      </c>
      <c r="J38118" t="s">
        <v>12</v>
      </c>
      <c r="K38118" t="s">
        <v>12</v>
      </c>
      <c r="L38118" t="s">
        <v>13</v>
      </c>
      <c r="M38118">
        <v>4660260</v>
      </c>
      <c r="N38118" t="b">
        <v>0</v>
      </c>
    </row>
    <row r="38119" spans="2:14" x14ac:dyDescent="0.35">
      <c r="B38119" t="s">
        <v>313</v>
      </c>
      <c r="C38119">
        <v>16768287601.304399</v>
      </c>
      <c r="D38119">
        <v>18192072550.299999</v>
      </c>
      <c r="E38119">
        <v>16.437892687000002</v>
      </c>
      <c r="F38119">
        <v>8545057049.6260004</v>
      </c>
      <c r="G38119" t="s">
        <v>12</v>
      </c>
      <c r="H38119" t="s">
        <v>12</v>
      </c>
      <c r="I38119" t="s">
        <v>12</v>
      </c>
      <c r="J38119" t="s">
        <v>12</v>
      </c>
      <c r="K38119" t="s">
        <v>12</v>
      </c>
      <c r="L38119" t="s">
        <v>13</v>
      </c>
      <c r="M38119">
        <v>4660260</v>
      </c>
      <c r="N38119" t="b">
        <v>0</v>
      </c>
    </row>
    <row r="38120" spans="2:14" x14ac:dyDescent="0.35">
      <c r="B38120" t="s">
        <v>313</v>
      </c>
      <c r="C38120">
        <v>17222689703.855999</v>
      </c>
      <c r="D38120">
        <v>19325387907.099998</v>
      </c>
      <c r="E38120">
        <v>15.840668212000001</v>
      </c>
      <c r="F38120">
        <v>8545057049.6260004</v>
      </c>
      <c r="G38120" t="s">
        <v>12</v>
      </c>
      <c r="H38120" t="s">
        <v>12</v>
      </c>
      <c r="I38120" t="s">
        <v>12</v>
      </c>
      <c r="J38120" t="s">
        <v>12</v>
      </c>
      <c r="K38120" t="s">
        <v>12</v>
      </c>
      <c r="L38120" t="s">
        <v>13</v>
      </c>
      <c r="M38120">
        <v>4660260</v>
      </c>
      <c r="N38120" t="b">
        <v>0</v>
      </c>
    </row>
    <row r="38121" spans="2:14" x14ac:dyDescent="0.35">
      <c r="B38121" t="s">
        <v>313</v>
      </c>
      <c r="C38121">
        <v>16701994170.044201</v>
      </c>
      <c r="D38121">
        <v>19880240217.200001</v>
      </c>
      <c r="E38121">
        <v>16.058702543999999</v>
      </c>
      <c r="F38121">
        <v>8635349066.3803997</v>
      </c>
      <c r="G38121" t="s">
        <v>12</v>
      </c>
      <c r="H38121" t="s">
        <v>12</v>
      </c>
      <c r="I38121" t="s">
        <v>12</v>
      </c>
      <c r="J38121" t="s">
        <v>12</v>
      </c>
      <c r="K38121" t="s">
        <v>12</v>
      </c>
      <c r="L38121" t="s">
        <v>13</v>
      </c>
      <c r="M38121">
        <v>4660260</v>
      </c>
      <c r="N38121" t="b">
        <v>0</v>
      </c>
    </row>
    <row r="38122" spans="2:14" x14ac:dyDescent="0.35">
      <c r="B38122" t="s">
        <v>313</v>
      </c>
      <c r="C38122">
        <v>17258926907.5625</v>
      </c>
      <c r="D38122">
        <v>18711508755.499901</v>
      </c>
      <c r="E38122">
        <v>14.608300248000001</v>
      </c>
      <c r="F38122">
        <v>8601758874.9169998</v>
      </c>
      <c r="G38122" t="s">
        <v>12</v>
      </c>
      <c r="H38122" t="s">
        <v>12</v>
      </c>
      <c r="I38122" t="s">
        <v>12</v>
      </c>
      <c r="J38122" t="s">
        <v>12</v>
      </c>
      <c r="K38122" t="s">
        <v>12</v>
      </c>
      <c r="L38122" t="s">
        <v>13</v>
      </c>
      <c r="M38122">
        <v>4660260</v>
      </c>
      <c r="N38122" t="b">
        <v>0</v>
      </c>
    </row>
    <row r="38123" spans="2:14" x14ac:dyDescent="0.35">
      <c r="B38123" t="s">
        <v>313</v>
      </c>
      <c r="C38123">
        <v>16952354683.0625</v>
      </c>
      <c r="D38123">
        <v>18605260440.799999</v>
      </c>
      <c r="E38123">
        <v>15.518356591</v>
      </c>
      <c r="F38123">
        <v>8601758874.9169998</v>
      </c>
      <c r="G38123" t="s">
        <v>12</v>
      </c>
      <c r="H38123" t="s">
        <v>12</v>
      </c>
      <c r="I38123" t="s">
        <v>12</v>
      </c>
      <c r="J38123" t="s">
        <v>12</v>
      </c>
      <c r="K38123" t="s">
        <v>12</v>
      </c>
      <c r="L38123" t="s">
        <v>13</v>
      </c>
      <c r="M38123">
        <v>4660260</v>
      </c>
      <c r="N38123" t="b">
        <v>0</v>
      </c>
    </row>
    <row r="38124" spans="2:14" x14ac:dyDescent="0.35">
      <c r="B38124" t="s">
        <v>313</v>
      </c>
      <c r="C38124">
        <v>16613141369</v>
      </c>
      <c r="D38124">
        <v>18227488655.199902</v>
      </c>
      <c r="E38124">
        <v>15.835299790000001</v>
      </c>
      <c r="F38124">
        <v>8037602017.5114002</v>
      </c>
      <c r="G38124" t="s">
        <v>12</v>
      </c>
      <c r="H38124" t="s">
        <v>12</v>
      </c>
      <c r="I38124" t="s">
        <v>12</v>
      </c>
      <c r="J38124" t="s">
        <v>12</v>
      </c>
      <c r="K38124" t="s">
        <v>12</v>
      </c>
      <c r="L38124" t="s">
        <v>13</v>
      </c>
      <c r="M38124">
        <v>4660260</v>
      </c>
      <c r="N38124" t="b">
        <v>0</v>
      </c>
    </row>
    <row r="38125" spans="2:14" x14ac:dyDescent="0.35">
      <c r="B38125" t="s">
        <v>313</v>
      </c>
      <c r="C38125">
        <v>16630643031</v>
      </c>
      <c r="D38125">
        <v>18392763811.399899</v>
      </c>
      <c r="E38125">
        <v>14.904364706999999</v>
      </c>
      <c r="F38125">
        <v>8223155914.2391996</v>
      </c>
      <c r="G38125" t="s">
        <v>12</v>
      </c>
      <c r="H38125" t="s">
        <v>12</v>
      </c>
      <c r="I38125" t="s">
        <v>12</v>
      </c>
      <c r="J38125" t="s">
        <v>12</v>
      </c>
      <c r="K38125" t="s">
        <v>12</v>
      </c>
      <c r="L38125" t="s">
        <v>13</v>
      </c>
      <c r="M38125">
        <v>4660260</v>
      </c>
      <c r="N38125" t="b">
        <v>0</v>
      </c>
    </row>
    <row r="38126" spans="2:14" x14ac:dyDescent="0.35">
      <c r="B38126" t="s">
        <v>313</v>
      </c>
      <c r="C38126">
        <v>16617617422.4</v>
      </c>
      <c r="D38126">
        <v>18003186657.5</v>
      </c>
      <c r="E38126">
        <v>14.819734244999999</v>
      </c>
      <c r="F38126">
        <v>8397571521.0667</v>
      </c>
      <c r="G38126" t="s">
        <v>12</v>
      </c>
      <c r="H38126" t="s">
        <v>12</v>
      </c>
      <c r="I38126" t="s">
        <v>12</v>
      </c>
      <c r="J38126" t="s">
        <v>12</v>
      </c>
      <c r="K38126" t="s">
        <v>12</v>
      </c>
      <c r="L38126" t="s">
        <v>13</v>
      </c>
      <c r="M38126">
        <v>4774770</v>
      </c>
      <c r="N38126" t="b">
        <v>0</v>
      </c>
    </row>
    <row r="38127" spans="2:14" x14ac:dyDescent="0.35">
      <c r="B38127" t="s">
        <v>313</v>
      </c>
      <c r="C38127">
        <v>17566602551.700001</v>
      </c>
      <c r="D38127">
        <v>17035146456.9</v>
      </c>
      <c r="E38127">
        <v>14.518825936000001</v>
      </c>
      <c r="F38127">
        <v>8720366342.5625992</v>
      </c>
      <c r="G38127" t="s">
        <v>12</v>
      </c>
      <c r="H38127" t="s">
        <v>12</v>
      </c>
      <c r="I38127" t="s">
        <v>12</v>
      </c>
      <c r="J38127" t="s">
        <v>12</v>
      </c>
      <c r="K38127" t="s">
        <v>12</v>
      </c>
      <c r="L38127" t="s">
        <v>13</v>
      </c>
      <c r="M38127">
        <v>4774770</v>
      </c>
      <c r="N38127" t="b">
        <v>0</v>
      </c>
    </row>
    <row r="38128" spans="2:14" x14ac:dyDescent="0.35">
      <c r="B38128" t="s">
        <v>313</v>
      </c>
      <c r="C38128">
        <v>17638845934.337502</v>
      </c>
      <c r="D38128">
        <v>18746924860.399899</v>
      </c>
      <c r="E38128">
        <v>14.650473321</v>
      </c>
      <c r="F38128">
        <v>8610870641.5139999</v>
      </c>
      <c r="G38128" t="s">
        <v>12</v>
      </c>
      <c r="H38128" t="s">
        <v>12</v>
      </c>
      <c r="I38128" t="s">
        <v>12</v>
      </c>
      <c r="J38128" t="s">
        <v>12</v>
      </c>
      <c r="K38128" t="s">
        <v>12</v>
      </c>
      <c r="L38128" t="s">
        <v>13</v>
      </c>
      <c r="M38128">
        <v>4774770</v>
      </c>
      <c r="N38128" t="b">
        <v>0</v>
      </c>
    </row>
    <row r="38129" spans="2:14" x14ac:dyDescent="0.35">
      <c r="B38129" t="s">
        <v>313</v>
      </c>
      <c r="C38129">
        <v>17857707884.799999</v>
      </c>
      <c r="D38129">
        <v>19537884536.5</v>
      </c>
      <c r="E38129">
        <v>14.340161627000001</v>
      </c>
      <c r="F38129">
        <v>8907536519.1378002</v>
      </c>
      <c r="G38129" t="s">
        <v>12</v>
      </c>
      <c r="H38129" t="s">
        <v>12</v>
      </c>
      <c r="I38129" t="s">
        <v>12</v>
      </c>
      <c r="J38129" t="s">
        <v>12</v>
      </c>
      <c r="K38129" t="s">
        <v>12</v>
      </c>
      <c r="L38129" t="s">
        <v>13</v>
      </c>
      <c r="M38129">
        <v>4774770</v>
      </c>
      <c r="N38129" t="b">
        <v>0</v>
      </c>
    </row>
    <row r="38130" spans="2:14" x14ac:dyDescent="0.35">
      <c r="B38130" t="s">
        <v>313</v>
      </c>
      <c r="C38130">
        <v>16747050376.5</v>
      </c>
      <c r="D38130">
        <v>18687898018.900002</v>
      </c>
      <c r="E38130">
        <v>13.503748944</v>
      </c>
      <c r="F38130">
        <v>9197488236.5830002</v>
      </c>
      <c r="G38130" t="s">
        <v>12</v>
      </c>
      <c r="H38130" t="s">
        <v>12</v>
      </c>
      <c r="I38130" t="s">
        <v>12</v>
      </c>
      <c r="J38130" t="s">
        <v>12</v>
      </c>
      <c r="K38130" t="s">
        <v>12</v>
      </c>
      <c r="L38130" t="s">
        <v>13</v>
      </c>
      <c r="M38130">
        <v>4774770</v>
      </c>
      <c r="N38130" t="b">
        <v>0</v>
      </c>
    </row>
    <row r="38131" spans="2:14" x14ac:dyDescent="0.35">
      <c r="B38131" t="s">
        <v>313</v>
      </c>
      <c r="C38131">
        <v>15743174498.25</v>
      </c>
      <c r="D38131">
        <v>16279602885.6999</v>
      </c>
      <c r="E38131">
        <v>14.860674512999999</v>
      </c>
      <c r="F38131">
        <v>9061422049.0210991</v>
      </c>
      <c r="G38131" t="s">
        <v>12</v>
      </c>
      <c r="H38131" t="s">
        <v>12</v>
      </c>
      <c r="I38131" t="s">
        <v>12</v>
      </c>
      <c r="J38131" t="s">
        <v>12</v>
      </c>
      <c r="K38131" t="s">
        <v>12</v>
      </c>
      <c r="L38131" t="s">
        <v>13</v>
      </c>
      <c r="M38131">
        <v>4774770</v>
      </c>
      <c r="N38131" t="b">
        <v>0</v>
      </c>
    </row>
    <row r="38132" spans="2:14" x14ac:dyDescent="0.35">
      <c r="B38132" t="s">
        <v>313</v>
      </c>
      <c r="C38132">
        <v>16819883819.075001</v>
      </c>
      <c r="D38132">
        <v>15205314370.4</v>
      </c>
      <c r="E38132">
        <v>15.487667707</v>
      </c>
      <c r="F38132">
        <v>9041641122.6805</v>
      </c>
      <c r="G38132" t="s">
        <v>12</v>
      </c>
      <c r="H38132" t="s">
        <v>12</v>
      </c>
      <c r="I38132" t="s">
        <v>12</v>
      </c>
      <c r="J38132" t="s">
        <v>12</v>
      </c>
      <c r="K38132" t="s">
        <v>12</v>
      </c>
      <c r="L38132" t="s">
        <v>13</v>
      </c>
      <c r="M38132">
        <v>4774770</v>
      </c>
      <c r="N38132" t="b">
        <v>0</v>
      </c>
    </row>
    <row r="38133" spans="2:14" x14ac:dyDescent="0.35">
      <c r="B38133" t="s">
        <v>313</v>
      </c>
      <c r="C38133">
        <v>16532525740.5</v>
      </c>
      <c r="D38133">
        <v>17271253822.900002</v>
      </c>
      <c r="E38133">
        <v>14.813883976</v>
      </c>
      <c r="F38133">
        <v>8553612739.2418003</v>
      </c>
      <c r="G38133" t="s">
        <v>12</v>
      </c>
      <c r="H38133" t="s">
        <v>12</v>
      </c>
      <c r="I38133" t="s">
        <v>12</v>
      </c>
      <c r="J38133" t="s">
        <v>12</v>
      </c>
      <c r="K38133" t="s">
        <v>12</v>
      </c>
      <c r="L38133" t="s">
        <v>13</v>
      </c>
      <c r="M38133">
        <v>4774770</v>
      </c>
      <c r="N38133" t="b">
        <v>0</v>
      </c>
    </row>
    <row r="38134" spans="2:14" x14ac:dyDescent="0.35">
      <c r="B38134" t="s">
        <v>313</v>
      </c>
      <c r="C38134">
        <v>17251647810.212502</v>
      </c>
      <c r="D38134">
        <v>16881676669</v>
      </c>
      <c r="E38134">
        <v>12.904830071999999</v>
      </c>
      <c r="F38134">
        <v>8444388791.9532003</v>
      </c>
      <c r="G38134" t="s">
        <v>12</v>
      </c>
      <c r="H38134" t="s">
        <v>12</v>
      </c>
      <c r="I38134" t="s">
        <v>12</v>
      </c>
      <c r="J38134" t="s">
        <v>12</v>
      </c>
      <c r="K38134" t="s">
        <v>12</v>
      </c>
      <c r="L38134" t="s">
        <v>13</v>
      </c>
      <c r="M38134">
        <v>4774770</v>
      </c>
      <c r="N38134" t="b">
        <v>0</v>
      </c>
    </row>
    <row r="38135" spans="2:14" x14ac:dyDescent="0.35">
      <c r="B38135" t="s">
        <v>313</v>
      </c>
      <c r="C38135">
        <v>16829735951.875</v>
      </c>
      <c r="D38135">
        <v>17235837717.999901</v>
      </c>
      <c r="E38135">
        <v>12.053242300000001</v>
      </c>
      <c r="F38135">
        <v>8356384580.6285</v>
      </c>
      <c r="G38135" t="s">
        <v>12</v>
      </c>
      <c r="H38135" t="s">
        <v>12</v>
      </c>
      <c r="I38135" t="s">
        <v>12</v>
      </c>
      <c r="J38135" t="s">
        <v>12</v>
      </c>
      <c r="K38135" t="s">
        <v>12</v>
      </c>
      <c r="L38135" t="s">
        <v>13</v>
      </c>
      <c r="M38135">
        <v>4774770</v>
      </c>
      <c r="N38135" t="b">
        <v>0</v>
      </c>
    </row>
    <row r="38136" spans="2:14" x14ac:dyDescent="0.35">
      <c r="B38136" t="s">
        <v>313</v>
      </c>
      <c r="C38136">
        <v>16289585186.512501</v>
      </c>
      <c r="D38136">
        <v>17672636345.099998</v>
      </c>
      <c r="E38136">
        <v>13.690911091</v>
      </c>
      <c r="F38136">
        <v>7581392834.9984999</v>
      </c>
      <c r="G38136" t="s">
        <v>12</v>
      </c>
      <c r="H38136" t="s">
        <v>12</v>
      </c>
      <c r="I38136" t="s">
        <v>12</v>
      </c>
      <c r="J38136" t="s">
        <v>12</v>
      </c>
      <c r="K38136" t="s">
        <v>12</v>
      </c>
      <c r="L38136" t="s">
        <v>13</v>
      </c>
      <c r="M38136">
        <v>4774770</v>
      </c>
      <c r="N38136" t="b">
        <v>0</v>
      </c>
    </row>
    <row r="38137" spans="2:14" x14ac:dyDescent="0.35">
      <c r="B38137" t="s">
        <v>313</v>
      </c>
      <c r="C38137">
        <v>15165556894.637501</v>
      </c>
      <c r="D38137">
        <v>16858065932.4</v>
      </c>
      <c r="E38137">
        <v>13.382093548</v>
      </c>
      <c r="F38137">
        <v>7614019492.6237001</v>
      </c>
      <c r="G38137" t="s">
        <v>12</v>
      </c>
      <c r="H38137" t="s">
        <v>12</v>
      </c>
      <c r="I38137" t="s">
        <v>12</v>
      </c>
      <c r="J38137" t="s">
        <v>12</v>
      </c>
      <c r="K38137" t="s">
        <v>12</v>
      </c>
      <c r="L38137" t="s">
        <v>13</v>
      </c>
      <c r="M38137">
        <v>4774770</v>
      </c>
      <c r="N38137" t="b">
        <v>0</v>
      </c>
    </row>
    <row r="38138" spans="2:14" x14ac:dyDescent="0.35">
      <c r="B38138" t="s">
        <v>313</v>
      </c>
      <c r="C38138">
        <v>14399582643.4375</v>
      </c>
      <c r="D38138">
        <v>16350435095.5</v>
      </c>
      <c r="E38138">
        <v>13.662836769</v>
      </c>
      <c r="F38138">
        <v>7461144208.54</v>
      </c>
      <c r="G38138" t="s">
        <v>12</v>
      </c>
      <c r="H38138" t="s">
        <v>12</v>
      </c>
      <c r="I38138" t="s">
        <v>12</v>
      </c>
      <c r="J38138" t="s">
        <v>12</v>
      </c>
      <c r="K38138" t="s">
        <v>12</v>
      </c>
      <c r="L38138" t="s">
        <v>13</v>
      </c>
      <c r="M38138">
        <v>2999960</v>
      </c>
      <c r="N38138" t="b">
        <v>0</v>
      </c>
    </row>
    <row r="38139" spans="2:14" x14ac:dyDescent="0.35">
      <c r="B38139" t="s">
        <v>313</v>
      </c>
      <c r="C38139">
        <v>13698351383.9512</v>
      </c>
      <c r="D38139">
        <v>13635200386.5</v>
      </c>
      <c r="E38139">
        <v>14.009086741999999</v>
      </c>
      <c r="F38139">
        <v>7224878282.79</v>
      </c>
      <c r="G38139" t="s">
        <v>12</v>
      </c>
      <c r="H38139" t="s">
        <v>12</v>
      </c>
      <c r="I38139" t="s">
        <v>12</v>
      </c>
      <c r="J38139" t="s">
        <v>12</v>
      </c>
      <c r="K38139" t="s">
        <v>12</v>
      </c>
      <c r="L38139" t="s">
        <v>13</v>
      </c>
      <c r="M38139">
        <v>2999960</v>
      </c>
      <c r="N38139" t="b">
        <v>0</v>
      </c>
    </row>
    <row r="38140" spans="2:14" x14ac:dyDescent="0.35">
      <c r="B38140" t="s">
        <v>313</v>
      </c>
      <c r="C38140">
        <v>14742154339.1395</v>
      </c>
      <c r="D38140">
        <v>11238710621.6</v>
      </c>
      <c r="E38140">
        <v>13.363377333000001</v>
      </c>
      <c r="F38140">
        <v>7487124092.1035995</v>
      </c>
      <c r="G38140" t="s">
        <v>12</v>
      </c>
      <c r="H38140" t="s">
        <v>12</v>
      </c>
      <c r="I38140" t="s">
        <v>12</v>
      </c>
      <c r="J38140" t="s">
        <v>12</v>
      </c>
      <c r="K38140" t="s">
        <v>12</v>
      </c>
      <c r="L38140" t="s">
        <v>13</v>
      </c>
      <c r="M38140">
        <v>2999960</v>
      </c>
      <c r="N38140" t="b">
        <v>0</v>
      </c>
    </row>
    <row r="38141" spans="2:14" x14ac:dyDescent="0.35">
      <c r="B38141" t="s">
        <v>313</v>
      </c>
      <c r="C38141">
        <v>14963024973.5208</v>
      </c>
      <c r="D38141">
        <v>13658811123.1</v>
      </c>
      <c r="E38141">
        <v>12.960978716</v>
      </c>
      <c r="F38141">
        <v>7032908373.1812</v>
      </c>
      <c r="G38141" t="s">
        <v>12</v>
      </c>
      <c r="H38141" t="s">
        <v>12</v>
      </c>
      <c r="I38141" t="s">
        <v>12</v>
      </c>
      <c r="J38141" t="s">
        <v>12</v>
      </c>
      <c r="K38141" t="s">
        <v>12</v>
      </c>
      <c r="L38141" t="s">
        <v>13</v>
      </c>
      <c r="M38141">
        <v>2999960</v>
      </c>
      <c r="N38141" t="b">
        <v>0</v>
      </c>
    </row>
    <row r="38142" spans="2:14" x14ac:dyDescent="0.35">
      <c r="B38142" t="s">
        <v>313</v>
      </c>
      <c r="C38142">
        <v>19119232583.454102</v>
      </c>
      <c r="D38142">
        <v>18097629603.899899</v>
      </c>
      <c r="E38142">
        <v>10.734185903</v>
      </c>
      <c r="F38142">
        <v>7170668013.0676003</v>
      </c>
      <c r="G38142" t="s">
        <v>12</v>
      </c>
      <c r="H38142" t="s">
        <v>12</v>
      </c>
      <c r="I38142" t="s">
        <v>12</v>
      </c>
      <c r="J38142" t="s">
        <v>12</v>
      </c>
      <c r="K38142" t="s">
        <v>12</v>
      </c>
      <c r="L38142" t="s">
        <v>13</v>
      </c>
      <c r="M38142">
        <v>2999960</v>
      </c>
      <c r="N38142" t="b">
        <v>0</v>
      </c>
    </row>
    <row r="38143" spans="2:14" x14ac:dyDescent="0.35">
      <c r="B38143" t="s">
        <v>313</v>
      </c>
      <c r="C38143">
        <v>18887515372.0994</v>
      </c>
      <c r="D38143">
        <v>18593455072.5</v>
      </c>
      <c r="E38143">
        <v>8.8475714110000006</v>
      </c>
      <c r="F38143">
        <v>7083165124.4118004</v>
      </c>
      <c r="G38143" t="s">
        <v>12</v>
      </c>
      <c r="H38143" t="s">
        <v>12</v>
      </c>
      <c r="I38143" t="s">
        <v>12</v>
      </c>
      <c r="J38143" t="s">
        <v>12</v>
      </c>
      <c r="K38143" t="s">
        <v>12</v>
      </c>
      <c r="L38143" t="s">
        <v>13</v>
      </c>
      <c r="M38143">
        <v>2999960</v>
      </c>
      <c r="N38143" t="b">
        <v>0</v>
      </c>
    </row>
    <row r="38144" spans="2:14" x14ac:dyDescent="0.35">
      <c r="B38144" t="s">
        <v>313</v>
      </c>
      <c r="C38144">
        <v>19272154897.570099</v>
      </c>
      <c r="D38144">
        <v>19880240217.200001</v>
      </c>
      <c r="E38144">
        <v>10.752773238</v>
      </c>
      <c r="F38144">
        <v>7200172194.21</v>
      </c>
      <c r="G38144" t="s">
        <v>12</v>
      </c>
      <c r="H38144" t="s">
        <v>12</v>
      </c>
      <c r="I38144" t="s">
        <v>12</v>
      </c>
      <c r="J38144" t="s">
        <v>12</v>
      </c>
      <c r="K38144" t="s">
        <v>12</v>
      </c>
      <c r="L38144" t="s">
        <v>13</v>
      </c>
      <c r="M38144">
        <v>2999960</v>
      </c>
      <c r="N38144" t="b">
        <v>0</v>
      </c>
    </row>
    <row r="38145" spans="2:14" x14ac:dyDescent="0.35">
      <c r="B38145" t="s">
        <v>313</v>
      </c>
      <c r="C38145">
        <v>17992059546.279598</v>
      </c>
      <c r="D38145">
        <v>20104542214.900002</v>
      </c>
      <c r="E38145">
        <v>14.247192199000001</v>
      </c>
      <c r="F38145">
        <v>6875873498.8725004</v>
      </c>
      <c r="G38145" t="s">
        <v>12</v>
      </c>
      <c r="H38145" t="s">
        <v>12</v>
      </c>
      <c r="I38145" t="s">
        <v>12</v>
      </c>
      <c r="J38145" t="s">
        <v>12</v>
      </c>
      <c r="K38145" t="s">
        <v>12</v>
      </c>
      <c r="L38145" t="s">
        <v>13</v>
      </c>
      <c r="M38145">
        <v>2999960</v>
      </c>
      <c r="N38145" t="b">
        <v>0</v>
      </c>
    </row>
    <row r="38146" spans="2:14" x14ac:dyDescent="0.35">
      <c r="B38146" t="s">
        <v>313</v>
      </c>
      <c r="C38146">
        <v>18256639358.737099</v>
      </c>
      <c r="D38146">
        <v>20458703263.900002</v>
      </c>
      <c r="E38146">
        <v>14.637526232000001</v>
      </c>
      <c r="F38146">
        <v>7238832777.3696003</v>
      </c>
      <c r="G38146" t="s">
        <v>12</v>
      </c>
      <c r="H38146" t="s">
        <v>12</v>
      </c>
      <c r="I38146" t="s">
        <v>12</v>
      </c>
      <c r="J38146" t="s">
        <v>12</v>
      </c>
      <c r="K38146" t="s">
        <v>12</v>
      </c>
      <c r="L38146" t="s">
        <v>13</v>
      </c>
      <c r="M38146">
        <v>2999960</v>
      </c>
      <c r="N38146" t="b">
        <v>0</v>
      </c>
    </row>
    <row r="38147" spans="2:14" x14ac:dyDescent="0.35">
      <c r="B38147" t="s">
        <v>313</v>
      </c>
      <c r="C38147">
        <v>18932955991.8363</v>
      </c>
      <c r="D38147">
        <v>19313582538.799999</v>
      </c>
      <c r="E38147">
        <v>15.511887885</v>
      </c>
      <c r="F38147">
        <v>7637293817.0558996</v>
      </c>
      <c r="G38147" t="s">
        <v>12</v>
      </c>
      <c r="H38147" t="s">
        <v>12</v>
      </c>
      <c r="I38147" t="s">
        <v>12</v>
      </c>
      <c r="J38147" t="s">
        <v>12</v>
      </c>
      <c r="K38147" t="s">
        <v>12</v>
      </c>
      <c r="L38147" t="s">
        <v>13</v>
      </c>
      <c r="M38147">
        <v>2999960</v>
      </c>
      <c r="N38147" t="b">
        <v>0</v>
      </c>
    </row>
    <row r="38148" spans="2:14" x14ac:dyDescent="0.35">
      <c r="B38148" t="s">
        <v>313</v>
      </c>
      <c r="C38148" t="s">
        <v>12</v>
      </c>
      <c r="D38148">
        <v>20187179793</v>
      </c>
      <c r="E38148">
        <v>15.686903247</v>
      </c>
      <c r="F38148" t="s">
        <v>12</v>
      </c>
      <c r="G38148" t="s">
        <v>12</v>
      </c>
      <c r="H38148" t="s">
        <v>12</v>
      </c>
      <c r="I38148" t="s">
        <v>12</v>
      </c>
      <c r="J38148" t="s">
        <v>12</v>
      </c>
      <c r="K38148" t="s">
        <v>12</v>
      </c>
      <c r="L38148" t="s">
        <v>13</v>
      </c>
      <c r="M38148">
        <v>2999960</v>
      </c>
      <c r="N38148" t="b">
        <v>0</v>
      </c>
    </row>
    <row r="38149" spans="2:14" x14ac:dyDescent="0.35">
      <c r="B38149" t="s">
        <v>313</v>
      </c>
      <c r="C38149" t="s">
        <v>12</v>
      </c>
      <c r="D38149">
        <v>21662850830.5</v>
      </c>
      <c r="E38149">
        <v>15.963243293</v>
      </c>
      <c r="F38149" t="s">
        <v>12</v>
      </c>
      <c r="G38149" t="s">
        <v>12</v>
      </c>
      <c r="H38149" t="s">
        <v>12</v>
      </c>
      <c r="I38149" t="s">
        <v>12</v>
      </c>
      <c r="J38149" t="s">
        <v>12</v>
      </c>
      <c r="K38149" t="s">
        <v>12</v>
      </c>
      <c r="L38149" t="s">
        <v>13</v>
      </c>
      <c r="M38149">
        <v>2999960</v>
      </c>
      <c r="N38149" t="b">
        <v>0</v>
      </c>
    </row>
    <row r="38150" spans="2:14" x14ac:dyDescent="0.35">
      <c r="B38150" t="s">
        <v>313</v>
      </c>
      <c r="C38150" t="s">
        <v>12</v>
      </c>
      <c r="D38150" t="s">
        <v>12</v>
      </c>
      <c r="E38150">
        <v>15.069743813000001</v>
      </c>
      <c r="F38150" t="s">
        <v>12</v>
      </c>
      <c r="G38150" t="s">
        <v>12</v>
      </c>
      <c r="H38150" t="s">
        <v>12</v>
      </c>
      <c r="I38150" t="s">
        <v>12</v>
      </c>
      <c r="J38150" t="s">
        <v>12</v>
      </c>
      <c r="K38150" t="s">
        <v>12</v>
      </c>
      <c r="L38150" t="s">
        <v>13</v>
      </c>
      <c r="M38150">
        <v>5651380</v>
      </c>
      <c r="N38150" t="b">
        <v>0</v>
      </c>
    </row>
    <row r="38151" spans="2:14" x14ac:dyDescent="0.35">
      <c r="B38151" t="s">
        <v>313</v>
      </c>
      <c r="C38151" t="s">
        <v>12</v>
      </c>
      <c r="D38151" t="s">
        <v>12</v>
      </c>
      <c r="E38151">
        <v>15.751382591</v>
      </c>
      <c r="F38151" t="s">
        <v>12</v>
      </c>
      <c r="G38151" t="s">
        <v>12</v>
      </c>
      <c r="H38151" t="s">
        <v>12</v>
      </c>
      <c r="I38151" t="s">
        <v>12</v>
      </c>
      <c r="J38151" t="s">
        <v>12</v>
      </c>
      <c r="K38151" t="s">
        <v>12</v>
      </c>
      <c r="L38151" t="s">
        <v>13</v>
      </c>
      <c r="M38151">
        <v>5651380</v>
      </c>
      <c r="N38151" t="b">
        <v>0</v>
      </c>
    </row>
    <row r="38152" spans="2:14" x14ac:dyDescent="0.35">
      <c r="B38152" t="s">
        <v>313</v>
      </c>
      <c r="C38152" t="s">
        <v>12</v>
      </c>
      <c r="D38152" t="s">
        <v>12</v>
      </c>
      <c r="E38152">
        <v>16.902799448</v>
      </c>
      <c r="F38152" t="s">
        <v>12</v>
      </c>
      <c r="G38152" t="s">
        <v>12</v>
      </c>
      <c r="H38152" t="s">
        <v>12</v>
      </c>
      <c r="I38152" t="s">
        <v>12</v>
      </c>
      <c r="J38152" t="s">
        <v>12</v>
      </c>
      <c r="K38152" t="s">
        <v>12</v>
      </c>
      <c r="L38152" t="s">
        <v>13</v>
      </c>
      <c r="M38152">
        <v>5651380</v>
      </c>
      <c r="N38152" t="b">
        <v>0</v>
      </c>
    </row>
    <row r="38153" spans="2:14" x14ac:dyDescent="0.35">
      <c r="B38153" t="s">
        <v>313</v>
      </c>
      <c r="C38153" t="s">
        <v>12</v>
      </c>
      <c r="D38153" t="s">
        <v>12</v>
      </c>
      <c r="E38153" t="s">
        <v>12</v>
      </c>
      <c r="F38153" t="s">
        <v>12</v>
      </c>
      <c r="G38153" t="s">
        <v>12</v>
      </c>
      <c r="H38153" t="s">
        <v>12</v>
      </c>
      <c r="I38153" t="s">
        <v>12</v>
      </c>
      <c r="J38153" t="s">
        <v>12</v>
      </c>
      <c r="K38153" t="s">
        <v>12</v>
      </c>
      <c r="L38153" t="s">
        <v>13</v>
      </c>
      <c r="M38153">
        <v>5651380</v>
      </c>
      <c r="N38153" t="b">
        <v>0</v>
      </c>
    </row>
    <row r="38154" spans="2:14" x14ac:dyDescent="0.35">
      <c r="B38154" t="s">
        <v>313</v>
      </c>
      <c r="C38154" t="s">
        <v>12</v>
      </c>
      <c r="D38154" t="s">
        <v>12</v>
      </c>
      <c r="E38154" t="s">
        <v>12</v>
      </c>
      <c r="F38154" t="s">
        <v>12</v>
      </c>
      <c r="G38154" t="s">
        <v>12</v>
      </c>
      <c r="H38154" t="s">
        <v>12</v>
      </c>
      <c r="I38154" t="s">
        <v>12</v>
      </c>
      <c r="J38154" t="s">
        <v>12</v>
      </c>
      <c r="K38154" t="s">
        <v>12</v>
      </c>
      <c r="L38154" t="s">
        <v>13</v>
      </c>
      <c r="M38154">
        <v>5651380</v>
      </c>
      <c r="N38154" t="b">
        <v>0</v>
      </c>
    </row>
    <row r="38155" spans="2:14" x14ac:dyDescent="0.35">
      <c r="B38155" t="s">
        <v>313</v>
      </c>
      <c r="C38155" t="s">
        <v>12</v>
      </c>
      <c r="D38155" t="s">
        <v>12</v>
      </c>
      <c r="E38155" t="s">
        <v>12</v>
      </c>
      <c r="F38155" t="s">
        <v>12</v>
      </c>
      <c r="G38155" t="s">
        <v>12</v>
      </c>
      <c r="H38155" t="s">
        <v>12</v>
      </c>
      <c r="I38155" t="s">
        <v>12</v>
      </c>
      <c r="J38155" t="s">
        <v>12</v>
      </c>
      <c r="K38155" t="s">
        <v>12</v>
      </c>
      <c r="L38155" t="s">
        <v>13</v>
      </c>
      <c r="M38155">
        <v>5651380</v>
      </c>
      <c r="N38155" t="b">
        <v>0</v>
      </c>
    </row>
    <row r="38156" spans="2:14" x14ac:dyDescent="0.35">
      <c r="B38156" t="s">
        <v>313</v>
      </c>
      <c r="C38156" t="s">
        <v>12</v>
      </c>
      <c r="D38156" t="s">
        <v>12</v>
      </c>
      <c r="E38156" t="s">
        <v>12</v>
      </c>
      <c r="F38156" t="s">
        <v>12</v>
      </c>
      <c r="G38156" t="s">
        <v>12</v>
      </c>
      <c r="H38156" t="s">
        <v>12</v>
      </c>
      <c r="I38156" t="s">
        <v>12</v>
      </c>
      <c r="J38156" t="s">
        <v>12</v>
      </c>
      <c r="K38156" t="s">
        <v>12</v>
      </c>
      <c r="L38156" t="s">
        <v>13</v>
      </c>
      <c r="M38156">
        <v>5651380</v>
      </c>
      <c r="N38156" t="b">
        <v>0</v>
      </c>
    </row>
    <row r="38157" spans="2:14" x14ac:dyDescent="0.35">
      <c r="B38157" t="s">
        <v>313</v>
      </c>
      <c r="C38157" t="s">
        <v>12</v>
      </c>
      <c r="D38157" t="s">
        <v>12</v>
      </c>
      <c r="E38157" t="s">
        <v>12</v>
      </c>
      <c r="F38157" t="s">
        <v>12</v>
      </c>
      <c r="G38157" t="s">
        <v>12</v>
      </c>
      <c r="H38157" t="s">
        <v>12</v>
      </c>
      <c r="I38157" t="s">
        <v>12</v>
      </c>
      <c r="J38157" t="s">
        <v>12</v>
      </c>
      <c r="K38157" t="s">
        <v>12</v>
      </c>
      <c r="L38157" t="s">
        <v>13</v>
      </c>
      <c r="M38157">
        <v>5651380</v>
      </c>
      <c r="N38157" t="b">
        <v>0</v>
      </c>
    </row>
    <row r="38158" spans="2:14" x14ac:dyDescent="0.35">
      <c r="B38158" t="s">
        <v>313</v>
      </c>
      <c r="C38158" t="s">
        <v>12</v>
      </c>
      <c r="D38158" t="s">
        <v>12</v>
      </c>
      <c r="E38158" t="s">
        <v>12</v>
      </c>
      <c r="F38158" t="s">
        <v>12</v>
      </c>
      <c r="G38158" t="s">
        <v>12</v>
      </c>
      <c r="H38158" t="s">
        <v>12</v>
      </c>
      <c r="I38158" t="s">
        <v>12</v>
      </c>
      <c r="J38158" t="s">
        <v>12</v>
      </c>
      <c r="K38158" t="s">
        <v>12</v>
      </c>
      <c r="L38158" t="s">
        <v>13</v>
      </c>
      <c r="M38158">
        <v>5651380</v>
      </c>
      <c r="N38158" t="b">
        <v>0</v>
      </c>
    </row>
    <row r="38159" spans="2:14" x14ac:dyDescent="0.35">
      <c r="B38159" t="s">
        <v>313</v>
      </c>
      <c r="C38159" t="s">
        <v>12</v>
      </c>
      <c r="D38159" t="s">
        <v>12</v>
      </c>
      <c r="E38159" t="s">
        <v>12</v>
      </c>
      <c r="F38159" t="s">
        <v>12</v>
      </c>
      <c r="G38159" t="s">
        <v>12</v>
      </c>
      <c r="H38159" t="s">
        <v>12</v>
      </c>
      <c r="I38159" t="s">
        <v>12</v>
      </c>
      <c r="J38159" t="s">
        <v>12</v>
      </c>
      <c r="K38159" t="s">
        <v>12</v>
      </c>
      <c r="L38159" t="s">
        <v>13</v>
      </c>
      <c r="M38159">
        <v>5651380</v>
      </c>
      <c r="N38159" t="b">
        <v>0</v>
      </c>
    </row>
    <row r="38160" spans="2:14" x14ac:dyDescent="0.35">
      <c r="B38160" t="s">
        <v>313</v>
      </c>
      <c r="C38160" t="s">
        <v>12</v>
      </c>
      <c r="D38160" t="s">
        <v>12</v>
      </c>
      <c r="E38160" t="s">
        <v>12</v>
      </c>
      <c r="F38160" t="s">
        <v>12</v>
      </c>
      <c r="G38160" t="s">
        <v>12</v>
      </c>
      <c r="H38160" t="s">
        <v>12</v>
      </c>
      <c r="I38160" t="s">
        <v>12</v>
      </c>
      <c r="J38160" t="s">
        <v>12</v>
      </c>
      <c r="K38160" t="s">
        <v>12</v>
      </c>
      <c r="L38160" t="s">
        <v>13</v>
      </c>
      <c r="M38160">
        <v>5651380</v>
      </c>
      <c r="N38160" t="b">
        <v>0</v>
      </c>
    </row>
    <row r="38161" spans="2:14" x14ac:dyDescent="0.35">
      <c r="B38161" t="s">
        <v>313</v>
      </c>
      <c r="C38161" t="s">
        <v>12</v>
      </c>
      <c r="D38161" t="s">
        <v>12</v>
      </c>
      <c r="E38161" t="s">
        <v>12</v>
      </c>
      <c r="F38161" t="s">
        <v>12</v>
      </c>
      <c r="G38161" t="s">
        <v>12</v>
      </c>
      <c r="H38161" t="s">
        <v>12</v>
      </c>
      <c r="I38161" t="s">
        <v>12</v>
      </c>
      <c r="J38161" t="s">
        <v>12</v>
      </c>
      <c r="K38161" t="s">
        <v>12</v>
      </c>
      <c r="L38161" t="s">
        <v>13</v>
      </c>
      <c r="M38161">
        <v>5651380</v>
      </c>
      <c r="N38161" t="b">
        <v>0</v>
      </c>
    </row>
    <row r="38162" spans="2:14" x14ac:dyDescent="0.35">
      <c r="B38162" t="s">
        <v>314</v>
      </c>
      <c r="C38162">
        <v>11960384366.799999</v>
      </c>
      <c r="D38162">
        <v>3230531868.7108898</v>
      </c>
      <c r="E38162">
        <v>32.580138599999998</v>
      </c>
      <c r="F38162">
        <v>5068711390.8699999</v>
      </c>
      <c r="G38162" t="s">
        <v>12</v>
      </c>
      <c r="H38162" t="s">
        <v>12</v>
      </c>
      <c r="I38162">
        <v>20553</v>
      </c>
      <c r="J38162">
        <v>137754</v>
      </c>
      <c r="K38162">
        <v>3994</v>
      </c>
      <c r="L38162" t="s">
        <v>13</v>
      </c>
      <c r="M38162">
        <v>158307</v>
      </c>
      <c r="N38162" t="b">
        <v>0</v>
      </c>
    </row>
    <row r="38163" spans="2:14" x14ac:dyDescent="0.35">
      <c r="B38163" t="s">
        <v>314</v>
      </c>
      <c r="C38163">
        <v>11678313731.82</v>
      </c>
      <c r="D38163">
        <v>3344905237.3540001</v>
      </c>
      <c r="E38163">
        <v>31.008931199999999</v>
      </c>
      <c r="F38163">
        <v>5367291181.8446999</v>
      </c>
      <c r="G38163" t="s">
        <v>12</v>
      </c>
      <c r="H38163" t="s">
        <v>12</v>
      </c>
      <c r="I38163">
        <v>20553</v>
      </c>
      <c r="J38163">
        <v>137754</v>
      </c>
      <c r="K38163">
        <v>3994</v>
      </c>
      <c r="L38163" t="s">
        <v>13</v>
      </c>
      <c r="M38163">
        <v>158307</v>
      </c>
      <c r="N38163" t="b">
        <v>0</v>
      </c>
    </row>
    <row r="38164" spans="2:14" x14ac:dyDescent="0.35">
      <c r="B38164" t="s">
        <v>314</v>
      </c>
      <c r="C38164">
        <v>11011943924.26</v>
      </c>
      <c r="D38164">
        <v>2329352933.2554002</v>
      </c>
      <c r="E38164">
        <v>30.512349700000001</v>
      </c>
      <c r="F38164">
        <v>5344177381.8400002</v>
      </c>
      <c r="G38164" t="s">
        <v>12</v>
      </c>
      <c r="H38164" t="s">
        <v>12</v>
      </c>
      <c r="I38164">
        <v>20553</v>
      </c>
      <c r="J38164">
        <v>137754</v>
      </c>
      <c r="K38164">
        <v>3994</v>
      </c>
      <c r="L38164" t="s">
        <v>13</v>
      </c>
      <c r="M38164">
        <v>158307</v>
      </c>
      <c r="N38164" t="b">
        <v>0</v>
      </c>
    </row>
    <row r="38165" spans="2:14" x14ac:dyDescent="0.35">
      <c r="B38165" t="s">
        <v>314</v>
      </c>
      <c r="C38165">
        <v>11058989697.27</v>
      </c>
      <c r="D38165">
        <v>2367375585.2641902</v>
      </c>
      <c r="E38165">
        <v>31.753063999999998</v>
      </c>
      <c r="F38165">
        <v>5316542984.0100002</v>
      </c>
      <c r="G38165" t="s">
        <v>12</v>
      </c>
      <c r="H38165" t="s">
        <v>12</v>
      </c>
      <c r="I38165">
        <v>20553</v>
      </c>
      <c r="J38165">
        <v>137754</v>
      </c>
      <c r="K38165">
        <v>3994</v>
      </c>
      <c r="L38165" t="s">
        <v>13</v>
      </c>
      <c r="M38165">
        <v>158307</v>
      </c>
      <c r="N38165" t="b">
        <v>0</v>
      </c>
    </row>
    <row r="38166" spans="2:14" x14ac:dyDescent="0.35">
      <c r="B38166" t="s">
        <v>314</v>
      </c>
      <c r="C38166">
        <v>10901283526.6</v>
      </c>
      <c r="D38166">
        <v>2257075521.2612</v>
      </c>
      <c r="E38166">
        <v>33.0481512</v>
      </c>
      <c r="F38166">
        <v>5316542984.0100002</v>
      </c>
      <c r="G38166" t="s">
        <v>12</v>
      </c>
      <c r="H38166" t="s">
        <v>12</v>
      </c>
      <c r="I38166">
        <v>20553</v>
      </c>
      <c r="J38166">
        <v>137754</v>
      </c>
      <c r="K38166">
        <v>3994</v>
      </c>
      <c r="L38166" t="s">
        <v>13</v>
      </c>
      <c r="M38166">
        <v>158307</v>
      </c>
      <c r="N38166" t="b">
        <v>0</v>
      </c>
    </row>
    <row r="38167" spans="2:14" x14ac:dyDescent="0.35">
      <c r="B38167" t="s">
        <v>314</v>
      </c>
      <c r="C38167">
        <v>11023658758.530001</v>
      </c>
      <c r="D38167">
        <v>2311674971.88974</v>
      </c>
      <c r="E38167">
        <v>25.620325600000001</v>
      </c>
      <c r="F38167">
        <v>5316542984.0100002</v>
      </c>
      <c r="G38167" t="s">
        <v>12</v>
      </c>
      <c r="H38167" t="s">
        <v>12</v>
      </c>
      <c r="I38167">
        <v>20553</v>
      </c>
      <c r="J38167">
        <v>137754</v>
      </c>
      <c r="K38167">
        <v>3994</v>
      </c>
      <c r="L38167" t="s">
        <v>13</v>
      </c>
      <c r="M38167">
        <v>158307</v>
      </c>
      <c r="N38167" t="b">
        <v>0</v>
      </c>
    </row>
    <row r="38168" spans="2:14" x14ac:dyDescent="0.35">
      <c r="B38168" t="s">
        <v>314</v>
      </c>
      <c r="C38168">
        <v>11184270705.879999</v>
      </c>
      <c r="D38168">
        <v>2152436672.4697599</v>
      </c>
      <c r="E38168">
        <v>25.840649200000001</v>
      </c>
      <c r="F38168">
        <v>5696260739.3999996</v>
      </c>
      <c r="G38168" t="s">
        <v>12</v>
      </c>
      <c r="H38168" t="s">
        <v>12</v>
      </c>
      <c r="I38168">
        <v>20553</v>
      </c>
      <c r="J38168">
        <v>137754</v>
      </c>
      <c r="K38168">
        <v>3994</v>
      </c>
      <c r="L38168" t="s">
        <v>13</v>
      </c>
      <c r="M38168">
        <v>158307</v>
      </c>
      <c r="N38168" t="b">
        <v>0</v>
      </c>
    </row>
    <row r="38169" spans="2:14" x14ac:dyDescent="0.35">
      <c r="B38169" t="s">
        <v>314</v>
      </c>
      <c r="C38169">
        <v>11216540851.719999</v>
      </c>
      <c r="D38169">
        <v>2003485219.70398</v>
      </c>
      <c r="E38169">
        <v>24.756989999999998</v>
      </c>
      <c r="F38169">
        <v>5902562540.25</v>
      </c>
      <c r="G38169" t="s">
        <v>12</v>
      </c>
      <c r="H38169" t="s">
        <v>12</v>
      </c>
      <c r="I38169">
        <v>20553</v>
      </c>
      <c r="J38169">
        <v>137754</v>
      </c>
      <c r="K38169">
        <v>3994</v>
      </c>
      <c r="L38169" t="s">
        <v>13</v>
      </c>
      <c r="M38169">
        <v>158307</v>
      </c>
      <c r="N38169" t="b">
        <v>0</v>
      </c>
    </row>
    <row r="38170" spans="2:14" x14ac:dyDescent="0.35">
      <c r="B38170" t="s">
        <v>314</v>
      </c>
      <c r="C38170">
        <v>11717821620.98</v>
      </c>
      <c r="D38170">
        <v>2221870444.9136</v>
      </c>
      <c r="E38170">
        <v>25.267567499999998</v>
      </c>
      <c r="F38170">
        <v>6079906515.0600004</v>
      </c>
      <c r="G38170" t="s">
        <v>12</v>
      </c>
      <c r="H38170" t="s">
        <v>12</v>
      </c>
      <c r="I38170">
        <v>20553</v>
      </c>
      <c r="J38170">
        <v>137754</v>
      </c>
      <c r="K38170">
        <v>3994</v>
      </c>
      <c r="L38170" t="s">
        <v>13</v>
      </c>
      <c r="M38170">
        <v>158307</v>
      </c>
      <c r="N38170" t="b">
        <v>0</v>
      </c>
    </row>
    <row r="38171" spans="2:14" x14ac:dyDescent="0.35">
      <c r="B38171" t="s">
        <v>314</v>
      </c>
      <c r="C38171">
        <v>11638788482.16</v>
      </c>
      <c r="D38171">
        <v>2384961461.5358801</v>
      </c>
      <c r="E38171">
        <v>23.2836985</v>
      </c>
      <c r="F38171">
        <v>6185889319.5014</v>
      </c>
      <c r="G38171" t="s">
        <v>12</v>
      </c>
      <c r="H38171" t="s">
        <v>12</v>
      </c>
      <c r="I38171">
        <v>20553</v>
      </c>
      <c r="J38171">
        <v>137754</v>
      </c>
      <c r="K38171">
        <v>3994</v>
      </c>
      <c r="L38171" t="s">
        <v>13</v>
      </c>
      <c r="M38171">
        <v>158307</v>
      </c>
      <c r="N38171" t="b">
        <v>0</v>
      </c>
    </row>
    <row r="38172" spans="2:14" x14ac:dyDescent="0.35">
      <c r="B38172" t="s">
        <v>314</v>
      </c>
      <c r="C38172">
        <v>13216750456.77</v>
      </c>
      <c r="D38172">
        <v>3911748284.06253</v>
      </c>
      <c r="E38172">
        <v>21.904768600000001</v>
      </c>
      <c r="F38172">
        <v>6185889319.5014</v>
      </c>
      <c r="G38172" t="s">
        <v>12</v>
      </c>
      <c r="H38172" t="s">
        <v>12</v>
      </c>
      <c r="I38172">
        <v>20553</v>
      </c>
      <c r="J38172">
        <v>137754</v>
      </c>
      <c r="K38172">
        <v>3994</v>
      </c>
      <c r="L38172" t="s">
        <v>13</v>
      </c>
      <c r="M38172">
        <v>158307</v>
      </c>
      <c r="N38172" t="b">
        <v>0</v>
      </c>
    </row>
    <row r="38173" spans="2:14" x14ac:dyDescent="0.35">
      <c r="B38173" t="s">
        <v>314</v>
      </c>
      <c r="C38173">
        <v>13588250350.92</v>
      </c>
      <c r="D38173">
        <v>4005755203.5760798</v>
      </c>
      <c r="E38173">
        <v>24.1991233</v>
      </c>
      <c r="F38173">
        <v>5730038046.96</v>
      </c>
      <c r="G38173" t="s">
        <v>12</v>
      </c>
      <c r="H38173" t="s">
        <v>12</v>
      </c>
      <c r="I38173">
        <v>20553</v>
      </c>
      <c r="J38173">
        <v>137754</v>
      </c>
      <c r="K38173">
        <v>3994</v>
      </c>
      <c r="L38173" t="s">
        <v>13</v>
      </c>
      <c r="M38173">
        <v>158307</v>
      </c>
      <c r="N38173" t="b">
        <v>0</v>
      </c>
    </row>
    <row r="38174" spans="2:14" x14ac:dyDescent="0.35">
      <c r="B38174" t="s">
        <v>314</v>
      </c>
      <c r="C38174">
        <v>13589294390.1</v>
      </c>
      <c r="D38174">
        <v>4025863083.03898</v>
      </c>
      <c r="E38174">
        <v>25.75028</v>
      </c>
      <c r="F38174">
        <v>5659771320.54</v>
      </c>
      <c r="G38174" t="s">
        <v>12</v>
      </c>
      <c r="H38174" t="s">
        <v>12</v>
      </c>
      <c r="I38174">
        <v>20553</v>
      </c>
      <c r="J38174">
        <v>137754</v>
      </c>
      <c r="K38174">
        <v>3994</v>
      </c>
      <c r="L38174" t="s">
        <v>13</v>
      </c>
      <c r="M38174">
        <v>158307</v>
      </c>
      <c r="N38174" t="b">
        <v>0</v>
      </c>
    </row>
    <row r="38175" spans="2:14" x14ac:dyDescent="0.35">
      <c r="B38175" t="s">
        <v>314</v>
      </c>
      <c r="C38175">
        <v>13330093481.76</v>
      </c>
      <c r="D38175">
        <v>3817666595.73137</v>
      </c>
      <c r="E38175">
        <v>41.278935300000001</v>
      </c>
      <c r="F38175">
        <v>5659771320.54</v>
      </c>
      <c r="G38175" t="s">
        <v>12</v>
      </c>
      <c r="H38175" t="s">
        <v>12</v>
      </c>
      <c r="I38175">
        <v>39045</v>
      </c>
      <c r="J38175">
        <v>140605</v>
      </c>
      <c r="K38175" t="s">
        <v>12</v>
      </c>
      <c r="L38175" t="s">
        <v>13</v>
      </c>
      <c r="M38175">
        <v>179650</v>
      </c>
      <c r="N38175" t="b">
        <v>0</v>
      </c>
    </row>
    <row r="38176" spans="2:14" x14ac:dyDescent="0.35">
      <c r="B38176" t="s">
        <v>314</v>
      </c>
      <c r="C38176">
        <v>13270573743.16</v>
      </c>
      <c r="D38176">
        <v>3842182899.1188698</v>
      </c>
      <c r="E38176">
        <v>42.1707666</v>
      </c>
      <c r="F38176">
        <v>5659771320.54</v>
      </c>
      <c r="G38176" t="s">
        <v>12</v>
      </c>
      <c r="H38176" t="s">
        <v>12</v>
      </c>
      <c r="I38176">
        <v>39045</v>
      </c>
      <c r="J38176">
        <v>140605</v>
      </c>
      <c r="K38176" t="s">
        <v>12</v>
      </c>
      <c r="L38176" t="s">
        <v>13</v>
      </c>
      <c r="M38176">
        <v>179650</v>
      </c>
      <c r="N38176" t="b">
        <v>0</v>
      </c>
    </row>
    <row r="38177" spans="2:14" x14ac:dyDescent="0.35">
      <c r="B38177" t="s">
        <v>314</v>
      </c>
      <c r="C38177">
        <v>14237113642.4</v>
      </c>
      <c r="D38177">
        <v>4193814060.6368198</v>
      </c>
      <c r="E38177">
        <v>43.024053799999997</v>
      </c>
      <c r="F38177">
        <v>5835265208.8800001</v>
      </c>
      <c r="G38177" t="s">
        <v>12</v>
      </c>
      <c r="H38177" t="s">
        <v>12</v>
      </c>
      <c r="I38177">
        <v>39045</v>
      </c>
      <c r="J38177">
        <v>140605</v>
      </c>
      <c r="K38177" t="s">
        <v>12</v>
      </c>
      <c r="L38177" t="s">
        <v>13</v>
      </c>
      <c r="M38177">
        <v>179650</v>
      </c>
      <c r="N38177" t="b">
        <v>0</v>
      </c>
    </row>
    <row r="38178" spans="2:14" x14ac:dyDescent="0.35">
      <c r="B38178" t="s">
        <v>314</v>
      </c>
      <c r="C38178">
        <v>14221035010</v>
      </c>
      <c r="D38178">
        <v>4368000139.0346003</v>
      </c>
      <c r="E38178">
        <v>40.680758500000003</v>
      </c>
      <c r="F38178">
        <v>5858649574.7966003</v>
      </c>
      <c r="G38178" t="s">
        <v>12</v>
      </c>
      <c r="H38178" t="s">
        <v>12</v>
      </c>
      <c r="I38178">
        <v>39045</v>
      </c>
      <c r="J38178">
        <v>140605</v>
      </c>
      <c r="K38178" t="s">
        <v>12</v>
      </c>
      <c r="L38178" t="s">
        <v>13</v>
      </c>
      <c r="M38178">
        <v>179650</v>
      </c>
      <c r="N38178" t="b">
        <v>0</v>
      </c>
    </row>
    <row r="38179" spans="2:14" x14ac:dyDescent="0.35">
      <c r="B38179" t="s">
        <v>314</v>
      </c>
      <c r="C38179">
        <v>14313155966.4</v>
      </c>
      <c r="D38179">
        <v>4380503000.4253101</v>
      </c>
      <c r="E38179">
        <v>40.511166199999998</v>
      </c>
      <c r="F38179">
        <v>5858649574.7966003</v>
      </c>
      <c r="G38179" t="s">
        <v>12</v>
      </c>
      <c r="H38179" t="s">
        <v>12</v>
      </c>
      <c r="I38179">
        <v>39045</v>
      </c>
      <c r="J38179">
        <v>140605</v>
      </c>
      <c r="K38179" t="s">
        <v>12</v>
      </c>
      <c r="L38179" t="s">
        <v>13</v>
      </c>
      <c r="M38179">
        <v>179650</v>
      </c>
      <c r="N38179" t="b">
        <v>0</v>
      </c>
    </row>
    <row r="38180" spans="2:14" x14ac:dyDescent="0.35">
      <c r="B38180" t="s">
        <v>314</v>
      </c>
      <c r="C38180">
        <v>14229278999.1</v>
      </c>
      <c r="D38180">
        <v>4666307106.1476898</v>
      </c>
      <c r="E38180">
        <v>44.659592000000004</v>
      </c>
      <c r="F38180">
        <v>5722374490.3450003</v>
      </c>
      <c r="G38180" t="s">
        <v>12</v>
      </c>
      <c r="H38180" t="s">
        <v>12</v>
      </c>
      <c r="I38180">
        <v>39045</v>
      </c>
      <c r="J38180">
        <v>140605</v>
      </c>
      <c r="K38180" t="s">
        <v>12</v>
      </c>
      <c r="L38180" t="s">
        <v>13</v>
      </c>
      <c r="M38180">
        <v>179650</v>
      </c>
      <c r="N38180" t="b">
        <v>0</v>
      </c>
    </row>
    <row r="38181" spans="2:14" x14ac:dyDescent="0.35">
      <c r="B38181" t="s">
        <v>314</v>
      </c>
      <c r="C38181">
        <v>15548813658</v>
      </c>
      <c r="D38181">
        <v>4735508404.4084597</v>
      </c>
      <c r="E38181">
        <v>46.519199999999998</v>
      </c>
      <c r="F38181">
        <v>5789546090.9449997</v>
      </c>
      <c r="G38181" t="s">
        <v>12</v>
      </c>
      <c r="H38181" t="s">
        <v>12</v>
      </c>
      <c r="I38181">
        <v>39045</v>
      </c>
      <c r="J38181">
        <v>140605</v>
      </c>
      <c r="K38181" t="s">
        <v>12</v>
      </c>
      <c r="L38181" t="s">
        <v>13</v>
      </c>
      <c r="M38181">
        <v>179650</v>
      </c>
      <c r="N38181" t="b">
        <v>0</v>
      </c>
    </row>
    <row r="38182" spans="2:14" x14ac:dyDescent="0.35">
      <c r="B38182" t="s">
        <v>314</v>
      </c>
      <c r="C38182">
        <v>11820407597.459999</v>
      </c>
      <c r="D38182">
        <v>4920249778.1575804</v>
      </c>
      <c r="E38182">
        <v>46.288805199999999</v>
      </c>
      <c r="F38182">
        <v>5960173230.375</v>
      </c>
      <c r="G38182" t="s">
        <v>12</v>
      </c>
      <c r="H38182" t="s">
        <v>12</v>
      </c>
      <c r="I38182">
        <v>39045</v>
      </c>
      <c r="J38182">
        <v>140605</v>
      </c>
      <c r="K38182" t="s">
        <v>12</v>
      </c>
      <c r="L38182" t="s">
        <v>13</v>
      </c>
      <c r="M38182">
        <v>179650</v>
      </c>
      <c r="N38182" t="b">
        <v>0</v>
      </c>
    </row>
    <row r="38183" spans="2:14" x14ac:dyDescent="0.35">
      <c r="B38183" t="s">
        <v>314</v>
      </c>
      <c r="C38183">
        <v>11899916734</v>
      </c>
      <c r="D38183">
        <v>5104978388.2646704</v>
      </c>
      <c r="E38183">
        <v>48.997062</v>
      </c>
      <c r="F38183">
        <v>5820098422.3500004</v>
      </c>
      <c r="G38183" t="s">
        <v>12</v>
      </c>
      <c r="H38183" t="s">
        <v>12</v>
      </c>
      <c r="I38183">
        <v>39045</v>
      </c>
      <c r="J38183">
        <v>140605</v>
      </c>
      <c r="K38183" t="s">
        <v>12</v>
      </c>
      <c r="L38183" t="s">
        <v>13</v>
      </c>
      <c r="M38183">
        <v>179650</v>
      </c>
      <c r="N38183" t="b">
        <v>0</v>
      </c>
    </row>
    <row r="38184" spans="2:14" x14ac:dyDescent="0.35">
      <c r="B38184" t="s">
        <v>314</v>
      </c>
      <c r="C38184">
        <v>11793559792.889999</v>
      </c>
      <c r="D38184">
        <v>5148610150.0392103</v>
      </c>
      <c r="E38184">
        <v>50.327100000000002</v>
      </c>
      <c r="F38184">
        <v>5799918433.3199997</v>
      </c>
      <c r="G38184" t="s">
        <v>12</v>
      </c>
      <c r="H38184" t="s">
        <v>12</v>
      </c>
      <c r="I38184">
        <v>39045</v>
      </c>
      <c r="J38184">
        <v>140605</v>
      </c>
      <c r="K38184" t="s">
        <v>12</v>
      </c>
      <c r="L38184" t="s">
        <v>13</v>
      </c>
      <c r="M38184">
        <v>179650</v>
      </c>
      <c r="N38184" t="b">
        <v>0</v>
      </c>
    </row>
    <row r="38185" spans="2:14" x14ac:dyDescent="0.35">
      <c r="B38185" t="s">
        <v>314</v>
      </c>
      <c r="C38185">
        <v>12136810167.219999</v>
      </c>
      <c r="D38185">
        <v>5264988029.1561604</v>
      </c>
      <c r="E38185">
        <v>52.714939200000003</v>
      </c>
      <c r="F38185">
        <v>5318875302.0039997</v>
      </c>
      <c r="G38185" t="s">
        <v>12</v>
      </c>
      <c r="H38185" t="s">
        <v>12</v>
      </c>
      <c r="I38185">
        <v>39045</v>
      </c>
      <c r="J38185">
        <v>140605</v>
      </c>
      <c r="K38185" t="s">
        <v>12</v>
      </c>
      <c r="L38185" t="s">
        <v>13</v>
      </c>
      <c r="M38185">
        <v>179650</v>
      </c>
      <c r="N38185" t="b">
        <v>0</v>
      </c>
    </row>
    <row r="38186" spans="2:14" x14ac:dyDescent="0.35">
      <c r="B38186" t="s">
        <v>314</v>
      </c>
      <c r="C38186">
        <v>10077752177.799999</v>
      </c>
      <c r="D38186">
        <v>5272180722.3162498</v>
      </c>
      <c r="E38186">
        <v>54.229945000000001</v>
      </c>
      <c r="F38186">
        <v>5428941337.1393995</v>
      </c>
      <c r="G38186" t="s">
        <v>12</v>
      </c>
      <c r="H38186" t="s">
        <v>12</v>
      </c>
      <c r="I38186">
        <v>39045</v>
      </c>
      <c r="J38186">
        <v>140605</v>
      </c>
      <c r="K38186" t="s">
        <v>12</v>
      </c>
      <c r="L38186" t="s">
        <v>13</v>
      </c>
      <c r="M38186">
        <v>179650</v>
      </c>
      <c r="N38186" t="b">
        <v>0</v>
      </c>
    </row>
    <row r="38187" spans="2:14" x14ac:dyDescent="0.35">
      <c r="B38187" t="s">
        <v>314</v>
      </c>
      <c r="C38187">
        <v>10077752177.799999</v>
      </c>
      <c r="D38187">
        <v>5005179898.0367498</v>
      </c>
      <c r="E38187">
        <v>53.210355</v>
      </c>
      <c r="F38187">
        <v>5428941337.1393995</v>
      </c>
      <c r="G38187" t="s">
        <v>12</v>
      </c>
      <c r="H38187" t="s">
        <v>12</v>
      </c>
      <c r="I38187">
        <v>58787</v>
      </c>
      <c r="J38187">
        <v>114883</v>
      </c>
      <c r="K38187" t="s">
        <v>12</v>
      </c>
      <c r="L38187" t="s">
        <v>13</v>
      </c>
      <c r="M38187">
        <v>173670</v>
      </c>
      <c r="N38187" t="b">
        <v>0</v>
      </c>
    </row>
    <row r="38188" spans="2:14" x14ac:dyDescent="0.35">
      <c r="B38188" t="s">
        <v>314</v>
      </c>
      <c r="C38188">
        <v>9721325366.2000008</v>
      </c>
      <c r="D38188">
        <v>4799058970.37041</v>
      </c>
      <c r="E38188">
        <v>55.103089199999999</v>
      </c>
      <c r="F38188">
        <v>5426534836.8080997</v>
      </c>
      <c r="G38188" t="s">
        <v>12</v>
      </c>
      <c r="H38188" t="s">
        <v>12</v>
      </c>
      <c r="I38188">
        <v>58787</v>
      </c>
      <c r="J38188">
        <v>114883</v>
      </c>
      <c r="K38188" t="s">
        <v>12</v>
      </c>
      <c r="L38188" t="s">
        <v>13</v>
      </c>
      <c r="M38188">
        <v>173670</v>
      </c>
      <c r="N38188" t="b">
        <v>0</v>
      </c>
    </row>
    <row r="38189" spans="2:14" x14ac:dyDescent="0.35">
      <c r="B38189" t="s">
        <v>314</v>
      </c>
      <c r="C38189">
        <v>8367702700</v>
      </c>
      <c r="D38189">
        <v>4758024618.7697697</v>
      </c>
      <c r="E38189">
        <v>55.506427199999997</v>
      </c>
      <c r="F38189">
        <v>5308967850</v>
      </c>
      <c r="G38189" t="s">
        <v>12</v>
      </c>
      <c r="H38189" t="s">
        <v>12</v>
      </c>
      <c r="I38189">
        <v>58787</v>
      </c>
      <c r="J38189">
        <v>114883</v>
      </c>
      <c r="K38189" t="s">
        <v>12</v>
      </c>
      <c r="L38189" t="s">
        <v>13</v>
      </c>
      <c r="M38189">
        <v>173670</v>
      </c>
      <c r="N38189" t="b">
        <v>0</v>
      </c>
    </row>
    <row r="38190" spans="2:14" x14ac:dyDescent="0.35">
      <c r="B38190" t="s">
        <v>314</v>
      </c>
      <c r="C38190">
        <v>8507522800</v>
      </c>
      <c r="D38190">
        <v>4771947561.80093</v>
      </c>
      <c r="E38190">
        <v>51.8602104</v>
      </c>
      <c r="F38190">
        <v>5347423350</v>
      </c>
      <c r="G38190" t="s">
        <v>12</v>
      </c>
      <c r="H38190" t="s">
        <v>12</v>
      </c>
      <c r="I38190">
        <v>58787</v>
      </c>
      <c r="J38190">
        <v>114883</v>
      </c>
      <c r="K38190" t="s">
        <v>12</v>
      </c>
      <c r="L38190" t="s">
        <v>13</v>
      </c>
      <c r="M38190">
        <v>173670</v>
      </c>
      <c r="N38190" t="b">
        <v>0</v>
      </c>
    </row>
    <row r="38191" spans="2:14" x14ac:dyDescent="0.35">
      <c r="B38191" t="s">
        <v>314</v>
      </c>
      <c r="C38191">
        <v>10586790720</v>
      </c>
      <c r="D38191">
        <v>5271548816.2773304</v>
      </c>
      <c r="E38191">
        <v>48.090006299999999</v>
      </c>
      <c r="F38191">
        <v>5350899240</v>
      </c>
      <c r="G38191" t="s">
        <v>12</v>
      </c>
      <c r="H38191" t="s">
        <v>12</v>
      </c>
      <c r="I38191">
        <v>58787</v>
      </c>
      <c r="J38191">
        <v>114883</v>
      </c>
      <c r="K38191" t="s">
        <v>12</v>
      </c>
      <c r="L38191" t="s">
        <v>13</v>
      </c>
      <c r="M38191">
        <v>173670</v>
      </c>
      <c r="N38191" t="b">
        <v>0</v>
      </c>
    </row>
    <row r="38192" spans="2:14" x14ac:dyDescent="0.35">
      <c r="B38192" t="s">
        <v>314</v>
      </c>
      <c r="C38192">
        <v>10324776250</v>
      </c>
      <c r="D38192">
        <v>4869847487.0432796</v>
      </c>
      <c r="E38192">
        <v>49.250239899999997</v>
      </c>
      <c r="F38192">
        <v>5382851953.7848997</v>
      </c>
      <c r="G38192" t="s">
        <v>12</v>
      </c>
      <c r="H38192" t="s">
        <v>12</v>
      </c>
      <c r="I38192">
        <v>58787</v>
      </c>
      <c r="J38192">
        <v>114883</v>
      </c>
      <c r="K38192" t="s">
        <v>12</v>
      </c>
      <c r="L38192" t="s">
        <v>13</v>
      </c>
      <c r="M38192">
        <v>173670</v>
      </c>
      <c r="N38192" t="b">
        <v>0</v>
      </c>
    </row>
    <row r="38193" spans="2:14" x14ac:dyDescent="0.35">
      <c r="B38193" t="s">
        <v>314</v>
      </c>
      <c r="C38193">
        <v>10574397945</v>
      </c>
      <c r="D38193">
        <v>5188984031.1752396</v>
      </c>
      <c r="E38193">
        <v>49.366136400000002</v>
      </c>
      <c r="F38193">
        <v>5229567117.2105999</v>
      </c>
      <c r="G38193" t="s">
        <v>12</v>
      </c>
      <c r="H38193" t="s">
        <v>12</v>
      </c>
      <c r="I38193">
        <v>58787</v>
      </c>
      <c r="J38193">
        <v>114883</v>
      </c>
      <c r="K38193" t="s">
        <v>12</v>
      </c>
      <c r="L38193" t="s">
        <v>13</v>
      </c>
      <c r="M38193">
        <v>173670</v>
      </c>
      <c r="N38193" t="b">
        <v>0</v>
      </c>
    </row>
    <row r="38194" spans="2:14" x14ac:dyDescent="0.35">
      <c r="B38194" t="s">
        <v>314</v>
      </c>
      <c r="C38194">
        <v>9891416520.093399</v>
      </c>
      <c r="D38194">
        <v>5306454259.4695301</v>
      </c>
      <c r="E38194">
        <v>54.7473168</v>
      </c>
      <c r="F38194">
        <v>5149339056</v>
      </c>
      <c r="G38194" t="s">
        <v>12</v>
      </c>
      <c r="H38194" t="s">
        <v>12</v>
      </c>
      <c r="I38194">
        <v>58787</v>
      </c>
      <c r="J38194">
        <v>114883</v>
      </c>
      <c r="K38194" t="s">
        <v>12</v>
      </c>
      <c r="L38194" t="s">
        <v>13</v>
      </c>
      <c r="M38194">
        <v>173670</v>
      </c>
      <c r="N38194" t="b">
        <v>0</v>
      </c>
    </row>
    <row r="38195" spans="2:14" x14ac:dyDescent="0.35">
      <c r="B38195" t="s">
        <v>314</v>
      </c>
      <c r="C38195">
        <v>9733920984</v>
      </c>
      <c r="D38195">
        <v>5315099043.8603401</v>
      </c>
      <c r="E38195">
        <v>50.286475000000003</v>
      </c>
      <c r="F38195">
        <v>5052814744</v>
      </c>
      <c r="G38195" t="s">
        <v>12</v>
      </c>
      <c r="H38195" t="s">
        <v>12</v>
      </c>
      <c r="I38195">
        <v>58787</v>
      </c>
      <c r="J38195">
        <v>114883</v>
      </c>
      <c r="K38195" t="s">
        <v>12</v>
      </c>
      <c r="L38195" t="s">
        <v>13</v>
      </c>
      <c r="M38195">
        <v>173670</v>
      </c>
      <c r="N38195" t="b">
        <v>0</v>
      </c>
    </row>
    <row r="38196" spans="2:14" x14ac:dyDescent="0.35">
      <c r="B38196" t="s">
        <v>314</v>
      </c>
      <c r="C38196">
        <v>9834736145.2661991</v>
      </c>
      <c r="D38196">
        <v>5252567059.15411</v>
      </c>
      <c r="E38196">
        <v>54.242816300000001</v>
      </c>
      <c r="F38196">
        <v>5052814744</v>
      </c>
      <c r="G38196" t="s">
        <v>12</v>
      </c>
      <c r="H38196" t="s">
        <v>12</v>
      </c>
      <c r="I38196">
        <v>58787</v>
      </c>
      <c r="J38196">
        <v>114883</v>
      </c>
      <c r="K38196" t="s">
        <v>12</v>
      </c>
      <c r="L38196" t="s">
        <v>13</v>
      </c>
      <c r="M38196">
        <v>173670</v>
      </c>
      <c r="N38196" t="b">
        <v>0</v>
      </c>
    </row>
    <row r="38197" spans="2:14" x14ac:dyDescent="0.35">
      <c r="B38197" t="s">
        <v>314</v>
      </c>
      <c r="C38197">
        <v>10065685544</v>
      </c>
      <c r="D38197">
        <v>5747868381.1921597</v>
      </c>
      <c r="E38197">
        <v>54.649320000000003</v>
      </c>
      <c r="F38197">
        <v>4938816870</v>
      </c>
      <c r="G38197" t="s">
        <v>12</v>
      </c>
      <c r="H38197" t="s">
        <v>12</v>
      </c>
      <c r="I38197">
        <v>58787</v>
      </c>
      <c r="J38197">
        <v>114883</v>
      </c>
      <c r="K38197" t="s">
        <v>12</v>
      </c>
      <c r="L38197" t="s">
        <v>13</v>
      </c>
      <c r="M38197">
        <v>173670</v>
      </c>
      <c r="N38197" t="b">
        <v>0</v>
      </c>
    </row>
    <row r="38198" spans="2:14" x14ac:dyDescent="0.35">
      <c r="B38198" t="s">
        <v>314</v>
      </c>
      <c r="C38198">
        <v>10275577026</v>
      </c>
      <c r="D38198">
        <v>5390181005.9400702</v>
      </c>
      <c r="E38198">
        <v>56.255448000000001</v>
      </c>
      <c r="F38198">
        <v>5270345208</v>
      </c>
      <c r="G38198" t="s">
        <v>12</v>
      </c>
      <c r="H38198" t="s">
        <v>12</v>
      </c>
      <c r="I38198">
        <v>58787</v>
      </c>
      <c r="J38198">
        <v>114883</v>
      </c>
      <c r="K38198" t="s">
        <v>12</v>
      </c>
      <c r="L38198" t="s">
        <v>13</v>
      </c>
      <c r="M38198">
        <v>173670</v>
      </c>
      <c r="N38198" t="b">
        <v>0</v>
      </c>
    </row>
    <row r="38199" spans="2:14" x14ac:dyDescent="0.35">
      <c r="B38199" t="s">
        <v>314</v>
      </c>
      <c r="C38199">
        <v>10283869584.5327</v>
      </c>
      <c r="D38199">
        <v>5265139721.1971502</v>
      </c>
      <c r="E38199">
        <v>54.2850666</v>
      </c>
      <c r="F38199">
        <v>5270345208</v>
      </c>
      <c r="G38199" t="s">
        <v>12</v>
      </c>
      <c r="H38199" t="s">
        <v>12</v>
      </c>
      <c r="I38199" t="s">
        <v>12</v>
      </c>
      <c r="J38199" t="s">
        <v>12</v>
      </c>
      <c r="K38199" t="s">
        <v>12</v>
      </c>
      <c r="L38199" t="s">
        <v>13</v>
      </c>
      <c r="M38199">
        <v>196799</v>
      </c>
      <c r="N38199" t="b">
        <v>0</v>
      </c>
    </row>
    <row r="38200" spans="2:14" x14ac:dyDescent="0.35">
      <c r="B38200" t="s">
        <v>314</v>
      </c>
      <c r="C38200">
        <v>10521269560.194799</v>
      </c>
      <c r="D38200">
        <v>5261231378.0430899</v>
      </c>
      <c r="E38200">
        <v>59.919263000000001</v>
      </c>
      <c r="F38200">
        <v>5270345208</v>
      </c>
      <c r="G38200" t="s">
        <v>12</v>
      </c>
      <c r="H38200" t="s">
        <v>12</v>
      </c>
      <c r="I38200" t="s">
        <v>12</v>
      </c>
      <c r="J38200" t="s">
        <v>12</v>
      </c>
      <c r="K38200" t="s">
        <v>12</v>
      </c>
      <c r="L38200" t="s">
        <v>13</v>
      </c>
      <c r="M38200">
        <v>196799</v>
      </c>
      <c r="N38200" t="b">
        <v>0</v>
      </c>
    </row>
    <row r="38201" spans="2:14" x14ac:dyDescent="0.35">
      <c r="B38201" t="s">
        <v>314</v>
      </c>
      <c r="C38201">
        <v>9757065000</v>
      </c>
      <c r="D38201">
        <v>5351812910.1467505</v>
      </c>
      <c r="E38201">
        <v>56.193650099999999</v>
      </c>
      <c r="F38201">
        <v>5174629350</v>
      </c>
      <c r="G38201" t="s">
        <v>12</v>
      </c>
      <c r="H38201" t="s">
        <v>12</v>
      </c>
      <c r="I38201" t="s">
        <v>12</v>
      </c>
      <c r="J38201" t="s">
        <v>12</v>
      </c>
      <c r="K38201" t="s">
        <v>12</v>
      </c>
      <c r="L38201" t="s">
        <v>13</v>
      </c>
      <c r="M38201">
        <v>196799</v>
      </c>
      <c r="N38201" t="b">
        <v>0</v>
      </c>
    </row>
    <row r="38202" spans="2:14" x14ac:dyDescent="0.35">
      <c r="B38202" t="s">
        <v>314</v>
      </c>
      <c r="C38202">
        <v>9547904979.4659004</v>
      </c>
      <c r="D38202">
        <v>5023599901.3209</v>
      </c>
      <c r="E38202">
        <v>54.738378500000003</v>
      </c>
      <c r="F38202">
        <v>5213110560</v>
      </c>
      <c r="G38202" t="s">
        <v>12</v>
      </c>
      <c r="H38202" t="s">
        <v>12</v>
      </c>
      <c r="I38202" t="s">
        <v>12</v>
      </c>
      <c r="J38202" t="s">
        <v>12</v>
      </c>
      <c r="K38202" t="s">
        <v>12</v>
      </c>
      <c r="L38202" t="s">
        <v>13</v>
      </c>
      <c r="M38202">
        <v>196799</v>
      </c>
      <c r="N38202" t="b">
        <v>0</v>
      </c>
    </row>
    <row r="38203" spans="2:14" x14ac:dyDescent="0.35">
      <c r="B38203" t="s">
        <v>314</v>
      </c>
      <c r="C38203">
        <v>9654789817.1847</v>
      </c>
      <c r="D38203">
        <v>5075717819.3492498</v>
      </c>
      <c r="E38203">
        <v>55.616535599999999</v>
      </c>
      <c r="F38203">
        <v>5317898250</v>
      </c>
      <c r="G38203" t="s">
        <v>12</v>
      </c>
      <c r="H38203" t="s">
        <v>12</v>
      </c>
      <c r="I38203" t="s">
        <v>12</v>
      </c>
      <c r="J38203" t="s">
        <v>12</v>
      </c>
      <c r="K38203" t="s">
        <v>12</v>
      </c>
      <c r="L38203" t="s">
        <v>13</v>
      </c>
      <c r="M38203">
        <v>196799</v>
      </c>
      <c r="N38203" t="b">
        <v>0</v>
      </c>
    </row>
    <row r="38204" spans="2:14" x14ac:dyDescent="0.35">
      <c r="B38204" t="s">
        <v>314</v>
      </c>
      <c r="C38204">
        <v>9957053277</v>
      </c>
      <c r="D38204">
        <v>4947803768.8787498</v>
      </c>
      <c r="E38204">
        <v>55.723211999999997</v>
      </c>
      <c r="F38204">
        <v>5477040252</v>
      </c>
      <c r="G38204" t="s">
        <v>12</v>
      </c>
      <c r="H38204" t="s">
        <v>12</v>
      </c>
      <c r="I38204" t="s">
        <v>12</v>
      </c>
      <c r="J38204" t="s">
        <v>12</v>
      </c>
      <c r="K38204" t="s">
        <v>12</v>
      </c>
      <c r="L38204" t="s">
        <v>13</v>
      </c>
      <c r="M38204">
        <v>196799</v>
      </c>
      <c r="N38204" t="b">
        <v>0</v>
      </c>
    </row>
    <row r="38205" spans="2:14" x14ac:dyDescent="0.35">
      <c r="B38205" t="s">
        <v>314</v>
      </c>
      <c r="C38205">
        <v>10029824850.368</v>
      </c>
      <c r="D38205">
        <v>4993159079.6638498</v>
      </c>
      <c r="E38205">
        <v>51.822206700000002</v>
      </c>
      <c r="F38205">
        <v>5776152120</v>
      </c>
      <c r="G38205" t="s">
        <v>12</v>
      </c>
      <c r="H38205" t="s">
        <v>12</v>
      </c>
      <c r="I38205" t="s">
        <v>12</v>
      </c>
      <c r="J38205" t="s">
        <v>12</v>
      </c>
      <c r="K38205" t="s">
        <v>12</v>
      </c>
      <c r="L38205" t="s">
        <v>13</v>
      </c>
      <c r="M38205">
        <v>196799</v>
      </c>
      <c r="N38205" t="b">
        <v>0</v>
      </c>
    </row>
    <row r="38206" spans="2:14" x14ac:dyDescent="0.35">
      <c r="B38206" t="s">
        <v>314</v>
      </c>
      <c r="C38206">
        <v>10197803016.9405</v>
      </c>
      <c r="D38206">
        <v>4830201647.7132702</v>
      </c>
      <c r="E38206">
        <v>53.006468400000003</v>
      </c>
      <c r="F38206">
        <v>5788790344</v>
      </c>
      <c r="G38206" t="s">
        <v>12</v>
      </c>
      <c r="H38206" t="s">
        <v>12</v>
      </c>
      <c r="I38206" t="s">
        <v>12</v>
      </c>
      <c r="J38206" t="s">
        <v>12</v>
      </c>
      <c r="K38206" t="s">
        <v>12</v>
      </c>
      <c r="L38206" t="s">
        <v>13</v>
      </c>
      <c r="M38206">
        <v>196799</v>
      </c>
      <c r="N38206" t="b">
        <v>0</v>
      </c>
    </row>
    <row r="38207" spans="2:14" x14ac:dyDescent="0.35">
      <c r="B38207" t="s">
        <v>314</v>
      </c>
      <c r="C38207">
        <v>10493995500</v>
      </c>
      <c r="D38207">
        <v>5014857540.8783102</v>
      </c>
      <c r="E38207">
        <v>52.088085</v>
      </c>
      <c r="F38207">
        <v>6069075375</v>
      </c>
      <c r="G38207" t="s">
        <v>12</v>
      </c>
      <c r="H38207" t="s">
        <v>12</v>
      </c>
      <c r="I38207" t="s">
        <v>12</v>
      </c>
      <c r="J38207" t="s">
        <v>12</v>
      </c>
      <c r="K38207" t="s">
        <v>12</v>
      </c>
      <c r="L38207" t="s">
        <v>13</v>
      </c>
      <c r="M38207">
        <v>196799</v>
      </c>
      <c r="N38207" t="b">
        <v>0</v>
      </c>
    </row>
    <row r="38208" spans="2:14" x14ac:dyDescent="0.35">
      <c r="B38208" t="s">
        <v>314</v>
      </c>
      <c r="C38208">
        <v>10464814395</v>
      </c>
      <c r="D38208">
        <v>4940705665.1468096</v>
      </c>
      <c r="E38208">
        <v>51.596800000000002</v>
      </c>
      <c r="F38208">
        <v>6069075375</v>
      </c>
      <c r="G38208" t="s">
        <v>12</v>
      </c>
      <c r="H38208" t="s">
        <v>12</v>
      </c>
      <c r="I38208" t="s">
        <v>12</v>
      </c>
      <c r="J38208" t="s">
        <v>12</v>
      </c>
      <c r="K38208" t="s">
        <v>12</v>
      </c>
      <c r="L38208" t="s">
        <v>13</v>
      </c>
      <c r="M38208">
        <v>196799</v>
      </c>
      <c r="N38208" t="b">
        <v>0</v>
      </c>
    </row>
    <row r="38209" spans="2:14" x14ac:dyDescent="0.35">
      <c r="B38209" t="s">
        <v>314</v>
      </c>
      <c r="C38209">
        <v>9623386975</v>
      </c>
      <c r="D38209">
        <v>4386593308.3060102</v>
      </c>
      <c r="E38209">
        <v>50.637784500000002</v>
      </c>
      <c r="F38209">
        <v>5820565830.2454996</v>
      </c>
      <c r="G38209" t="s">
        <v>12</v>
      </c>
      <c r="H38209" t="s">
        <v>12</v>
      </c>
      <c r="I38209" t="s">
        <v>12</v>
      </c>
      <c r="J38209" t="s">
        <v>12</v>
      </c>
      <c r="K38209" t="s">
        <v>12</v>
      </c>
      <c r="L38209" t="s">
        <v>13</v>
      </c>
      <c r="M38209">
        <v>196799</v>
      </c>
      <c r="N38209" t="b">
        <v>0</v>
      </c>
    </row>
    <row r="38210" spans="2:14" x14ac:dyDescent="0.35">
      <c r="B38210" t="s">
        <v>314</v>
      </c>
      <c r="C38210">
        <v>8260220800</v>
      </c>
      <c r="D38210">
        <v>3898113473.7474399</v>
      </c>
      <c r="E38210">
        <v>52.502844600000003</v>
      </c>
      <c r="F38210">
        <v>5688339083.6508999</v>
      </c>
      <c r="G38210" t="s">
        <v>12</v>
      </c>
      <c r="H38210" t="s">
        <v>12</v>
      </c>
      <c r="I38210" t="s">
        <v>12</v>
      </c>
      <c r="J38210" t="s">
        <v>12</v>
      </c>
      <c r="K38210" t="s">
        <v>12</v>
      </c>
      <c r="L38210" t="s">
        <v>13</v>
      </c>
      <c r="M38210">
        <v>196799</v>
      </c>
      <c r="N38210" t="b">
        <v>0</v>
      </c>
    </row>
    <row r="38211" spans="2:14" x14ac:dyDescent="0.35">
      <c r="B38211" t="s">
        <v>314</v>
      </c>
      <c r="C38211">
        <v>8168135580</v>
      </c>
      <c r="D38211">
        <v>3833276713.24649</v>
      </c>
      <c r="E38211">
        <v>51.513194249999998</v>
      </c>
      <c r="F38211">
        <v>5688339083.6508999</v>
      </c>
      <c r="G38211" t="s">
        <v>12</v>
      </c>
      <c r="H38211" t="s">
        <v>12</v>
      </c>
      <c r="I38211" t="s">
        <v>12</v>
      </c>
      <c r="J38211" t="s">
        <v>12</v>
      </c>
      <c r="K38211" t="s">
        <v>12</v>
      </c>
      <c r="L38211" t="s">
        <v>13</v>
      </c>
      <c r="M38211">
        <v>200064</v>
      </c>
      <c r="N38211" t="b">
        <v>0</v>
      </c>
    </row>
    <row r="38212" spans="2:14" x14ac:dyDescent="0.35">
      <c r="B38212" t="s">
        <v>314</v>
      </c>
      <c r="C38212">
        <v>7978711500</v>
      </c>
      <c r="D38212">
        <v>3853579126.3639002</v>
      </c>
      <c r="E38212">
        <v>45.826534500000001</v>
      </c>
      <c r="F38212">
        <v>5776397610.2771997</v>
      </c>
      <c r="G38212" t="s">
        <v>12</v>
      </c>
      <c r="H38212" t="s">
        <v>12</v>
      </c>
      <c r="I38212" t="s">
        <v>12</v>
      </c>
      <c r="J38212" t="s">
        <v>12</v>
      </c>
      <c r="K38212" t="s">
        <v>12</v>
      </c>
      <c r="L38212" t="s">
        <v>13</v>
      </c>
      <c r="M38212">
        <v>200064</v>
      </c>
      <c r="N38212" t="b">
        <v>0</v>
      </c>
    </row>
    <row r="38213" spans="2:14" x14ac:dyDescent="0.35">
      <c r="B38213" t="s">
        <v>314</v>
      </c>
      <c r="C38213">
        <v>8538014800</v>
      </c>
      <c r="D38213">
        <v>4447790098.2093096</v>
      </c>
      <c r="E38213">
        <v>40.283320000000003</v>
      </c>
      <c r="F38213">
        <v>5720363736.3663998</v>
      </c>
      <c r="G38213" t="s">
        <v>12</v>
      </c>
      <c r="H38213" t="s">
        <v>12</v>
      </c>
      <c r="I38213" t="s">
        <v>12</v>
      </c>
      <c r="J38213" t="s">
        <v>12</v>
      </c>
      <c r="K38213" t="s">
        <v>12</v>
      </c>
      <c r="L38213" t="s">
        <v>13</v>
      </c>
      <c r="M38213">
        <v>200064</v>
      </c>
      <c r="N38213" t="b">
        <v>0</v>
      </c>
    </row>
    <row r="38214" spans="2:14" x14ac:dyDescent="0.35">
      <c r="B38214" t="s">
        <v>314</v>
      </c>
      <c r="C38214">
        <v>8674269260</v>
      </c>
      <c r="D38214">
        <v>4428151599.4211798</v>
      </c>
      <c r="E38214">
        <v>39.86382708</v>
      </c>
      <c r="F38214">
        <v>5720363736.3663998</v>
      </c>
      <c r="G38214" t="s">
        <v>12</v>
      </c>
      <c r="H38214" t="s">
        <v>12</v>
      </c>
      <c r="I38214" t="s">
        <v>12</v>
      </c>
      <c r="J38214" t="s">
        <v>12</v>
      </c>
      <c r="K38214" t="s">
        <v>12</v>
      </c>
      <c r="L38214" t="s">
        <v>13</v>
      </c>
      <c r="M38214">
        <v>200064</v>
      </c>
      <c r="N38214" t="b">
        <v>0</v>
      </c>
    </row>
    <row r="38215" spans="2:14" x14ac:dyDescent="0.35">
      <c r="B38215" t="s">
        <v>314</v>
      </c>
      <c r="C38215">
        <v>8690288820</v>
      </c>
      <c r="D38215">
        <v>4619393095.6932602</v>
      </c>
      <c r="E38215">
        <v>40.059123147000001</v>
      </c>
      <c r="F38215">
        <v>5720363736.3663998</v>
      </c>
      <c r="G38215" t="s">
        <v>12</v>
      </c>
      <c r="H38215" t="s">
        <v>12</v>
      </c>
      <c r="I38215" t="s">
        <v>12</v>
      </c>
      <c r="J38215" t="s">
        <v>12</v>
      </c>
      <c r="K38215" t="s">
        <v>12</v>
      </c>
      <c r="L38215" t="s">
        <v>13</v>
      </c>
      <c r="M38215">
        <v>200064</v>
      </c>
      <c r="N38215" t="b">
        <v>0</v>
      </c>
    </row>
    <row r="38216" spans="2:14" x14ac:dyDescent="0.35">
      <c r="B38216" t="s">
        <v>314</v>
      </c>
      <c r="C38216">
        <v>9311096620</v>
      </c>
      <c r="D38216">
        <v>5296596180.1719198</v>
      </c>
      <c r="E38216">
        <v>46.449648000000003</v>
      </c>
      <c r="F38216">
        <v>5706332730</v>
      </c>
      <c r="G38216" t="s">
        <v>12</v>
      </c>
      <c r="H38216" t="s">
        <v>12</v>
      </c>
      <c r="I38216" t="s">
        <v>12</v>
      </c>
      <c r="J38216" t="s">
        <v>12</v>
      </c>
      <c r="K38216" t="s">
        <v>12</v>
      </c>
      <c r="L38216" t="s">
        <v>13</v>
      </c>
      <c r="M38216">
        <v>200064</v>
      </c>
      <c r="N38216" t="b">
        <v>0</v>
      </c>
    </row>
    <row r="38217" spans="2:14" x14ac:dyDescent="0.35">
      <c r="B38217" t="s">
        <v>314</v>
      </c>
      <c r="C38217">
        <v>9264949050</v>
      </c>
      <c r="D38217">
        <v>5060592314.7164202</v>
      </c>
      <c r="E38217">
        <v>45.939475000000002</v>
      </c>
      <c r="F38217">
        <v>5706332730</v>
      </c>
      <c r="G38217" t="s">
        <v>12</v>
      </c>
      <c r="H38217" t="s">
        <v>12</v>
      </c>
      <c r="I38217" t="s">
        <v>12</v>
      </c>
      <c r="J38217" t="s">
        <v>12</v>
      </c>
      <c r="K38217" t="s">
        <v>12</v>
      </c>
      <c r="L38217" t="s">
        <v>13</v>
      </c>
      <c r="M38217">
        <v>200064</v>
      </c>
      <c r="N38217" t="b">
        <v>0</v>
      </c>
    </row>
    <row r="38218" spans="2:14" x14ac:dyDescent="0.35">
      <c r="B38218" t="s">
        <v>314</v>
      </c>
      <c r="C38218">
        <v>9064108920</v>
      </c>
      <c r="D38218">
        <v>4872077061.1719904</v>
      </c>
      <c r="E38218">
        <v>48.218703599999998</v>
      </c>
      <c r="F38218">
        <v>5706332730</v>
      </c>
      <c r="G38218" t="s">
        <v>12</v>
      </c>
      <c r="H38218" t="s">
        <v>12</v>
      </c>
      <c r="I38218" t="s">
        <v>12</v>
      </c>
      <c r="J38218" t="s">
        <v>12</v>
      </c>
      <c r="K38218" t="s">
        <v>12</v>
      </c>
      <c r="L38218" t="s">
        <v>13</v>
      </c>
      <c r="M38218">
        <v>200064</v>
      </c>
      <c r="N38218" t="b">
        <v>0</v>
      </c>
    </row>
    <row r="38219" spans="2:14" x14ac:dyDescent="0.35">
      <c r="B38219" t="s">
        <v>314</v>
      </c>
      <c r="C38219">
        <v>8966435780</v>
      </c>
      <c r="D38219">
        <v>4641463601.2532101</v>
      </c>
      <c r="E38219">
        <v>55.016432199999997</v>
      </c>
      <c r="F38219">
        <v>5977495782.9806995</v>
      </c>
      <c r="G38219" t="s">
        <v>12</v>
      </c>
      <c r="H38219" t="s">
        <v>12</v>
      </c>
      <c r="I38219" t="s">
        <v>12</v>
      </c>
      <c r="J38219" t="s">
        <v>12</v>
      </c>
      <c r="K38219" t="s">
        <v>12</v>
      </c>
      <c r="L38219" t="s">
        <v>13</v>
      </c>
      <c r="M38219">
        <v>200064</v>
      </c>
      <c r="N38219" t="b">
        <v>0</v>
      </c>
    </row>
    <row r="38220" spans="2:14" x14ac:dyDescent="0.35">
      <c r="B38220" t="s">
        <v>314</v>
      </c>
      <c r="C38220">
        <v>8499685530</v>
      </c>
      <c r="D38220">
        <v>4279708829.22611</v>
      </c>
      <c r="E38220">
        <v>54.631839999999997</v>
      </c>
      <c r="F38220">
        <v>6000381200</v>
      </c>
      <c r="G38220" t="s">
        <v>12</v>
      </c>
      <c r="H38220" t="s">
        <v>12</v>
      </c>
      <c r="I38220" t="s">
        <v>12</v>
      </c>
      <c r="J38220" t="s">
        <v>12</v>
      </c>
      <c r="K38220" t="s">
        <v>12</v>
      </c>
      <c r="L38220" t="s">
        <v>13</v>
      </c>
      <c r="M38220">
        <v>200064</v>
      </c>
      <c r="N38220" t="b">
        <v>0</v>
      </c>
    </row>
    <row r="38221" spans="2:14" x14ac:dyDescent="0.35">
      <c r="B38221" t="s">
        <v>314</v>
      </c>
      <c r="C38221">
        <v>9402557500</v>
      </c>
      <c r="D38221">
        <v>3915216095.8588099</v>
      </c>
      <c r="E38221">
        <v>50.200949999999999</v>
      </c>
      <c r="F38221">
        <v>6237950360.2602997</v>
      </c>
      <c r="G38221" t="s">
        <v>12</v>
      </c>
      <c r="H38221" t="s">
        <v>12</v>
      </c>
      <c r="I38221" t="s">
        <v>12</v>
      </c>
      <c r="J38221" t="s">
        <v>12</v>
      </c>
      <c r="K38221" t="s">
        <v>12</v>
      </c>
      <c r="L38221" t="s">
        <v>13</v>
      </c>
      <c r="M38221">
        <v>200064</v>
      </c>
      <c r="N38221" t="b">
        <v>0</v>
      </c>
    </row>
    <row r="38222" spans="2:14" x14ac:dyDescent="0.35">
      <c r="B38222" t="s">
        <v>314</v>
      </c>
      <c r="C38222">
        <v>8803386240</v>
      </c>
      <c r="D38222">
        <v>5111103996.8108997</v>
      </c>
      <c r="E38222">
        <v>48.453205699999998</v>
      </c>
      <c r="F38222">
        <v>6212872330</v>
      </c>
      <c r="G38222" t="s">
        <v>12</v>
      </c>
      <c r="H38222" t="s">
        <v>12</v>
      </c>
      <c r="I38222" t="s">
        <v>12</v>
      </c>
      <c r="J38222" t="s">
        <v>12</v>
      </c>
      <c r="K38222" t="s">
        <v>12</v>
      </c>
      <c r="L38222" t="s">
        <v>13</v>
      </c>
      <c r="M38222">
        <v>200064</v>
      </c>
      <c r="N38222" t="b">
        <v>0</v>
      </c>
    </row>
    <row r="38223" spans="2:14" x14ac:dyDescent="0.35">
      <c r="B38223" t="s">
        <v>314</v>
      </c>
      <c r="C38223">
        <v>8803386240</v>
      </c>
      <c r="D38223">
        <v>5379063288.0195999</v>
      </c>
      <c r="E38223">
        <v>44.264625600000002</v>
      </c>
      <c r="F38223">
        <v>6212872330</v>
      </c>
      <c r="G38223" t="s">
        <v>12</v>
      </c>
      <c r="H38223" t="s">
        <v>12</v>
      </c>
      <c r="I38223">
        <v>68704</v>
      </c>
      <c r="J38223" t="s">
        <v>12</v>
      </c>
      <c r="K38223" t="s">
        <v>12</v>
      </c>
      <c r="L38223" t="s">
        <v>13</v>
      </c>
      <c r="M38223">
        <v>184195</v>
      </c>
      <c r="N38223" t="b">
        <v>0</v>
      </c>
    </row>
    <row r="38224" spans="2:14" x14ac:dyDescent="0.35">
      <c r="B38224" t="s">
        <v>314</v>
      </c>
      <c r="C38224">
        <v>8803386240</v>
      </c>
      <c r="D38224">
        <v>4907050482.8366003</v>
      </c>
      <c r="E38224">
        <v>40.585189399999997</v>
      </c>
      <c r="F38224">
        <v>6212872330</v>
      </c>
      <c r="G38224" t="s">
        <v>12</v>
      </c>
      <c r="H38224" t="s">
        <v>12</v>
      </c>
      <c r="I38224">
        <v>68704</v>
      </c>
      <c r="J38224" t="s">
        <v>12</v>
      </c>
      <c r="K38224" t="s">
        <v>12</v>
      </c>
      <c r="L38224" t="s">
        <v>13</v>
      </c>
      <c r="M38224">
        <v>184195</v>
      </c>
      <c r="N38224" t="b">
        <v>0</v>
      </c>
    </row>
    <row r="38225" spans="2:14" x14ac:dyDescent="0.35">
      <c r="B38225" t="s">
        <v>314</v>
      </c>
      <c r="C38225">
        <v>9613192500</v>
      </c>
      <c r="D38225">
        <v>5402890683.8819199</v>
      </c>
      <c r="E38225">
        <v>53.139945099999998</v>
      </c>
      <c r="F38225">
        <v>6177446100</v>
      </c>
      <c r="G38225" t="s">
        <v>12</v>
      </c>
      <c r="H38225" t="s">
        <v>12</v>
      </c>
      <c r="I38225">
        <v>68704</v>
      </c>
      <c r="J38225" t="s">
        <v>12</v>
      </c>
      <c r="K38225" t="s">
        <v>12</v>
      </c>
      <c r="L38225" t="s">
        <v>13</v>
      </c>
      <c r="M38225">
        <v>184195</v>
      </c>
      <c r="N38225" t="b">
        <v>0</v>
      </c>
    </row>
    <row r="38226" spans="2:14" x14ac:dyDescent="0.35">
      <c r="B38226" t="s">
        <v>314</v>
      </c>
      <c r="C38226">
        <v>11175315880</v>
      </c>
      <c r="D38226">
        <v>5751630206.0644598</v>
      </c>
      <c r="E38226">
        <v>55.239944999999999</v>
      </c>
      <c r="F38226">
        <v>6395157806.9660997</v>
      </c>
      <c r="G38226" t="s">
        <v>12</v>
      </c>
      <c r="H38226" t="s">
        <v>12</v>
      </c>
      <c r="I38226">
        <v>68704</v>
      </c>
      <c r="J38226" t="s">
        <v>12</v>
      </c>
      <c r="K38226" t="s">
        <v>12</v>
      </c>
      <c r="L38226" t="s">
        <v>13</v>
      </c>
      <c r="M38226">
        <v>184195</v>
      </c>
      <c r="N38226" t="b">
        <v>0</v>
      </c>
    </row>
    <row r="38227" spans="2:14" x14ac:dyDescent="0.35">
      <c r="B38227" t="s">
        <v>314</v>
      </c>
      <c r="C38227">
        <v>11175315880</v>
      </c>
      <c r="D38227">
        <v>6444852412.1135502</v>
      </c>
      <c r="E38227">
        <v>51.067816000000001</v>
      </c>
      <c r="F38227">
        <v>6385470125</v>
      </c>
      <c r="G38227" t="s">
        <v>12</v>
      </c>
      <c r="H38227" t="s">
        <v>12</v>
      </c>
      <c r="I38227">
        <v>68704</v>
      </c>
      <c r="J38227" t="s">
        <v>12</v>
      </c>
      <c r="K38227" t="s">
        <v>12</v>
      </c>
      <c r="L38227" t="s">
        <v>13</v>
      </c>
      <c r="M38227">
        <v>184195</v>
      </c>
      <c r="N38227" t="b">
        <v>0</v>
      </c>
    </row>
    <row r="38228" spans="2:14" x14ac:dyDescent="0.35">
      <c r="B38228" t="s">
        <v>314</v>
      </c>
      <c r="C38228">
        <v>10865635070</v>
      </c>
      <c r="D38228">
        <v>6419434494.9389696</v>
      </c>
      <c r="E38228">
        <v>55.9768112</v>
      </c>
      <c r="F38228">
        <v>6425915367.5</v>
      </c>
      <c r="G38228" t="s">
        <v>12</v>
      </c>
      <c r="H38228" t="s">
        <v>12</v>
      </c>
      <c r="I38228">
        <v>68704</v>
      </c>
      <c r="J38228" t="s">
        <v>12</v>
      </c>
      <c r="K38228" t="s">
        <v>12</v>
      </c>
      <c r="L38228" t="s">
        <v>13</v>
      </c>
      <c r="M38228">
        <v>184195</v>
      </c>
      <c r="N38228" t="b">
        <v>0</v>
      </c>
    </row>
    <row r="38229" spans="2:14" x14ac:dyDescent="0.35">
      <c r="B38229" t="s">
        <v>314</v>
      </c>
      <c r="C38229">
        <v>10865635070</v>
      </c>
      <c r="D38229">
        <v>7074899901.4340897</v>
      </c>
      <c r="E38229">
        <v>59.7269808</v>
      </c>
      <c r="F38229">
        <v>6531671312.5</v>
      </c>
      <c r="G38229" t="s">
        <v>12</v>
      </c>
      <c r="H38229" t="s">
        <v>12</v>
      </c>
      <c r="I38229">
        <v>68704</v>
      </c>
      <c r="J38229" t="s">
        <v>12</v>
      </c>
      <c r="K38229" t="s">
        <v>12</v>
      </c>
      <c r="L38229" t="s">
        <v>13</v>
      </c>
      <c r="M38229">
        <v>184195</v>
      </c>
      <c r="N38229" t="b">
        <v>0</v>
      </c>
    </row>
    <row r="38230" spans="2:14" x14ac:dyDescent="0.35">
      <c r="B38230" t="s">
        <v>314</v>
      </c>
      <c r="C38230">
        <v>10865635070</v>
      </c>
      <c r="D38230">
        <v>6743308465.7761002</v>
      </c>
      <c r="E38230">
        <v>66.879291600000002</v>
      </c>
      <c r="F38230">
        <v>6531671312.5</v>
      </c>
      <c r="G38230" t="s">
        <v>12</v>
      </c>
      <c r="H38230" t="s">
        <v>12</v>
      </c>
      <c r="I38230">
        <v>68704</v>
      </c>
      <c r="J38230" t="s">
        <v>12</v>
      </c>
      <c r="K38230" t="s">
        <v>12</v>
      </c>
      <c r="L38230" t="s">
        <v>13</v>
      </c>
      <c r="M38230">
        <v>184195</v>
      </c>
      <c r="N38230" t="b">
        <v>0</v>
      </c>
    </row>
    <row r="38231" spans="2:14" x14ac:dyDescent="0.35">
      <c r="B38231" t="s">
        <v>314</v>
      </c>
      <c r="C38231">
        <v>9220918260</v>
      </c>
      <c r="D38231">
        <v>6528131205.4305</v>
      </c>
      <c r="E38231">
        <v>66.430237899999995</v>
      </c>
      <c r="F38231">
        <v>6394311805</v>
      </c>
      <c r="G38231" t="s">
        <v>12</v>
      </c>
      <c r="H38231" t="s">
        <v>12</v>
      </c>
      <c r="I38231">
        <v>68704</v>
      </c>
      <c r="J38231" t="s">
        <v>12</v>
      </c>
      <c r="K38231" t="s">
        <v>12</v>
      </c>
      <c r="L38231" t="s">
        <v>13</v>
      </c>
      <c r="M38231">
        <v>184195</v>
      </c>
      <c r="N38231" t="b">
        <v>0</v>
      </c>
    </row>
    <row r="38232" spans="2:14" x14ac:dyDescent="0.35">
      <c r="B38232" t="s">
        <v>314</v>
      </c>
      <c r="C38232">
        <v>9220918260</v>
      </c>
      <c r="D38232">
        <v>6034686062.8605299</v>
      </c>
      <c r="E38232">
        <v>73.359701999999999</v>
      </c>
      <c r="F38232">
        <v>6394311805</v>
      </c>
      <c r="G38232" t="s">
        <v>12</v>
      </c>
      <c r="H38232" t="s">
        <v>12</v>
      </c>
      <c r="I38232">
        <v>68704</v>
      </c>
      <c r="J38232" t="s">
        <v>12</v>
      </c>
      <c r="K38232" t="s">
        <v>12</v>
      </c>
      <c r="L38232" t="s">
        <v>13</v>
      </c>
      <c r="M38232">
        <v>184195</v>
      </c>
      <c r="N38232" t="b">
        <v>0</v>
      </c>
    </row>
    <row r="38233" spans="2:14" x14ac:dyDescent="0.35">
      <c r="B38233" t="s">
        <v>314</v>
      </c>
      <c r="C38233">
        <v>10244721760</v>
      </c>
      <c r="D38233">
        <v>5474647221.90347</v>
      </c>
      <c r="E38233">
        <v>69.675890899999999</v>
      </c>
      <c r="F38233">
        <v>5499312500</v>
      </c>
      <c r="G38233" t="s">
        <v>12</v>
      </c>
      <c r="H38233" t="s">
        <v>12</v>
      </c>
      <c r="I38233">
        <v>68704</v>
      </c>
      <c r="J38233" t="s">
        <v>12</v>
      </c>
      <c r="K38233" t="s">
        <v>12</v>
      </c>
      <c r="L38233" t="s">
        <v>13</v>
      </c>
      <c r="M38233">
        <v>184195</v>
      </c>
      <c r="N38233" t="b">
        <v>0</v>
      </c>
    </row>
    <row r="38234" spans="2:14" x14ac:dyDescent="0.35">
      <c r="B38234" t="s">
        <v>314</v>
      </c>
      <c r="C38234">
        <v>10218431600</v>
      </c>
      <c r="D38234">
        <v>5993005141.9069405</v>
      </c>
      <c r="E38234">
        <v>67.241635500000001</v>
      </c>
      <c r="F38234">
        <v>5212308380.6254997</v>
      </c>
      <c r="G38234" t="s">
        <v>12</v>
      </c>
      <c r="H38234" t="s">
        <v>12</v>
      </c>
      <c r="I38234">
        <v>68704</v>
      </c>
      <c r="J38234" t="s">
        <v>12</v>
      </c>
      <c r="K38234" t="s">
        <v>12</v>
      </c>
      <c r="L38234" t="s">
        <v>13</v>
      </c>
      <c r="M38234">
        <v>184195</v>
      </c>
      <c r="N38234" t="b">
        <v>0</v>
      </c>
    </row>
    <row r="38235" spans="2:14" x14ac:dyDescent="0.35">
      <c r="B38235" t="s">
        <v>314</v>
      </c>
      <c r="C38235">
        <v>9811781340</v>
      </c>
      <c r="D38235">
        <v>6474760309.0621996</v>
      </c>
      <c r="E38235">
        <v>62.539400000000001</v>
      </c>
      <c r="F38235">
        <v>5130281602.6775999</v>
      </c>
      <c r="G38235">
        <v>148397</v>
      </c>
      <c r="H38235">
        <v>148397</v>
      </c>
      <c r="I38235">
        <v>56267</v>
      </c>
      <c r="J38235">
        <v>92130</v>
      </c>
      <c r="K38235">
        <v>58580</v>
      </c>
      <c r="L38235" t="s">
        <v>13</v>
      </c>
      <c r="M38235">
        <v>148397</v>
      </c>
      <c r="N38235" t="b">
        <v>0</v>
      </c>
    </row>
    <row r="38236" spans="2:14" x14ac:dyDescent="0.35">
      <c r="B38236" t="s">
        <v>314</v>
      </c>
      <c r="C38236">
        <v>9811781340</v>
      </c>
      <c r="D38236">
        <v>6297931999.6921902</v>
      </c>
      <c r="E38236">
        <v>56.547711</v>
      </c>
      <c r="F38236">
        <v>5062750517.3636999</v>
      </c>
      <c r="G38236">
        <v>148397</v>
      </c>
      <c r="H38236">
        <v>148397</v>
      </c>
      <c r="I38236">
        <v>56267</v>
      </c>
      <c r="J38236">
        <v>92130</v>
      </c>
      <c r="K38236">
        <v>58580</v>
      </c>
      <c r="L38236" t="s">
        <v>13</v>
      </c>
      <c r="M38236">
        <v>148397</v>
      </c>
      <c r="N38236" t="b">
        <v>0</v>
      </c>
    </row>
    <row r="38237" spans="2:14" x14ac:dyDescent="0.35">
      <c r="B38237" t="s">
        <v>314</v>
      </c>
      <c r="C38237" t="s">
        <v>12</v>
      </c>
      <c r="D38237">
        <v>6159923133.8327599</v>
      </c>
      <c r="E38237">
        <v>61.899552</v>
      </c>
      <c r="F38237">
        <v>4764640445.7981005</v>
      </c>
      <c r="G38237">
        <v>148397</v>
      </c>
      <c r="H38237">
        <v>148397</v>
      </c>
      <c r="I38237">
        <v>56267</v>
      </c>
      <c r="J38237">
        <v>92130</v>
      </c>
      <c r="K38237">
        <v>58580</v>
      </c>
      <c r="L38237" t="s">
        <v>13</v>
      </c>
      <c r="M38237">
        <v>148397</v>
      </c>
      <c r="N38237" t="b">
        <v>0</v>
      </c>
    </row>
    <row r="38238" spans="2:14" x14ac:dyDescent="0.35">
      <c r="B38238" t="s">
        <v>314</v>
      </c>
      <c r="C38238" t="s">
        <v>12</v>
      </c>
      <c r="D38238">
        <v>6610273638.16395</v>
      </c>
      <c r="E38238">
        <v>67.349158500000001</v>
      </c>
      <c r="F38238">
        <v>4764640445.7981005</v>
      </c>
      <c r="G38238">
        <v>148397</v>
      </c>
      <c r="H38238">
        <v>148397</v>
      </c>
      <c r="I38238">
        <v>56267</v>
      </c>
      <c r="J38238">
        <v>92130</v>
      </c>
      <c r="K38238">
        <v>58580</v>
      </c>
      <c r="L38238" t="s">
        <v>13</v>
      </c>
      <c r="M38238">
        <v>148397</v>
      </c>
      <c r="N38238" t="b">
        <v>0</v>
      </c>
    </row>
    <row r="38239" spans="2:14" x14ac:dyDescent="0.35">
      <c r="B38239" t="s">
        <v>314</v>
      </c>
      <c r="C38239" t="s">
        <v>12</v>
      </c>
      <c r="D38239">
        <v>6168430412.30797</v>
      </c>
      <c r="E38239">
        <v>64.915610999999998</v>
      </c>
      <c r="F38239">
        <v>4764640445.7981005</v>
      </c>
      <c r="G38239">
        <v>148397</v>
      </c>
      <c r="H38239">
        <v>148397</v>
      </c>
      <c r="I38239">
        <v>56267</v>
      </c>
      <c r="J38239">
        <v>92130</v>
      </c>
      <c r="K38239">
        <v>58580</v>
      </c>
      <c r="L38239" t="s">
        <v>13</v>
      </c>
      <c r="M38239">
        <v>148397</v>
      </c>
      <c r="N38239" t="b">
        <v>0</v>
      </c>
    </row>
    <row r="38240" spans="2:14" x14ac:dyDescent="0.35">
      <c r="B38240" t="s">
        <v>314</v>
      </c>
      <c r="C38240" t="s">
        <v>12</v>
      </c>
      <c r="D38240">
        <v>6480307580.5949202</v>
      </c>
      <c r="E38240">
        <v>63.391418999999999</v>
      </c>
      <c r="F38240">
        <v>4639299750</v>
      </c>
      <c r="G38240">
        <v>148397</v>
      </c>
      <c r="H38240">
        <v>148397</v>
      </c>
      <c r="I38240">
        <v>56267</v>
      </c>
      <c r="J38240">
        <v>92130</v>
      </c>
      <c r="K38240">
        <v>58580</v>
      </c>
      <c r="L38240" t="s">
        <v>13</v>
      </c>
      <c r="M38240">
        <v>148397</v>
      </c>
      <c r="N38240" t="b">
        <v>0</v>
      </c>
    </row>
    <row r="38241" spans="2:14" x14ac:dyDescent="0.35">
      <c r="B38241" t="s">
        <v>314</v>
      </c>
      <c r="C38241" t="s">
        <v>12</v>
      </c>
      <c r="D38241">
        <v>6568572194.4268799</v>
      </c>
      <c r="E38241" t="s">
        <v>12</v>
      </c>
      <c r="F38241">
        <v>4639299750</v>
      </c>
      <c r="G38241">
        <v>148397</v>
      </c>
      <c r="H38241">
        <v>148397</v>
      </c>
      <c r="I38241">
        <v>56267</v>
      </c>
      <c r="J38241">
        <v>92130</v>
      </c>
      <c r="K38241">
        <v>58580</v>
      </c>
      <c r="L38241" t="s">
        <v>13</v>
      </c>
      <c r="M38241">
        <v>148397</v>
      </c>
      <c r="N38241" t="b">
        <v>0</v>
      </c>
    </row>
    <row r="38242" spans="2:14" x14ac:dyDescent="0.35">
      <c r="B38242" t="s">
        <v>314</v>
      </c>
      <c r="C38242" t="s">
        <v>12</v>
      </c>
      <c r="D38242">
        <v>6909798168.8160295</v>
      </c>
      <c r="E38242">
        <v>63.755063700000001</v>
      </c>
      <c r="F38242">
        <v>4639299750</v>
      </c>
      <c r="G38242">
        <v>148397</v>
      </c>
      <c r="H38242">
        <v>148397</v>
      </c>
      <c r="I38242">
        <v>56267</v>
      </c>
      <c r="J38242">
        <v>92130</v>
      </c>
      <c r="K38242">
        <v>58580</v>
      </c>
      <c r="L38242" t="s">
        <v>13</v>
      </c>
      <c r="M38242">
        <v>148397</v>
      </c>
      <c r="N38242" t="b">
        <v>0</v>
      </c>
    </row>
    <row r="38243" spans="2:14" x14ac:dyDescent="0.35">
      <c r="B38243" t="s">
        <v>314</v>
      </c>
      <c r="C38243">
        <v>9460636310</v>
      </c>
      <c r="D38243">
        <v>7167403450.6303396</v>
      </c>
      <c r="E38243">
        <v>66.912860100000003</v>
      </c>
      <c r="F38243">
        <v>4655817130.9059</v>
      </c>
      <c r="G38243">
        <v>148397</v>
      </c>
      <c r="H38243">
        <v>148397</v>
      </c>
      <c r="I38243">
        <v>56267</v>
      </c>
      <c r="J38243">
        <v>92130</v>
      </c>
      <c r="K38243">
        <v>58580</v>
      </c>
      <c r="L38243" t="s">
        <v>13</v>
      </c>
      <c r="M38243">
        <v>148397</v>
      </c>
      <c r="N38243" t="b">
        <v>0</v>
      </c>
    </row>
    <row r="38244" spans="2:14" x14ac:dyDescent="0.35">
      <c r="B38244" t="s">
        <v>314</v>
      </c>
      <c r="C38244">
        <v>9460636310</v>
      </c>
      <c r="D38244">
        <v>7311933478.07862</v>
      </c>
      <c r="E38244">
        <v>68.085504</v>
      </c>
      <c r="F38244">
        <v>4655817130.9059</v>
      </c>
      <c r="G38244">
        <v>148397</v>
      </c>
      <c r="H38244">
        <v>148397</v>
      </c>
      <c r="I38244">
        <v>56267</v>
      </c>
      <c r="J38244">
        <v>92130</v>
      </c>
      <c r="K38244">
        <v>58580</v>
      </c>
      <c r="L38244" t="s">
        <v>13</v>
      </c>
      <c r="M38244">
        <v>148397</v>
      </c>
      <c r="N38244" t="b">
        <v>0</v>
      </c>
    </row>
    <row r="38245" spans="2:14" x14ac:dyDescent="0.35">
      <c r="B38245" t="s">
        <v>314</v>
      </c>
      <c r="C38245">
        <v>8572895000</v>
      </c>
      <c r="D38245">
        <v>6982151025.4631996</v>
      </c>
      <c r="E38245">
        <v>71.4338695</v>
      </c>
      <c r="F38245">
        <v>3748616664.2325001</v>
      </c>
      <c r="G38245">
        <v>148397</v>
      </c>
      <c r="H38245">
        <v>148397</v>
      </c>
      <c r="I38245">
        <v>56267</v>
      </c>
      <c r="J38245">
        <v>92130</v>
      </c>
      <c r="K38245">
        <v>58580</v>
      </c>
      <c r="L38245" t="s">
        <v>13</v>
      </c>
      <c r="M38245">
        <v>148397</v>
      </c>
      <c r="N38245" t="b">
        <v>0</v>
      </c>
    </row>
    <row r="38246" spans="2:14" x14ac:dyDescent="0.35">
      <c r="B38246" t="s">
        <v>314</v>
      </c>
      <c r="C38246">
        <v>8572895000</v>
      </c>
      <c r="D38246">
        <v>6976801701.2328796</v>
      </c>
      <c r="E38246">
        <v>74.074439999999996</v>
      </c>
      <c r="F38246">
        <v>3745971830.9074998</v>
      </c>
      <c r="G38246">
        <v>148397</v>
      </c>
      <c r="H38246">
        <v>148397</v>
      </c>
      <c r="I38246">
        <v>56267</v>
      </c>
      <c r="J38246">
        <v>92130</v>
      </c>
      <c r="K38246">
        <v>58580</v>
      </c>
      <c r="L38246" t="s">
        <v>13</v>
      </c>
      <c r="M38246">
        <v>148397</v>
      </c>
      <c r="N38246" t="b">
        <v>0</v>
      </c>
    </row>
    <row r="38247" spans="2:14" x14ac:dyDescent="0.35">
      <c r="B38247" t="s">
        <v>314</v>
      </c>
      <c r="C38247">
        <v>8570421200</v>
      </c>
      <c r="D38247">
        <v>6362061342.5966396</v>
      </c>
      <c r="E38247">
        <v>75.568478999999996</v>
      </c>
      <c r="F38247">
        <v>3744890890.9081998</v>
      </c>
      <c r="G38247" t="s">
        <v>12</v>
      </c>
      <c r="H38247" t="s">
        <v>12</v>
      </c>
      <c r="I38247" t="s">
        <v>12</v>
      </c>
      <c r="J38247" t="s">
        <v>12</v>
      </c>
      <c r="K38247" t="s">
        <v>12</v>
      </c>
      <c r="L38247" t="s">
        <v>13</v>
      </c>
      <c r="M38247">
        <v>150355</v>
      </c>
      <c r="N38247" t="b">
        <v>0</v>
      </c>
    </row>
    <row r="38248" spans="2:14" x14ac:dyDescent="0.35">
      <c r="B38248" t="s">
        <v>314</v>
      </c>
      <c r="C38248">
        <v>8570421200</v>
      </c>
      <c r="D38248">
        <v>6544670441.8717003</v>
      </c>
      <c r="E38248">
        <v>72.376255999999998</v>
      </c>
      <c r="F38248">
        <v>3744890890.9081998</v>
      </c>
      <c r="G38248" t="s">
        <v>12</v>
      </c>
      <c r="H38248" t="s">
        <v>12</v>
      </c>
      <c r="I38248" t="s">
        <v>12</v>
      </c>
      <c r="J38248" t="s">
        <v>12</v>
      </c>
      <c r="K38248" t="s">
        <v>12</v>
      </c>
      <c r="L38248" t="s">
        <v>13</v>
      </c>
      <c r="M38248">
        <v>150355</v>
      </c>
      <c r="N38248" t="b">
        <v>0</v>
      </c>
    </row>
    <row r="38249" spans="2:14" x14ac:dyDescent="0.35">
      <c r="B38249" t="s">
        <v>314</v>
      </c>
      <c r="C38249">
        <v>5061243712.8999996</v>
      </c>
      <c r="D38249">
        <v>6293745369.3025999</v>
      </c>
      <c r="E38249">
        <v>72.295649800000007</v>
      </c>
      <c r="F38249">
        <v>3867041514.0500002</v>
      </c>
      <c r="G38249" t="s">
        <v>12</v>
      </c>
      <c r="H38249" t="s">
        <v>12</v>
      </c>
      <c r="I38249" t="s">
        <v>12</v>
      </c>
      <c r="J38249" t="s">
        <v>12</v>
      </c>
      <c r="K38249" t="s">
        <v>12</v>
      </c>
      <c r="L38249" t="s">
        <v>13</v>
      </c>
      <c r="M38249">
        <v>150355</v>
      </c>
      <c r="N38249" t="b">
        <v>0</v>
      </c>
    </row>
    <row r="38250" spans="2:14" x14ac:dyDescent="0.35">
      <c r="B38250" t="s">
        <v>314</v>
      </c>
      <c r="C38250">
        <v>6246145105.2600002</v>
      </c>
      <c r="D38250">
        <v>5923385723.5837698</v>
      </c>
      <c r="E38250">
        <v>66.097639799999996</v>
      </c>
      <c r="F38250">
        <v>3986074031.7779999</v>
      </c>
      <c r="G38250" t="s">
        <v>12</v>
      </c>
      <c r="H38250" t="s">
        <v>12</v>
      </c>
      <c r="I38250" t="s">
        <v>12</v>
      </c>
      <c r="J38250" t="s">
        <v>12</v>
      </c>
      <c r="K38250" t="s">
        <v>12</v>
      </c>
      <c r="L38250" t="s">
        <v>13</v>
      </c>
      <c r="M38250">
        <v>150355</v>
      </c>
      <c r="N38250" t="b">
        <v>0</v>
      </c>
    </row>
    <row r="38251" spans="2:14" x14ac:dyDescent="0.35">
      <c r="B38251" t="s">
        <v>314</v>
      </c>
      <c r="C38251">
        <v>6246145105.2600002</v>
      </c>
      <c r="D38251">
        <v>5785702491.0401802</v>
      </c>
      <c r="E38251">
        <v>67.434969300000006</v>
      </c>
      <c r="F38251">
        <v>3986074031.7779999</v>
      </c>
      <c r="G38251" t="s">
        <v>12</v>
      </c>
      <c r="H38251" t="s">
        <v>12</v>
      </c>
      <c r="I38251" t="s">
        <v>12</v>
      </c>
      <c r="J38251" t="s">
        <v>12</v>
      </c>
      <c r="K38251" t="s">
        <v>12</v>
      </c>
      <c r="L38251" t="s">
        <v>13</v>
      </c>
      <c r="M38251">
        <v>150355</v>
      </c>
      <c r="N38251" t="b">
        <v>0</v>
      </c>
    </row>
    <row r="38252" spans="2:14" x14ac:dyDescent="0.35">
      <c r="B38252" t="s">
        <v>314</v>
      </c>
      <c r="C38252">
        <v>6109939265.2004995</v>
      </c>
      <c r="D38252">
        <v>5298283023.11658</v>
      </c>
      <c r="E38252">
        <v>65.565258099999994</v>
      </c>
      <c r="F38252">
        <v>3918968698.9860001</v>
      </c>
      <c r="G38252" t="s">
        <v>12</v>
      </c>
      <c r="H38252" t="s">
        <v>12</v>
      </c>
      <c r="I38252" t="s">
        <v>12</v>
      </c>
      <c r="J38252" t="s">
        <v>12</v>
      </c>
      <c r="K38252" t="s">
        <v>12</v>
      </c>
      <c r="L38252" t="s">
        <v>13</v>
      </c>
      <c r="M38252">
        <v>150355</v>
      </c>
      <c r="N38252" t="b">
        <v>0</v>
      </c>
    </row>
    <row r="38253" spans="2:14" x14ac:dyDescent="0.35">
      <c r="B38253" t="s">
        <v>314</v>
      </c>
      <c r="C38253">
        <v>6318562942.0799999</v>
      </c>
      <c r="D38253">
        <v>5906113775.2646999</v>
      </c>
      <c r="E38253">
        <v>61.059029600000002</v>
      </c>
      <c r="F38253">
        <v>4080471425.8439999</v>
      </c>
      <c r="G38253" t="s">
        <v>12</v>
      </c>
      <c r="H38253" t="s">
        <v>12</v>
      </c>
      <c r="I38253" t="s">
        <v>12</v>
      </c>
      <c r="J38253" t="s">
        <v>12</v>
      </c>
      <c r="K38253" t="s">
        <v>12</v>
      </c>
      <c r="L38253" t="s">
        <v>13</v>
      </c>
      <c r="M38253">
        <v>150355</v>
      </c>
      <c r="N38253" t="b">
        <v>0</v>
      </c>
    </row>
    <row r="38254" spans="2:14" x14ac:dyDescent="0.35">
      <c r="B38254" t="s">
        <v>314</v>
      </c>
      <c r="C38254">
        <v>8372052423.2475996</v>
      </c>
      <c r="D38254">
        <v>5994309585.7496405</v>
      </c>
      <c r="E38254">
        <v>60.127843599999999</v>
      </c>
      <c r="F38254">
        <v>4001415789.5910001</v>
      </c>
      <c r="G38254" t="s">
        <v>12</v>
      </c>
      <c r="H38254" t="s">
        <v>12</v>
      </c>
      <c r="I38254" t="s">
        <v>12</v>
      </c>
      <c r="J38254" t="s">
        <v>12</v>
      </c>
      <c r="K38254" t="s">
        <v>12</v>
      </c>
      <c r="L38254" t="s">
        <v>13</v>
      </c>
      <c r="M38254">
        <v>150355</v>
      </c>
      <c r="N38254" t="b">
        <v>0</v>
      </c>
    </row>
    <row r="38255" spans="2:14" x14ac:dyDescent="0.35">
      <c r="B38255" t="s">
        <v>314</v>
      </c>
      <c r="C38255">
        <v>8509783795.1999998</v>
      </c>
      <c r="D38255">
        <v>6007027476.69205</v>
      </c>
      <c r="E38255">
        <v>55.612098400000001</v>
      </c>
      <c r="F38255">
        <v>4060806304.6079998</v>
      </c>
      <c r="G38255" t="s">
        <v>12</v>
      </c>
      <c r="H38255" t="s">
        <v>12</v>
      </c>
      <c r="I38255" t="s">
        <v>12</v>
      </c>
      <c r="J38255" t="s">
        <v>12</v>
      </c>
      <c r="K38255" t="s">
        <v>12</v>
      </c>
      <c r="L38255" t="s">
        <v>13</v>
      </c>
      <c r="M38255">
        <v>150355</v>
      </c>
      <c r="N38255" t="b">
        <v>0</v>
      </c>
    </row>
    <row r="38256" spans="2:14" x14ac:dyDescent="0.35">
      <c r="B38256" t="s">
        <v>314</v>
      </c>
      <c r="C38256">
        <v>8059321376.0500002</v>
      </c>
      <c r="D38256">
        <v>5793830745.4383898</v>
      </c>
      <c r="E38256">
        <v>61.754782499999997</v>
      </c>
      <c r="F38256">
        <v>3980100060.0879998</v>
      </c>
      <c r="G38256" t="s">
        <v>12</v>
      </c>
      <c r="H38256" t="s">
        <v>12</v>
      </c>
      <c r="I38256" t="s">
        <v>12</v>
      </c>
      <c r="J38256" t="s">
        <v>12</v>
      </c>
      <c r="K38256" t="s">
        <v>12</v>
      </c>
      <c r="L38256" t="s">
        <v>13</v>
      </c>
      <c r="M38256">
        <v>150355</v>
      </c>
      <c r="N38256" t="b">
        <v>0</v>
      </c>
    </row>
    <row r="38257" spans="2:14" x14ac:dyDescent="0.35">
      <c r="B38257" t="s">
        <v>314</v>
      </c>
      <c r="C38257">
        <v>8216194317.3999996</v>
      </c>
      <c r="D38257">
        <v>6532803209.8121901</v>
      </c>
      <c r="E38257">
        <v>62.266269399999999</v>
      </c>
      <c r="F38257">
        <v>3570160703.9274001</v>
      </c>
      <c r="G38257" t="s">
        <v>12</v>
      </c>
      <c r="H38257" t="s">
        <v>12</v>
      </c>
      <c r="I38257" t="s">
        <v>12</v>
      </c>
      <c r="J38257" t="s">
        <v>12</v>
      </c>
      <c r="K38257" t="s">
        <v>12</v>
      </c>
      <c r="L38257" t="s">
        <v>13</v>
      </c>
      <c r="M38257">
        <v>150355</v>
      </c>
      <c r="N38257" t="b">
        <v>0</v>
      </c>
    </row>
    <row r="38258" spans="2:14" x14ac:dyDescent="0.35">
      <c r="B38258" t="s">
        <v>314</v>
      </c>
      <c r="C38258">
        <v>8475267775.25</v>
      </c>
      <c r="D38258">
        <v>6292811685.8161402</v>
      </c>
      <c r="E38258">
        <v>61.714032000000003</v>
      </c>
      <c r="F38258">
        <v>3738998859.3884001</v>
      </c>
      <c r="G38258" t="s">
        <v>12</v>
      </c>
      <c r="H38258" t="s">
        <v>12</v>
      </c>
      <c r="I38258" t="s">
        <v>12</v>
      </c>
      <c r="J38258" t="s">
        <v>12</v>
      </c>
      <c r="K38258" t="s">
        <v>12</v>
      </c>
      <c r="L38258" t="s">
        <v>13</v>
      </c>
      <c r="M38258">
        <v>150355</v>
      </c>
      <c r="N38258" t="b">
        <v>0</v>
      </c>
    </row>
    <row r="38259" spans="2:14" x14ac:dyDescent="0.35">
      <c r="B38259" t="s">
        <v>314</v>
      </c>
      <c r="C38259">
        <v>8717715606.6000004</v>
      </c>
      <c r="D38259">
        <v>6438931840.1023102</v>
      </c>
      <c r="E38259">
        <v>60.087208500000003</v>
      </c>
      <c r="F38259">
        <v>3738998859.3884001</v>
      </c>
      <c r="G38259" t="s">
        <v>12</v>
      </c>
      <c r="H38259" t="s">
        <v>12</v>
      </c>
      <c r="I38259" t="s">
        <v>12</v>
      </c>
      <c r="J38259" t="s">
        <v>12</v>
      </c>
      <c r="K38259" t="s">
        <v>12</v>
      </c>
      <c r="L38259" t="s">
        <v>58</v>
      </c>
      <c r="M38259">
        <v>212586</v>
      </c>
      <c r="N38259" t="b">
        <v>0</v>
      </c>
    </row>
    <row r="38260" spans="2:14" x14ac:dyDescent="0.35">
      <c r="B38260" t="s">
        <v>314</v>
      </c>
      <c r="C38260">
        <v>8717715606.6000004</v>
      </c>
      <c r="D38260">
        <v>6490214166.3495197</v>
      </c>
      <c r="E38260">
        <v>67.757080000000002</v>
      </c>
      <c r="F38260">
        <v>3709596173.2698002</v>
      </c>
      <c r="G38260" t="s">
        <v>12</v>
      </c>
      <c r="H38260" t="s">
        <v>12</v>
      </c>
      <c r="I38260" t="s">
        <v>12</v>
      </c>
      <c r="J38260" t="s">
        <v>12</v>
      </c>
      <c r="K38260" t="s">
        <v>12</v>
      </c>
      <c r="L38260" t="s">
        <v>58</v>
      </c>
      <c r="M38260">
        <v>212586</v>
      </c>
      <c r="N38260" t="b">
        <v>0</v>
      </c>
    </row>
    <row r="38261" spans="2:14" x14ac:dyDescent="0.35">
      <c r="B38261" t="s">
        <v>314</v>
      </c>
      <c r="C38261">
        <v>8522918778.3999996</v>
      </c>
      <c r="D38261">
        <v>7023268025.34305</v>
      </c>
      <c r="E38261">
        <v>64.877951999999993</v>
      </c>
      <c r="F38261">
        <v>3700193440.3992</v>
      </c>
      <c r="G38261" t="s">
        <v>12</v>
      </c>
      <c r="H38261" t="s">
        <v>12</v>
      </c>
      <c r="I38261" t="s">
        <v>12</v>
      </c>
      <c r="J38261" t="s">
        <v>12</v>
      </c>
      <c r="K38261" t="s">
        <v>12</v>
      </c>
      <c r="L38261" t="s">
        <v>58</v>
      </c>
      <c r="M38261">
        <v>212586</v>
      </c>
      <c r="N38261" t="b">
        <v>0</v>
      </c>
    </row>
    <row r="38262" spans="2:14" x14ac:dyDescent="0.35">
      <c r="B38262" t="s">
        <v>314</v>
      </c>
      <c r="C38262">
        <v>10360984218</v>
      </c>
      <c r="D38262">
        <v>6617654581.9848604</v>
      </c>
      <c r="E38262">
        <v>65.426790999999994</v>
      </c>
      <c r="F38262">
        <v>3928073643.6500001</v>
      </c>
      <c r="G38262" t="s">
        <v>12</v>
      </c>
      <c r="H38262" t="s">
        <v>12</v>
      </c>
      <c r="I38262" t="s">
        <v>12</v>
      </c>
      <c r="J38262" t="s">
        <v>12</v>
      </c>
      <c r="K38262" t="s">
        <v>12</v>
      </c>
      <c r="L38262" t="s">
        <v>58</v>
      </c>
      <c r="M38262">
        <v>212586</v>
      </c>
      <c r="N38262" t="b">
        <v>0</v>
      </c>
    </row>
    <row r="38263" spans="2:14" x14ac:dyDescent="0.35">
      <c r="B38263" t="s">
        <v>314</v>
      </c>
      <c r="C38263">
        <v>10545054800</v>
      </c>
      <c r="D38263">
        <v>7133097025.5102596</v>
      </c>
      <c r="E38263">
        <v>65.982060000000004</v>
      </c>
      <c r="F38263">
        <v>3932656529.7824998</v>
      </c>
      <c r="G38263" t="s">
        <v>12</v>
      </c>
      <c r="H38263" t="s">
        <v>12</v>
      </c>
      <c r="I38263" t="s">
        <v>12</v>
      </c>
      <c r="J38263" t="s">
        <v>12</v>
      </c>
      <c r="K38263" t="s">
        <v>12</v>
      </c>
      <c r="L38263" t="s">
        <v>58</v>
      </c>
      <c r="M38263">
        <v>212586</v>
      </c>
      <c r="N38263" t="b">
        <v>0</v>
      </c>
    </row>
    <row r="38264" spans="2:14" x14ac:dyDescent="0.35">
      <c r="B38264" t="s">
        <v>314</v>
      </c>
      <c r="C38264">
        <v>10237839466.4</v>
      </c>
      <c r="D38264">
        <v>7236199390.4928799</v>
      </c>
      <c r="E38264">
        <v>72.243339700000007</v>
      </c>
      <c r="F38264">
        <v>3827657287.3744998</v>
      </c>
      <c r="G38264" t="s">
        <v>12</v>
      </c>
      <c r="H38264" t="s">
        <v>12</v>
      </c>
      <c r="I38264" t="s">
        <v>12</v>
      </c>
      <c r="J38264" t="s">
        <v>12</v>
      </c>
      <c r="K38264" t="s">
        <v>12</v>
      </c>
      <c r="L38264" t="s">
        <v>58</v>
      </c>
      <c r="M38264">
        <v>212586</v>
      </c>
      <c r="N38264" t="b">
        <v>0</v>
      </c>
    </row>
    <row r="38265" spans="2:14" x14ac:dyDescent="0.35">
      <c r="B38265" t="s">
        <v>314</v>
      </c>
      <c r="C38265">
        <v>10366734522.375</v>
      </c>
      <c r="D38265">
        <v>6731325696.5840197</v>
      </c>
      <c r="E38265">
        <v>68.429541499999999</v>
      </c>
      <c r="F38265">
        <v>3827657287.3744998</v>
      </c>
      <c r="G38265" t="s">
        <v>12</v>
      </c>
      <c r="H38265" t="s">
        <v>12</v>
      </c>
      <c r="I38265" t="s">
        <v>12</v>
      </c>
      <c r="J38265" t="s">
        <v>12</v>
      </c>
      <c r="K38265" t="s">
        <v>12</v>
      </c>
      <c r="L38265" t="s">
        <v>58</v>
      </c>
      <c r="M38265">
        <v>212586</v>
      </c>
      <c r="N38265" t="b">
        <v>0</v>
      </c>
    </row>
    <row r="38266" spans="2:14" x14ac:dyDescent="0.35">
      <c r="B38266" t="s">
        <v>314</v>
      </c>
      <c r="C38266">
        <v>10346421371.75</v>
      </c>
      <c r="D38266">
        <v>7796009149.6406002</v>
      </c>
      <c r="E38266">
        <v>73.900685199999998</v>
      </c>
      <c r="F38266">
        <v>3704219192.7104001</v>
      </c>
      <c r="G38266" t="s">
        <v>12</v>
      </c>
      <c r="H38266" t="s">
        <v>12</v>
      </c>
      <c r="I38266" t="s">
        <v>12</v>
      </c>
      <c r="J38266" t="s">
        <v>12</v>
      </c>
      <c r="K38266" t="s">
        <v>12</v>
      </c>
      <c r="L38266" t="s">
        <v>58</v>
      </c>
      <c r="M38266">
        <v>212586</v>
      </c>
      <c r="N38266" t="b">
        <v>0</v>
      </c>
    </row>
    <row r="38267" spans="2:14" x14ac:dyDescent="0.35">
      <c r="B38267" t="s">
        <v>314</v>
      </c>
      <c r="C38267">
        <v>10230626933.6</v>
      </c>
      <c r="D38267">
        <v>8250588154.5994997</v>
      </c>
      <c r="E38267">
        <v>74.197739200000001</v>
      </c>
      <c r="F38267">
        <v>3718839297.1613002</v>
      </c>
      <c r="G38267" t="s">
        <v>12</v>
      </c>
      <c r="H38267" t="s">
        <v>12</v>
      </c>
      <c r="I38267" t="s">
        <v>12</v>
      </c>
      <c r="J38267" t="s">
        <v>12</v>
      </c>
      <c r="K38267" t="s">
        <v>12</v>
      </c>
      <c r="L38267" t="s">
        <v>58</v>
      </c>
      <c r="M38267">
        <v>212586</v>
      </c>
      <c r="N38267" t="b">
        <v>0</v>
      </c>
    </row>
    <row r="38268" spans="2:14" x14ac:dyDescent="0.35">
      <c r="B38268" t="s">
        <v>314</v>
      </c>
      <c r="C38268">
        <v>9846325594.0224991</v>
      </c>
      <c r="D38268">
        <v>8126035622.1246405</v>
      </c>
      <c r="E38268">
        <v>70.208510000000004</v>
      </c>
      <c r="F38268">
        <v>3735222037.04</v>
      </c>
      <c r="G38268" t="s">
        <v>12</v>
      </c>
      <c r="H38268" t="s">
        <v>12</v>
      </c>
      <c r="I38268" t="s">
        <v>12</v>
      </c>
      <c r="J38268" t="s">
        <v>12</v>
      </c>
      <c r="K38268" t="s">
        <v>12</v>
      </c>
      <c r="L38268" t="s">
        <v>58</v>
      </c>
      <c r="M38268">
        <v>212586</v>
      </c>
      <c r="N38268" t="b">
        <v>0</v>
      </c>
    </row>
    <row r="38269" spans="2:14" x14ac:dyDescent="0.35">
      <c r="B38269" t="s">
        <v>314</v>
      </c>
      <c r="C38269">
        <v>9838417658.2703991</v>
      </c>
      <c r="D38269">
        <v>7302289697.8125496</v>
      </c>
      <c r="E38269">
        <v>80.808477100000005</v>
      </c>
      <c r="F38269">
        <v>3419945695.6820002</v>
      </c>
      <c r="G38269" t="s">
        <v>12</v>
      </c>
      <c r="H38269" t="s">
        <v>12</v>
      </c>
      <c r="I38269" t="s">
        <v>12</v>
      </c>
      <c r="J38269" t="s">
        <v>12</v>
      </c>
      <c r="K38269" t="s">
        <v>12</v>
      </c>
      <c r="L38269" t="s">
        <v>58</v>
      </c>
      <c r="M38269">
        <v>212586</v>
      </c>
      <c r="N38269" t="b">
        <v>0</v>
      </c>
    </row>
    <row r="38270" spans="2:14" x14ac:dyDescent="0.35">
      <c r="B38270" t="s">
        <v>314</v>
      </c>
      <c r="C38270">
        <v>9614109097.5750008</v>
      </c>
      <c r="D38270">
        <v>7682173262.8350096</v>
      </c>
      <c r="E38270">
        <v>84.688980000000001</v>
      </c>
      <c r="F38270">
        <v>3467433395.6999998</v>
      </c>
      <c r="G38270" t="s">
        <v>12</v>
      </c>
      <c r="H38270" t="s">
        <v>12</v>
      </c>
      <c r="I38270" t="s">
        <v>12</v>
      </c>
      <c r="J38270" t="s">
        <v>12</v>
      </c>
      <c r="K38270" t="s">
        <v>12</v>
      </c>
      <c r="L38270" t="s">
        <v>58</v>
      </c>
      <c r="M38270">
        <v>212586</v>
      </c>
      <c r="N38270" t="b">
        <v>0</v>
      </c>
    </row>
    <row r="38271" spans="2:14" x14ac:dyDescent="0.35">
      <c r="B38271" t="s">
        <v>314</v>
      </c>
      <c r="C38271">
        <v>9901595121.8400002</v>
      </c>
      <c r="D38271">
        <v>7989069890.3989401</v>
      </c>
      <c r="E38271">
        <v>83.684094999999999</v>
      </c>
      <c r="F38271">
        <v>3367510646.184</v>
      </c>
      <c r="G38271" t="s">
        <v>12</v>
      </c>
      <c r="H38271" t="s">
        <v>12</v>
      </c>
      <c r="I38271" t="s">
        <v>12</v>
      </c>
      <c r="J38271" t="s">
        <v>12</v>
      </c>
      <c r="K38271" t="s">
        <v>12</v>
      </c>
      <c r="L38271" t="s">
        <v>13</v>
      </c>
      <c r="M38271">
        <v>191192</v>
      </c>
      <c r="N38271" t="b">
        <v>0</v>
      </c>
    </row>
    <row r="38272" spans="2:14" x14ac:dyDescent="0.35">
      <c r="B38272" t="s">
        <v>314</v>
      </c>
      <c r="C38272">
        <v>9577338485.2157993</v>
      </c>
      <c r="D38272">
        <v>7923087211.1435499</v>
      </c>
      <c r="E38272">
        <v>75.684067200000001</v>
      </c>
      <c r="F38272">
        <v>3241829494.8578</v>
      </c>
      <c r="G38272" t="s">
        <v>12</v>
      </c>
      <c r="H38272" t="s">
        <v>12</v>
      </c>
      <c r="I38272" t="s">
        <v>12</v>
      </c>
      <c r="J38272" t="s">
        <v>12</v>
      </c>
      <c r="K38272" t="s">
        <v>12</v>
      </c>
      <c r="L38272" t="s">
        <v>13</v>
      </c>
      <c r="M38272">
        <v>191192</v>
      </c>
      <c r="N38272" t="b">
        <v>0</v>
      </c>
    </row>
    <row r="38273" spans="2:14" x14ac:dyDescent="0.35">
      <c r="B38273" t="s">
        <v>314</v>
      </c>
      <c r="C38273">
        <v>9621907174.7422009</v>
      </c>
      <c r="D38273">
        <v>7467625137.7580004</v>
      </c>
      <c r="E38273">
        <v>78.014775</v>
      </c>
      <c r="F38273">
        <v>3340014885.1872001</v>
      </c>
      <c r="G38273" t="s">
        <v>12</v>
      </c>
      <c r="H38273" t="s">
        <v>12</v>
      </c>
      <c r="I38273" t="s">
        <v>12</v>
      </c>
      <c r="J38273" t="s">
        <v>12</v>
      </c>
      <c r="K38273" t="s">
        <v>12</v>
      </c>
      <c r="L38273" t="s">
        <v>13</v>
      </c>
      <c r="M38273">
        <v>191192</v>
      </c>
      <c r="N38273" t="b">
        <v>0</v>
      </c>
    </row>
    <row r="38274" spans="2:14" x14ac:dyDescent="0.35">
      <c r="B38274" t="s">
        <v>314</v>
      </c>
      <c r="C38274">
        <v>9185449153.1219997</v>
      </c>
      <c r="D38274">
        <v>7770393649.6134701</v>
      </c>
      <c r="E38274">
        <v>79.748288099999996</v>
      </c>
      <c r="F38274">
        <v>3105181730.5640001</v>
      </c>
      <c r="G38274" t="s">
        <v>12</v>
      </c>
      <c r="H38274" t="s">
        <v>12</v>
      </c>
      <c r="I38274" t="s">
        <v>12</v>
      </c>
      <c r="J38274" t="s">
        <v>12</v>
      </c>
      <c r="K38274" t="s">
        <v>12</v>
      </c>
      <c r="L38274" t="s">
        <v>13</v>
      </c>
      <c r="M38274">
        <v>191192</v>
      </c>
      <c r="N38274" t="b">
        <v>0</v>
      </c>
    </row>
    <row r="38275" spans="2:14" x14ac:dyDescent="0.35">
      <c r="B38275" t="s">
        <v>314</v>
      </c>
      <c r="C38275">
        <v>9337553476.0727997</v>
      </c>
      <c r="D38275">
        <v>8326874984.8488302</v>
      </c>
      <c r="E38275">
        <v>79.315928999999997</v>
      </c>
      <c r="F38275">
        <v>3131514177.6690001</v>
      </c>
      <c r="G38275" t="s">
        <v>12</v>
      </c>
      <c r="H38275" t="s">
        <v>12</v>
      </c>
      <c r="I38275" t="s">
        <v>12</v>
      </c>
      <c r="J38275" t="s">
        <v>12</v>
      </c>
      <c r="K38275" t="s">
        <v>12</v>
      </c>
      <c r="L38275" t="s">
        <v>13</v>
      </c>
      <c r="M38275">
        <v>191192</v>
      </c>
      <c r="N38275" t="b">
        <v>0</v>
      </c>
    </row>
    <row r="38276" spans="2:14" x14ac:dyDescent="0.35">
      <c r="B38276" t="s">
        <v>314</v>
      </c>
      <c r="C38276">
        <v>9125567616.0587997</v>
      </c>
      <c r="D38276">
        <v>7150740136.4996901</v>
      </c>
      <c r="E38276">
        <v>74.043555999999995</v>
      </c>
      <c r="F38276">
        <v>3129528596.0458002</v>
      </c>
      <c r="G38276" t="s">
        <v>12</v>
      </c>
      <c r="H38276" t="s">
        <v>12</v>
      </c>
      <c r="I38276" t="s">
        <v>12</v>
      </c>
      <c r="J38276" t="s">
        <v>12</v>
      </c>
      <c r="K38276" t="s">
        <v>12</v>
      </c>
      <c r="L38276" t="s">
        <v>13</v>
      </c>
      <c r="M38276">
        <v>191192</v>
      </c>
      <c r="N38276" t="b">
        <v>0</v>
      </c>
    </row>
    <row r="38277" spans="2:14" x14ac:dyDescent="0.35">
      <c r="B38277" t="s">
        <v>314</v>
      </c>
      <c r="C38277">
        <v>9191773812.7800007</v>
      </c>
      <c r="D38277">
        <v>4919096101.3741503</v>
      </c>
      <c r="E38277">
        <v>78.041831999999999</v>
      </c>
      <c r="F38277">
        <v>3117152162.5068002</v>
      </c>
      <c r="G38277" t="s">
        <v>12</v>
      </c>
      <c r="H38277" t="s">
        <v>12</v>
      </c>
      <c r="I38277" t="s">
        <v>12</v>
      </c>
      <c r="J38277" t="s">
        <v>12</v>
      </c>
      <c r="K38277" t="s">
        <v>12</v>
      </c>
      <c r="L38277" t="s">
        <v>13</v>
      </c>
      <c r="M38277">
        <v>191192</v>
      </c>
      <c r="N38277" t="b">
        <v>0</v>
      </c>
    </row>
    <row r="38278" spans="2:14" x14ac:dyDescent="0.35">
      <c r="B38278" t="s">
        <v>314</v>
      </c>
      <c r="C38278">
        <v>8196991444.1232004</v>
      </c>
      <c r="D38278">
        <v>4415882749.87467</v>
      </c>
      <c r="E38278">
        <v>83.015455000000003</v>
      </c>
      <c r="F38278">
        <v>3046934983.0095</v>
      </c>
      <c r="G38278" t="s">
        <v>12</v>
      </c>
      <c r="H38278" t="s">
        <v>12</v>
      </c>
      <c r="I38278" t="s">
        <v>12</v>
      </c>
      <c r="J38278" t="s">
        <v>12</v>
      </c>
      <c r="K38278" t="s">
        <v>12</v>
      </c>
      <c r="L38278" t="s">
        <v>13</v>
      </c>
      <c r="M38278">
        <v>191192</v>
      </c>
      <c r="N38278" t="b">
        <v>0</v>
      </c>
    </row>
    <row r="38279" spans="2:14" x14ac:dyDescent="0.35">
      <c r="B38279" t="s">
        <v>314</v>
      </c>
      <c r="C38279">
        <v>8020172114.4029999</v>
      </c>
      <c r="D38279">
        <v>3994975458.1438899</v>
      </c>
      <c r="E38279">
        <v>71.531475</v>
      </c>
      <c r="F38279">
        <v>3129584169.4439001</v>
      </c>
      <c r="G38279" t="s">
        <v>12</v>
      </c>
      <c r="H38279" t="s">
        <v>12</v>
      </c>
      <c r="I38279" t="s">
        <v>12</v>
      </c>
      <c r="J38279" t="s">
        <v>12</v>
      </c>
      <c r="K38279" t="s">
        <v>12</v>
      </c>
      <c r="L38279" t="s">
        <v>13</v>
      </c>
      <c r="M38279">
        <v>191192</v>
      </c>
      <c r="N38279" t="b">
        <v>0</v>
      </c>
    </row>
    <row r="38280" spans="2:14" x14ac:dyDescent="0.35">
      <c r="B38280" t="s">
        <v>314</v>
      </c>
      <c r="C38280">
        <v>8072864987.9202003</v>
      </c>
      <c r="D38280">
        <v>3735822862.9871702</v>
      </c>
      <c r="E38280">
        <v>79.338166000000001</v>
      </c>
      <c r="F38280">
        <v>3172465014.1184001</v>
      </c>
      <c r="G38280" t="s">
        <v>12</v>
      </c>
      <c r="H38280" t="s">
        <v>12</v>
      </c>
      <c r="I38280" t="s">
        <v>12</v>
      </c>
      <c r="J38280" t="s">
        <v>12</v>
      </c>
      <c r="K38280" t="s">
        <v>12</v>
      </c>
      <c r="L38280" t="s">
        <v>13</v>
      </c>
      <c r="M38280">
        <v>191192</v>
      </c>
      <c r="N38280" t="b">
        <v>0</v>
      </c>
    </row>
    <row r="38281" spans="2:14" x14ac:dyDescent="0.35">
      <c r="B38281" t="s">
        <v>314</v>
      </c>
      <c r="C38281" t="s">
        <v>12</v>
      </c>
      <c r="D38281">
        <v>4246338848.25561</v>
      </c>
      <c r="E38281">
        <v>73.207504799999995</v>
      </c>
      <c r="F38281" t="s">
        <v>12</v>
      </c>
      <c r="G38281" t="s">
        <v>12</v>
      </c>
      <c r="H38281" t="s">
        <v>12</v>
      </c>
      <c r="I38281" t="s">
        <v>12</v>
      </c>
      <c r="J38281" t="s">
        <v>12</v>
      </c>
      <c r="K38281" t="s">
        <v>12</v>
      </c>
      <c r="L38281" t="s">
        <v>13</v>
      </c>
      <c r="M38281">
        <v>191192</v>
      </c>
      <c r="N38281" t="b">
        <v>0</v>
      </c>
    </row>
    <row r="38282" spans="2:14" x14ac:dyDescent="0.35">
      <c r="B38282" t="s">
        <v>314</v>
      </c>
      <c r="C38282" t="s">
        <v>12</v>
      </c>
      <c r="D38282">
        <v>4439219477.3789597</v>
      </c>
      <c r="E38282">
        <v>67.893134900000007</v>
      </c>
      <c r="F38282" t="s">
        <v>12</v>
      </c>
      <c r="G38282" t="s">
        <v>12</v>
      </c>
      <c r="H38282" t="s">
        <v>12</v>
      </c>
      <c r="I38282" t="s">
        <v>12</v>
      </c>
      <c r="J38282" t="s">
        <v>12</v>
      </c>
      <c r="K38282" t="s">
        <v>12</v>
      </c>
      <c r="L38282" t="s">
        <v>13</v>
      </c>
      <c r="M38282">
        <v>191192</v>
      </c>
      <c r="N38282" t="b">
        <v>0</v>
      </c>
    </row>
    <row r="38283" spans="2:14" x14ac:dyDescent="0.35">
      <c r="B38283" t="s">
        <v>314</v>
      </c>
      <c r="C38283" t="s">
        <v>12</v>
      </c>
      <c r="D38283" t="s">
        <v>12</v>
      </c>
      <c r="E38283">
        <v>63.474083999999998</v>
      </c>
      <c r="F38283" t="s">
        <v>12</v>
      </c>
      <c r="G38283" t="s">
        <v>12</v>
      </c>
      <c r="H38283" t="s">
        <v>12</v>
      </c>
      <c r="I38283" t="s">
        <v>12</v>
      </c>
      <c r="J38283" t="s">
        <v>12</v>
      </c>
      <c r="K38283" t="s">
        <v>12</v>
      </c>
      <c r="L38283" t="s">
        <v>13</v>
      </c>
      <c r="M38283">
        <v>191443</v>
      </c>
      <c r="N38283" t="b">
        <v>0</v>
      </c>
    </row>
    <row r="38284" spans="2:14" x14ac:dyDescent="0.35">
      <c r="B38284" t="s">
        <v>314</v>
      </c>
      <c r="C38284" t="s">
        <v>12</v>
      </c>
      <c r="D38284" t="s">
        <v>12</v>
      </c>
      <c r="E38284">
        <v>68.140572500000005</v>
      </c>
      <c r="F38284" t="s">
        <v>12</v>
      </c>
      <c r="G38284" t="s">
        <v>12</v>
      </c>
      <c r="H38284" t="s">
        <v>12</v>
      </c>
      <c r="I38284" t="s">
        <v>12</v>
      </c>
      <c r="J38284" t="s">
        <v>12</v>
      </c>
      <c r="K38284" t="s">
        <v>12</v>
      </c>
      <c r="L38284" t="s">
        <v>13</v>
      </c>
      <c r="M38284">
        <v>191443</v>
      </c>
      <c r="N38284" t="b">
        <v>0</v>
      </c>
    </row>
    <row r="38285" spans="2:14" x14ac:dyDescent="0.35">
      <c r="B38285" t="s">
        <v>314</v>
      </c>
      <c r="C38285" t="s">
        <v>12</v>
      </c>
      <c r="D38285" t="s">
        <v>12</v>
      </c>
      <c r="E38285">
        <v>71.465779999999995</v>
      </c>
      <c r="F38285" t="s">
        <v>12</v>
      </c>
      <c r="G38285" t="s">
        <v>12</v>
      </c>
      <c r="H38285" t="s">
        <v>12</v>
      </c>
      <c r="I38285" t="s">
        <v>12</v>
      </c>
      <c r="J38285" t="s">
        <v>12</v>
      </c>
      <c r="K38285" t="s">
        <v>12</v>
      </c>
      <c r="L38285" t="s">
        <v>13</v>
      </c>
      <c r="M38285">
        <v>191443</v>
      </c>
      <c r="N38285" t="b">
        <v>0</v>
      </c>
    </row>
    <row r="38286" spans="2:14" x14ac:dyDescent="0.35">
      <c r="B38286" t="s">
        <v>314</v>
      </c>
      <c r="C38286" t="s">
        <v>12</v>
      </c>
      <c r="D38286" t="s">
        <v>12</v>
      </c>
      <c r="E38286" t="s">
        <v>12</v>
      </c>
      <c r="F38286" t="s">
        <v>12</v>
      </c>
      <c r="G38286" t="s">
        <v>12</v>
      </c>
      <c r="H38286" t="s">
        <v>12</v>
      </c>
      <c r="I38286" t="s">
        <v>12</v>
      </c>
      <c r="J38286" t="s">
        <v>12</v>
      </c>
      <c r="K38286" t="s">
        <v>12</v>
      </c>
      <c r="L38286" t="s">
        <v>13</v>
      </c>
      <c r="M38286">
        <v>191443</v>
      </c>
      <c r="N38286" t="b">
        <v>0</v>
      </c>
    </row>
    <row r="38287" spans="2:14" x14ac:dyDescent="0.35">
      <c r="B38287" t="s">
        <v>314</v>
      </c>
      <c r="C38287" t="s">
        <v>12</v>
      </c>
      <c r="D38287" t="s">
        <v>12</v>
      </c>
      <c r="E38287" t="s">
        <v>12</v>
      </c>
      <c r="F38287" t="s">
        <v>12</v>
      </c>
      <c r="G38287" t="s">
        <v>12</v>
      </c>
      <c r="H38287" t="s">
        <v>12</v>
      </c>
      <c r="I38287" t="s">
        <v>12</v>
      </c>
      <c r="J38287" t="s">
        <v>12</v>
      </c>
      <c r="K38287" t="s">
        <v>12</v>
      </c>
      <c r="L38287" t="s">
        <v>13</v>
      </c>
      <c r="M38287">
        <v>191443</v>
      </c>
      <c r="N38287" t="b">
        <v>0</v>
      </c>
    </row>
    <row r="38288" spans="2:14" x14ac:dyDescent="0.35">
      <c r="B38288" t="s">
        <v>314</v>
      </c>
      <c r="C38288" t="s">
        <v>12</v>
      </c>
      <c r="D38288" t="s">
        <v>12</v>
      </c>
      <c r="E38288" t="s">
        <v>12</v>
      </c>
      <c r="F38288" t="s">
        <v>12</v>
      </c>
      <c r="G38288" t="s">
        <v>12</v>
      </c>
      <c r="H38288" t="s">
        <v>12</v>
      </c>
      <c r="I38288" t="s">
        <v>12</v>
      </c>
      <c r="J38288" t="s">
        <v>12</v>
      </c>
      <c r="K38288" t="s">
        <v>12</v>
      </c>
      <c r="L38288" t="s">
        <v>13</v>
      </c>
      <c r="M38288">
        <v>191443</v>
      </c>
      <c r="N38288" t="b">
        <v>0</v>
      </c>
    </row>
    <row r="38289" spans="2:14" x14ac:dyDescent="0.35">
      <c r="B38289" t="s">
        <v>314</v>
      </c>
      <c r="C38289" t="s">
        <v>12</v>
      </c>
      <c r="D38289" t="s">
        <v>12</v>
      </c>
      <c r="E38289" t="s">
        <v>12</v>
      </c>
      <c r="F38289" t="s">
        <v>12</v>
      </c>
      <c r="G38289" t="s">
        <v>12</v>
      </c>
      <c r="H38289" t="s">
        <v>12</v>
      </c>
      <c r="I38289" t="s">
        <v>12</v>
      </c>
      <c r="J38289" t="s">
        <v>12</v>
      </c>
      <c r="K38289" t="s">
        <v>12</v>
      </c>
      <c r="L38289" t="s">
        <v>13</v>
      </c>
      <c r="M38289">
        <v>191443</v>
      </c>
      <c r="N38289" t="b">
        <v>0</v>
      </c>
    </row>
    <row r="38290" spans="2:14" x14ac:dyDescent="0.35">
      <c r="B38290" t="s">
        <v>314</v>
      </c>
      <c r="C38290" t="s">
        <v>12</v>
      </c>
      <c r="D38290" t="s">
        <v>12</v>
      </c>
      <c r="E38290" t="s">
        <v>12</v>
      </c>
      <c r="F38290" t="s">
        <v>12</v>
      </c>
      <c r="G38290" t="s">
        <v>12</v>
      </c>
      <c r="H38290" t="s">
        <v>12</v>
      </c>
      <c r="I38290" t="s">
        <v>12</v>
      </c>
      <c r="J38290" t="s">
        <v>12</v>
      </c>
      <c r="K38290" t="s">
        <v>12</v>
      </c>
      <c r="L38290" t="s">
        <v>13</v>
      </c>
      <c r="M38290">
        <v>191443</v>
      </c>
      <c r="N38290" t="b">
        <v>0</v>
      </c>
    </row>
    <row r="38291" spans="2:14" x14ac:dyDescent="0.35">
      <c r="B38291" t="s">
        <v>314</v>
      </c>
      <c r="C38291" t="s">
        <v>12</v>
      </c>
      <c r="D38291" t="s">
        <v>12</v>
      </c>
      <c r="E38291" t="s">
        <v>12</v>
      </c>
      <c r="F38291" t="s">
        <v>12</v>
      </c>
      <c r="G38291" t="s">
        <v>12</v>
      </c>
      <c r="H38291" t="s">
        <v>12</v>
      </c>
      <c r="I38291" t="s">
        <v>12</v>
      </c>
      <c r="J38291" t="s">
        <v>12</v>
      </c>
      <c r="K38291" t="s">
        <v>12</v>
      </c>
      <c r="L38291" t="s">
        <v>13</v>
      </c>
      <c r="M38291">
        <v>191443</v>
      </c>
      <c r="N38291" t="b">
        <v>0</v>
      </c>
    </row>
    <row r="38292" spans="2:14" x14ac:dyDescent="0.35">
      <c r="B38292" t="s">
        <v>314</v>
      </c>
      <c r="C38292" t="s">
        <v>12</v>
      </c>
      <c r="D38292" t="s">
        <v>12</v>
      </c>
      <c r="E38292" t="s">
        <v>12</v>
      </c>
      <c r="F38292" t="s">
        <v>12</v>
      </c>
      <c r="G38292" t="s">
        <v>12</v>
      </c>
      <c r="H38292" t="s">
        <v>12</v>
      </c>
      <c r="I38292" t="s">
        <v>12</v>
      </c>
      <c r="J38292" t="s">
        <v>12</v>
      </c>
      <c r="K38292" t="s">
        <v>12</v>
      </c>
      <c r="L38292" t="s">
        <v>13</v>
      </c>
      <c r="M38292">
        <v>191443</v>
      </c>
      <c r="N38292" t="b">
        <v>0</v>
      </c>
    </row>
    <row r="38293" spans="2:14" x14ac:dyDescent="0.35">
      <c r="B38293" t="s">
        <v>314</v>
      </c>
      <c r="C38293" t="s">
        <v>12</v>
      </c>
      <c r="D38293" t="s">
        <v>12</v>
      </c>
      <c r="E38293" t="s">
        <v>12</v>
      </c>
      <c r="F38293" t="s">
        <v>12</v>
      </c>
      <c r="G38293" t="s">
        <v>12</v>
      </c>
      <c r="H38293" t="s">
        <v>12</v>
      </c>
      <c r="I38293" t="s">
        <v>12</v>
      </c>
      <c r="J38293" t="s">
        <v>12</v>
      </c>
      <c r="K38293" t="s">
        <v>12</v>
      </c>
      <c r="L38293" t="s">
        <v>13</v>
      </c>
      <c r="M38293">
        <v>191443</v>
      </c>
      <c r="N38293" t="b">
        <v>0</v>
      </c>
    </row>
    <row r="38294" spans="2:14" x14ac:dyDescent="0.35">
      <c r="B38294" t="s">
        <v>314</v>
      </c>
      <c r="C38294" t="s">
        <v>12</v>
      </c>
      <c r="D38294" t="s">
        <v>12</v>
      </c>
      <c r="E38294" t="s">
        <v>12</v>
      </c>
      <c r="F38294" t="s">
        <v>12</v>
      </c>
      <c r="G38294" t="s">
        <v>12</v>
      </c>
      <c r="H38294" t="s">
        <v>12</v>
      </c>
      <c r="I38294" t="s">
        <v>12</v>
      </c>
      <c r="J38294" t="s">
        <v>12</v>
      </c>
      <c r="K38294" t="s">
        <v>12</v>
      </c>
      <c r="L38294" t="s">
        <v>13</v>
      </c>
      <c r="M38294">
        <v>191443</v>
      </c>
      <c r="N38294" t="b">
        <v>0</v>
      </c>
    </row>
    <row r="38295" spans="2:14" x14ac:dyDescent="0.35">
      <c r="B38295" t="s">
        <v>315</v>
      </c>
      <c r="C38295">
        <v>33327590150</v>
      </c>
      <c r="D38295">
        <v>8339918777.6265202</v>
      </c>
      <c r="E38295">
        <v>0.4612</v>
      </c>
      <c r="F38295">
        <v>15870556320</v>
      </c>
      <c r="G38295" t="s">
        <v>12</v>
      </c>
      <c r="H38295" t="s">
        <v>12</v>
      </c>
      <c r="I38295">
        <v>153828615</v>
      </c>
      <c r="J38295">
        <v>559629453</v>
      </c>
      <c r="K38295">
        <v>59344885</v>
      </c>
      <c r="L38295" t="s">
        <v>13</v>
      </c>
      <c r="M38295">
        <v>713458</v>
      </c>
      <c r="N38295" t="b">
        <v>0</v>
      </c>
    </row>
    <row r="38296" spans="2:14" x14ac:dyDescent="0.35">
      <c r="B38296" t="s">
        <v>315</v>
      </c>
      <c r="C38296">
        <v>33093976080</v>
      </c>
      <c r="D38296">
        <v>8549039422.8162498</v>
      </c>
      <c r="E38296">
        <v>0.39290000000000003</v>
      </c>
      <c r="F38296">
        <v>15854978650</v>
      </c>
      <c r="G38296" t="s">
        <v>12</v>
      </c>
      <c r="H38296" t="s">
        <v>12</v>
      </c>
      <c r="I38296">
        <v>153828615</v>
      </c>
      <c r="J38296">
        <v>559629453</v>
      </c>
      <c r="K38296">
        <v>59344885</v>
      </c>
      <c r="L38296" t="s">
        <v>13</v>
      </c>
      <c r="M38296">
        <v>713458</v>
      </c>
      <c r="N38296" t="b">
        <v>0</v>
      </c>
    </row>
    <row r="38297" spans="2:14" x14ac:dyDescent="0.35">
      <c r="B38297" t="s">
        <v>315</v>
      </c>
      <c r="C38297">
        <v>32441524000</v>
      </c>
      <c r="D38297">
        <v>6312669268.2839003</v>
      </c>
      <c r="E38297">
        <v>0.35339999999999999</v>
      </c>
      <c r="F38297">
        <v>15860232300</v>
      </c>
      <c r="G38297" t="s">
        <v>12</v>
      </c>
      <c r="H38297" t="s">
        <v>12</v>
      </c>
      <c r="I38297">
        <v>153828615</v>
      </c>
      <c r="J38297">
        <v>559629453</v>
      </c>
      <c r="K38297">
        <v>59344885</v>
      </c>
      <c r="L38297" t="s">
        <v>13</v>
      </c>
      <c r="M38297">
        <v>713458</v>
      </c>
      <c r="N38297" t="b">
        <v>0</v>
      </c>
    </row>
    <row r="38298" spans="2:14" x14ac:dyDescent="0.35">
      <c r="B38298" t="s">
        <v>315</v>
      </c>
      <c r="C38298">
        <v>32942836420</v>
      </c>
      <c r="D38298">
        <v>7277850501.20119</v>
      </c>
      <c r="E38298">
        <v>0.37740000000000001</v>
      </c>
      <c r="F38298">
        <v>15907303190</v>
      </c>
      <c r="G38298" t="s">
        <v>12</v>
      </c>
      <c r="H38298" t="s">
        <v>12</v>
      </c>
      <c r="I38298">
        <v>153828615</v>
      </c>
      <c r="J38298">
        <v>559629453</v>
      </c>
      <c r="K38298">
        <v>59344885</v>
      </c>
      <c r="L38298" t="s">
        <v>13</v>
      </c>
      <c r="M38298">
        <v>713458</v>
      </c>
      <c r="N38298" t="b">
        <v>0</v>
      </c>
    </row>
    <row r="38299" spans="2:14" x14ac:dyDescent="0.35">
      <c r="B38299" t="s">
        <v>315</v>
      </c>
      <c r="C38299">
        <v>33267666250</v>
      </c>
      <c r="D38299">
        <v>8442216829.5109901</v>
      </c>
      <c r="E38299">
        <v>0.39250000000000002</v>
      </c>
      <c r="F38299">
        <v>15931663000</v>
      </c>
      <c r="G38299" t="s">
        <v>12</v>
      </c>
      <c r="H38299" t="s">
        <v>12</v>
      </c>
      <c r="I38299">
        <v>153828615</v>
      </c>
      <c r="J38299">
        <v>559629453</v>
      </c>
      <c r="K38299">
        <v>59344885</v>
      </c>
      <c r="L38299" t="s">
        <v>13</v>
      </c>
      <c r="M38299">
        <v>713458</v>
      </c>
      <c r="N38299" t="b">
        <v>0</v>
      </c>
    </row>
    <row r="38300" spans="2:14" x14ac:dyDescent="0.35">
      <c r="B38300" t="s">
        <v>315</v>
      </c>
      <c r="C38300">
        <v>33827517420</v>
      </c>
      <c r="D38300">
        <v>7223440003.9075899</v>
      </c>
      <c r="E38300">
        <v>0.29139999999999999</v>
      </c>
      <c r="F38300">
        <v>16362922410</v>
      </c>
      <c r="G38300" t="s">
        <v>12</v>
      </c>
      <c r="H38300" t="s">
        <v>12</v>
      </c>
      <c r="I38300">
        <v>153828615</v>
      </c>
      <c r="J38300">
        <v>559629453</v>
      </c>
      <c r="K38300">
        <v>59344885</v>
      </c>
      <c r="L38300" t="s">
        <v>13</v>
      </c>
      <c r="M38300">
        <v>713458</v>
      </c>
      <c r="N38300" t="b">
        <v>0</v>
      </c>
    </row>
    <row r="38301" spans="2:14" x14ac:dyDescent="0.35">
      <c r="B38301" t="s">
        <v>315</v>
      </c>
      <c r="C38301">
        <v>34653074170</v>
      </c>
      <c r="D38301">
        <v>7396120103.43009</v>
      </c>
      <c r="E38301">
        <v>0.34200000000000003</v>
      </c>
      <c r="F38301">
        <v>16632933090</v>
      </c>
      <c r="G38301" t="s">
        <v>12</v>
      </c>
      <c r="H38301" t="s">
        <v>12</v>
      </c>
      <c r="I38301">
        <v>153828615</v>
      </c>
      <c r="J38301">
        <v>559629453</v>
      </c>
      <c r="K38301">
        <v>59344885</v>
      </c>
      <c r="L38301" t="s">
        <v>13</v>
      </c>
      <c r="M38301">
        <v>713458</v>
      </c>
      <c r="N38301" t="b">
        <v>0</v>
      </c>
    </row>
    <row r="38302" spans="2:14" x14ac:dyDescent="0.35">
      <c r="B38302" t="s">
        <v>315</v>
      </c>
      <c r="C38302">
        <v>35514920670</v>
      </c>
      <c r="D38302">
        <v>7137874858.7691898</v>
      </c>
      <c r="E38302">
        <v>0.39879999999999999</v>
      </c>
      <c r="F38302">
        <v>16903987770</v>
      </c>
      <c r="G38302" t="s">
        <v>12</v>
      </c>
      <c r="H38302" t="s">
        <v>12</v>
      </c>
      <c r="I38302">
        <v>153828615</v>
      </c>
      <c r="J38302">
        <v>559629453</v>
      </c>
      <c r="K38302">
        <v>59344885</v>
      </c>
      <c r="L38302" t="s">
        <v>13</v>
      </c>
      <c r="M38302">
        <v>713458</v>
      </c>
      <c r="N38302" t="b">
        <v>0</v>
      </c>
    </row>
    <row r="38303" spans="2:14" x14ac:dyDescent="0.35">
      <c r="B38303" t="s">
        <v>315</v>
      </c>
      <c r="C38303">
        <v>36200473550</v>
      </c>
      <c r="D38303">
        <v>7687948629.4294004</v>
      </c>
      <c r="E38303">
        <v>0.34079999999999999</v>
      </c>
      <c r="F38303">
        <v>17443989100</v>
      </c>
      <c r="G38303" t="s">
        <v>12</v>
      </c>
      <c r="H38303" t="s">
        <v>12</v>
      </c>
      <c r="I38303">
        <v>153828615</v>
      </c>
      <c r="J38303">
        <v>559629453</v>
      </c>
      <c r="K38303">
        <v>59344885</v>
      </c>
      <c r="L38303" t="s">
        <v>13</v>
      </c>
      <c r="M38303">
        <v>713458</v>
      </c>
      <c r="N38303" t="b">
        <v>0</v>
      </c>
    </row>
    <row r="38304" spans="2:14" x14ac:dyDescent="0.35">
      <c r="B38304" t="s">
        <v>315</v>
      </c>
      <c r="C38304">
        <v>36453092550</v>
      </c>
      <c r="D38304">
        <v>7834661757.3986998</v>
      </c>
      <c r="E38304">
        <v>0.34970000000000001</v>
      </c>
      <c r="F38304">
        <v>17663849100</v>
      </c>
      <c r="G38304" t="s">
        <v>12</v>
      </c>
      <c r="H38304" t="s">
        <v>12</v>
      </c>
      <c r="I38304">
        <v>153828615</v>
      </c>
      <c r="J38304">
        <v>559629453</v>
      </c>
      <c r="K38304">
        <v>59344885</v>
      </c>
      <c r="L38304" t="s">
        <v>13</v>
      </c>
      <c r="M38304">
        <v>713458</v>
      </c>
      <c r="N38304" t="b">
        <v>0</v>
      </c>
    </row>
    <row r="38305" spans="2:14" x14ac:dyDescent="0.35">
      <c r="B38305" t="s">
        <v>315</v>
      </c>
      <c r="C38305">
        <v>39628943180</v>
      </c>
      <c r="D38305">
        <v>10639883061.7145</v>
      </c>
      <c r="E38305">
        <v>0.33200000000000002</v>
      </c>
      <c r="F38305">
        <v>18233199520</v>
      </c>
      <c r="G38305" t="s">
        <v>12</v>
      </c>
      <c r="H38305" t="s">
        <v>12</v>
      </c>
      <c r="I38305">
        <v>153828615</v>
      </c>
      <c r="J38305">
        <v>559629453</v>
      </c>
      <c r="K38305">
        <v>59344885</v>
      </c>
      <c r="L38305" t="s">
        <v>13</v>
      </c>
      <c r="M38305">
        <v>713458</v>
      </c>
      <c r="N38305" t="b">
        <v>0</v>
      </c>
    </row>
    <row r="38306" spans="2:14" x14ac:dyDescent="0.35">
      <c r="B38306" t="s">
        <v>315</v>
      </c>
      <c r="C38306">
        <v>39064412900</v>
      </c>
      <c r="D38306">
        <v>10264081130.429399</v>
      </c>
      <c r="E38306">
        <v>0.36159999999999998</v>
      </c>
      <c r="F38306">
        <v>18353194300</v>
      </c>
      <c r="G38306" t="s">
        <v>12</v>
      </c>
      <c r="H38306" t="s">
        <v>12</v>
      </c>
      <c r="I38306">
        <v>153828615</v>
      </c>
      <c r="J38306">
        <v>559629453</v>
      </c>
      <c r="K38306">
        <v>59344885</v>
      </c>
      <c r="L38306" t="s">
        <v>13</v>
      </c>
      <c r="M38306">
        <v>713458</v>
      </c>
      <c r="N38306" t="b">
        <v>0</v>
      </c>
    </row>
    <row r="38307" spans="2:14" x14ac:dyDescent="0.35">
      <c r="B38307" t="s">
        <v>315</v>
      </c>
      <c r="C38307">
        <v>39134159100</v>
      </c>
      <c r="D38307">
        <v>11748986114.495399</v>
      </c>
      <c r="E38307">
        <v>0.37240000000000001</v>
      </c>
      <c r="F38307">
        <v>18376866300</v>
      </c>
      <c r="G38307" t="s">
        <v>12</v>
      </c>
      <c r="H38307" t="s">
        <v>12</v>
      </c>
      <c r="I38307">
        <v>153828615</v>
      </c>
      <c r="J38307">
        <v>559629453</v>
      </c>
      <c r="K38307">
        <v>59344885</v>
      </c>
      <c r="L38307" t="s">
        <v>13</v>
      </c>
      <c r="M38307">
        <v>713458</v>
      </c>
      <c r="N38307" t="b">
        <v>0</v>
      </c>
    </row>
    <row r="38308" spans="2:14" x14ac:dyDescent="0.35">
      <c r="B38308" t="s">
        <v>315</v>
      </c>
      <c r="C38308">
        <v>39357167100</v>
      </c>
      <c r="D38308">
        <v>12007949811.4016</v>
      </c>
      <c r="E38308">
        <v>0.50009999999999999</v>
      </c>
      <c r="F38308">
        <v>18365198450</v>
      </c>
      <c r="G38308" t="s">
        <v>12</v>
      </c>
      <c r="H38308" t="s">
        <v>12</v>
      </c>
      <c r="I38308">
        <v>136616646</v>
      </c>
      <c r="J38308">
        <v>627720139</v>
      </c>
      <c r="K38308">
        <v>69495688</v>
      </c>
      <c r="L38308" t="s">
        <v>13</v>
      </c>
      <c r="M38308">
        <v>764337</v>
      </c>
      <c r="N38308" t="b">
        <v>0</v>
      </c>
    </row>
    <row r="38309" spans="2:14" x14ac:dyDescent="0.35">
      <c r="B38309" t="s">
        <v>315</v>
      </c>
      <c r="C38309">
        <v>39346706550</v>
      </c>
      <c r="D38309">
        <v>11104296752.741199</v>
      </c>
      <c r="E38309">
        <v>0.48680000000000001</v>
      </c>
      <c r="F38309">
        <v>18441546150</v>
      </c>
      <c r="G38309" t="s">
        <v>12</v>
      </c>
      <c r="H38309" t="s">
        <v>12</v>
      </c>
      <c r="I38309">
        <v>136616646</v>
      </c>
      <c r="J38309">
        <v>627720139</v>
      </c>
      <c r="K38309">
        <v>69495688</v>
      </c>
      <c r="L38309" t="s">
        <v>13</v>
      </c>
      <c r="M38309">
        <v>764337</v>
      </c>
      <c r="N38309" t="b">
        <v>0</v>
      </c>
    </row>
    <row r="38310" spans="2:14" x14ac:dyDescent="0.35">
      <c r="B38310" t="s">
        <v>315</v>
      </c>
      <c r="C38310">
        <v>38955814910</v>
      </c>
      <c r="D38310">
        <v>10982374988.4188</v>
      </c>
      <c r="E38310">
        <v>0.55640000000000001</v>
      </c>
      <c r="F38310">
        <v>18510045400</v>
      </c>
      <c r="G38310" t="s">
        <v>12</v>
      </c>
      <c r="H38310" t="s">
        <v>12</v>
      </c>
      <c r="I38310">
        <v>136616646</v>
      </c>
      <c r="J38310">
        <v>627720139</v>
      </c>
      <c r="K38310">
        <v>69495688</v>
      </c>
      <c r="L38310" t="s">
        <v>13</v>
      </c>
      <c r="M38310">
        <v>764337</v>
      </c>
      <c r="N38310" t="b">
        <v>0</v>
      </c>
    </row>
    <row r="38311" spans="2:14" x14ac:dyDescent="0.35">
      <c r="B38311" t="s">
        <v>315</v>
      </c>
      <c r="C38311">
        <v>38834054270</v>
      </c>
      <c r="D38311">
        <v>10196468563.417999</v>
      </c>
      <c r="E38311">
        <v>0.56820000000000004</v>
      </c>
      <c r="F38311">
        <v>18512621470</v>
      </c>
      <c r="G38311" t="s">
        <v>12</v>
      </c>
      <c r="H38311" t="s">
        <v>12</v>
      </c>
      <c r="I38311">
        <v>136616646</v>
      </c>
      <c r="J38311">
        <v>627720139</v>
      </c>
      <c r="K38311">
        <v>69495688</v>
      </c>
      <c r="L38311" t="s">
        <v>13</v>
      </c>
      <c r="M38311">
        <v>764337</v>
      </c>
      <c r="N38311" t="b">
        <v>0</v>
      </c>
    </row>
    <row r="38312" spans="2:14" x14ac:dyDescent="0.35">
      <c r="B38312" t="s">
        <v>315</v>
      </c>
      <c r="C38312">
        <v>38311232200</v>
      </c>
      <c r="D38312">
        <v>10656054406.399799</v>
      </c>
      <c r="E38312">
        <v>0.52470000000000006</v>
      </c>
      <c r="F38312">
        <v>18572581830</v>
      </c>
      <c r="G38312" t="s">
        <v>12</v>
      </c>
      <c r="H38312" t="s">
        <v>12</v>
      </c>
      <c r="I38312">
        <v>136616646</v>
      </c>
      <c r="J38312">
        <v>627720139</v>
      </c>
      <c r="K38312">
        <v>69495688</v>
      </c>
      <c r="L38312" t="s">
        <v>13</v>
      </c>
      <c r="M38312">
        <v>764337</v>
      </c>
      <c r="N38312" t="b">
        <v>0</v>
      </c>
    </row>
    <row r="38313" spans="2:14" x14ac:dyDescent="0.35">
      <c r="B38313" t="s">
        <v>315</v>
      </c>
      <c r="C38313">
        <v>37084574000</v>
      </c>
      <c r="D38313">
        <v>10049815258.2705</v>
      </c>
      <c r="E38313">
        <v>0.52349999999999997</v>
      </c>
      <c r="F38313">
        <v>18597667730</v>
      </c>
      <c r="G38313" t="s">
        <v>12</v>
      </c>
      <c r="H38313" t="s">
        <v>12</v>
      </c>
      <c r="I38313">
        <v>136616646</v>
      </c>
      <c r="J38313">
        <v>627720139</v>
      </c>
      <c r="K38313">
        <v>69495688</v>
      </c>
      <c r="L38313" t="s">
        <v>13</v>
      </c>
      <c r="M38313">
        <v>764337</v>
      </c>
      <c r="N38313" t="b">
        <v>0</v>
      </c>
    </row>
    <row r="38314" spans="2:14" x14ac:dyDescent="0.35">
      <c r="B38314" t="s">
        <v>315</v>
      </c>
      <c r="C38314">
        <v>36826324700</v>
      </c>
      <c r="D38314">
        <v>9208964138.0348606</v>
      </c>
      <c r="E38314">
        <v>0.4844</v>
      </c>
      <c r="F38314">
        <v>18681325060</v>
      </c>
      <c r="G38314" t="s">
        <v>12</v>
      </c>
      <c r="H38314" t="s">
        <v>12</v>
      </c>
      <c r="I38314">
        <v>136616646</v>
      </c>
      <c r="J38314">
        <v>627720139</v>
      </c>
      <c r="K38314">
        <v>69495688</v>
      </c>
      <c r="L38314" t="s">
        <v>13</v>
      </c>
      <c r="M38314">
        <v>764337</v>
      </c>
      <c r="N38314" t="b">
        <v>0</v>
      </c>
    </row>
    <row r="38315" spans="2:14" x14ac:dyDescent="0.35">
      <c r="B38315" t="s">
        <v>315</v>
      </c>
      <c r="C38315">
        <v>37615121600</v>
      </c>
      <c r="D38315">
        <v>10382597280.748899</v>
      </c>
      <c r="E38315">
        <v>0.51060000000000005</v>
      </c>
      <c r="F38315">
        <v>18883828710</v>
      </c>
      <c r="G38315" t="s">
        <v>12</v>
      </c>
      <c r="H38315" t="s">
        <v>12</v>
      </c>
      <c r="I38315">
        <v>136616646</v>
      </c>
      <c r="J38315">
        <v>627720139</v>
      </c>
      <c r="K38315">
        <v>69495688</v>
      </c>
      <c r="L38315" t="s">
        <v>13</v>
      </c>
      <c r="M38315">
        <v>764337</v>
      </c>
      <c r="N38315" t="b">
        <v>0</v>
      </c>
    </row>
    <row r="38316" spans="2:14" x14ac:dyDescent="0.35">
      <c r="B38316" t="s">
        <v>315</v>
      </c>
      <c r="C38316">
        <v>37751313180</v>
      </c>
      <c r="D38316">
        <v>11481084876.3887</v>
      </c>
      <c r="E38316">
        <v>0.48020000000000002</v>
      </c>
      <c r="F38316">
        <v>18940562300</v>
      </c>
      <c r="G38316" t="s">
        <v>12</v>
      </c>
      <c r="H38316" t="s">
        <v>12</v>
      </c>
      <c r="I38316">
        <v>136616646</v>
      </c>
      <c r="J38316">
        <v>627720139</v>
      </c>
      <c r="K38316">
        <v>69495688</v>
      </c>
      <c r="L38316" t="s">
        <v>13</v>
      </c>
      <c r="M38316">
        <v>764337</v>
      </c>
      <c r="N38316" t="b">
        <v>0</v>
      </c>
    </row>
    <row r="38317" spans="2:14" x14ac:dyDescent="0.35">
      <c r="B38317" t="s">
        <v>315</v>
      </c>
      <c r="C38317">
        <v>37700645360</v>
      </c>
      <c r="D38317">
        <v>11033748082.962299</v>
      </c>
      <c r="E38317">
        <v>0.43980000000000002</v>
      </c>
      <c r="F38317">
        <v>19025702550</v>
      </c>
      <c r="G38317" t="s">
        <v>12</v>
      </c>
      <c r="H38317" t="s">
        <v>12</v>
      </c>
      <c r="I38317">
        <v>136616646</v>
      </c>
      <c r="J38317">
        <v>627720139</v>
      </c>
      <c r="K38317">
        <v>69495688</v>
      </c>
      <c r="L38317" t="s">
        <v>13</v>
      </c>
      <c r="M38317">
        <v>764337</v>
      </c>
      <c r="N38317" t="b">
        <v>0</v>
      </c>
    </row>
    <row r="38318" spans="2:14" x14ac:dyDescent="0.35">
      <c r="B38318" t="s">
        <v>315</v>
      </c>
      <c r="C38318">
        <v>37833349820</v>
      </c>
      <c r="D38318">
        <v>9963187409.9808197</v>
      </c>
      <c r="E38318">
        <v>0.49859999999999999</v>
      </c>
      <c r="F38318">
        <v>19160120430</v>
      </c>
      <c r="G38318" t="s">
        <v>12</v>
      </c>
      <c r="H38318" t="s">
        <v>12</v>
      </c>
      <c r="I38318">
        <v>136616646</v>
      </c>
      <c r="J38318">
        <v>627720139</v>
      </c>
      <c r="K38318">
        <v>69495688</v>
      </c>
      <c r="L38318" t="s">
        <v>13</v>
      </c>
      <c r="M38318">
        <v>764337</v>
      </c>
      <c r="N38318" t="b">
        <v>0</v>
      </c>
    </row>
    <row r="38319" spans="2:14" x14ac:dyDescent="0.35">
      <c r="B38319" t="s">
        <v>315</v>
      </c>
      <c r="C38319">
        <v>39070804330</v>
      </c>
      <c r="D38319">
        <v>9861258282.8468399</v>
      </c>
      <c r="E38319">
        <v>0.5544</v>
      </c>
      <c r="F38319">
        <v>19166137270</v>
      </c>
      <c r="G38319" t="s">
        <v>12</v>
      </c>
      <c r="H38319" t="s">
        <v>12</v>
      </c>
      <c r="I38319">
        <v>136616646</v>
      </c>
      <c r="J38319">
        <v>627720139</v>
      </c>
      <c r="K38319">
        <v>69495688</v>
      </c>
      <c r="L38319" t="s">
        <v>13</v>
      </c>
      <c r="M38319">
        <v>764337</v>
      </c>
      <c r="N38319" t="b">
        <v>0</v>
      </c>
    </row>
    <row r="38320" spans="2:14" x14ac:dyDescent="0.35">
      <c r="B38320" t="s">
        <v>315</v>
      </c>
      <c r="C38320">
        <v>39292204270</v>
      </c>
      <c r="D38320">
        <v>11735170114.2813</v>
      </c>
      <c r="E38320">
        <v>0.53580000000000005</v>
      </c>
      <c r="F38320">
        <v>19189953040</v>
      </c>
      <c r="G38320" t="s">
        <v>12</v>
      </c>
      <c r="H38320" t="s">
        <v>12</v>
      </c>
      <c r="I38320">
        <v>136616646</v>
      </c>
      <c r="J38320">
        <v>627720139</v>
      </c>
      <c r="K38320">
        <v>69495688</v>
      </c>
      <c r="L38320" t="s">
        <v>13</v>
      </c>
      <c r="M38320">
        <v>764337</v>
      </c>
      <c r="N38320" t="b">
        <v>0</v>
      </c>
    </row>
    <row r="38321" spans="2:14" x14ac:dyDescent="0.35">
      <c r="B38321" t="s">
        <v>315</v>
      </c>
      <c r="C38321">
        <v>39371060400</v>
      </c>
      <c r="D38321">
        <v>10586678576.2068</v>
      </c>
      <c r="E38321">
        <v>0.48599999999999999</v>
      </c>
      <c r="F38321">
        <v>19201394350</v>
      </c>
      <c r="G38321" t="s">
        <v>12</v>
      </c>
      <c r="H38321" t="s">
        <v>12</v>
      </c>
      <c r="I38321">
        <v>136616646</v>
      </c>
      <c r="J38321">
        <v>627720139</v>
      </c>
      <c r="K38321">
        <v>69495688</v>
      </c>
      <c r="L38321" t="s">
        <v>13</v>
      </c>
      <c r="M38321">
        <v>764337</v>
      </c>
      <c r="N38321" t="b">
        <v>0</v>
      </c>
    </row>
    <row r="38322" spans="2:14" x14ac:dyDescent="0.35">
      <c r="B38322" t="s">
        <v>315</v>
      </c>
      <c r="C38322">
        <v>40151146700</v>
      </c>
      <c r="D38322">
        <v>10744511784.225599</v>
      </c>
      <c r="E38322">
        <v>0.48330000000000001</v>
      </c>
      <c r="F38322">
        <v>19237183000</v>
      </c>
      <c r="G38322" t="s">
        <v>12</v>
      </c>
      <c r="H38322" t="s">
        <v>12</v>
      </c>
      <c r="I38322">
        <v>136616646</v>
      </c>
      <c r="J38322">
        <v>627720139</v>
      </c>
      <c r="K38322">
        <v>69495688</v>
      </c>
      <c r="L38322" t="s">
        <v>13</v>
      </c>
      <c r="M38322">
        <v>764337</v>
      </c>
      <c r="N38322" t="b">
        <v>0</v>
      </c>
    </row>
    <row r="38323" spans="2:14" x14ac:dyDescent="0.35">
      <c r="B38323" t="s">
        <v>315</v>
      </c>
      <c r="C38323">
        <v>40945184000</v>
      </c>
      <c r="D38323">
        <v>11233223742.7181</v>
      </c>
      <c r="E38323">
        <v>0.57479999999999998</v>
      </c>
      <c r="F38323">
        <v>19303381130</v>
      </c>
      <c r="G38323" t="s">
        <v>12</v>
      </c>
      <c r="H38323" t="s">
        <v>12</v>
      </c>
      <c r="I38323">
        <v>136616646</v>
      </c>
      <c r="J38323">
        <v>627720139</v>
      </c>
      <c r="K38323">
        <v>69495688</v>
      </c>
      <c r="L38323" t="s">
        <v>13</v>
      </c>
      <c r="M38323">
        <v>764337</v>
      </c>
      <c r="N38323" t="b">
        <v>0</v>
      </c>
    </row>
    <row r="38324" spans="2:14" x14ac:dyDescent="0.35">
      <c r="B38324" t="s">
        <v>315</v>
      </c>
      <c r="C38324">
        <v>41342805500</v>
      </c>
      <c r="D38324">
        <v>13460780299.6602</v>
      </c>
      <c r="E38324">
        <v>0.51919999999999999</v>
      </c>
      <c r="F38324">
        <v>19332066520</v>
      </c>
      <c r="G38324" t="s">
        <v>12</v>
      </c>
      <c r="H38324" t="s">
        <v>12</v>
      </c>
      <c r="I38324">
        <v>136616646</v>
      </c>
      <c r="J38324">
        <v>627720139</v>
      </c>
      <c r="K38324">
        <v>69495688</v>
      </c>
      <c r="L38324" t="s">
        <v>13</v>
      </c>
      <c r="M38324">
        <v>764337</v>
      </c>
      <c r="N38324" t="b">
        <v>0</v>
      </c>
    </row>
    <row r="38325" spans="2:14" x14ac:dyDescent="0.35">
      <c r="B38325" t="s">
        <v>315</v>
      </c>
      <c r="C38325">
        <v>41929992500</v>
      </c>
      <c r="D38325">
        <v>13063622569.1646</v>
      </c>
      <c r="E38325">
        <v>0.52300000000000002</v>
      </c>
      <c r="F38325">
        <v>19491947710</v>
      </c>
      <c r="G38325" t="s">
        <v>12</v>
      </c>
      <c r="H38325" t="s">
        <v>12</v>
      </c>
      <c r="I38325">
        <v>136616646</v>
      </c>
      <c r="J38325">
        <v>627720139</v>
      </c>
      <c r="K38325">
        <v>69495688</v>
      </c>
      <c r="L38325" t="s">
        <v>13</v>
      </c>
      <c r="M38325">
        <v>764337</v>
      </c>
      <c r="N38325" t="b">
        <v>0</v>
      </c>
    </row>
    <row r="38326" spans="2:14" x14ac:dyDescent="0.35">
      <c r="B38326" t="s">
        <v>315</v>
      </c>
      <c r="C38326">
        <v>42987994600</v>
      </c>
      <c r="D38326">
        <v>14058233066.7386</v>
      </c>
      <c r="E38326">
        <v>0.54900000000000004</v>
      </c>
      <c r="F38326">
        <v>19498901960</v>
      </c>
      <c r="G38326" t="s">
        <v>12</v>
      </c>
      <c r="H38326" t="s">
        <v>12</v>
      </c>
      <c r="I38326">
        <v>136616646</v>
      </c>
      <c r="J38326">
        <v>627720139</v>
      </c>
      <c r="K38326">
        <v>69495688</v>
      </c>
      <c r="L38326" t="s">
        <v>13</v>
      </c>
      <c r="M38326">
        <v>764337</v>
      </c>
      <c r="N38326" t="b">
        <v>0</v>
      </c>
    </row>
    <row r="38327" spans="2:14" x14ac:dyDescent="0.35">
      <c r="B38327" t="s">
        <v>315</v>
      </c>
      <c r="C38327">
        <v>43195961500</v>
      </c>
      <c r="D38327">
        <v>16737010378.797501</v>
      </c>
      <c r="E38327">
        <v>0.65939999999999999</v>
      </c>
      <c r="F38327">
        <v>19446843550</v>
      </c>
      <c r="G38327" t="s">
        <v>12</v>
      </c>
      <c r="H38327" t="s">
        <v>12</v>
      </c>
      <c r="I38327">
        <v>136616646</v>
      </c>
      <c r="J38327">
        <v>627720139</v>
      </c>
      <c r="K38327">
        <v>69495688</v>
      </c>
      <c r="L38327" t="s">
        <v>13</v>
      </c>
      <c r="M38327">
        <v>764337</v>
      </c>
      <c r="N38327" t="b">
        <v>0</v>
      </c>
    </row>
    <row r="38328" spans="2:14" x14ac:dyDescent="0.35">
      <c r="B38328" t="s">
        <v>315</v>
      </c>
      <c r="C38328">
        <v>42410145000</v>
      </c>
      <c r="D38328">
        <v>15798805816.696501</v>
      </c>
      <c r="E38328">
        <v>0.63739999999999997</v>
      </c>
      <c r="F38328">
        <v>19493015280</v>
      </c>
      <c r="G38328" t="s">
        <v>12</v>
      </c>
      <c r="H38328" t="s">
        <v>12</v>
      </c>
      <c r="I38328">
        <v>136616646</v>
      </c>
      <c r="J38328">
        <v>627720139</v>
      </c>
      <c r="K38328">
        <v>69495688</v>
      </c>
      <c r="L38328" t="s">
        <v>13</v>
      </c>
      <c r="M38328">
        <v>764337</v>
      </c>
      <c r="N38328" t="b">
        <v>0</v>
      </c>
    </row>
    <row r="38329" spans="2:14" x14ac:dyDescent="0.35">
      <c r="B38329" t="s">
        <v>315</v>
      </c>
      <c r="C38329">
        <v>42666195140</v>
      </c>
      <c r="D38329">
        <v>15029736106.6929</v>
      </c>
      <c r="E38329">
        <v>0.68720000000000003</v>
      </c>
      <c r="F38329">
        <v>19649569540</v>
      </c>
      <c r="G38329" t="s">
        <v>12</v>
      </c>
      <c r="H38329" t="s">
        <v>12</v>
      </c>
      <c r="I38329">
        <v>136616646</v>
      </c>
      <c r="J38329">
        <v>627720139</v>
      </c>
      <c r="K38329">
        <v>69495688</v>
      </c>
      <c r="L38329" t="s">
        <v>13</v>
      </c>
      <c r="M38329">
        <v>764337</v>
      </c>
      <c r="N38329" t="b">
        <v>0</v>
      </c>
    </row>
    <row r="38330" spans="2:14" x14ac:dyDescent="0.35">
      <c r="B38330" t="s">
        <v>315</v>
      </c>
      <c r="C38330">
        <v>42591067860</v>
      </c>
      <c r="D38330">
        <v>14736013067.096001</v>
      </c>
      <c r="E38330">
        <v>0.81820000000000004</v>
      </c>
      <c r="F38330">
        <v>19730377310</v>
      </c>
      <c r="G38330" t="s">
        <v>12</v>
      </c>
      <c r="H38330" t="s">
        <v>12</v>
      </c>
      <c r="I38330">
        <v>136616646</v>
      </c>
      <c r="J38330">
        <v>627720139</v>
      </c>
      <c r="K38330">
        <v>69495688</v>
      </c>
      <c r="L38330" t="s">
        <v>13</v>
      </c>
      <c r="M38330">
        <v>764337</v>
      </c>
      <c r="N38330" t="b">
        <v>0</v>
      </c>
    </row>
    <row r="38331" spans="2:14" x14ac:dyDescent="0.35">
      <c r="B38331" t="s">
        <v>315</v>
      </c>
      <c r="C38331">
        <v>42540838500</v>
      </c>
      <c r="D38331">
        <v>14546413673.6555</v>
      </c>
      <c r="E38331">
        <v>0.77100000000000002</v>
      </c>
      <c r="F38331">
        <v>19739377310</v>
      </c>
      <c r="G38331" t="s">
        <v>12</v>
      </c>
      <c r="H38331" t="s">
        <v>12</v>
      </c>
      <c r="I38331">
        <v>136616646</v>
      </c>
      <c r="J38331">
        <v>627720139</v>
      </c>
      <c r="K38331">
        <v>69495688</v>
      </c>
      <c r="L38331" t="s">
        <v>13</v>
      </c>
      <c r="M38331">
        <v>764337</v>
      </c>
      <c r="N38331" t="b">
        <v>0</v>
      </c>
    </row>
    <row r="38332" spans="2:14" x14ac:dyDescent="0.35">
      <c r="B38332" t="s">
        <v>315</v>
      </c>
      <c r="C38332">
        <v>42760120000</v>
      </c>
      <c r="D38332">
        <v>14117608652.579901</v>
      </c>
      <c r="E38332">
        <v>0.74</v>
      </c>
      <c r="F38332">
        <v>19741291890</v>
      </c>
      <c r="G38332" t="s">
        <v>12</v>
      </c>
      <c r="H38332" t="s">
        <v>12</v>
      </c>
      <c r="I38332">
        <v>145151599</v>
      </c>
      <c r="J38332">
        <v>770216498</v>
      </c>
      <c r="K38332">
        <v>70372715</v>
      </c>
      <c r="L38332" t="s">
        <v>13</v>
      </c>
      <c r="M38332">
        <v>915368</v>
      </c>
      <c r="N38332" t="b">
        <v>0</v>
      </c>
    </row>
    <row r="38333" spans="2:14" x14ac:dyDescent="0.35">
      <c r="B38333" t="s">
        <v>315</v>
      </c>
      <c r="C38333">
        <v>44014617390</v>
      </c>
      <c r="D38333">
        <v>15006293156.574499</v>
      </c>
      <c r="E38333">
        <v>0.72519999999999996</v>
      </c>
      <c r="F38333">
        <v>19685113130</v>
      </c>
      <c r="G38333" t="s">
        <v>12</v>
      </c>
      <c r="H38333" t="s">
        <v>12</v>
      </c>
      <c r="I38333">
        <v>145151599</v>
      </c>
      <c r="J38333">
        <v>770216498</v>
      </c>
      <c r="K38333">
        <v>70372715</v>
      </c>
      <c r="L38333" t="s">
        <v>13</v>
      </c>
      <c r="M38333">
        <v>915368</v>
      </c>
      <c r="N38333" t="b">
        <v>0</v>
      </c>
    </row>
    <row r="38334" spans="2:14" x14ac:dyDescent="0.35">
      <c r="B38334" t="s">
        <v>315</v>
      </c>
      <c r="C38334">
        <v>44137229090</v>
      </c>
      <c r="D38334">
        <v>15882150167.591499</v>
      </c>
      <c r="E38334">
        <v>0.72050000000000003</v>
      </c>
      <c r="F38334">
        <v>19655702000</v>
      </c>
      <c r="G38334" t="s">
        <v>12</v>
      </c>
      <c r="H38334" t="s">
        <v>12</v>
      </c>
      <c r="I38334">
        <v>145151599</v>
      </c>
      <c r="J38334">
        <v>770216498</v>
      </c>
      <c r="K38334">
        <v>70372715</v>
      </c>
      <c r="L38334" t="s">
        <v>13</v>
      </c>
      <c r="M38334">
        <v>915368</v>
      </c>
      <c r="N38334" t="b">
        <v>0</v>
      </c>
    </row>
    <row r="38335" spans="2:14" x14ac:dyDescent="0.35">
      <c r="B38335" t="s">
        <v>315</v>
      </c>
      <c r="C38335">
        <v>45147807630</v>
      </c>
      <c r="D38335">
        <v>16164046201.621</v>
      </c>
      <c r="E38335">
        <v>0.70299999999999996</v>
      </c>
      <c r="F38335">
        <v>19518821080</v>
      </c>
      <c r="G38335" t="s">
        <v>12</v>
      </c>
      <c r="H38335" t="s">
        <v>12</v>
      </c>
      <c r="I38335">
        <v>145151599</v>
      </c>
      <c r="J38335">
        <v>770216498</v>
      </c>
      <c r="K38335">
        <v>70372715</v>
      </c>
      <c r="L38335" t="s">
        <v>13</v>
      </c>
      <c r="M38335">
        <v>915368</v>
      </c>
      <c r="N38335" t="b">
        <v>0</v>
      </c>
    </row>
    <row r="38336" spans="2:14" x14ac:dyDescent="0.35">
      <c r="B38336" t="s">
        <v>315</v>
      </c>
      <c r="C38336">
        <v>44790015570</v>
      </c>
      <c r="D38336">
        <v>17414591751.757999</v>
      </c>
      <c r="E38336">
        <v>0.745</v>
      </c>
      <c r="F38336">
        <v>19634157410</v>
      </c>
      <c r="G38336" t="s">
        <v>12</v>
      </c>
      <c r="H38336" t="s">
        <v>12</v>
      </c>
      <c r="I38336">
        <v>145151599</v>
      </c>
      <c r="J38336">
        <v>770216498</v>
      </c>
      <c r="K38336">
        <v>70372715</v>
      </c>
      <c r="L38336" t="s">
        <v>13</v>
      </c>
      <c r="M38336">
        <v>915368</v>
      </c>
      <c r="N38336" t="b">
        <v>0</v>
      </c>
    </row>
    <row r="38337" spans="2:14" x14ac:dyDescent="0.35">
      <c r="B38337" t="s">
        <v>315</v>
      </c>
      <c r="C38337">
        <v>44788210710</v>
      </c>
      <c r="D38337">
        <v>16172048692.9189</v>
      </c>
      <c r="E38337">
        <v>0.79249999999999998</v>
      </c>
      <c r="F38337">
        <v>19645909220</v>
      </c>
      <c r="G38337" t="s">
        <v>12</v>
      </c>
      <c r="H38337" t="s">
        <v>12</v>
      </c>
      <c r="I38337">
        <v>145151599</v>
      </c>
      <c r="J38337">
        <v>770216498</v>
      </c>
      <c r="K38337">
        <v>70372715</v>
      </c>
      <c r="L38337" t="s">
        <v>13</v>
      </c>
      <c r="M38337">
        <v>915368</v>
      </c>
      <c r="N38337" t="b">
        <v>0</v>
      </c>
    </row>
    <row r="38338" spans="2:14" x14ac:dyDescent="0.35">
      <c r="B38338" t="s">
        <v>315</v>
      </c>
      <c r="C38338">
        <v>44877659430</v>
      </c>
      <c r="D38338">
        <v>16802280113.002501</v>
      </c>
      <c r="E38338">
        <v>0.80449999999999999</v>
      </c>
      <c r="F38338">
        <v>19626621070</v>
      </c>
      <c r="G38338" t="s">
        <v>12</v>
      </c>
      <c r="H38338" t="s">
        <v>12</v>
      </c>
      <c r="I38338">
        <v>145151599</v>
      </c>
      <c r="J38338">
        <v>770216498</v>
      </c>
      <c r="K38338">
        <v>70372715</v>
      </c>
      <c r="L38338" t="s">
        <v>13</v>
      </c>
      <c r="M38338">
        <v>915368</v>
      </c>
      <c r="N38338" t="b">
        <v>0</v>
      </c>
    </row>
    <row r="38339" spans="2:14" x14ac:dyDescent="0.35">
      <c r="B38339" t="s">
        <v>315</v>
      </c>
      <c r="C38339">
        <v>44417360620</v>
      </c>
      <c r="D38339">
        <v>16341762363.8395</v>
      </c>
      <c r="E38339">
        <v>0.87050000000000005</v>
      </c>
      <c r="F38339">
        <v>19526516550</v>
      </c>
      <c r="G38339" t="s">
        <v>12</v>
      </c>
      <c r="H38339" t="s">
        <v>12</v>
      </c>
      <c r="I38339">
        <v>145151599</v>
      </c>
      <c r="J38339">
        <v>770216498</v>
      </c>
      <c r="K38339">
        <v>70372715</v>
      </c>
      <c r="L38339" t="s">
        <v>13</v>
      </c>
      <c r="M38339">
        <v>915368</v>
      </c>
      <c r="N38339" t="b">
        <v>0</v>
      </c>
    </row>
    <row r="38340" spans="2:14" x14ac:dyDescent="0.35">
      <c r="B38340" t="s">
        <v>315</v>
      </c>
      <c r="C38340">
        <v>44650697850</v>
      </c>
      <c r="D38340">
        <v>16939241859.5849</v>
      </c>
      <c r="E38340">
        <v>0.80800000000000005</v>
      </c>
      <c r="F38340">
        <v>19517976150</v>
      </c>
      <c r="G38340" t="s">
        <v>12</v>
      </c>
      <c r="H38340" t="s">
        <v>12</v>
      </c>
      <c r="I38340">
        <v>145151599</v>
      </c>
      <c r="J38340">
        <v>770216498</v>
      </c>
      <c r="K38340">
        <v>70372715</v>
      </c>
      <c r="L38340" t="s">
        <v>13</v>
      </c>
      <c r="M38340">
        <v>915368</v>
      </c>
      <c r="N38340" t="b">
        <v>0</v>
      </c>
    </row>
    <row r="38341" spans="2:14" x14ac:dyDescent="0.35">
      <c r="B38341" t="s">
        <v>315</v>
      </c>
      <c r="C38341">
        <v>44206455140</v>
      </c>
      <c r="D38341">
        <v>15429471315.9575</v>
      </c>
      <c r="E38341">
        <v>0.83299999999999996</v>
      </c>
      <c r="F38341">
        <v>18952118670</v>
      </c>
      <c r="G38341" t="s">
        <v>12</v>
      </c>
      <c r="H38341" t="s">
        <v>12</v>
      </c>
      <c r="I38341">
        <v>145151599</v>
      </c>
      <c r="J38341">
        <v>770216498</v>
      </c>
      <c r="K38341">
        <v>70372715</v>
      </c>
      <c r="L38341" t="s">
        <v>13</v>
      </c>
      <c r="M38341">
        <v>915368</v>
      </c>
      <c r="N38341" t="b">
        <v>0</v>
      </c>
    </row>
    <row r="38342" spans="2:14" x14ac:dyDescent="0.35">
      <c r="B38342" t="s">
        <v>315</v>
      </c>
      <c r="C38342">
        <v>44413786850</v>
      </c>
      <c r="D38342">
        <v>16073866662.373501</v>
      </c>
      <c r="E38342">
        <v>0.81499999999999995</v>
      </c>
      <c r="F38342">
        <v>18886423460</v>
      </c>
      <c r="G38342" t="s">
        <v>12</v>
      </c>
      <c r="H38342" t="s">
        <v>12</v>
      </c>
      <c r="I38342">
        <v>145151599</v>
      </c>
      <c r="J38342">
        <v>770216498</v>
      </c>
      <c r="K38342">
        <v>70372715</v>
      </c>
      <c r="L38342" t="s">
        <v>13</v>
      </c>
      <c r="M38342">
        <v>915368</v>
      </c>
      <c r="N38342" t="b">
        <v>0</v>
      </c>
    </row>
    <row r="38343" spans="2:14" x14ac:dyDescent="0.35">
      <c r="B38343" t="s">
        <v>315</v>
      </c>
      <c r="C38343">
        <v>44054727460</v>
      </c>
      <c r="D38343">
        <v>16866106499.183901</v>
      </c>
      <c r="E38343">
        <v>0.84299999999999997</v>
      </c>
      <c r="F38343">
        <v>18897511860</v>
      </c>
      <c r="G38343" t="s">
        <v>12</v>
      </c>
      <c r="H38343" t="s">
        <v>12</v>
      </c>
      <c r="I38343">
        <v>145151599</v>
      </c>
      <c r="J38343">
        <v>770216498</v>
      </c>
      <c r="K38343">
        <v>70372715</v>
      </c>
      <c r="L38343" t="s">
        <v>13</v>
      </c>
      <c r="M38343">
        <v>915368</v>
      </c>
      <c r="N38343" t="b">
        <v>0</v>
      </c>
    </row>
    <row r="38344" spans="2:14" x14ac:dyDescent="0.35">
      <c r="B38344" t="s">
        <v>315</v>
      </c>
      <c r="C38344">
        <v>43425104150</v>
      </c>
      <c r="D38344">
        <v>14397797273.6814</v>
      </c>
      <c r="E38344">
        <v>0.76549999999999996</v>
      </c>
      <c r="F38344">
        <v>18869397540</v>
      </c>
      <c r="G38344" t="s">
        <v>12</v>
      </c>
      <c r="H38344" t="s">
        <v>12</v>
      </c>
      <c r="I38344">
        <v>140650833</v>
      </c>
      <c r="J38344">
        <v>79005678</v>
      </c>
      <c r="K38344">
        <v>77353914</v>
      </c>
      <c r="L38344" t="s">
        <v>13</v>
      </c>
      <c r="M38344">
        <v>219657</v>
      </c>
      <c r="N38344" t="b">
        <v>0</v>
      </c>
    </row>
    <row r="38345" spans="2:14" x14ac:dyDescent="0.35">
      <c r="B38345" t="s">
        <v>315</v>
      </c>
      <c r="C38345">
        <v>44213436230</v>
      </c>
      <c r="D38345">
        <v>14565918351.579399</v>
      </c>
      <c r="E38345">
        <v>0.79500000000000004</v>
      </c>
      <c r="F38345">
        <v>18807693770</v>
      </c>
      <c r="G38345" t="s">
        <v>12</v>
      </c>
      <c r="H38345" t="s">
        <v>12</v>
      </c>
      <c r="I38345">
        <v>140650833</v>
      </c>
      <c r="J38345">
        <v>79005678</v>
      </c>
      <c r="K38345">
        <v>77353914</v>
      </c>
      <c r="L38345" t="s">
        <v>13</v>
      </c>
      <c r="M38345">
        <v>219657</v>
      </c>
      <c r="N38345" t="b">
        <v>0</v>
      </c>
    </row>
    <row r="38346" spans="2:14" x14ac:dyDescent="0.35">
      <c r="B38346" t="s">
        <v>315</v>
      </c>
      <c r="C38346">
        <v>42822169500</v>
      </c>
      <c r="D38346">
        <v>13617220984.964899</v>
      </c>
      <c r="E38346">
        <v>0.83699999999999997</v>
      </c>
      <c r="F38346">
        <v>18786316000</v>
      </c>
      <c r="G38346" t="s">
        <v>12</v>
      </c>
      <c r="H38346" t="s">
        <v>12</v>
      </c>
      <c r="I38346">
        <v>140650833</v>
      </c>
      <c r="J38346">
        <v>79005678</v>
      </c>
      <c r="K38346">
        <v>77353914</v>
      </c>
      <c r="L38346" t="s">
        <v>13</v>
      </c>
      <c r="M38346">
        <v>219657</v>
      </c>
      <c r="N38346" t="b">
        <v>0</v>
      </c>
    </row>
    <row r="38347" spans="2:14" x14ac:dyDescent="0.35">
      <c r="B38347" t="s">
        <v>315</v>
      </c>
      <c r="C38347">
        <v>44093389000</v>
      </c>
      <c r="D38347">
        <v>14942437371.951401</v>
      </c>
      <c r="E38347">
        <v>0.71350000000000002</v>
      </c>
      <c r="F38347">
        <v>18787500160</v>
      </c>
      <c r="G38347" t="s">
        <v>12</v>
      </c>
      <c r="H38347" t="s">
        <v>12</v>
      </c>
      <c r="I38347">
        <v>140650833</v>
      </c>
      <c r="J38347">
        <v>79005678</v>
      </c>
      <c r="K38347">
        <v>77353914</v>
      </c>
      <c r="L38347" t="s">
        <v>13</v>
      </c>
      <c r="M38347">
        <v>219657</v>
      </c>
      <c r="N38347" t="b">
        <v>0</v>
      </c>
    </row>
    <row r="38348" spans="2:14" x14ac:dyDescent="0.35">
      <c r="B38348" t="s">
        <v>315</v>
      </c>
      <c r="C38348">
        <v>43550296600</v>
      </c>
      <c r="D38348">
        <v>14059482969.785999</v>
      </c>
      <c r="E38348">
        <v>0.79049999999999998</v>
      </c>
      <c r="F38348">
        <v>18744882080</v>
      </c>
      <c r="G38348" t="s">
        <v>12</v>
      </c>
      <c r="H38348" t="s">
        <v>12</v>
      </c>
      <c r="I38348">
        <v>140650833</v>
      </c>
      <c r="J38348">
        <v>79005678</v>
      </c>
      <c r="K38348">
        <v>77353914</v>
      </c>
      <c r="L38348" t="s">
        <v>13</v>
      </c>
      <c r="M38348">
        <v>219657</v>
      </c>
      <c r="N38348" t="b">
        <v>0</v>
      </c>
    </row>
    <row r="38349" spans="2:14" x14ac:dyDescent="0.35">
      <c r="B38349" t="s">
        <v>315</v>
      </c>
      <c r="C38349">
        <v>44177061130</v>
      </c>
      <c r="D38349">
        <v>13400470962.007999</v>
      </c>
      <c r="E38349">
        <v>0.73899999999999999</v>
      </c>
      <c r="F38349">
        <v>18654508410</v>
      </c>
      <c r="G38349" t="s">
        <v>12</v>
      </c>
      <c r="H38349" t="s">
        <v>12</v>
      </c>
      <c r="I38349">
        <v>140650833</v>
      </c>
      <c r="J38349">
        <v>79005678</v>
      </c>
      <c r="K38349">
        <v>77353914</v>
      </c>
      <c r="L38349" t="s">
        <v>13</v>
      </c>
      <c r="M38349">
        <v>219657</v>
      </c>
      <c r="N38349" t="b">
        <v>0</v>
      </c>
    </row>
    <row r="38350" spans="2:14" x14ac:dyDescent="0.35">
      <c r="B38350" t="s">
        <v>315</v>
      </c>
      <c r="C38350">
        <v>45100277870</v>
      </c>
      <c r="D38350">
        <v>15668698460.377399</v>
      </c>
      <c r="E38350">
        <v>0.8135</v>
      </c>
      <c r="F38350">
        <v>18678384070</v>
      </c>
      <c r="G38350" t="s">
        <v>12</v>
      </c>
      <c r="H38350" t="s">
        <v>12</v>
      </c>
      <c r="I38350">
        <v>140650833</v>
      </c>
      <c r="J38350">
        <v>79005678</v>
      </c>
      <c r="K38350">
        <v>77353914</v>
      </c>
      <c r="L38350" t="s">
        <v>13</v>
      </c>
      <c r="M38350">
        <v>219657</v>
      </c>
      <c r="N38350" t="b">
        <v>0</v>
      </c>
    </row>
    <row r="38351" spans="2:14" x14ac:dyDescent="0.35">
      <c r="B38351" t="s">
        <v>315</v>
      </c>
      <c r="C38351">
        <v>45840723870</v>
      </c>
      <c r="D38351">
        <v>15603962319.165001</v>
      </c>
      <c r="E38351">
        <v>0.76349999999999996</v>
      </c>
      <c r="F38351">
        <v>18728547440</v>
      </c>
      <c r="G38351" t="s">
        <v>12</v>
      </c>
      <c r="H38351" t="s">
        <v>12</v>
      </c>
      <c r="I38351">
        <v>140650833</v>
      </c>
      <c r="J38351">
        <v>79005678</v>
      </c>
      <c r="K38351">
        <v>77353914</v>
      </c>
      <c r="L38351" t="s">
        <v>13</v>
      </c>
      <c r="M38351">
        <v>219657</v>
      </c>
      <c r="N38351" t="b">
        <v>0</v>
      </c>
    </row>
    <row r="38352" spans="2:14" x14ac:dyDescent="0.35">
      <c r="B38352" t="s">
        <v>315</v>
      </c>
      <c r="C38352">
        <v>46306382560</v>
      </c>
      <c r="D38352">
        <v>17439315967.138</v>
      </c>
      <c r="E38352">
        <v>0.73499999999999999</v>
      </c>
      <c r="F38352">
        <v>18739122220</v>
      </c>
      <c r="G38352" t="s">
        <v>12</v>
      </c>
      <c r="H38352" t="s">
        <v>12</v>
      </c>
      <c r="I38352">
        <v>140650833</v>
      </c>
      <c r="J38352">
        <v>79005678</v>
      </c>
      <c r="K38352">
        <v>77353914</v>
      </c>
      <c r="L38352" t="s">
        <v>13</v>
      </c>
      <c r="M38352">
        <v>219657</v>
      </c>
      <c r="N38352" t="b">
        <v>0</v>
      </c>
    </row>
    <row r="38353" spans="2:14" x14ac:dyDescent="0.35">
      <c r="B38353" t="s">
        <v>315</v>
      </c>
      <c r="C38353">
        <v>43490899940</v>
      </c>
      <c r="D38353">
        <v>16437250059.3654</v>
      </c>
      <c r="E38353">
        <v>0.85099999999999998</v>
      </c>
      <c r="F38353">
        <v>19813113820</v>
      </c>
      <c r="G38353" t="s">
        <v>12</v>
      </c>
      <c r="H38353" t="s">
        <v>12</v>
      </c>
      <c r="I38353">
        <v>140650833</v>
      </c>
      <c r="J38353">
        <v>79005678</v>
      </c>
      <c r="K38353">
        <v>77353914</v>
      </c>
      <c r="L38353" t="s">
        <v>13</v>
      </c>
      <c r="M38353">
        <v>219657</v>
      </c>
      <c r="N38353" t="b">
        <v>0</v>
      </c>
    </row>
    <row r="38354" spans="2:14" x14ac:dyDescent="0.35">
      <c r="B38354" t="s">
        <v>315</v>
      </c>
      <c r="C38354">
        <v>49005256070</v>
      </c>
      <c r="D38354">
        <v>18778879669.185398</v>
      </c>
      <c r="E38354">
        <v>0.85</v>
      </c>
      <c r="F38354">
        <v>19901539640</v>
      </c>
      <c r="G38354" t="s">
        <v>12</v>
      </c>
      <c r="H38354" t="s">
        <v>12</v>
      </c>
      <c r="I38354">
        <v>140650833</v>
      </c>
      <c r="J38354">
        <v>79005678</v>
      </c>
      <c r="K38354">
        <v>77353914</v>
      </c>
      <c r="L38354" t="s">
        <v>13</v>
      </c>
      <c r="M38354">
        <v>219657</v>
      </c>
      <c r="N38354" t="b">
        <v>0</v>
      </c>
    </row>
    <row r="38355" spans="2:14" x14ac:dyDescent="0.35">
      <c r="B38355" t="s">
        <v>315</v>
      </c>
      <c r="C38355">
        <v>50406729790</v>
      </c>
      <c r="D38355">
        <v>21594826236.674</v>
      </c>
      <c r="E38355">
        <v>0.94799999999999995</v>
      </c>
      <c r="F38355">
        <v>19929947320</v>
      </c>
      <c r="G38355" t="s">
        <v>12</v>
      </c>
      <c r="H38355" t="s">
        <v>12</v>
      </c>
      <c r="I38355">
        <v>140650833</v>
      </c>
      <c r="J38355">
        <v>79005678</v>
      </c>
      <c r="K38355">
        <v>77353914</v>
      </c>
      <c r="L38355" t="s">
        <v>13</v>
      </c>
      <c r="M38355">
        <v>219657</v>
      </c>
      <c r="N38355" t="b">
        <v>0</v>
      </c>
    </row>
    <row r="38356" spans="2:14" x14ac:dyDescent="0.35">
      <c r="B38356" t="s">
        <v>315</v>
      </c>
      <c r="C38356">
        <v>50831370070</v>
      </c>
      <c r="D38356">
        <v>23094184959.613899</v>
      </c>
      <c r="E38356">
        <v>0.89900000000000002</v>
      </c>
      <c r="F38356">
        <v>20069449620</v>
      </c>
      <c r="G38356" t="s">
        <v>12</v>
      </c>
      <c r="H38356" t="s">
        <v>12</v>
      </c>
      <c r="I38356" t="s">
        <v>12</v>
      </c>
      <c r="J38356" t="s">
        <v>12</v>
      </c>
      <c r="K38356">
        <v>79091.8</v>
      </c>
      <c r="L38356" t="s">
        <v>13</v>
      </c>
      <c r="M38356">
        <v>920533</v>
      </c>
      <c r="N38356" t="b">
        <v>0</v>
      </c>
    </row>
    <row r="38357" spans="2:14" x14ac:dyDescent="0.35">
      <c r="B38357" t="s">
        <v>315</v>
      </c>
      <c r="C38357">
        <v>49392377570</v>
      </c>
      <c r="D38357">
        <v>23297818945.476002</v>
      </c>
      <c r="E38357">
        <v>1.022</v>
      </c>
      <c r="F38357">
        <v>20280563890</v>
      </c>
      <c r="G38357" t="s">
        <v>12</v>
      </c>
      <c r="H38357" t="s">
        <v>12</v>
      </c>
      <c r="I38357" t="s">
        <v>12</v>
      </c>
      <c r="J38357" t="s">
        <v>12</v>
      </c>
      <c r="K38357">
        <v>79091.8</v>
      </c>
      <c r="L38357" t="s">
        <v>13</v>
      </c>
      <c r="M38357">
        <v>920533</v>
      </c>
      <c r="N38357" t="b">
        <v>0</v>
      </c>
    </row>
    <row r="38358" spans="2:14" x14ac:dyDescent="0.35">
      <c r="B38358" t="s">
        <v>315</v>
      </c>
      <c r="C38358">
        <v>48938345920</v>
      </c>
      <c r="D38358">
        <v>20389884938.388901</v>
      </c>
      <c r="E38358">
        <v>1.175</v>
      </c>
      <c r="F38358">
        <v>20407667400</v>
      </c>
      <c r="G38358" t="s">
        <v>12</v>
      </c>
      <c r="H38358" t="s">
        <v>12</v>
      </c>
      <c r="I38358" t="s">
        <v>12</v>
      </c>
      <c r="J38358" t="s">
        <v>12</v>
      </c>
      <c r="K38358">
        <v>79091.8</v>
      </c>
      <c r="L38358" t="s">
        <v>13</v>
      </c>
      <c r="M38358">
        <v>920533</v>
      </c>
      <c r="N38358" t="b">
        <v>0</v>
      </c>
    </row>
    <row r="38359" spans="2:14" x14ac:dyDescent="0.35">
      <c r="B38359" t="s">
        <v>315</v>
      </c>
      <c r="C38359">
        <v>49788451080</v>
      </c>
      <c r="D38359">
        <v>19991996408.161499</v>
      </c>
      <c r="E38359">
        <v>1.224</v>
      </c>
      <c r="F38359">
        <v>20639491540</v>
      </c>
      <c r="G38359" t="s">
        <v>12</v>
      </c>
      <c r="H38359" t="s">
        <v>12</v>
      </c>
      <c r="I38359" t="s">
        <v>12</v>
      </c>
      <c r="J38359" t="s">
        <v>12</v>
      </c>
      <c r="K38359">
        <v>79091.8</v>
      </c>
      <c r="L38359" t="s">
        <v>13</v>
      </c>
      <c r="M38359">
        <v>920533</v>
      </c>
      <c r="N38359" t="b">
        <v>0</v>
      </c>
    </row>
    <row r="38360" spans="2:14" x14ac:dyDescent="0.35">
      <c r="B38360" t="s">
        <v>315</v>
      </c>
      <c r="C38360">
        <v>49509756670</v>
      </c>
      <c r="D38360">
        <v>21927400372.939999</v>
      </c>
      <c r="E38360">
        <v>1.2689999999999999</v>
      </c>
      <c r="F38360">
        <v>20815190100</v>
      </c>
      <c r="G38360" t="s">
        <v>12</v>
      </c>
      <c r="H38360" t="s">
        <v>12</v>
      </c>
      <c r="I38360" t="s">
        <v>12</v>
      </c>
      <c r="J38360" t="s">
        <v>12</v>
      </c>
      <c r="K38360">
        <v>79091.8</v>
      </c>
      <c r="L38360" t="s">
        <v>13</v>
      </c>
      <c r="M38360">
        <v>920533</v>
      </c>
      <c r="N38360" t="b">
        <v>0</v>
      </c>
    </row>
    <row r="38361" spans="2:14" x14ac:dyDescent="0.35">
      <c r="B38361" t="s">
        <v>315</v>
      </c>
      <c r="C38361">
        <v>49495009070</v>
      </c>
      <c r="D38361">
        <v>20847063842.2075</v>
      </c>
      <c r="E38361">
        <v>1.1020000000000001</v>
      </c>
      <c r="F38361">
        <v>20947162380</v>
      </c>
      <c r="G38361" t="s">
        <v>12</v>
      </c>
      <c r="H38361" t="s">
        <v>12</v>
      </c>
      <c r="I38361" t="s">
        <v>12</v>
      </c>
      <c r="J38361" t="s">
        <v>12</v>
      </c>
      <c r="K38361">
        <v>79091.8</v>
      </c>
      <c r="L38361" t="s">
        <v>13</v>
      </c>
      <c r="M38361">
        <v>920533</v>
      </c>
      <c r="N38361" t="b">
        <v>0</v>
      </c>
    </row>
    <row r="38362" spans="2:14" x14ac:dyDescent="0.35">
      <c r="B38362" t="s">
        <v>315</v>
      </c>
      <c r="C38362">
        <v>48818313870</v>
      </c>
      <c r="D38362">
        <v>20457294026.183998</v>
      </c>
      <c r="E38362">
        <v>1.083</v>
      </c>
      <c r="F38362">
        <v>20962850350</v>
      </c>
      <c r="G38362" t="s">
        <v>12</v>
      </c>
      <c r="H38362" t="s">
        <v>12</v>
      </c>
      <c r="I38362" t="s">
        <v>12</v>
      </c>
      <c r="J38362" t="s">
        <v>12</v>
      </c>
      <c r="K38362">
        <v>79091.8</v>
      </c>
      <c r="L38362" t="s">
        <v>13</v>
      </c>
      <c r="M38362">
        <v>920533</v>
      </c>
      <c r="N38362" t="b">
        <v>0</v>
      </c>
    </row>
    <row r="38363" spans="2:14" x14ac:dyDescent="0.35">
      <c r="B38363" t="s">
        <v>315</v>
      </c>
      <c r="C38363">
        <v>49012234330</v>
      </c>
      <c r="D38363">
        <v>19448205591.068901</v>
      </c>
      <c r="E38363">
        <v>1.2050000000000001</v>
      </c>
      <c r="F38363">
        <v>21058602360</v>
      </c>
      <c r="G38363" t="s">
        <v>12</v>
      </c>
      <c r="H38363" t="s">
        <v>12</v>
      </c>
      <c r="I38363" t="s">
        <v>12</v>
      </c>
      <c r="J38363" t="s">
        <v>12</v>
      </c>
      <c r="K38363">
        <v>79091.8</v>
      </c>
      <c r="L38363" t="s">
        <v>13</v>
      </c>
      <c r="M38363">
        <v>920533</v>
      </c>
      <c r="N38363" t="b">
        <v>0</v>
      </c>
    </row>
    <row r="38364" spans="2:14" x14ac:dyDescent="0.35">
      <c r="B38364" t="s">
        <v>315</v>
      </c>
      <c r="C38364">
        <v>48785791600</v>
      </c>
      <c r="D38364">
        <v>19983138930.866901</v>
      </c>
      <c r="E38364">
        <v>1.1379999999999999</v>
      </c>
      <c r="F38364">
        <v>21086508480</v>
      </c>
      <c r="G38364" t="s">
        <v>12</v>
      </c>
      <c r="H38364" t="s">
        <v>12</v>
      </c>
      <c r="I38364" t="s">
        <v>12</v>
      </c>
      <c r="J38364" t="s">
        <v>12</v>
      </c>
      <c r="K38364">
        <v>79091.8</v>
      </c>
      <c r="L38364" t="s">
        <v>13</v>
      </c>
      <c r="M38364">
        <v>920533</v>
      </c>
      <c r="N38364" t="b">
        <v>0</v>
      </c>
    </row>
    <row r="38365" spans="2:14" x14ac:dyDescent="0.35">
      <c r="B38365" t="s">
        <v>315</v>
      </c>
      <c r="C38365">
        <v>46454477180</v>
      </c>
      <c r="D38365">
        <v>19635907149.4715</v>
      </c>
      <c r="E38365">
        <v>1.1160000000000001</v>
      </c>
      <c r="F38365">
        <v>21609541820</v>
      </c>
      <c r="G38365" t="s">
        <v>12</v>
      </c>
      <c r="H38365" t="s">
        <v>12</v>
      </c>
      <c r="I38365" t="s">
        <v>12</v>
      </c>
      <c r="J38365" t="s">
        <v>12</v>
      </c>
      <c r="K38365">
        <v>79091.8</v>
      </c>
      <c r="L38365" t="s">
        <v>13</v>
      </c>
      <c r="M38365">
        <v>920533</v>
      </c>
      <c r="N38365" t="b">
        <v>0</v>
      </c>
    </row>
    <row r="38366" spans="2:14" x14ac:dyDescent="0.35">
      <c r="B38366" t="s">
        <v>315</v>
      </c>
      <c r="C38366">
        <v>44744138350</v>
      </c>
      <c r="D38366">
        <v>18956346913.809502</v>
      </c>
      <c r="E38366">
        <v>1.0589999999999999</v>
      </c>
      <c r="F38366">
        <v>21618636500</v>
      </c>
      <c r="G38366" t="s">
        <v>12</v>
      </c>
      <c r="H38366" t="s">
        <v>12</v>
      </c>
      <c r="I38366" t="s">
        <v>12</v>
      </c>
      <c r="J38366" t="s">
        <v>12</v>
      </c>
      <c r="K38366">
        <v>79091.8</v>
      </c>
      <c r="L38366" t="s">
        <v>13</v>
      </c>
      <c r="M38366">
        <v>920533</v>
      </c>
      <c r="N38366" t="b">
        <v>0</v>
      </c>
    </row>
    <row r="38367" spans="2:14" x14ac:dyDescent="0.35">
      <c r="B38367" t="s">
        <v>315</v>
      </c>
      <c r="C38367">
        <v>44253676120</v>
      </c>
      <c r="D38367">
        <v>16060497386.1854</v>
      </c>
      <c r="E38367">
        <v>1.0920000000000001</v>
      </c>
      <c r="F38367">
        <v>21624284790</v>
      </c>
      <c r="G38367" t="s">
        <v>12</v>
      </c>
      <c r="H38367" t="s">
        <v>12</v>
      </c>
      <c r="I38367" t="s">
        <v>12</v>
      </c>
      <c r="J38367" t="s">
        <v>12</v>
      </c>
      <c r="K38367">
        <v>79091.8</v>
      </c>
      <c r="L38367" t="s">
        <v>13</v>
      </c>
      <c r="M38367">
        <v>920533</v>
      </c>
      <c r="N38367" t="b">
        <v>0</v>
      </c>
    </row>
    <row r="38368" spans="2:14" x14ac:dyDescent="0.35">
      <c r="B38368" t="s">
        <v>315</v>
      </c>
      <c r="C38368">
        <v>43794568560</v>
      </c>
      <c r="D38368">
        <v>16498296609.568501</v>
      </c>
      <c r="E38368">
        <v>1.0660000000000001</v>
      </c>
      <c r="F38368">
        <v>21625444000</v>
      </c>
      <c r="G38368" t="s">
        <v>12</v>
      </c>
      <c r="H38368" t="s">
        <v>12</v>
      </c>
      <c r="I38368" t="s">
        <v>12</v>
      </c>
      <c r="J38368" t="s">
        <v>12</v>
      </c>
      <c r="K38368">
        <v>79091.8</v>
      </c>
      <c r="L38368" t="s">
        <v>13</v>
      </c>
      <c r="M38368">
        <v>920533</v>
      </c>
      <c r="N38368" t="b">
        <v>0</v>
      </c>
    </row>
    <row r="38369" spans="2:14" x14ac:dyDescent="0.35">
      <c r="B38369" t="s">
        <v>315</v>
      </c>
      <c r="C38369">
        <v>44302907770</v>
      </c>
      <c r="D38369">
        <v>16454161325.820499</v>
      </c>
      <c r="E38369">
        <v>1.0329999999999999</v>
      </c>
      <c r="F38369">
        <v>21689846560</v>
      </c>
      <c r="G38369" t="s">
        <v>12</v>
      </c>
      <c r="H38369" t="s">
        <v>12</v>
      </c>
      <c r="I38369" t="s">
        <v>12</v>
      </c>
      <c r="J38369" t="s">
        <v>12</v>
      </c>
      <c r="K38369">
        <v>79091.8</v>
      </c>
      <c r="L38369" t="s">
        <v>13</v>
      </c>
      <c r="M38369">
        <v>920533</v>
      </c>
      <c r="N38369" t="b">
        <v>0</v>
      </c>
    </row>
    <row r="38370" spans="2:14" x14ac:dyDescent="0.35">
      <c r="B38370" t="s">
        <v>315</v>
      </c>
      <c r="C38370">
        <v>44347057620</v>
      </c>
      <c r="D38370">
        <v>16464267956.796</v>
      </c>
      <c r="E38370">
        <v>0.88200000000000001</v>
      </c>
      <c r="F38370">
        <v>21672745400</v>
      </c>
      <c r="G38370" t="s">
        <v>12</v>
      </c>
      <c r="H38370" t="s">
        <v>12</v>
      </c>
      <c r="I38370" t="s">
        <v>12</v>
      </c>
      <c r="J38370" t="s">
        <v>12</v>
      </c>
      <c r="K38370">
        <v>79091.8</v>
      </c>
      <c r="L38370" t="s">
        <v>13</v>
      </c>
      <c r="M38370">
        <v>920533</v>
      </c>
      <c r="N38370" t="b">
        <v>0</v>
      </c>
    </row>
    <row r="38371" spans="2:14" x14ac:dyDescent="0.35">
      <c r="B38371" t="s">
        <v>315</v>
      </c>
      <c r="C38371">
        <v>44365945850</v>
      </c>
      <c r="D38371">
        <v>16012105960.050501</v>
      </c>
      <c r="E38371">
        <v>0.90600000000000003</v>
      </c>
      <c r="F38371">
        <v>21765113220</v>
      </c>
      <c r="G38371" t="s">
        <v>12</v>
      </c>
      <c r="H38371" t="s">
        <v>12</v>
      </c>
      <c r="I38371" t="s">
        <v>12</v>
      </c>
      <c r="J38371" t="s">
        <v>12</v>
      </c>
      <c r="K38371">
        <v>79091.8</v>
      </c>
      <c r="L38371" t="s">
        <v>13</v>
      </c>
      <c r="M38371">
        <v>920533</v>
      </c>
      <c r="N38371" t="b">
        <v>0</v>
      </c>
    </row>
    <row r="38372" spans="2:14" x14ac:dyDescent="0.35">
      <c r="B38372" t="s">
        <v>315</v>
      </c>
      <c r="C38372">
        <v>44730769500</v>
      </c>
      <c r="D38372">
        <v>15827040172.1555</v>
      </c>
      <c r="E38372">
        <v>0.90249999999999997</v>
      </c>
      <c r="F38372">
        <v>21909118580</v>
      </c>
      <c r="G38372" t="s">
        <v>12</v>
      </c>
      <c r="H38372" t="s">
        <v>12</v>
      </c>
      <c r="I38372" t="s">
        <v>12</v>
      </c>
      <c r="J38372" t="s">
        <v>12</v>
      </c>
      <c r="K38372">
        <v>79091.8</v>
      </c>
      <c r="L38372" t="s">
        <v>13</v>
      </c>
      <c r="M38372">
        <v>920533</v>
      </c>
      <c r="N38372" t="b">
        <v>0</v>
      </c>
    </row>
    <row r="38373" spans="2:14" x14ac:dyDescent="0.35">
      <c r="B38373" t="s">
        <v>315</v>
      </c>
      <c r="C38373">
        <v>44960125140</v>
      </c>
      <c r="D38373">
        <v>16758611317.5364</v>
      </c>
      <c r="E38373">
        <v>0.90749999999999997</v>
      </c>
      <c r="F38373">
        <v>21903368720</v>
      </c>
      <c r="G38373" t="s">
        <v>12</v>
      </c>
      <c r="H38373" t="s">
        <v>12</v>
      </c>
      <c r="I38373" t="s">
        <v>12</v>
      </c>
      <c r="J38373" t="s">
        <v>12</v>
      </c>
      <c r="K38373">
        <v>79091.8</v>
      </c>
      <c r="L38373" t="s">
        <v>13</v>
      </c>
      <c r="M38373">
        <v>920533</v>
      </c>
      <c r="N38373" t="b">
        <v>0</v>
      </c>
    </row>
    <row r="38374" spans="2:14" x14ac:dyDescent="0.35">
      <c r="B38374" t="s">
        <v>315</v>
      </c>
      <c r="C38374">
        <v>44150297460</v>
      </c>
      <c r="D38374">
        <v>16444224174.3055</v>
      </c>
      <c r="E38374">
        <v>0.87549999999999994</v>
      </c>
      <c r="F38374">
        <v>21977845130</v>
      </c>
      <c r="G38374" t="s">
        <v>12</v>
      </c>
      <c r="H38374" t="s">
        <v>12</v>
      </c>
      <c r="I38374" t="s">
        <v>12</v>
      </c>
      <c r="J38374" t="s">
        <v>12</v>
      </c>
      <c r="K38374">
        <v>79091.8</v>
      </c>
      <c r="L38374" t="s">
        <v>13</v>
      </c>
      <c r="M38374">
        <v>920533</v>
      </c>
      <c r="N38374" t="b">
        <v>0</v>
      </c>
    </row>
    <row r="38375" spans="2:14" x14ac:dyDescent="0.35">
      <c r="B38375" t="s">
        <v>315</v>
      </c>
      <c r="C38375">
        <v>43459073540</v>
      </c>
      <c r="D38375">
        <v>16702329028.2829</v>
      </c>
      <c r="E38375">
        <v>0.86499999999999999</v>
      </c>
      <c r="F38375">
        <v>22223894290</v>
      </c>
      <c r="G38375" t="s">
        <v>12</v>
      </c>
      <c r="H38375" t="s">
        <v>12</v>
      </c>
      <c r="I38375" t="s">
        <v>12</v>
      </c>
      <c r="J38375" t="s">
        <v>12</v>
      </c>
      <c r="K38375">
        <v>79091.8</v>
      </c>
      <c r="L38375" t="s">
        <v>13</v>
      </c>
      <c r="M38375">
        <v>920533</v>
      </c>
      <c r="N38375" t="b">
        <v>0</v>
      </c>
    </row>
    <row r="38376" spans="2:14" x14ac:dyDescent="0.35">
      <c r="B38376" t="s">
        <v>315</v>
      </c>
      <c r="C38376">
        <v>43063221580</v>
      </c>
      <c r="D38376">
        <v>15576725186.219</v>
      </c>
      <c r="E38376">
        <v>0.92500000000000004</v>
      </c>
      <c r="F38376">
        <v>22253976650</v>
      </c>
      <c r="G38376" t="s">
        <v>12</v>
      </c>
      <c r="H38376" t="s">
        <v>12</v>
      </c>
      <c r="I38376" t="s">
        <v>12</v>
      </c>
      <c r="J38376" t="s">
        <v>12</v>
      </c>
      <c r="K38376">
        <v>79091.8</v>
      </c>
      <c r="L38376" t="s">
        <v>13</v>
      </c>
      <c r="M38376">
        <v>920533</v>
      </c>
      <c r="N38376" t="b">
        <v>0</v>
      </c>
    </row>
    <row r="38377" spans="2:14" x14ac:dyDescent="0.35">
      <c r="B38377" t="s">
        <v>315</v>
      </c>
      <c r="C38377">
        <v>44088146780</v>
      </c>
      <c r="D38377">
        <v>14875521962.572399</v>
      </c>
      <c r="E38377">
        <v>0.91100000000000003</v>
      </c>
      <c r="F38377">
        <v>27434521470</v>
      </c>
      <c r="G38377" t="s">
        <v>12</v>
      </c>
      <c r="H38377" t="s">
        <v>12</v>
      </c>
      <c r="I38377" t="s">
        <v>12</v>
      </c>
      <c r="J38377" t="s">
        <v>12</v>
      </c>
      <c r="K38377">
        <v>79091.8</v>
      </c>
      <c r="L38377" t="s">
        <v>13</v>
      </c>
      <c r="M38377">
        <v>920533</v>
      </c>
      <c r="N38377" t="b">
        <v>0</v>
      </c>
    </row>
    <row r="38378" spans="2:14" x14ac:dyDescent="0.35">
      <c r="B38378" t="s">
        <v>315</v>
      </c>
      <c r="C38378">
        <v>43994202250</v>
      </c>
      <c r="D38378">
        <v>14835386321.25</v>
      </c>
      <c r="E38378">
        <v>0.92349999999999999</v>
      </c>
      <c r="F38378">
        <v>27436677650</v>
      </c>
      <c r="G38378" t="s">
        <v>12</v>
      </c>
      <c r="H38378" t="s">
        <v>12</v>
      </c>
      <c r="I38378" t="s">
        <v>12</v>
      </c>
      <c r="J38378" t="s">
        <v>12</v>
      </c>
      <c r="K38378">
        <v>79091.8</v>
      </c>
      <c r="L38378" t="s">
        <v>13</v>
      </c>
      <c r="M38378">
        <v>920533</v>
      </c>
      <c r="N38378" t="b">
        <v>0</v>
      </c>
    </row>
    <row r="38379" spans="2:14" x14ac:dyDescent="0.35">
      <c r="B38379" t="s">
        <v>315</v>
      </c>
      <c r="C38379">
        <v>44219704360</v>
      </c>
      <c r="D38379">
        <v>13102551037.634001</v>
      </c>
      <c r="E38379">
        <v>0.85599999999999998</v>
      </c>
      <c r="F38379">
        <v>27434064500</v>
      </c>
      <c r="G38379" t="s">
        <v>12</v>
      </c>
      <c r="H38379" t="s">
        <v>12</v>
      </c>
      <c r="I38379" t="s">
        <v>12</v>
      </c>
      <c r="J38379" t="s">
        <v>12</v>
      </c>
      <c r="K38379">
        <v>79091.8</v>
      </c>
      <c r="L38379" t="s">
        <v>13</v>
      </c>
      <c r="M38379">
        <v>920533</v>
      </c>
      <c r="N38379" t="b">
        <v>0</v>
      </c>
    </row>
    <row r="38380" spans="2:14" x14ac:dyDescent="0.35">
      <c r="B38380" t="s">
        <v>315</v>
      </c>
      <c r="C38380">
        <v>44802287910</v>
      </c>
      <c r="D38380">
        <v>13041208484.745501</v>
      </c>
      <c r="E38380">
        <v>0.82350000000000001</v>
      </c>
      <c r="F38380">
        <v>27513127570</v>
      </c>
      <c r="G38380" t="s">
        <v>12</v>
      </c>
      <c r="H38380" t="s">
        <v>12</v>
      </c>
      <c r="I38380" t="s">
        <v>12</v>
      </c>
      <c r="J38380" t="s">
        <v>12</v>
      </c>
      <c r="K38380" t="s">
        <v>12</v>
      </c>
      <c r="L38380" t="s">
        <v>13</v>
      </c>
      <c r="M38380">
        <v>1115544</v>
      </c>
      <c r="N38380" t="b">
        <v>0</v>
      </c>
    </row>
    <row r="38381" spans="2:14" x14ac:dyDescent="0.35">
      <c r="B38381" t="s">
        <v>315</v>
      </c>
      <c r="C38381">
        <v>42969525540</v>
      </c>
      <c r="D38381">
        <v>13094761169.593</v>
      </c>
      <c r="E38381">
        <v>0.82499999999999996</v>
      </c>
      <c r="F38381">
        <v>27646539320</v>
      </c>
      <c r="G38381" t="s">
        <v>12</v>
      </c>
      <c r="H38381" t="s">
        <v>12</v>
      </c>
      <c r="I38381" t="s">
        <v>12</v>
      </c>
      <c r="J38381" t="s">
        <v>12</v>
      </c>
      <c r="K38381" t="s">
        <v>12</v>
      </c>
      <c r="L38381" t="s">
        <v>13</v>
      </c>
      <c r="M38381">
        <v>1115544</v>
      </c>
      <c r="N38381" t="b">
        <v>0</v>
      </c>
    </row>
    <row r="38382" spans="2:14" x14ac:dyDescent="0.35">
      <c r="B38382" t="s">
        <v>315</v>
      </c>
      <c r="C38382">
        <v>41651640150</v>
      </c>
      <c r="D38382">
        <v>11142619182.7349</v>
      </c>
      <c r="E38382">
        <v>0.72099999999999997</v>
      </c>
      <c r="F38382">
        <v>27756400080</v>
      </c>
      <c r="G38382" t="s">
        <v>12</v>
      </c>
      <c r="H38382" t="s">
        <v>12</v>
      </c>
      <c r="I38382" t="s">
        <v>12</v>
      </c>
      <c r="J38382" t="s">
        <v>12</v>
      </c>
      <c r="K38382" t="s">
        <v>12</v>
      </c>
      <c r="L38382" t="s">
        <v>13</v>
      </c>
      <c r="M38382">
        <v>1115544</v>
      </c>
      <c r="N38382" t="b">
        <v>0</v>
      </c>
    </row>
    <row r="38383" spans="2:14" x14ac:dyDescent="0.35">
      <c r="B38383" t="s">
        <v>315</v>
      </c>
      <c r="C38383">
        <v>40425460770</v>
      </c>
      <c r="D38383">
        <v>9637705672.3718491</v>
      </c>
      <c r="E38383">
        <v>0.71799999999999997</v>
      </c>
      <c r="F38383">
        <v>27889747540</v>
      </c>
      <c r="G38383" t="s">
        <v>12</v>
      </c>
      <c r="H38383" t="s">
        <v>12</v>
      </c>
      <c r="I38383" t="s">
        <v>12</v>
      </c>
      <c r="J38383" t="s">
        <v>12</v>
      </c>
      <c r="K38383" t="s">
        <v>12</v>
      </c>
      <c r="L38383" t="s">
        <v>13</v>
      </c>
      <c r="M38383">
        <v>1115544</v>
      </c>
      <c r="N38383" t="b">
        <v>0</v>
      </c>
    </row>
    <row r="38384" spans="2:14" x14ac:dyDescent="0.35">
      <c r="B38384" t="s">
        <v>315</v>
      </c>
      <c r="C38384">
        <v>40494019170</v>
      </c>
      <c r="D38384">
        <v>9197460784.9625893</v>
      </c>
      <c r="E38384">
        <v>0.71750000000000003</v>
      </c>
      <c r="F38384">
        <v>28159121770</v>
      </c>
      <c r="G38384" t="s">
        <v>12</v>
      </c>
      <c r="H38384" t="s">
        <v>12</v>
      </c>
      <c r="I38384" t="s">
        <v>12</v>
      </c>
      <c r="J38384" t="s">
        <v>12</v>
      </c>
      <c r="K38384" t="s">
        <v>12</v>
      </c>
      <c r="L38384" t="s">
        <v>13</v>
      </c>
      <c r="M38384">
        <v>1115544</v>
      </c>
      <c r="N38384" t="b">
        <v>0</v>
      </c>
    </row>
    <row r="38385" spans="2:14" x14ac:dyDescent="0.35">
      <c r="B38385" t="s">
        <v>315</v>
      </c>
      <c r="C38385">
        <v>41217236080</v>
      </c>
      <c r="D38385">
        <v>9737854764.5969696</v>
      </c>
      <c r="E38385">
        <v>0.61</v>
      </c>
      <c r="F38385">
        <v>28400133890</v>
      </c>
      <c r="G38385" t="s">
        <v>12</v>
      </c>
      <c r="H38385" t="s">
        <v>12</v>
      </c>
      <c r="I38385" t="s">
        <v>12</v>
      </c>
      <c r="J38385" t="s">
        <v>12</v>
      </c>
      <c r="K38385" t="s">
        <v>12</v>
      </c>
      <c r="L38385" t="s">
        <v>13</v>
      </c>
      <c r="M38385">
        <v>1115544</v>
      </c>
      <c r="N38385" t="b">
        <v>0</v>
      </c>
    </row>
    <row r="38386" spans="2:14" x14ac:dyDescent="0.35">
      <c r="B38386" t="s">
        <v>315</v>
      </c>
      <c r="C38386">
        <v>42490200150</v>
      </c>
      <c r="D38386">
        <v>10916089523.3008</v>
      </c>
      <c r="E38386">
        <v>0.52949999999999997</v>
      </c>
      <c r="F38386">
        <v>28486288730</v>
      </c>
      <c r="G38386" t="s">
        <v>12</v>
      </c>
      <c r="H38386" t="s">
        <v>12</v>
      </c>
      <c r="I38386" t="s">
        <v>12</v>
      </c>
      <c r="J38386" t="s">
        <v>12</v>
      </c>
      <c r="K38386" t="s">
        <v>12</v>
      </c>
      <c r="L38386" t="s">
        <v>13</v>
      </c>
      <c r="M38386">
        <v>1115544</v>
      </c>
      <c r="N38386" t="b">
        <v>0</v>
      </c>
    </row>
    <row r="38387" spans="2:14" x14ac:dyDescent="0.35">
      <c r="B38387" t="s">
        <v>315</v>
      </c>
      <c r="C38387">
        <v>42684493880</v>
      </c>
      <c r="D38387">
        <v>11802111006.802999</v>
      </c>
      <c r="E38387">
        <v>0.50849999999999995</v>
      </c>
      <c r="F38387">
        <v>28672850280</v>
      </c>
      <c r="G38387" t="s">
        <v>12</v>
      </c>
      <c r="H38387" t="s">
        <v>12</v>
      </c>
      <c r="I38387" t="s">
        <v>12</v>
      </c>
      <c r="J38387" t="s">
        <v>12</v>
      </c>
      <c r="K38387" t="s">
        <v>12</v>
      </c>
      <c r="L38387" t="s">
        <v>13</v>
      </c>
      <c r="M38387">
        <v>1115544</v>
      </c>
      <c r="N38387" t="b">
        <v>0</v>
      </c>
    </row>
    <row r="38388" spans="2:14" x14ac:dyDescent="0.35">
      <c r="B38388" t="s">
        <v>315</v>
      </c>
      <c r="C38388">
        <v>42887672310</v>
      </c>
      <c r="D38388">
        <v>10285216412.353901</v>
      </c>
      <c r="E38388">
        <v>0.53400000000000003</v>
      </c>
      <c r="F38388">
        <v>28814395130</v>
      </c>
      <c r="G38388" t="s">
        <v>12</v>
      </c>
      <c r="H38388" t="s">
        <v>12</v>
      </c>
      <c r="I38388" t="s">
        <v>12</v>
      </c>
      <c r="J38388" t="s">
        <v>12</v>
      </c>
      <c r="K38388" t="s">
        <v>12</v>
      </c>
      <c r="L38388" t="s">
        <v>13</v>
      </c>
      <c r="M38388">
        <v>1115544</v>
      </c>
      <c r="N38388" t="b">
        <v>0</v>
      </c>
    </row>
    <row r="38389" spans="2:14" x14ac:dyDescent="0.35">
      <c r="B38389" t="s">
        <v>315</v>
      </c>
      <c r="C38389">
        <v>45403659240</v>
      </c>
      <c r="D38389">
        <v>10564126272.531</v>
      </c>
      <c r="E38389">
        <v>0.59899999999999998</v>
      </c>
      <c r="F38389">
        <v>29565454400</v>
      </c>
      <c r="G38389" t="s">
        <v>12</v>
      </c>
      <c r="H38389" t="s">
        <v>12</v>
      </c>
      <c r="I38389" t="s">
        <v>12</v>
      </c>
      <c r="J38389" t="s">
        <v>12</v>
      </c>
      <c r="K38389" t="s">
        <v>12</v>
      </c>
      <c r="L38389" t="s">
        <v>13</v>
      </c>
      <c r="M38389">
        <v>1115544</v>
      </c>
      <c r="N38389" t="b">
        <v>0</v>
      </c>
    </row>
    <row r="38390" spans="2:14" x14ac:dyDescent="0.35">
      <c r="B38390" t="s">
        <v>315</v>
      </c>
      <c r="C38390">
        <v>45829512770</v>
      </c>
      <c r="D38390">
        <v>13617582438.197901</v>
      </c>
      <c r="E38390">
        <v>0.64249999999999996</v>
      </c>
      <c r="F38390">
        <v>29748780200</v>
      </c>
      <c r="G38390" t="s">
        <v>12</v>
      </c>
      <c r="H38390" t="s">
        <v>12</v>
      </c>
      <c r="I38390" t="s">
        <v>12</v>
      </c>
      <c r="J38390" t="s">
        <v>12</v>
      </c>
      <c r="K38390" t="s">
        <v>12</v>
      </c>
      <c r="L38390" t="s">
        <v>13</v>
      </c>
      <c r="M38390">
        <v>1115544</v>
      </c>
      <c r="N38390" t="b">
        <v>0</v>
      </c>
    </row>
    <row r="38391" spans="2:14" x14ac:dyDescent="0.35">
      <c r="B38391" t="s">
        <v>315</v>
      </c>
      <c r="C38391">
        <v>45483976180</v>
      </c>
      <c r="D38391">
        <v>12764308387.3895</v>
      </c>
      <c r="E38391">
        <v>0.55100000000000005</v>
      </c>
      <c r="F38391">
        <v>29767703900</v>
      </c>
      <c r="G38391" t="s">
        <v>12</v>
      </c>
      <c r="H38391" t="s">
        <v>12</v>
      </c>
      <c r="I38391" t="s">
        <v>12</v>
      </c>
      <c r="J38391" t="s">
        <v>12</v>
      </c>
      <c r="K38391" t="s">
        <v>12</v>
      </c>
      <c r="L38391" t="s">
        <v>13</v>
      </c>
      <c r="M38391">
        <v>1115544</v>
      </c>
      <c r="N38391" t="b">
        <v>0</v>
      </c>
    </row>
    <row r="38392" spans="2:14" x14ac:dyDescent="0.35">
      <c r="B38392" t="s">
        <v>315</v>
      </c>
      <c r="C38392">
        <v>45652492000</v>
      </c>
      <c r="D38392">
        <v>13095521007.010401</v>
      </c>
      <c r="E38392">
        <v>0.5655</v>
      </c>
      <c r="F38392">
        <v>29786013300</v>
      </c>
      <c r="G38392" t="s">
        <v>12</v>
      </c>
      <c r="H38392" t="s">
        <v>12</v>
      </c>
      <c r="I38392" t="s">
        <v>12</v>
      </c>
      <c r="J38392" t="s">
        <v>12</v>
      </c>
      <c r="K38392" t="s">
        <v>12</v>
      </c>
      <c r="L38392" t="s">
        <v>13</v>
      </c>
      <c r="M38392">
        <v>974305</v>
      </c>
      <c r="N38392" t="b">
        <v>0</v>
      </c>
    </row>
    <row r="38393" spans="2:14" x14ac:dyDescent="0.35">
      <c r="B38393" t="s">
        <v>315</v>
      </c>
      <c r="C38393">
        <v>46582315740</v>
      </c>
      <c r="D38393">
        <v>13244754702.403</v>
      </c>
      <c r="E38393">
        <v>0.73199999999999998</v>
      </c>
      <c r="F38393">
        <v>29882154810</v>
      </c>
      <c r="G38393" t="s">
        <v>12</v>
      </c>
      <c r="H38393" t="s">
        <v>12</v>
      </c>
      <c r="I38393" t="s">
        <v>12</v>
      </c>
      <c r="J38393" t="s">
        <v>12</v>
      </c>
      <c r="K38393" t="s">
        <v>12</v>
      </c>
      <c r="L38393" t="s">
        <v>13</v>
      </c>
      <c r="M38393">
        <v>974305</v>
      </c>
      <c r="N38393" t="b">
        <v>0</v>
      </c>
    </row>
    <row r="38394" spans="2:14" x14ac:dyDescent="0.35">
      <c r="B38394" t="s">
        <v>315</v>
      </c>
      <c r="C38394">
        <v>46754881800</v>
      </c>
      <c r="D38394">
        <v>14571935942.1915</v>
      </c>
      <c r="E38394">
        <v>0.68300000000000005</v>
      </c>
      <c r="F38394">
        <v>29988903610</v>
      </c>
      <c r="G38394" t="s">
        <v>12</v>
      </c>
      <c r="H38394" t="s">
        <v>12</v>
      </c>
      <c r="I38394" t="s">
        <v>12</v>
      </c>
      <c r="J38394" t="s">
        <v>12</v>
      </c>
      <c r="K38394" t="s">
        <v>12</v>
      </c>
      <c r="L38394" t="s">
        <v>13</v>
      </c>
      <c r="M38394">
        <v>974305</v>
      </c>
      <c r="N38394" t="b">
        <v>0</v>
      </c>
    </row>
    <row r="38395" spans="2:14" x14ac:dyDescent="0.35">
      <c r="B38395" t="s">
        <v>315</v>
      </c>
      <c r="C38395">
        <v>46500668500</v>
      </c>
      <c r="D38395">
        <v>13721904092.859501</v>
      </c>
      <c r="E38395">
        <v>0.70050000000000001</v>
      </c>
      <c r="F38395">
        <v>30019944500</v>
      </c>
      <c r="G38395" t="s">
        <v>12</v>
      </c>
      <c r="H38395" t="s">
        <v>12</v>
      </c>
      <c r="I38395" t="s">
        <v>12</v>
      </c>
      <c r="J38395" t="s">
        <v>12</v>
      </c>
      <c r="K38395" t="s">
        <v>12</v>
      </c>
      <c r="L38395" t="s">
        <v>13</v>
      </c>
      <c r="M38395">
        <v>974305</v>
      </c>
      <c r="N38395" t="b">
        <v>0</v>
      </c>
    </row>
    <row r="38396" spans="2:14" x14ac:dyDescent="0.35">
      <c r="B38396" t="s">
        <v>315</v>
      </c>
      <c r="C38396">
        <v>47037118530</v>
      </c>
      <c r="D38396">
        <v>12348047779.488501</v>
      </c>
      <c r="E38396">
        <v>0.71050000000000002</v>
      </c>
      <c r="F38396">
        <v>30145669060</v>
      </c>
      <c r="G38396" t="s">
        <v>12</v>
      </c>
      <c r="H38396" t="s">
        <v>12</v>
      </c>
      <c r="I38396" t="s">
        <v>12</v>
      </c>
      <c r="J38396" t="s">
        <v>12</v>
      </c>
      <c r="K38396" t="s">
        <v>12</v>
      </c>
      <c r="L38396" t="s">
        <v>13</v>
      </c>
      <c r="M38396">
        <v>974305</v>
      </c>
      <c r="N38396" t="b">
        <v>0</v>
      </c>
    </row>
    <row r="38397" spans="2:14" x14ac:dyDescent="0.35">
      <c r="B38397" t="s">
        <v>315</v>
      </c>
      <c r="C38397">
        <v>47989169000</v>
      </c>
      <c r="D38397">
        <v>14307468932.133499</v>
      </c>
      <c r="E38397">
        <v>0.78</v>
      </c>
      <c r="F38397">
        <v>30152905360</v>
      </c>
      <c r="G38397" t="s">
        <v>12</v>
      </c>
      <c r="H38397" t="s">
        <v>12</v>
      </c>
      <c r="I38397" t="s">
        <v>12</v>
      </c>
      <c r="J38397" t="s">
        <v>12</v>
      </c>
      <c r="K38397" t="s">
        <v>12</v>
      </c>
      <c r="L38397" t="s">
        <v>13</v>
      </c>
      <c r="M38397">
        <v>974305</v>
      </c>
      <c r="N38397" t="b">
        <v>0</v>
      </c>
    </row>
    <row r="38398" spans="2:14" x14ac:dyDescent="0.35">
      <c r="B38398" t="s">
        <v>315</v>
      </c>
      <c r="C38398">
        <v>48225775000</v>
      </c>
      <c r="D38398">
        <v>12288185007.677999</v>
      </c>
      <c r="E38398">
        <v>0.74</v>
      </c>
      <c r="F38398">
        <v>30180965970</v>
      </c>
      <c r="G38398" t="s">
        <v>12</v>
      </c>
      <c r="H38398" t="s">
        <v>12</v>
      </c>
      <c r="I38398" t="s">
        <v>12</v>
      </c>
      <c r="J38398" t="s">
        <v>12</v>
      </c>
      <c r="K38398" t="s">
        <v>12</v>
      </c>
      <c r="L38398" t="s">
        <v>13</v>
      </c>
      <c r="M38398">
        <v>974305</v>
      </c>
      <c r="N38398" t="b">
        <v>0</v>
      </c>
    </row>
    <row r="38399" spans="2:14" x14ac:dyDescent="0.35">
      <c r="B38399" t="s">
        <v>315</v>
      </c>
      <c r="C38399">
        <v>48656684680</v>
      </c>
      <c r="D38399">
        <v>15796902271.889</v>
      </c>
      <c r="E38399">
        <v>0.66500000000000004</v>
      </c>
      <c r="F38399">
        <v>30202705120</v>
      </c>
      <c r="G38399" t="s">
        <v>12</v>
      </c>
      <c r="H38399" t="s">
        <v>12</v>
      </c>
      <c r="I38399" t="s">
        <v>12</v>
      </c>
      <c r="J38399" t="s">
        <v>12</v>
      </c>
      <c r="K38399" t="s">
        <v>12</v>
      </c>
      <c r="L38399" t="s">
        <v>13</v>
      </c>
      <c r="M38399">
        <v>974305</v>
      </c>
      <c r="N38399" t="b">
        <v>0</v>
      </c>
    </row>
    <row r="38400" spans="2:14" x14ac:dyDescent="0.35">
      <c r="B38400" t="s">
        <v>315</v>
      </c>
      <c r="C38400">
        <v>48584134000</v>
      </c>
      <c r="D38400">
        <v>16402363229.0779</v>
      </c>
      <c r="E38400">
        <v>0.78049999999999997</v>
      </c>
      <c r="F38400">
        <v>30183479360</v>
      </c>
      <c r="G38400" t="s">
        <v>12</v>
      </c>
      <c r="H38400" t="s">
        <v>12</v>
      </c>
      <c r="I38400" t="s">
        <v>12</v>
      </c>
      <c r="J38400" t="s">
        <v>12</v>
      </c>
      <c r="K38400" t="s">
        <v>12</v>
      </c>
      <c r="L38400" t="s">
        <v>13</v>
      </c>
      <c r="M38400">
        <v>974305</v>
      </c>
      <c r="N38400" t="b">
        <v>0</v>
      </c>
    </row>
    <row r="38401" spans="2:14" x14ac:dyDescent="0.35">
      <c r="B38401" t="s">
        <v>315</v>
      </c>
      <c r="C38401">
        <v>50261476680</v>
      </c>
      <c r="D38401">
        <v>15887124788.150499</v>
      </c>
      <c r="E38401">
        <v>0.66749999999999998</v>
      </c>
      <c r="F38401">
        <v>29834881090</v>
      </c>
      <c r="G38401" t="s">
        <v>12</v>
      </c>
      <c r="H38401" t="s">
        <v>12</v>
      </c>
      <c r="I38401" t="s">
        <v>12</v>
      </c>
      <c r="J38401" t="s">
        <v>12</v>
      </c>
      <c r="K38401" t="s">
        <v>12</v>
      </c>
      <c r="L38401" t="s">
        <v>13</v>
      </c>
      <c r="M38401">
        <v>974305</v>
      </c>
      <c r="N38401" t="b">
        <v>0</v>
      </c>
    </row>
    <row r="38402" spans="2:14" x14ac:dyDescent="0.35">
      <c r="B38402" t="s">
        <v>315</v>
      </c>
      <c r="C38402">
        <v>49867223390</v>
      </c>
      <c r="D38402">
        <v>14285296775.9944</v>
      </c>
      <c r="E38402">
        <v>0.85850000000000004</v>
      </c>
      <c r="F38402">
        <v>29732719680</v>
      </c>
      <c r="G38402" t="s">
        <v>12</v>
      </c>
      <c r="H38402" t="s">
        <v>12</v>
      </c>
      <c r="I38402" t="s">
        <v>12</v>
      </c>
      <c r="J38402" t="s">
        <v>12</v>
      </c>
      <c r="K38402" t="s">
        <v>12</v>
      </c>
      <c r="L38402" t="s">
        <v>13</v>
      </c>
      <c r="M38402">
        <v>974305</v>
      </c>
      <c r="N38402" t="b">
        <v>0</v>
      </c>
    </row>
    <row r="38403" spans="2:14" x14ac:dyDescent="0.35">
      <c r="B38403" t="s">
        <v>315</v>
      </c>
      <c r="C38403">
        <v>50328399790</v>
      </c>
      <c r="D38403">
        <v>15319469017.205999</v>
      </c>
      <c r="E38403">
        <v>0.89149999999999996</v>
      </c>
      <c r="F38403">
        <v>29645475310</v>
      </c>
      <c r="G38403" t="s">
        <v>12</v>
      </c>
      <c r="H38403" t="s">
        <v>12</v>
      </c>
      <c r="I38403" t="s">
        <v>12</v>
      </c>
      <c r="J38403" t="s">
        <v>12</v>
      </c>
      <c r="K38403" t="s">
        <v>12</v>
      </c>
      <c r="L38403" t="s">
        <v>13</v>
      </c>
      <c r="M38403">
        <v>974305</v>
      </c>
      <c r="N38403" t="b">
        <v>0</v>
      </c>
    </row>
    <row r="38404" spans="2:14" x14ac:dyDescent="0.35">
      <c r="B38404" t="s">
        <v>315</v>
      </c>
      <c r="C38404">
        <v>50569125260</v>
      </c>
      <c r="D38404">
        <v>15681663832.811501</v>
      </c>
      <c r="E38404">
        <v>0.86499999999999999</v>
      </c>
      <c r="F38404">
        <v>29648109030</v>
      </c>
      <c r="G38404" t="s">
        <v>12</v>
      </c>
      <c r="H38404" t="s">
        <v>12</v>
      </c>
      <c r="I38404" t="s">
        <v>12</v>
      </c>
      <c r="J38404" t="s">
        <v>12</v>
      </c>
      <c r="K38404" t="s">
        <v>12</v>
      </c>
      <c r="L38404" t="s">
        <v>13</v>
      </c>
      <c r="M38404">
        <v>974305</v>
      </c>
      <c r="N38404" t="b">
        <v>0</v>
      </c>
    </row>
    <row r="38405" spans="2:14" x14ac:dyDescent="0.35">
      <c r="B38405" t="s">
        <v>315</v>
      </c>
      <c r="C38405">
        <v>50509844170</v>
      </c>
      <c r="D38405">
        <v>16633233417.620399</v>
      </c>
      <c r="E38405">
        <v>0.77749999999999997</v>
      </c>
      <c r="F38405">
        <v>29609389430</v>
      </c>
      <c r="G38405" t="s">
        <v>12</v>
      </c>
      <c r="H38405" t="s">
        <v>12</v>
      </c>
      <c r="I38405" t="s">
        <v>12</v>
      </c>
      <c r="J38405" t="s">
        <v>12</v>
      </c>
      <c r="K38405" t="s">
        <v>12</v>
      </c>
      <c r="L38405" t="s">
        <v>13</v>
      </c>
      <c r="M38405">
        <v>974305</v>
      </c>
      <c r="N38405" t="b">
        <v>0</v>
      </c>
    </row>
    <row r="38406" spans="2:14" x14ac:dyDescent="0.35">
      <c r="B38406" t="s">
        <v>315</v>
      </c>
      <c r="C38406">
        <v>49791159110</v>
      </c>
      <c r="D38406">
        <v>15412246311.506001</v>
      </c>
      <c r="E38406">
        <v>0.83099999999999996</v>
      </c>
      <c r="F38406">
        <v>29580370350</v>
      </c>
      <c r="G38406" t="s">
        <v>12</v>
      </c>
      <c r="H38406" t="s">
        <v>12</v>
      </c>
      <c r="I38406" t="s">
        <v>12</v>
      </c>
      <c r="J38406" t="s">
        <v>12</v>
      </c>
      <c r="K38406" t="s">
        <v>12</v>
      </c>
      <c r="L38406" t="s">
        <v>13</v>
      </c>
      <c r="M38406">
        <v>974305</v>
      </c>
      <c r="N38406" t="b">
        <v>0</v>
      </c>
    </row>
    <row r="38407" spans="2:14" x14ac:dyDescent="0.35">
      <c r="B38407" t="s">
        <v>315</v>
      </c>
      <c r="C38407">
        <v>50419094550</v>
      </c>
      <c r="D38407">
        <v>15940503157.007999</v>
      </c>
      <c r="E38407">
        <v>0.84250000000000003</v>
      </c>
      <c r="F38407">
        <v>29608603570</v>
      </c>
      <c r="G38407" t="s">
        <v>12</v>
      </c>
      <c r="H38407" t="s">
        <v>12</v>
      </c>
      <c r="I38407" t="s">
        <v>12</v>
      </c>
      <c r="J38407" t="s">
        <v>12</v>
      </c>
      <c r="K38407" t="s">
        <v>12</v>
      </c>
      <c r="L38407" t="s">
        <v>13</v>
      </c>
      <c r="M38407">
        <v>974305</v>
      </c>
      <c r="N38407" t="b">
        <v>0</v>
      </c>
    </row>
    <row r="38408" spans="2:14" x14ac:dyDescent="0.35">
      <c r="B38408" t="s">
        <v>315</v>
      </c>
      <c r="C38408">
        <v>50843920480</v>
      </c>
      <c r="D38408">
        <v>16273025855.372999</v>
      </c>
      <c r="E38408">
        <v>0.89949999999999997</v>
      </c>
      <c r="F38408">
        <v>29394041110</v>
      </c>
      <c r="G38408" t="s">
        <v>12</v>
      </c>
      <c r="H38408" t="s">
        <v>12</v>
      </c>
      <c r="I38408" t="s">
        <v>12</v>
      </c>
      <c r="J38408" t="s">
        <v>12</v>
      </c>
      <c r="K38408" t="s">
        <v>12</v>
      </c>
      <c r="L38408" t="s">
        <v>13</v>
      </c>
      <c r="M38408">
        <v>974305</v>
      </c>
      <c r="N38408" t="b">
        <v>0</v>
      </c>
    </row>
    <row r="38409" spans="2:14" x14ac:dyDescent="0.35">
      <c r="B38409" t="s">
        <v>315</v>
      </c>
      <c r="C38409">
        <v>51885105860</v>
      </c>
      <c r="D38409">
        <v>17700902403.793499</v>
      </c>
      <c r="E38409">
        <v>0.81950000000000001</v>
      </c>
      <c r="F38409">
        <v>29336434350</v>
      </c>
      <c r="G38409" t="s">
        <v>12</v>
      </c>
      <c r="H38409" t="s">
        <v>12</v>
      </c>
      <c r="I38409" t="s">
        <v>12</v>
      </c>
      <c r="J38409" t="s">
        <v>12</v>
      </c>
      <c r="K38409" t="s">
        <v>12</v>
      </c>
      <c r="L38409" t="s">
        <v>13</v>
      </c>
      <c r="M38409">
        <v>974305</v>
      </c>
      <c r="N38409" t="b">
        <v>0</v>
      </c>
    </row>
    <row r="38410" spans="2:14" x14ac:dyDescent="0.35">
      <c r="B38410" t="s">
        <v>315</v>
      </c>
      <c r="C38410">
        <v>52662955630</v>
      </c>
      <c r="D38410">
        <v>18335750175.219002</v>
      </c>
      <c r="E38410">
        <v>0.84450000000000003</v>
      </c>
      <c r="F38410">
        <v>29326416140</v>
      </c>
      <c r="G38410" t="s">
        <v>12</v>
      </c>
      <c r="H38410" t="s">
        <v>12</v>
      </c>
      <c r="I38410" t="s">
        <v>12</v>
      </c>
      <c r="J38410" t="s">
        <v>12</v>
      </c>
      <c r="K38410" t="s">
        <v>12</v>
      </c>
      <c r="L38410" t="s">
        <v>13</v>
      </c>
      <c r="M38410">
        <v>974305</v>
      </c>
      <c r="N38410" t="b">
        <v>0</v>
      </c>
    </row>
    <row r="38411" spans="2:14" x14ac:dyDescent="0.35">
      <c r="B38411" t="s">
        <v>315</v>
      </c>
      <c r="C38411">
        <v>52546986370</v>
      </c>
      <c r="D38411">
        <v>18890675666.717999</v>
      </c>
      <c r="E38411">
        <v>0.87749999999999995</v>
      </c>
      <c r="F38411">
        <v>29333835430</v>
      </c>
      <c r="G38411" t="s">
        <v>12</v>
      </c>
      <c r="H38411" t="s">
        <v>12</v>
      </c>
      <c r="I38411" t="s">
        <v>12</v>
      </c>
      <c r="J38411" t="s">
        <v>12</v>
      </c>
      <c r="K38411" t="s">
        <v>12</v>
      </c>
      <c r="L38411" t="s">
        <v>13</v>
      </c>
      <c r="M38411">
        <v>974305</v>
      </c>
      <c r="N38411" t="b">
        <v>0</v>
      </c>
    </row>
    <row r="38412" spans="2:14" x14ac:dyDescent="0.35">
      <c r="B38412" t="s">
        <v>315</v>
      </c>
      <c r="C38412">
        <v>52346244760</v>
      </c>
      <c r="D38412">
        <v>20266428446.918999</v>
      </c>
      <c r="E38412">
        <v>0.95950000000000002</v>
      </c>
      <c r="F38412">
        <v>29270281290</v>
      </c>
      <c r="G38412" t="s">
        <v>12</v>
      </c>
      <c r="H38412" t="s">
        <v>12</v>
      </c>
      <c r="I38412" t="s">
        <v>12</v>
      </c>
      <c r="J38412" t="s">
        <v>12</v>
      </c>
      <c r="K38412" t="s">
        <v>12</v>
      </c>
      <c r="L38412" t="s">
        <v>13</v>
      </c>
      <c r="M38412">
        <v>974305</v>
      </c>
      <c r="N38412" t="b">
        <v>0</v>
      </c>
    </row>
    <row r="38413" spans="2:14" x14ac:dyDescent="0.35">
      <c r="B38413" t="s">
        <v>315</v>
      </c>
      <c r="C38413">
        <v>51333830850</v>
      </c>
      <c r="D38413">
        <v>20956863918.195</v>
      </c>
      <c r="E38413">
        <v>0.98550000000000004</v>
      </c>
      <c r="F38413">
        <v>29104172240</v>
      </c>
      <c r="G38413" t="s">
        <v>12</v>
      </c>
      <c r="H38413" t="s">
        <v>12</v>
      </c>
      <c r="I38413" t="s">
        <v>12</v>
      </c>
      <c r="J38413" t="s">
        <v>12</v>
      </c>
      <c r="K38413" t="s">
        <v>12</v>
      </c>
      <c r="L38413" t="s">
        <v>13</v>
      </c>
      <c r="M38413">
        <v>974305</v>
      </c>
      <c r="N38413" t="b">
        <v>0</v>
      </c>
    </row>
    <row r="38414" spans="2:14" x14ac:dyDescent="0.35">
      <c r="B38414" t="s">
        <v>315</v>
      </c>
      <c r="C38414" t="s">
        <v>12</v>
      </c>
      <c r="D38414">
        <v>19151151469.0425</v>
      </c>
      <c r="E38414">
        <v>1.0169999999999999</v>
      </c>
      <c r="F38414" t="s">
        <v>12</v>
      </c>
      <c r="G38414" t="s">
        <v>12</v>
      </c>
      <c r="H38414" t="s">
        <v>12</v>
      </c>
      <c r="I38414" t="s">
        <v>12</v>
      </c>
      <c r="J38414" t="s">
        <v>12</v>
      </c>
      <c r="K38414" t="s">
        <v>12</v>
      </c>
      <c r="L38414" t="s">
        <v>13</v>
      </c>
      <c r="M38414">
        <v>974305</v>
      </c>
      <c r="N38414" t="b">
        <v>0</v>
      </c>
    </row>
    <row r="38415" spans="2:14" x14ac:dyDescent="0.35">
      <c r="B38415" t="s">
        <v>315</v>
      </c>
      <c r="C38415" t="s">
        <v>12</v>
      </c>
      <c r="D38415">
        <v>17858710273.157902</v>
      </c>
      <c r="E38415">
        <v>1.085</v>
      </c>
      <c r="F38415" t="s">
        <v>12</v>
      </c>
      <c r="G38415" t="s">
        <v>12</v>
      </c>
      <c r="H38415" t="s">
        <v>12</v>
      </c>
      <c r="I38415" t="s">
        <v>12</v>
      </c>
      <c r="J38415" t="s">
        <v>12</v>
      </c>
      <c r="K38415" t="s">
        <v>12</v>
      </c>
      <c r="L38415" t="s">
        <v>13</v>
      </c>
      <c r="M38415">
        <v>974305</v>
      </c>
      <c r="N38415" t="b">
        <v>0</v>
      </c>
    </row>
    <row r="38416" spans="2:14" x14ac:dyDescent="0.35">
      <c r="B38416" t="s">
        <v>315</v>
      </c>
      <c r="C38416" t="s">
        <v>12</v>
      </c>
      <c r="D38416" t="s">
        <v>12</v>
      </c>
      <c r="E38416">
        <v>1.1319999999999999</v>
      </c>
      <c r="F38416" t="s">
        <v>12</v>
      </c>
      <c r="G38416" t="s">
        <v>12</v>
      </c>
      <c r="H38416" t="s">
        <v>12</v>
      </c>
      <c r="I38416" t="s">
        <v>12</v>
      </c>
      <c r="J38416" t="s">
        <v>12</v>
      </c>
      <c r="K38416" t="s">
        <v>12</v>
      </c>
      <c r="L38416" t="s">
        <v>13</v>
      </c>
      <c r="M38416">
        <v>1068687</v>
      </c>
      <c r="N38416" t="b">
        <v>0</v>
      </c>
    </row>
    <row r="38417" spans="2:14" x14ac:dyDescent="0.35">
      <c r="B38417" t="s">
        <v>315</v>
      </c>
      <c r="C38417" t="s">
        <v>12</v>
      </c>
      <c r="D38417" t="s">
        <v>12</v>
      </c>
      <c r="E38417">
        <v>1.038</v>
      </c>
      <c r="F38417" t="s">
        <v>12</v>
      </c>
      <c r="G38417" t="s">
        <v>12</v>
      </c>
      <c r="H38417" t="s">
        <v>12</v>
      </c>
      <c r="I38417" t="s">
        <v>12</v>
      </c>
      <c r="J38417" t="s">
        <v>12</v>
      </c>
      <c r="K38417" t="s">
        <v>12</v>
      </c>
      <c r="L38417" t="s">
        <v>13</v>
      </c>
      <c r="M38417">
        <v>1068687</v>
      </c>
      <c r="N38417" t="b">
        <v>0</v>
      </c>
    </row>
    <row r="38418" spans="2:14" x14ac:dyDescent="0.35">
      <c r="B38418" t="s">
        <v>315</v>
      </c>
      <c r="C38418" t="s">
        <v>12</v>
      </c>
      <c r="D38418" t="s">
        <v>12</v>
      </c>
      <c r="E38418">
        <v>0.96699999999999997</v>
      </c>
      <c r="F38418" t="s">
        <v>12</v>
      </c>
      <c r="G38418" t="s">
        <v>12</v>
      </c>
      <c r="H38418" t="s">
        <v>12</v>
      </c>
      <c r="I38418" t="s">
        <v>12</v>
      </c>
      <c r="J38418" t="s">
        <v>12</v>
      </c>
      <c r="K38418" t="s">
        <v>12</v>
      </c>
      <c r="L38418" t="s">
        <v>13</v>
      </c>
      <c r="M38418">
        <v>1068687</v>
      </c>
      <c r="N38418" t="b">
        <v>0</v>
      </c>
    </row>
    <row r="38419" spans="2:14" x14ac:dyDescent="0.35">
      <c r="B38419" t="s">
        <v>315</v>
      </c>
      <c r="C38419" t="s">
        <v>12</v>
      </c>
      <c r="D38419" t="s">
        <v>12</v>
      </c>
      <c r="E38419" t="s">
        <v>12</v>
      </c>
      <c r="F38419" t="s">
        <v>12</v>
      </c>
      <c r="G38419" t="s">
        <v>12</v>
      </c>
      <c r="H38419" t="s">
        <v>12</v>
      </c>
      <c r="I38419" t="s">
        <v>12</v>
      </c>
      <c r="J38419" t="s">
        <v>12</v>
      </c>
      <c r="K38419" t="s">
        <v>12</v>
      </c>
      <c r="L38419" t="s">
        <v>13</v>
      </c>
      <c r="M38419">
        <v>1068687</v>
      </c>
      <c r="N38419" t="b">
        <v>0</v>
      </c>
    </row>
    <row r="38420" spans="2:14" x14ac:dyDescent="0.35">
      <c r="B38420" t="s">
        <v>315</v>
      </c>
      <c r="C38420" t="s">
        <v>12</v>
      </c>
      <c r="D38420" t="s">
        <v>12</v>
      </c>
      <c r="E38420" t="s">
        <v>12</v>
      </c>
      <c r="F38420" t="s">
        <v>12</v>
      </c>
      <c r="G38420" t="s">
        <v>12</v>
      </c>
      <c r="H38420" t="s">
        <v>12</v>
      </c>
      <c r="I38420" t="s">
        <v>12</v>
      </c>
      <c r="J38420" t="s">
        <v>12</v>
      </c>
      <c r="K38420" t="s">
        <v>12</v>
      </c>
      <c r="L38420" t="s">
        <v>13</v>
      </c>
      <c r="M38420">
        <v>1068687</v>
      </c>
      <c r="N38420" t="b">
        <v>0</v>
      </c>
    </row>
    <row r="38421" spans="2:14" x14ac:dyDescent="0.35">
      <c r="B38421" t="s">
        <v>315</v>
      </c>
      <c r="C38421" t="s">
        <v>12</v>
      </c>
      <c r="D38421" t="s">
        <v>12</v>
      </c>
      <c r="E38421" t="s">
        <v>12</v>
      </c>
      <c r="F38421" t="s">
        <v>12</v>
      </c>
      <c r="G38421" t="s">
        <v>12</v>
      </c>
      <c r="H38421" t="s">
        <v>12</v>
      </c>
      <c r="I38421" t="s">
        <v>12</v>
      </c>
      <c r="J38421" t="s">
        <v>12</v>
      </c>
      <c r="K38421" t="s">
        <v>12</v>
      </c>
      <c r="L38421" t="s">
        <v>13</v>
      </c>
      <c r="M38421">
        <v>1068687</v>
      </c>
      <c r="N38421" t="b">
        <v>0</v>
      </c>
    </row>
    <row r="38422" spans="2:14" x14ac:dyDescent="0.35">
      <c r="B38422" t="s">
        <v>315</v>
      </c>
      <c r="C38422" t="s">
        <v>12</v>
      </c>
      <c r="D38422" t="s">
        <v>12</v>
      </c>
      <c r="E38422" t="s">
        <v>12</v>
      </c>
      <c r="F38422" t="s">
        <v>12</v>
      </c>
      <c r="G38422" t="s">
        <v>12</v>
      </c>
      <c r="H38422" t="s">
        <v>12</v>
      </c>
      <c r="I38422" t="s">
        <v>12</v>
      </c>
      <c r="J38422" t="s">
        <v>12</v>
      </c>
      <c r="K38422" t="s">
        <v>12</v>
      </c>
      <c r="L38422" t="s">
        <v>13</v>
      </c>
      <c r="M38422">
        <v>1068687</v>
      </c>
      <c r="N38422" t="b">
        <v>0</v>
      </c>
    </row>
    <row r="38423" spans="2:14" x14ac:dyDescent="0.35">
      <c r="B38423" t="s">
        <v>315</v>
      </c>
      <c r="C38423" t="s">
        <v>12</v>
      </c>
      <c r="D38423" t="s">
        <v>12</v>
      </c>
      <c r="E38423" t="s">
        <v>12</v>
      </c>
      <c r="F38423" t="s">
        <v>12</v>
      </c>
      <c r="G38423" t="s">
        <v>12</v>
      </c>
      <c r="H38423" t="s">
        <v>12</v>
      </c>
      <c r="I38423" t="s">
        <v>12</v>
      </c>
      <c r="J38423" t="s">
        <v>12</v>
      </c>
      <c r="K38423" t="s">
        <v>12</v>
      </c>
      <c r="L38423" t="s">
        <v>13</v>
      </c>
      <c r="M38423">
        <v>1068687</v>
      </c>
      <c r="N38423" t="b">
        <v>0</v>
      </c>
    </row>
    <row r="38424" spans="2:14" x14ac:dyDescent="0.35">
      <c r="B38424" t="s">
        <v>315</v>
      </c>
      <c r="C38424" t="s">
        <v>12</v>
      </c>
      <c r="D38424" t="s">
        <v>12</v>
      </c>
      <c r="E38424" t="s">
        <v>12</v>
      </c>
      <c r="F38424" t="s">
        <v>12</v>
      </c>
      <c r="G38424" t="s">
        <v>12</v>
      </c>
      <c r="H38424" t="s">
        <v>12</v>
      </c>
      <c r="I38424" t="s">
        <v>12</v>
      </c>
      <c r="J38424" t="s">
        <v>12</v>
      </c>
      <c r="K38424" t="s">
        <v>12</v>
      </c>
      <c r="L38424" t="s">
        <v>13</v>
      </c>
      <c r="M38424">
        <v>1068687</v>
      </c>
      <c r="N38424" t="b">
        <v>0</v>
      </c>
    </row>
    <row r="38425" spans="2:14" x14ac:dyDescent="0.35">
      <c r="B38425" t="s">
        <v>315</v>
      </c>
      <c r="C38425" t="s">
        <v>12</v>
      </c>
      <c r="D38425" t="s">
        <v>12</v>
      </c>
      <c r="E38425" t="s">
        <v>12</v>
      </c>
      <c r="F38425" t="s">
        <v>12</v>
      </c>
      <c r="G38425" t="s">
        <v>12</v>
      </c>
      <c r="H38425" t="s">
        <v>12</v>
      </c>
      <c r="I38425" t="s">
        <v>12</v>
      </c>
      <c r="J38425" t="s">
        <v>12</v>
      </c>
      <c r="K38425" t="s">
        <v>12</v>
      </c>
      <c r="L38425" t="s">
        <v>13</v>
      </c>
      <c r="M38425">
        <v>1068687</v>
      </c>
      <c r="N38425" t="b">
        <v>0</v>
      </c>
    </row>
    <row r="38426" spans="2:14" x14ac:dyDescent="0.35">
      <c r="B38426" t="s">
        <v>315</v>
      </c>
      <c r="C38426" t="s">
        <v>12</v>
      </c>
      <c r="D38426" t="s">
        <v>12</v>
      </c>
      <c r="E38426" t="s">
        <v>12</v>
      </c>
      <c r="F38426" t="s">
        <v>12</v>
      </c>
      <c r="G38426" t="s">
        <v>12</v>
      </c>
      <c r="H38426" t="s">
        <v>12</v>
      </c>
      <c r="I38426" t="s">
        <v>12</v>
      </c>
      <c r="J38426" t="s">
        <v>12</v>
      </c>
      <c r="K38426" t="s">
        <v>12</v>
      </c>
      <c r="L38426" t="s">
        <v>13</v>
      </c>
      <c r="M38426">
        <v>1068687</v>
      </c>
      <c r="N38426" t="b">
        <v>0</v>
      </c>
    </row>
    <row r="38427" spans="2:14" x14ac:dyDescent="0.35">
      <c r="B38427" t="s">
        <v>315</v>
      </c>
      <c r="C38427" t="s">
        <v>12</v>
      </c>
      <c r="D38427" t="s">
        <v>12</v>
      </c>
      <c r="E38427" t="s">
        <v>12</v>
      </c>
      <c r="F38427" t="s">
        <v>12</v>
      </c>
      <c r="G38427" t="s">
        <v>12</v>
      </c>
      <c r="H38427" t="s">
        <v>12</v>
      </c>
      <c r="I38427" t="s">
        <v>12</v>
      </c>
      <c r="J38427" t="s">
        <v>12</v>
      </c>
      <c r="K38427" t="s">
        <v>12</v>
      </c>
      <c r="L38427" t="s">
        <v>13</v>
      </c>
      <c r="M38427">
        <v>1068687</v>
      </c>
      <c r="N38427" t="b">
        <v>0</v>
      </c>
    </row>
    <row r="38428" spans="2:14" x14ac:dyDescent="0.35">
      <c r="B38428" t="s">
        <v>316</v>
      </c>
      <c r="C38428">
        <v>13839279500</v>
      </c>
      <c r="D38428">
        <v>13745258141.999901</v>
      </c>
      <c r="E38428">
        <v>78.62</v>
      </c>
      <c r="F38428">
        <v>2266955100</v>
      </c>
      <c r="G38428" t="s">
        <v>12</v>
      </c>
      <c r="H38428" t="s">
        <v>12</v>
      </c>
      <c r="I38428" t="s">
        <v>12</v>
      </c>
      <c r="J38428" t="s">
        <v>12</v>
      </c>
      <c r="K38428" t="s">
        <v>12</v>
      </c>
      <c r="L38428" t="s">
        <v>38</v>
      </c>
      <c r="M38428">
        <v>5503</v>
      </c>
      <c r="N38428" t="b">
        <v>0</v>
      </c>
    </row>
    <row r="38429" spans="2:14" x14ac:dyDescent="0.35">
      <c r="B38429" t="s">
        <v>316</v>
      </c>
      <c r="C38429">
        <v>13847590250</v>
      </c>
      <c r="D38429">
        <v>13244919928.799999</v>
      </c>
      <c r="E38429">
        <v>79.88</v>
      </c>
      <c r="F38429">
        <v>2245355100</v>
      </c>
      <c r="G38429" t="s">
        <v>12</v>
      </c>
      <c r="H38429" t="s">
        <v>12</v>
      </c>
      <c r="I38429" t="s">
        <v>12</v>
      </c>
      <c r="J38429" t="s">
        <v>12</v>
      </c>
      <c r="K38429" t="s">
        <v>12</v>
      </c>
      <c r="L38429" t="s">
        <v>38</v>
      </c>
      <c r="M38429">
        <v>5503</v>
      </c>
      <c r="N38429" t="b">
        <v>0</v>
      </c>
    </row>
    <row r="38430" spans="2:14" x14ac:dyDescent="0.35">
      <c r="B38430" t="s">
        <v>316</v>
      </c>
      <c r="C38430">
        <v>14441509750</v>
      </c>
      <c r="D38430">
        <v>14207184489.1199</v>
      </c>
      <c r="E38430">
        <v>94.58</v>
      </c>
      <c r="F38430">
        <v>2226653000</v>
      </c>
      <c r="G38430" t="s">
        <v>12</v>
      </c>
      <c r="H38430" t="s">
        <v>12</v>
      </c>
      <c r="I38430" t="s">
        <v>12</v>
      </c>
      <c r="J38430" t="s">
        <v>12</v>
      </c>
      <c r="K38430" t="s">
        <v>12</v>
      </c>
      <c r="L38430" t="s">
        <v>38</v>
      </c>
      <c r="M38430">
        <v>5503</v>
      </c>
      <c r="N38430" t="b">
        <v>0</v>
      </c>
    </row>
    <row r="38431" spans="2:14" x14ac:dyDescent="0.35">
      <c r="B38431" t="s">
        <v>316</v>
      </c>
      <c r="C38431">
        <v>12923617750</v>
      </c>
      <c r="D38431">
        <v>14242366222.559999</v>
      </c>
      <c r="E38431">
        <v>92.4</v>
      </c>
      <c r="F38431">
        <v>2053285400</v>
      </c>
      <c r="G38431" t="s">
        <v>12</v>
      </c>
      <c r="H38431" t="s">
        <v>12</v>
      </c>
      <c r="I38431" t="s">
        <v>12</v>
      </c>
      <c r="J38431" t="s">
        <v>12</v>
      </c>
      <c r="K38431" t="s">
        <v>12</v>
      </c>
      <c r="L38431" t="s">
        <v>38</v>
      </c>
      <c r="M38431">
        <v>5503</v>
      </c>
      <c r="N38431" t="b">
        <v>0</v>
      </c>
    </row>
    <row r="38432" spans="2:14" x14ac:dyDescent="0.35">
      <c r="B38432" t="s">
        <v>316</v>
      </c>
      <c r="C38432">
        <v>12931366250</v>
      </c>
      <c r="D38432">
        <v>13866818207.76</v>
      </c>
      <c r="E38432">
        <v>89.04</v>
      </c>
      <c r="F38432">
        <v>2037962830</v>
      </c>
      <c r="G38432" t="s">
        <v>12</v>
      </c>
      <c r="H38432" t="s">
        <v>12</v>
      </c>
      <c r="I38432" t="s">
        <v>12</v>
      </c>
      <c r="J38432" t="s">
        <v>12</v>
      </c>
      <c r="K38432" t="s">
        <v>12</v>
      </c>
      <c r="L38432" t="s">
        <v>38</v>
      </c>
      <c r="M38432">
        <v>5503</v>
      </c>
      <c r="N38432" t="b">
        <v>0</v>
      </c>
    </row>
    <row r="38433" spans="2:14" x14ac:dyDescent="0.35">
      <c r="B38433" t="s">
        <v>316</v>
      </c>
      <c r="C38433">
        <v>12269408500</v>
      </c>
      <c r="D38433">
        <v>13646505724.48</v>
      </c>
      <c r="E38433">
        <v>95.52</v>
      </c>
      <c r="F38433">
        <v>1983278670</v>
      </c>
      <c r="G38433" t="s">
        <v>12</v>
      </c>
      <c r="H38433" t="s">
        <v>12</v>
      </c>
      <c r="I38433" t="s">
        <v>12</v>
      </c>
      <c r="J38433" t="s">
        <v>12</v>
      </c>
      <c r="K38433" t="s">
        <v>12</v>
      </c>
      <c r="L38433" t="s">
        <v>38</v>
      </c>
      <c r="M38433">
        <v>5503</v>
      </c>
      <c r="N38433" t="b">
        <v>0</v>
      </c>
    </row>
    <row r="38434" spans="2:14" x14ac:dyDescent="0.35">
      <c r="B38434" t="s">
        <v>316</v>
      </c>
      <c r="C38434">
        <v>12419128500</v>
      </c>
      <c r="D38434">
        <v>13795054037.519899</v>
      </c>
      <c r="E38434">
        <v>95.76</v>
      </c>
      <c r="F38434">
        <v>1956372830</v>
      </c>
      <c r="G38434" t="s">
        <v>12</v>
      </c>
      <c r="H38434" t="s">
        <v>12</v>
      </c>
      <c r="I38434" t="s">
        <v>12</v>
      </c>
      <c r="J38434" t="s">
        <v>12</v>
      </c>
      <c r="K38434" t="s">
        <v>12</v>
      </c>
      <c r="L38434" t="s">
        <v>38</v>
      </c>
      <c r="M38434">
        <v>5503</v>
      </c>
      <c r="N38434" t="b">
        <v>0</v>
      </c>
    </row>
    <row r="38435" spans="2:14" x14ac:dyDescent="0.35">
      <c r="B38435" t="s">
        <v>316</v>
      </c>
      <c r="C38435">
        <v>12698834500</v>
      </c>
      <c r="D38435">
        <v>14507563410.7199</v>
      </c>
      <c r="E38435">
        <v>93.24</v>
      </c>
      <c r="F38435">
        <v>1933039400</v>
      </c>
      <c r="G38435" t="s">
        <v>12</v>
      </c>
      <c r="H38435" t="s">
        <v>12</v>
      </c>
      <c r="I38435" t="s">
        <v>12</v>
      </c>
      <c r="J38435" t="s">
        <v>12</v>
      </c>
      <c r="K38435" t="s">
        <v>12</v>
      </c>
      <c r="L38435" t="s">
        <v>38</v>
      </c>
      <c r="M38435">
        <v>5503</v>
      </c>
      <c r="N38435" t="b">
        <v>0</v>
      </c>
    </row>
    <row r="38436" spans="2:14" x14ac:dyDescent="0.35">
      <c r="B38436" t="s">
        <v>316</v>
      </c>
      <c r="C38436">
        <v>12325694000</v>
      </c>
      <c r="D38436">
        <v>13831360164.519899</v>
      </c>
      <c r="E38436">
        <v>91.76</v>
      </c>
      <c r="F38436">
        <v>1908459110</v>
      </c>
      <c r="G38436" t="s">
        <v>12</v>
      </c>
      <c r="H38436" t="s">
        <v>12</v>
      </c>
      <c r="I38436" t="s">
        <v>12</v>
      </c>
      <c r="J38436" t="s">
        <v>12</v>
      </c>
      <c r="K38436" t="s">
        <v>12</v>
      </c>
      <c r="L38436" t="s">
        <v>38</v>
      </c>
      <c r="M38436">
        <v>5503</v>
      </c>
      <c r="N38436" t="b">
        <v>0</v>
      </c>
    </row>
    <row r="38437" spans="2:14" x14ac:dyDescent="0.35">
      <c r="B38437" t="s">
        <v>316</v>
      </c>
      <c r="C38437">
        <v>10247602000</v>
      </c>
      <c r="D38437">
        <v>9898954420.7999496</v>
      </c>
      <c r="E38437">
        <v>92.76</v>
      </c>
      <c r="F38437">
        <v>1982516500</v>
      </c>
      <c r="G38437" t="s">
        <v>12</v>
      </c>
      <c r="H38437" t="s">
        <v>12</v>
      </c>
      <c r="I38437" t="s">
        <v>12</v>
      </c>
      <c r="J38437" t="s">
        <v>12</v>
      </c>
      <c r="K38437" t="s">
        <v>12</v>
      </c>
      <c r="L38437" t="s">
        <v>38</v>
      </c>
      <c r="M38437">
        <v>5503</v>
      </c>
      <c r="N38437" t="b">
        <v>0</v>
      </c>
    </row>
    <row r="38438" spans="2:14" x14ac:dyDescent="0.35">
      <c r="B38438" t="s">
        <v>316</v>
      </c>
      <c r="C38438">
        <v>11741801800</v>
      </c>
      <c r="D38438">
        <v>11322208011.3999</v>
      </c>
      <c r="E38438">
        <v>97.56</v>
      </c>
      <c r="F38438">
        <v>1762590290</v>
      </c>
      <c r="G38438" t="s">
        <v>12</v>
      </c>
      <c r="H38438" t="s">
        <v>12</v>
      </c>
      <c r="I38438" t="s">
        <v>12</v>
      </c>
      <c r="J38438" t="s">
        <v>12</v>
      </c>
      <c r="K38438" t="s">
        <v>12</v>
      </c>
      <c r="L38438" t="s">
        <v>38</v>
      </c>
      <c r="M38438">
        <v>5503</v>
      </c>
      <c r="N38438" t="b">
        <v>0</v>
      </c>
    </row>
    <row r="38439" spans="2:14" x14ac:dyDescent="0.35">
      <c r="B38439" t="s">
        <v>316</v>
      </c>
      <c r="C38439">
        <v>5126420600</v>
      </c>
      <c r="D38439">
        <v>5211939373.0999899</v>
      </c>
      <c r="E38439">
        <v>93.02</v>
      </c>
      <c r="F38439">
        <v>411673910</v>
      </c>
      <c r="G38439" t="s">
        <v>12</v>
      </c>
      <c r="H38439" t="s">
        <v>12</v>
      </c>
      <c r="I38439" t="s">
        <v>12</v>
      </c>
      <c r="J38439" t="s">
        <v>12</v>
      </c>
      <c r="K38439" t="s">
        <v>12</v>
      </c>
      <c r="L38439" t="s">
        <v>38</v>
      </c>
      <c r="M38439">
        <v>5503</v>
      </c>
      <c r="N38439" t="b">
        <v>0</v>
      </c>
    </row>
    <row r="38440" spans="2:14" x14ac:dyDescent="0.35">
      <c r="B38440" t="s">
        <v>316</v>
      </c>
      <c r="C38440">
        <v>4976174400</v>
      </c>
      <c r="D38440">
        <v>5030967073.8000002</v>
      </c>
      <c r="E38440">
        <v>68.7</v>
      </c>
      <c r="F38440">
        <v>410694800</v>
      </c>
      <c r="G38440" t="s">
        <v>12</v>
      </c>
      <c r="H38440" t="s">
        <v>12</v>
      </c>
      <c r="I38440" t="s">
        <v>12</v>
      </c>
      <c r="J38440" t="s">
        <v>12</v>
      </c>
      <c r="K38440" t="s">
        <v>12</v>
      </c>
      <c r="L38440" t="s">
        <v>38</v>
      </c>
      <c r="M38440">
        <v>5503</v>
      </c>
      <c r="N38440" t="b">
        <v>0</v>
      </c>
    </row>
    <row r="38441" spans="2:14" x14ac:dyDescent="0.35">
      <c r="B38441" t="s">
        <v>316</v>
      </c>
      <c r="C38441">
        <v>4718898670</v>
      </c>
      <c r="D38441">
        <v>4993906780.8000002</v>
      </c>
      <c r="E38441">
        <v>79.3</v>
      </c>
      <c r="F38441">
        <v>411041910</v>
      </c>
      <c r="G38441" t="s">
        <v>12</v>
      </c>
      <c r="H38441" t="s">
        <v>12</v>
      </c>
      <c r="I38441" t="s">
        <v>12</v>
      </c>
      <c r="J38441" t="s">
        <v>12</v>
      </c>
      <c r="K38441" t="s">
        <v>12</v>
      </c>
      <c r="L38441" t="s">
        <v>38</v>
      </c>
      <c r="M38441">
        <v>2739</v>
      </c>
      <c r="N38441" t="b">
        <v>0</v>
      </c>
    </row>
    <row r="38442" spans="2:14" x14ac:dyDescent="0.35">
      <c r="B38442" t="s">
        <v>316</v>
      </c>
      <c r="C38442">
        <v>4384581000</v>
      </c>
      <c r="D38442">
        <v>4467412682</v>
      </c>
      <c r="E38442">
        <v>85.1</v>
      </c>
      <c r="F38442">
        <v>414256080</v>
      </c>
      <c r="G38442" t="s">
        <v>12</v>
      </c>
      <c r="H38442" t="s">
        <v>12</v>
      </c>
      <c r="I38442" t="s">
        <v>12</v>
      </c>
      <c r="J38442" t="s">
        <v>12</v>
      </c>
      <c r="K38442" t="s">
        <v>12</v>
      </c>
      <c r="L38442" t="s">
        <v>38</v>
      </c>
      <c r="M38442">
        <v>2739</v>
      </c>
      <c r="N38442" t="b">
        <v>0</v>
      </c>
    </row>
    <row r="38443" spans="2:14" x14ac:dyDescent="0.35">
      <c r="B38443" t="s">
        <v>316</v>
      </c>
      <c r="C38443">
        <v>4390188670</v>
      </c>
      <c r="D38443">
        <v>4479318742.8000002</v>
      </c>
      <c r="E38443">
        <v>82.2</v>
      </c>
      <c r="F38443">
        <v>413288910</v>
      </c>
      <c r="G38443" t="s">
        <v>12</v>
      </c>
      <c r="H38443" t="s">
        <v>12</v>
      </c>
      <c r="I38443" t="s">
        <v>12</v>
      </c>
      <c r="J38443" t="s">
        <v>12</v>
      </c>
      <c r="K38443" t="s">
        <v>12</v>
      </c>
      <c r="L38443" t="s">
        <v>38</v>
      </c>
      <c r="M38443">
        <v>2739</v>
      </c>
      <c r="N38443" t="b">
        <v>0</v>
      </c>
    </row>
    <row r="38444" spans="2:14" x14ac:dyDescent="0.35">
      <c r="B38444" t="s">
        <v>316</v>
      </c>
      <c r="C38444">
        <v>4755137500</v>
      </c>
      <c r="D38444">
        <v>5314601541.1499996</v>
      </c>
      <c r="E38444">
        <v>81.599999999999994</v>
      </c>
      <c r="F38444">
        <v>412470730</v>
      </c>
      <c r="G38444" t="s">
        <v>12</v>
      </c>
      <c r="H38444" t="s">
        <v>12</v>
      </c>
      <c r="I38444" t="s">
        <v>12</v>
      </c>
      <c r="J38444" t="s">
        <v>12</v>
      </c>
      <c r="K38444" t="s">
        <v>12</v>
      </c>
      <c r="L38444" t="s">
        <v>38</v>
      </c>
      <c r="M38444">
        <v>2739</v>
      </c>
      <c r="N38444" t="b">
        <v>0</v>
      </c>
    </row>
    <row r="38445" spans="2:14" x14ac:dyDescent="0.35">
      <c r="B38445" t="s">
        <v>316</v>
      </c>
      <c r="C38445">
        <v>4585145800</v>
      </c>
      <c r="D38445">
        <v>4968861774.7999897</v>
      </c>
      <c r="E38445">
        <v>73</v>
      </c>
      <c r="F38445">
        <v>406992400</v>
      </c>
      <c r="G38445" t="s">
        <v>12</v>
      </c>
      <c r="H38445" t="s">
        <v>12</v>
      </c>
      <c r="I38445" t="s">
        <v>12</v>
      </c>
      <c r="J38445" t="s">
        <v>12</v>
      </c>
      <c r="K38445" t="s">
        <v>12</v>
      </c>
      <c r="L38445" t="s">
        <v>38</v>
      </c>
      <c r="M38445">
        <v>2739</v>
      </c>
      <c r="N38445" t="b">
        <v>0</v>
      </c>
    </row>
    <row r="38446" spans="2:14" x14ac:dyDescent="0.35">
      <c r="B38446" t="s">
        <v>316</v>
      </c>
      <c r="C38446">
        <v>4473220400</v>
      </c>
      <c r="D38446">
        <v>5041779877.6000004</v>
      </c>
      <c r="E38446">
        <v>73.2</v>
      </c>
      <c r="F38446">
        <v>406485230</v>
      </c>
      <c r="G38446" t="s">
        <v>12</v>
      </c>
      <c r="H38446" t="s">
        <v>12</v>
      </c>
      <c r="I38446" t="s">
        <v>12</v>
      </c>
      <c r="J38446" t="s">
        <v>12</v>
      </c>
      <c r="K38446" t="s">
        <v>12</v>
      </c>
      <c r="L38446" t="s">
        <v>38</v>
      </c>
      <c r="M38446">
        <v>2739</v>
      </c>
      <c r="N38446" t="b">
        <v>0</v>
      </c>
    </row>
    <row r="38447" spans="2:14" x14ac:dyDescent="0.35">
      <c r="B38447" t="s">
        <v>316</v>
      </c>
      <c r="C38447">
        <v>4662120000</v>
      </c>
      <c r="D38447">
        <v>4845982600.7999897</v>
      </c>
      <c r="E38447">
        <v>86.85</v>
      </c>
      <c r="F38447">
        <v>407266000</v>
      </c>
      <c r="G38447" t="s">
        <v>12</v>
      </c>
      <c r="H38447" t="s">
        <v>12</v>
      </c>
      <c r="I38447" t="s">
        <v>12</v>
      </c>
      <c r="J38447" t="s">
        <v>12</v>
      </c>
      <c r="K38447" t="s">
        <v>12</v>
      </c>
      <c r="L38447" t="s">
        <v>38</v>
      </c>
      <c r="M38447">
        <v>2739</v>
      </c>
      <c r="N38447" t="b">
        <v>0</v>
      </c>
    </row>
    <row r="38448" spans="2:14" x14ac:dyDescent="0.35">
      <c r="B38448" t="s">
        <v>316</v>
      </c>
      <c r="C38448">
        <v>4039807000</v>
      </c>
      <c r="D38448">
        <v>4401045386.3999996</v>
      </c>
      <c r="E38448">
        <v>81.2</v>
      </c>
      <c r="F38448">
        <v>412418500</v>
      </c>
      <c r="G38448" t="s">
        <v>12</v>
      </c>
      <c r="H38448" t="s">
        <v>12</v>
      </c>
      <c r="I38448" t="s">
        <v>12</v>
      </c>
      <c r="J38448" t="s">
        <v>12</v>
      </c>
      <c r="K38448" t="s">
        <v>12</v>
      </c>
      <c r="L38448" t="s">
        <v>38</v>
      </c>
      <c r="M38448">
        <v>2739</v>
      </c>
      <c r="N38448" t="b">
        <v>0</v>
      </c>
    </row>
    <row r="38449" spans="2:14" x14ac:dyDescent="0.35">
      <c r="B38449" t="s">
        <v>316</v>
      </c>
      <c r="C38449">
        <v>3433235250</v>
      </c>
      <c r="D38449">
        <v>3496452208.1999998</v>
      </c>
      <c r="E38449">
        <v>82.4</v>
      </c>
      <c r="F38449">
        <v>402174250</v>
      </c>
      <c r="G38449" t="s">
        <v>12</v>
      </c>
      <c r="H38449" t="s">
        <v>12</v>
      </c>
      <c r="I38449" t="s">
        <v>12</v>
      </c>
      <c r="J38449" t="s">
        <v>12</v>
      </c>
      <c r="K38449" t="s">
        <v>12</v>
      </c>
      <c r="L38449" t="s">
        <v>38</v>
      </c>
      <c r="M38449">
        <v>2739</v>
      </c>
      <c r="N38449" t="b">
        <v>0</v>
      </c>
    </row>
    <row r="38450" spans="2:14" x14ac:dyDescent="0.35">
      <c r="B38450" t="s">
        <v>316</v>
      </c>
      <c r="C38450">
        <v>3330649750</v>
      </c>
      <c r="D38450">
        <v>3326019530.3999901</v>
      </c>
      <c r="E38450">
        <v>79.2</v>
      </c>
      <c r="F38450">
        <v>404775330</v>
      </c>
      <c r="G38450" t="s">
        <v>12</v>
      </c>
      <c r="H38450" t="s">
        <v>12</v>
      </c>
      <c r="I38450" t="s">
        <v>12</v>
      </c>
      <c r="J38450" t="s">
        <v>12</v>
      </c>
      <c r="K38450" t="s">
        <v>12</v>
      </c>
      <c r="L38450" t="s">
        <v>38</v>
      </c>
      <c r="M38450">
        <v>2739</v>
      </c>
      <c r="N38450" t="b">
        <v>0</v>
      </c>
    </row>
    <row r="38451" spans="2:14" x14ac:dyDescent="0.35">
      <c r="B38451" t="s">
        <v>316</v>
      </c>
      <c r="C38451">
        <v>2486973800</v>
      </c>
      <c r="D38451">
        <v>2861203136.4000001</v>
      </c>
      <c r="E38451">
        <v>76.7</v>
      </c>
      <c r="F38451">
        <v>239461790</v>
      </c>
      <c r="G38451" t="s">
        <v>12</v>
      </c>
      <c r="H38451" t="s">
        <v>12</v>
      </c>
      <c r="I38451" t="s">
        <v>12</v>
      </c>
      <c r="J38451" t="s">
        <v>12</v>
      </c>
      <c r="K38451" t="s">
        <v>12</v>
      </c>
      <c r="L38451" t="s">
        <v>38</v>
      </c>
      <c r="M38451">
        <v>2739</v>
      </c>
      <c r="N38451" t="b">
        <v>0</v>
      </c>
    </row>
    <row r="38452" spans="2:14" x14ac:dyDescent="0.35">
      <c r="B38452" t="s">
        <v>316</v>
      </c>
      <c r="C38452">
        <v>2381152670</v>
      </c>
      <c r="D38452">
        <v>2540937100.7999902</v>
      </c>
      <c r="E38452">
        <v>67.7</v>
      </c>
      <c r="F38452">
        <v>238800310</v>
      </c>
      <c r="G38452" t="s">
        <v>12</v>
      </c>
      <c r="H38452" t="s">
        <v>12</v>
      </c>
      <c r="I38452" t="s">
        <v>12</v>
      </c>
      <c r="J38452" t="s">
        <v>12</v>
      </c>
      <c r="K38452" t="s">
        <v>12</v>
      </c>
      <c r="L38452" t="s">
        <v>38</v>
      </c>
      <c r="M38452">
        <v>2739</v>
      </c>
      <c r="N38452" t="b">
        <v>0</v>
      </c>
    </row>
    <row r="38453" spans="2:14" x14ac:dyDescent="0.35">
      <c r="B38453" t="s">
        <v>316</v>
      </c>
      <c r="C38453">
        <v>2337942000</v>
      </c>
      <c r="D38453">
        <v>2024539169.5999999</v>
      </c>
      <c r="E38453">
        <v>64.400000000000006</v>
      </c>
      <c r="F38453">
        <v>237972580</v>
      </c>
      <c r="G38453" t="s">
        <v>12</v>
      </c>
      <c r="H38453" t="s">
        <v>12</v>
      </c>
      <c r="I38453" t="s">
        <v>12</v>
      </c>
      <c r="J38453" t="s">
        <v>12</v>
      </c>
      <c r="K38453" t="s">
        <v>12</v>
      </c>
      <c r="L38453" t="s">
        <v>12</v>
      </c>
      <c r="M38453" t="s">
        <v>12</v>
      </c>
      <c r="N38453" t="s">
        <v>12</v>
      </c>
    </row>
    <row r="38454" spans="2:14" x14ac:dyDescent="0.35">
      <c r="B38454" t="s">
        <v>316</v>
      </c>
      <c r="C38454">
        <v>2356296000</v>
      </c>
      <c r="D38454">
        <v>2247087231.99999</v>
      </c>
      <c r="E38454">
        <v>55.4</v>
      </c>
      <c r="F38454">
        <v>237972580</v>
      </c>
      <c r="G38454" t="s">
        <v>12</v>
      </c>
      <c r="H38454" t="s">
        <v>12</v>
      </c>
      <c r="I38454" t="s">
        <v>12</v>
      </c>
      <c r="J38454" t="s">
        <v>12</v>
      </c>
      <c r="K38454" t="s">
        <v>12</v>
      </c>
      <c r="L38454" t="s">
        <v>12</v>
      </c>
      <c r="M38454" t="s">
        <v>12</v>
      </c>
      <c r="N38454" t="s">
        <v>12</v>
      </c>
    </row>
    <row r="38455" spans="2:14" x14ac:dyDescent="0.35">
      <c r="B38455" t="s">
        <v>316</v>
      </c>
      <c r="C38455">
        <v>2496767830</v>
      </c>
      <c r="D38455">
        <v>2406976131.1999998</v>
      </c>
      <c r="E38455">
        <v>58.8</v>
      </c>
      <c r="F38455">
        <v>235476000</v>
      </c>
      <c r="G38455" t="s">
        <v>12</v>
      </c>
      <c r="H38455" t="s">
        <v>12</v>
      </c>
      <c r="I38455" t="s">
        <v>12</v>
      </c>
      <c r="J38455" t="s">
        <v>12</v>
      </c>
      <c r="K38455" t="s">
        <v>12</v>
      </c>
      <c r="L38455" t="s">
        <v>12</v>
      </c>
      <c r="M38455" t="s">
        <v>12</v>
      </c>
      <c r="N38455" t="s">
        <v>12</v>
      </c>
    </row>
    <row r="38456" spans="2:14" x14ac:dyDescent="0.35">
      <c r="B38456" t="s">
        <v>316</v>
      </c>
      <c r="C38456">
        <v>2567327000</v>
      </c>
      <c r="D38456">
        <v>2942820009.5999999</v>
      </c>
      <c r="E38456">
        <v>46.85</v>
      </c>
      <c r="F38456">
        <v>235399200</v>
      </c>
      <c r="G38456" t="s">
        <v>12</v>
      </c>
      <c r="H38456" t="s">
        <v>12</v>
      </c>
      <c r="I38456" t="s">
        <v>12</v>
      </c>
      <c r="J38456" t="s">
        <v>12</v>
      </c>
      <c r="K38456" t="s">
        <v>12</v>
      </c>
      <c r="L38456" t="s">
        <v>12</v>
      </c>
      <c r="M38456" t="s">
        <v>12</v>
      </c>
      <c r="N38456" t="s">
        <v>12</v>
      </c>
    </row>
    <row r="38457" spans="2:14" x14ac:dyDescent="0.35">
      <c r="B38457" t="s">
        <v>316</v>
      </c>
      <c r="C38457">
        <v>2365029670</v>
      </c>
      <c r="D38457">
        <v>2465759349.5999999</v>
      </c>
      <c r="E38457">
        <v>52</v>
      </c>
      <c r="F38457">
        <v>232346270</v>
      </c>
      <c r="G38457" t="s">
        <v>12</v>
      </c>
      <c r="H38457" t="s">
        <v>12</v>
      </c>
      <c r="I38457" t="s">
        <v>12</v>
      </c>
      <c r="J38457" t="s">
        <v>12</v>
      </c>
      <c r="K38457" t="s">
        <v>12</v>
      </c>
      <c r="L38457" t="s">
        <v>12</v>
      </c>
      <c r="M38457" t="s">
        <v>12</v>
      </c>
      <c r="N38457" t="s">
        <v>12</v>
      </c>
    </row>
    <row r="38458" spans="2:14" x14ac:dyDescent="0.35">
      <c r="B38458" t="s">
        <v>316</v>
      </c>
      <c r="C38458">
        <v>2150710000</v>
      </c>
      <c r="D38458">
        <v>2470077667.1999998</v>
      </c>
      <c r="E38458">
        <v>55.7</v>
      </c>
      <c r="F38458">
        <v>233201930</v>
      </c>
      <c r="G38458" t="s">
        <v>12</v>
      </c>
      <c r="H38458" t="s">
        <v>12</v>
      </c>
      <c r="I38458" t="s">
        <v>12</v>
      </c>
      <c r="J38458" t="s">
        <v>12</v>
      </c>
      <c r="K38458" t="s">
        <v>12</v>
      </c>
      <c r="L38458" t="s">
        <v>12</v>
      </c>
      <c r="M38458" t="s">
        <v>12</v>
      </c>
      <c r="N38458" t="s">
        <v>12</v>
      </c>
    </row>
    <row r="38459" spans="2:14" x14ac:dyDescent="0.35">
      <c r="B38459" t="s">
        <v>316</v>
      </c>
      <c r="C38459">
        <v>1827768000</v>
      </c>
      <c r="D38459">
        <v>2156999641.1999998</v>
      </c>
      <c r="E38459">
        <v>68.099999999999994</v>
      </c>
      <c r="F38459">
        <v>233452390</v>
      </c>
      <c r="G38459" t="s">
        <v>12</v>
      </c>
      <c r="H38459" t="s">
        <v>12</v>
      </c>
      <c r="I38459" t="s">
        <v>12</v>
      </c>
      <c r="J38459" t="s">
        <v>12</v>
      </c>
      <c r="K38459" t="s">
        <v>12</v>
      </c>
      <c r="L38459" t="s">
        <v>12</v>
      </c>
      <c r="M38459" t="s">
        <v>12</v>
      </c>
      <c r="N38459" t="s">
        <v>12</v>
      </c>
    </row>
    <row r="38460" spans="2:14" x14ac:dyDescent="0.35">
      <c r="B38460" t="s">
        <v>316</v>
      </c>
      <c r="C38460">
        <v>1827768000</v>
      </c>
      <c r="D38460">
        <v>2081429083.2</v>
      </c>
      <c r="E38460">
        <v>57.1</v>
      </c>
      <c r="F38460">
        <v>232690850</v>
      </c>
      <c r="G38460" t="s">
        <v>12</v>
      </c>
      <c r="H38460" t="s">
        <v>12</v>
      </c>
      <c r="I38460" t="s">
        <v>12</v>
      </c>
      <c r="J38460" t="s">
        <v>12</v>
      </c>
      <c r="K38460" t="s">
        <v>12</v>
      </c>
      <c r="L38460" t="s">
        <v>12</v>
      </c>
      <c r="M38460" t="s">
        <v>12</v>
      </c>
      <c r="N38460" t="s">
        <v>12</v>
      </c>
    </row>
    <row r="38461" spans="2:14" x14ac:dyDescent="0.35">
      <c r="B38461" t="s">
        <v>316</v>
      </c>
      <c r="C38461">
        <v>2003046000</v>
      </c>
      <c r="D38461">
        <v>1865513203.19999</v>
      </c>
      <c r="E38461">
        <v>57.2</v>
      </c>
      <c r="F38461">
        <v>233160580</v>
      </c>
      <c r="G38461" t="s">
        <v>12</v>
      </c>
      <c r="H38461" t="s">
        <v>12</v>
      </c>
      <c r="I38461" t="s">
        <v>12</v>
      </c>
      <c r="J38461" t="s">
        <v>12</v>
      </c>
      <c r="K38461" t="s">
        <v>12</v>
      </c>
      <c r="L38461" t="s">
        <v>12</v>
      </c>
      <c r="M38461" t="s">
        <v>12</v>
      </c>
      <c r="N38461" t="s">
        <v>12</v>
      </c>
    </row>
    <row r="38462" spans="2:14" x14ac:dyDescent="0.35">
      <c r="B38462" t="s">
        <v>316</v>
      </c>
      <c r="C38462">
        <v>2118377670</v>
      </c>
      <c r="D38462">
        <v>2202341976</v>
      </c>
      <c r="E38462">
        <v>49.95</v>
      </c>
      <c r="F38462">
        <v>231983180</v>
      </c>
      <c r="G38462" t="s">
        <v>12</v>
      </c>
      <c r="H38462" t="s">
        <v>12</v>
      </c>
      <c r="I38462" t="s">
        <v>12</v>
      </c>
      <c r="J38462" t="s">
        <v>12</v>
      </c>
      <c r="K38462" t="s">
        <v>12</v>
      </c>
      <c r="L38462" t="s">
        <v>12</v>
      </c>
      <c r="M38462" t="s">
        <v>12</v>
      </c>
      <c r="N38462" t="s">
        <v>12</v>
      </c>
    </row>
    <row r="38463" spans="2:14" x14ac:dyDescent="0.35">
      <c r="B38463" t="s">
        <v>316</v>
      </c>
      <c r="C38463">
        <v>2010824500</v>
      </c>
      <c r="D38463">
        <v>2107338988.8</v>
      </c>
      <c r="E38463">
        <v>48.2</v>
      </c>
      <c r="F38463">
        <v>165911880</v>
      </c>
      <c r="G38463" t="s">
        <v>12</v>
      </c>
      <c r="H38463" t="s">
        <v>12</v>
      </c>
      <c r="I38463" t="s">
        <v>12</v>
      </c>
      <c r="J38463" t="s">
        <v>12</v>
      </c>
      <c r="K38463" t="s">
        <v>12</v>
      </c>
      <c r="L38463" t="s">
        <v>12</v>
      </c>
      <c r="M38463" t="s">
        <v>12</v>
      </c>
      <c r="N38463" t="s">
        <v>12</v>
      </c>
    </row>
    <row r="38464" spans="2:14" x14ac:dyDescent="0.35">
      <c r="B38464" t="s">
        <v>316</v>
      </c>
      <c r="C38464">
        <v>1952369500</v>
      </c>
      <c r="D38464">
        <v>2197159994.8800001</v>
      </c>
      <c r="E38464">
        <v>43.2</v>
      </c>
      <c r="F38464">
        <v>164020500</v>
      </c>
      <c r="G38464" t="s">
        <v>12</v>
      </c>
      <c r="H38464" t="s">
        <v>12</v>
      </c>
      <c r="I38464" t="s">
        <v>12</v>
      </c>
      <c r="J38464" t="s">
        <v>12</v>
      </c>
      <c r="K38464" t="s">
        <v>12</v>
      </c>
      <c r="L38464" t="s">
        <v>12</v>
      </c>
      <c r="M38464" t="s">
        <v>12</v>
      </c>
      <c r="N38464" t="s">
        <v>12</v>
      </c>
    </row>
    <row r="38465" spans="2:14" x14ac:dyDescent="0.35">
      <c r="B38465" t="s">
        <v>316</v>
      </c>
      <c r="C38465">
        <v>1632637500</v>
      </c>
      <c r="D38465">
        <v>1945402078.7999899</v>
      </c>
      <c r="E38465">
        <v>51</v>
      </c>
      <c r="F38465">
        <v>163668000</v>
      </c>
      <c r="G38465" t="s">
        <v>12</v>
      </c>
      <c r="H38465" t="s">
        <v>12</v>
      </c>
      <c r="I38465" t="s">
        <v>12</v>
      </c>
      <c r="J38465" t="s">
        <v>12</v>
      </c>
      <c r="K38465" t="s">
        <v>12</v>
      </c>
      <c r="L38465" t="s">
        <v>12</v>
      </c>
      <c r="M38465" t="s">
        <v>12</v>
      </c>
      <c r="N38465" t="s">
        <v>12</v>
      </c>
    </row>
    <row r="38466" spans="2:14" x14ac:dyDescent="0.35">
      <c r="B38466" t="s">
        <v>316</v>
      </c>
      <c r="C38466">
        <v>1632637500</v>
      </c>
      <c r="D38466">
        <v>1752157366.2</v>
      </c>
      <c r="E38466">
        <v>48.8</v>
      </c>
      <c r="F38466">
        <v>163057330</v>
      </c>
      <c r="G38466" t="s">
        <v>12</v>
      </c>
      <c r="H38466" t="s">
        <v>12</v>
      </c>
      <c r="I38466" t="s">
        <v>12</v>
      </c>
      <c r="J38466" t="s">
        <v>12</v>
      </c>
      <c r="K38466" t="s">
        <v>12</v>
      </c>
      <c r="L38466" t="s">
        <v>12</v>
      </c>
      <c r="M38466" t="s">
        <v>12</v>
      </c>
      <c r="N38466" t="s">
        <v>12</v>
      </c>
    </row>
    <row r="38467" spans="2:14" x14ac:dyDescent="0.35">
      <c r="B38467" t="s">
        <v>316</v>
      </c>
      <c r="C38467">
        <v>1632637500</v>
      </c>
      <c r="D38467">
        <v>1606630063.0799899</v>
      </c>
      <c r="E38467">
        <v>50.88</v>
      </c>
      <c r="F38467">
        <v>162767830</v>
      </c>
      <c r="G38467" t="s">
        <v>12</v>
      </c>
      <c r="H38467" t="s">
        <v>12</v>
      </c>
      <c r="I38467" t="s">
        <v>12</v>
      </c>
      <c r="J38467" t="s">
        <v>12</v>
      </c>
      <c r="K38467" t="s">
        <v>12</v>
      </c>
      <c r="L38467" t="s">
        <v>12</v>
      </c>
      <c r="M38467" t="s">
        <v>12</v>
      </c>
      <c r="N38467" t="s">
        <v>12</v>
      </c>
    </row>
    <row r="38468" spans="2:14" x14ac:dyDescent="0.35">
      <c r="B38468" t="s">
        <v>316</v>
      </c>
      <c r="C38468">
        <v>1566572500</v>
      </c>
      <c r="D38468">
        <v>1684143863.99999</v>
      </c>
      <c r="E38468">
        <v>45.05</v>
      </c>
      <c r="F38468">
        <v>162767830</v>
      </c>
      <c r="G38468" t="s">
        <v>12</v>
      </c>
      <c r="H38468" t="s">
        <v>12</v>
      </c>
      <c r="I38468" t="s">
        <v>12</v>
      </c>
      <c r="J38468" t="s">
        <v>12</v>
      </c>
      <c r="K38468" t="s">
        <v>12</v>
      </c>
      <c r="L38468" t="s">
        <v>12</v>
      </c>
      <c r="M38468" t="s">
        <v>12</v>
      </c>
      <c r="N38468" t="s">
        <v>12</v>
      </c>
    </row>
    <row r="38469" spans="2:14" x14ac:dyDescent="0.35">
      <c r="B38469" t="s">
        <v>316</v>
      </c>
      <c r="C38469">
        <v>1528465500</v>
      </c>
      <c r="D38469">
        <v>1666654677.72</v>
      </c>
      <c r="E38469">
        <v>40.575000000000003</v>
      </c>
      <c r="F38469">
        <v>161783200</v>
      </c>
      <c r="G38469" t="s">
        <v>12</v>
      </c>
      <c r="H38469" t="s">
        <v>12</v>
      </c>
      <c r="I38469" t="s">
        <v>12</v>
      </c>
      <c r="J38469" t="s">
        <v>12</v>
      </c>
      <c r="K38469" t="s">
        <v>12</v>
      </c>
      <c r="L38469" t="s">
        <v>12</v>
      </c>
      <c r="M38469" t="s">
        <v>12</v>
      </c>
      <c r="N38469" t="s">
        <v>12</v>
      </c>
    </row>
    <row r="38470" spans="2:14" x14ac:dyDescent="0.35">
      <c r="B38470" t="s">
        <v>316</v>
      </c>
      <c r="C38470">
        <v>1031743000</v>
      </c>
      <c r="D38470">
        <v>1610300633.04</v>
      </c>
      <c r="E38470">
        <v>37.204999999999998</v>
      </c>
      <c r="F38470">
        <v>159750330</v>
      </c>
      <c r="G38470" t="s">
        <v>12</v>
      </c>
      <c r="H38470" t="s">
        <v>12</v>
      </c>
      <c r="I38470" t="s">
        <v>12</v>
      </c>
      <c r="J38470" t="s">
        <v>12</v>
      </c>
      <c r="K38470" t="s">
        <v>12</v>
      </c>
      <c r="L38470" t="s">
        <v>12</v>
      </c>
      <c r="M38470" t="s">
        <v>12</v>
      </c>
      <c r="N38470" t="s">
        <v>12</v>
      </c>
    </row>
    <row r="38471" spans="2:14" x14ac:dyDescent="0.35">
      <c r="B38471" t="s">
        <v>316</v>
      </c>
      <c r="C38471">
        <v>882659250</v>
      </c>
      <c r="D38471">
        <v>1614834866.52</v>
      </c>
      <c r="E38471">
        <v>39</v>
      </c>
      <c r="F38471">
        <v>159750330</v>
      </c>
      <c r="G38471" t="s">
        <v>12</v>
      </c>
      <c r="H38471" t="s">
        <v>12</v>
      </c>
      <c r="I38471" t="s">
        <v>12</v>
      </c>
      <c r="J38471" t="s">
        <v>12</v>
      </c>
      <c r="K38471" t="s">
        <v>12</v>
      </c>
      <c r="L38471" t="s">
        <v>12</v>
      </c>
      <c r="M38471" t="s">
        <v>12</v>
      </c>
      <c r="N38471" t="s">
        <v>12</v>
      </c>
    </row>
    <row r="38472" spans="2:14" x14ac:dyDescent="0.35">
      <c r="B38472" t="s">
        <v>316</v>
      </c>
      <c r="C38472">
        <v>506127400</v>
      </c>
      <c r="D38472">
        <v>1335223801.9200001</v>
      </c>
      <c r="E38472">
        <v>38.594999999999999</v>
      </c>
      <c r="F38472">
        <v>157334570</v>
      </c>
      <c r="G38472" t="s">
        <v>12</v>
      </c>
      <c r="H38472" t="s">
        <v>12</v>
      </c>
      <c r="I38472" t="s">
        <v>12</v>
      </c>
      <c r="J38472" t="s">
        <v>12</v>
      </c>
      <c r="K38472" t="s">
        <v>12</v>
      </c>
      <c r="L38472" t="s">
        <v>12</v>
      </c>
      <c r="M38472" t="s">
        <v>12</v>
      </c>
      <c r="N38472" t="s">
        <v>12</v>
      </c>
    </row>
    <row r="38473" spans="2:14" x14ac:dyDescent="0.35">
      <c r="B38473" t="s">
        <v>316</v>
      </c>
      <c r="C38473">
        <v>507725200</v>
      </c>
      <c r="D38473">
        <v>1359838212.24</v>
      </c>
      <c r="E38473">
        <v>37.29</v>
      </c>
      <c r="F38473">
        <v>157334570</v>
      </c>
      <c r="G38473" t="s">
        <v>12</v>
      </c>
      <c r="H38473" t="s">
        <v>12</v>
      </c>
      <c r="I38473" t="s">
        <v>12</v>
      </c>
      <c r="J38473" t="s">
        <v>12</v>
      </c>
      <c r="K38473" t="s">
        <v>12</v>
      </c>
      <c r="L38473" t="s">
        <v>12</v>
      </c>
      <c r="M38473" t="s">
        <v>12</v>
      </c>
      <c r="N38473" t="s">
        <v>12</v>
      </c>
    </row>
    <row r="38474" spans="2:14" x14ac:dyDescent="0.35">
      <c r="B38474" t="s">
        <v>316</v>
      </c>
      <c r="C38474">
        <v>372220200</v>
      </c>
      <c r="D38474">
        <v>1358326801.0799899</v>
      </c>
      <c r="E38474">
        <v>37.395000000000003</v>
      </c>
      <c r="F38474">
        <v>111105710</v>
      </c>
      <c r="G38474" t="s">
        <v>12</v>
      </c>
      <c r="H38474" t="s">
        <v>12</v>
      </c>
      <c r="I38474" t="s">
        <v>12</v>
      </c>
      <c r="J38474" t="s">
        <v>12</v>
      </c>
      <c r="K38474" t="s">
        <v>12</v>
      </c>
      <c r="L38474" t="s">
        <v>12</v>
      </c>
      <c r="M38474" t="s">
        <v>12</v>
      </c>
      <c r="N38474" t="s">
        <v>12</v>
      </c>
    </row>
    <row r="38475" spans="2:14" x14ac:dyDescent="0.35">
      <c r="B38475" t="s">
        <v>316</v>
      </c>
      <c r="C38475">
        <v>372220200</v>
      </c>
      <c r="D38475">
        <v>1308234316.9200001</v>
      </c>
      <c r="E38475">
        <v>30.92</v>
      </c>
      <c r="F38475">
        <v>111105710</v>
      </c>
      <c r="G38475" t="s">
        <v>12</v>
      </c>
      <c r="H38475" t="s">
        <v>12</v>
      </c>
      <c r="I38475" t="s">
        <v>12</v>
      </c>
      <c r="J38475" t="s">
        <v>12</v>
      </c>
      <c r="K38475" t="s">
        <v>12</v>
      </c>
      <c r="L38475" t="s">
        <v>12</v>
      </c>
      <c r="M38475" t="s">
        <v>12</v>
      </c>
      <c r="N38475" t="s">
        <v>12</v>
      </c>
    </row>
    <row r="38476" spans="2:14" x14ac:dyDescent="0.35">
      <c r="B38476" t="s">
        <v>316</v>
      </c>
      <c r="C38476">
        <v>439691250</v>
      </c>
      <c r="D38476">
        <v>1014804635.99999</v>
      </c>
      <c r="E38476">
        <v>31.49</v>
      </c>
      <c r="F38476">
        <v>109424570</v>
      </c>
      <c r="G38476" t="s">
        <v>12</v>
      </c>
      <c r="H38476" t="s">
        <v>12</v>
      </c>
      <c r="I38476" t="s">
        <v>12</v>
      </c>
      <c r="J38476" t="s">
        <v>12</v>
      </c>
      <c r="K38476" t="s">
        <v>12</v>
      </c>
      <c r="L38476" t="s">
        <v>12</v>
      </c>
      <c r="M38476" t="s">
        <v>12</v>
      </c>
      <c r="N38476" t="s">
        <v>12</v>
      </c>
    </row>
    <row r="38477" spans="2:14" x14ac:dyDescent="0.35">
      <c r="B38477" t="s">
        <v>316</v>
      </c>
      <c r="C38477">
        <v>885691670</v>
      </c>
      <c r="D38477">
        <v>1014804636</v>
      </c>
      <c r="E38477">
        <v>31.454999999999998</v>
      </c>
      <c r="F38477">
        <v>109162000</v>
      </c>
      <c r="G38477" t="s">
        <v>12</v>
      </c>
      <c r="H38477" t="s">
        <v>12</v>
      </c>
      <c r="I38477" t="s">
        <v>12</v>
      </c>
      <c r="J38477" t="s">
        <v>12</v>
      </c>
      <c r="K38477" t="s">
        <v>12</v>
      </c>
      <c r="L38477" t="s">
        <v>12</v>
      </c>
      <c r="M38477" t="s">
        <v>12</v>
      </c>
      <c r="N38477" t="s">
        <v>12</v>
      </c>
    </row>
    <row r="38478" spans="2:14" x14ac:dyDescent="0.35">
      <c r="B38478" t="s">
        <v>316</v>
      </c>
      <c r="C38478" t="s">
        <v>12</v>
      </c>
      <c r="D38478">
        <v>925199545.799999</v>
      </c>
      <c r="E38478">
        <v>30.295000000000002</v>
      </c>
      <c r="F38478" t="s">
        <v>12</v>
      </c>
      <c r="G38478" t="s">
        <v>12</v>
      </c>
      <c r="H38478" t="s">
        <v>12</v>
      </c>
      <c r="I38478" t="s">
        <v>12</v>
      </c>
      <c r="J38478" t="s">
        <v>12</v>
      </c>
      <c r="K38478" t="s">
        <v>12</v>
      </c>
      <c r="L38478" t="s">
        <v>12</v>
      </c>
      <c r="M38478" t="s">
        <v>12</v>
      </c>
      <c r="N38478" t="s">
        <v>12</v>
      </c>
    </row>
    <row r="38479" spans="2:14" x14ac:dyDescent="0.35">
      <c r="B38479" t="s">
        <v>316</v>
      </c>
      <c r="C38479" t="s">
        <v>12</v>
      </c>
      <c r="D38479" t="s">
        <v>12</v>
      </c>
      <c r="E38479">
        <v>23.5</v>
      </c>
      <c r="F38479" t="s">
        <v>12</v>
      </c>
      <c r="G38479" t="s">
        <v>12</v>
      </c>
      <c r="H38479" t="s">
        <v>12</v>
      </c>
      <c r="I38479" t="s">
        <v>12</v>
      </c>
      <c r="J38479" t="s">
        <v>12</v>
      </c>
      <c r="K38479" t="s">
        <v>12</v>
      </c>
      <c r="L38479" t="s">
        <v>12</v>
      </c>
      <c r="M38479" t="s">
        <v>12</v>
      </c>
      <c r="N38479" t="s">
        <v>12</v>
      </c>
    </row>
    <row r="38480" spans="2:14" x14ac:dyDescent="0.35">
      <c r="B38480" t="s">
        <v>316</v>
      </c>
      <c r="C38480" t="s">
        <v>12</v>
      </c>
      <c r="D38480" t="s">
        <v>12</v>
      </c>
      <c r="E38480">
        <v>23.5</v>
      </c>
      <c r="F38480" t="s">
        <v>12</v>
      </c>
      <c r="G38480" t="s">
        <v>12</v>
      </c>
      <c r="H38480" t="s">
        <v>12</v>
      </c>
      <c r="I38480" t="s">
        <v>12</v>
      </c>
      <c r="J38480" t="s">
        <v>12</v>
      </c>
      <c r="K38480" t="s">
        <v>12</v>
      </c>
      <c r="L38480" t="s">
        <v>12</v>
      </c>
      <c r="M38480" t="s">
        <v>12</v>
      </c>
      <c r="N38480" t="s">
        <v>12</v>
      </c>
    </row>
    <row r="38481" spans="2:14" x14ac:dyDescent="0.35">
      <c r="B38481" t="s">
        <v>316</v>
      </c>
      <c r="C38481" t="s">
        <v>12</v>
      </c>
      <c r="D38481" t="s">
        <v>12</v>
      </c>
      <c r="E38481">
        <v>21.425000000000001</v>
      </c>
      <c r="F38481" t="s">
        <v>12</v>
      </c>
      <c r="G38481" t="s">
        <v>12</v>
      </c>
      <c r="H38481" t="s">
        <v>12</v>
      </c>
      <c r="I38481" t="s">
        <v>12</v>
      </c>
      <c r="J38481" t="s">
        <v>12</v>
      </c>
      <c r="K38481" t="s">
        <v>12</v>
      </c>
      <c r="L38481" t="s">
        <v>12</v>
      </c>
      <c r="M38481" t="s">
        <v>12</v>
      </c>
      <c r="N38481" t="s">
        <v>12</v>
      </c>
    </row>
    <row r="38482" spans="2:14" x14ac:dyDescent="0.35">
      <c r="B38482" t="s">
        <v>316</v>
      </c>
      <c r="C38482" t="s">
        <v>12</v>
      </c>
      <c r="D38482" t="s">
        <v>12</v>
      </c>
      <c r="E38482">
        <v>24.495000000000001</v>
      </c>
      <c r="F38482" t="s">
        <v>12</v>
      </c>
      <c r="G38482" t="s">
        <v>12</v>
      </c>
      <c r="H38482" t="s">
        <v>12</v>
      </c>
      <c r="I38482" t="s">
        <v>12</v>
      </c>
      <c r="J38482" t="s">
        <v>12</v>
      </c>
      <c r="K38482" t="s">
        <v>12</v>
      </c>
      <c r="L38482" t="s">
        <v>12</v>
      </c>
      <c r="M38482" t="s">
        <v>12</v>
      </c>
      <c r="N38482" t="s">
        <v>12</v>
      </c>
    </row>
    <row r="38483" spans="2:14" x14ac:dyDescent="0.35">
      <c r="B38483" t="s">
        <v>316</v>
      </c>
      <c r="C38483" t="s">
        <v>12</v>
      </c>
      <c r="D38483" t="s">
        <v>12</v>
      </c>
      <c r="E38483" t="s">
        <v>12</v>
      </c>
      <c r="F38483" t="s">
        <v>12</v>
      </c>
      <c r="G38483" t="s">
        <v>12</v>
      </c>
      <c r="H38483" t="s">
        <v>12</v>
      </c>
      <c r="I38483" t="s">
        <v>12</v>
      </c>
      <c r="J38483" t="s">
        <v>12</v>
      </c>
      <c r="K38483" t="s">
        <v>12</v>
      </c>
      <c r="L38483" t="s">
        <v>12</v>
      </c>
      <c r="M38483" t="s">
        <v>12</v>
      </c>
      <c r="N38483" t="s">
        <v>12</v>
      </c>
    </row>
    <row r="38484" spans="2:14" x14ac:dyDescent="0.35">
      <c r="B38484" t="s">
        <v>316</v>
      </c>
      <c r="C38484" t="s">
        <v>12</v>
      </c>
      <c r="D38484" t="s">
        <v>12</v>
      </c>
      <c r="E38484" t="s">
        <v>12</v>
      </c>
      <c r="F38484" t="s">
        <v>12</v>
      </c>
      <c r="G38484" t="s">
        <v>12</v>
      </c>
      <c r="H38484" t="s">
        <v>12</v>
      </c>
      <c r="I38484" t="s">
        <v>12</v>
      </c>
      <c r="J38484" t="s">
        <v>12</v>
      </c>
      <c r="K38484" t="s">
        <v>12</v>
      </c>
      <c r="L38484" t="s">
        <v>12</v>
      </c>
      <c r="M38484" t="s">
        <v>12</v>
      </c>
      <c r="N38484" t="s">
        <v>12</v>
      </c>
    </row>
    <row r="38485" spans="2:14" x14ac:dyDescent="0.35">
      <c r="B38485" t="s">
        <v>316</v>
      </c>
      <c r="C38485" t="s">
        <v>12</v>
      </c>
      <c r="D38485" t="s">
        <v>12</v>
      </c>
      <c r="E38485" t="s">
        <v>12</v>
      </c>
      <c r="F38485" t="s">
        <v>12</v>
      </c>
      <c r="G38485" t="s">
        <v>12</v>
      </c>
      <c r="H38485" t="s">
        <v>12</v>
      </c>
      <c r="I38485" t="s">
        <v>12</v>
      </c>
      <c r="J38485" t="s">
        <v>12</v>
      </c>
      <c r="K38485" t="s">
        <v>12</v>
      </c>
      <c r="L38485" t="s">
        <v>12</v>
      </c>
      <c r="M38485" t="s">
        <v>12</v>
      </c>
      <c r="N38485" t="s">
        <v>12</v>
      </c>
    </row>
    <row r="38486" spans="2:14" x14ac:dyDescent="0.35">
      <c r="B38486" t="s">
        <v>316</v>
      </c>
      <c r="C38486" t="s">
        <v>12</v>
      </c>
      <c r="D38486" t="s">
        <v>12</v>
      </c>
      <c r="E38486" t="s">
        <v>12</v>
      </c>
      <c r="F38486" t="s">
        <v>12</v>
      </c>
      <c r="G38486" t="s">
        <v>12</v>
      </c>
      <c r="H38486" t="s">
        <v>12</v>
      </c>
      <c r="I38486" t="s">
        <v>12</v>
      </c>
      <c r="J38486" t="s">
        <v>12</v>
      </c>
      <c r="K38486" t="s">
        <v>12</v>
      </c>
      <c r="L38486" t="s">
        <v>12</v>
      </c>
      <c r="M38486" t="s">
        <v>12</v>
      </c>
      <c r="N38486" t="s">
        <v>12</v>
      </c>
    </row>
    <row r="38487" spans="2:14" x14ac:dyDescent="0.35">
      <c r="B38487" t="s">
        <v>316</v>
      </c>
      <c r="C38487" t="s">
        <v>12</v>
      </c>
      <c r="D38487" t="s">
        <v>12</v>
      </c>
      <c r="E38487" t="s">
        <v>12</v>
      </c>
      <c r="F38487" t="s">
        <v>12</v>
      </c>
      <c r="G38487" t="s">
        <v>12</v>
      </c>
      <c r="H38487" t="s">
        <v>12</v>
      </c>
      <c r="I38487" t="s">
        <v>12</v>
      </c>
      <c r="J38487" t="s">
        <v>12</v>
      </c>
      <c r="K38487" t="s">
        <v>12</v>
      </c>
      <c r="L38487" t="s">
        <v>12</v>
      </c>
      <c r="M38487" t="s">
        <v>12</v>
      </c>
      <c r="N38487" t="s">
        <v>12</v>
      </c>
    </row>
    <row r="38488" spans="2:14" x14ac:dyDescent="0.35">
      <c r="B38488" t="s">
        <v>316</v>
      </c>
      <c r="C38488" t="s">
        <v>12</v>
      </c>
      <c r="D38488" t="s">
        <v>12</v>
      </c>
      <c r="E38488" t="s">
        <v>12</v>
      </c>
      <c r="F38488" t="s">
        <v>12</v>
      </c>
      <c r="G38488" t="s">
        <v>12</v>
      </c>
      <c r="H38488" t="s">
        <v>12</v>
      </c>
      <c r="I38488" t="s">
        <v>12</v>
      </c>
      <c r="J38488" t="s">
        <v>12</v>
      </c>
      <c r="K38488" t="s">
        <v>12</v>
      </c>
      <c r="L38488" t="s">
        <v>12</v>
      </c>
      <c r="M38488" t="s">
        <v>12</v>
      </c>
      <c r="N38488" t="s">
        <v>12</v>
      </c>
    </row>
    <row r="38489" spans="2:14" x14ac:dyDescent="0.35">
      <c r="B38489" t="s">
        <v>316</v>
      </c>
      <c r="C38489" t="s">
        <v>12</v>
      </c>
      <c r="D38489" t="s">
        <v>12</v>
      </c>
      <c r="E38489" t="s">
        <v>12</v>
      </c>
      <c r="F38489" t="s">
        <v>12</v>
      </c>
      <c r="G38489" t="s">
        <v>12</v>
      </c>
      <c r="H38489" t="s">
        <v>12</v>
      </c>
      <c r="I38489" t="s">
        <v>12</v>
      </c>
      <c r="J38489" t="s">
        <v>12</v>
      </c>
      <c r="K38489" t="s">
        <v>12</v>
      </c>
      <c r="L38489" t="s">
        <v>12</v>
      </c>
      <c r="M38489" t="s">
        <v>12</v>
      </c>
      <c r="N38489" t="s">
        <v>12</v>
      </c>
    </row>
    <row r="38490" spans="2:14" x14ac:dyDescent="0.35">
      <c r="B38490" t="s">
        <v>316</v>
      </c>
      <c r="C38490" t="s">
        <v>12</v>
      </c>
      <c r="D38490" t="s">
        <v>12</v>
      </c>
      <c r="E38490" t="s">
        <v>12</v>
      </c>
      <c r="F38490" t="s">
        <v>12</v>
      </c>
      <c r="G38490" t="s">
        <v>12</v>
      </c>
      <c r="H38490" t="s">
        <v>12</v>
      </c>
      <c r="I38490" t="s">
        <v>12</v>
      </c>
      <c r="J38490" t="s">
        <v>12</v>
      </c>
      <c r="K38490" t="s">
        <v>12</v>
      </c>
      <c r="L38490" t="s">
        <v>12</v>
      </c>
      <c r="M38490" t="s">
        <v>12</v>
      </c>
      <c r="N38490" t="s">
        <v>12</v>
      </c>
    </row>
    <row r="38491" spans="2:14" x14ac:dyDescent="0.35">
      <c r="B38491" t="s">
        <v>316</v>
      </c>
      <c r="C38491" t="s">
        <v>12</v>
      </c>
      <c r="D38491" t="s">
        <v>12</v>
      </c>
      <c r="E38491" t="s">
        <v>12</v>
      </c>
      <c r="F38491" t="s">
        <v>12</v>
      </c>
      <c r="G38491" t="s">
        <v>12</v>
      </c>
      <c r="H38491" t="s">
        <v>12</v>
      </c>
      <c r="I38491" t="s">
        <v>12</v>
      </c>
      <c r="J38491" t="s">
        <v>12</v>
      </c>
      <c r="K38491" t="s">
        <v>12</v>
      </c>
      <c r="L38491" t="s">
        <v>12</v>
      </c>
      <c r="M38491" t="s">
        <v>12</v>
      </c>
      <c r="N38491" t="s">
        <v>12</v>
      </c>
    </row>
    <row r="38492" spans="2:14" x14ac:dyDescent="0.35">
      <c r="B38492" t="s">
        <v>316</v>
      </c>
      <c r="C38492" t="s">
        <v>12</v>
      </c>
      <c r="D38492" t="s">
        <v>12</v>
      </c>
      <c r="E38492" t="s">
        <v>12</v>
      </c>
      <c r="F38492" t="s">
        <v>12</v>
      </c>
      <c r="G38492" t="s">
        <v>12</v>
      </c>
      <c r="H38492" t="s">
        <v>12</v>
      </c>
      <c r="I38492" t="s">
        <v>12</v>
      </c>
      <c r="J38492" t="s">
        <v>12</v>
      </c>
      <c r="K38492" t="s">
        <v>12</v>
      </c>
      <c r="L38492" t="s">
        <v>12</v>
      </c>
      <c r="M38492" t="s">
        <v>12</v>
      </c>
      <c r="N38492" t="s">
        <v>12</v>
      </c>
    </row>
    <row r="38493" spans="2:14" x14ac:dyDescent="0.35">
      <c r="B38493" t="s">
        <v>316</v>
      </c>
      <c r="C38493" t="s">
        <v>12</v>
      </c>
      <c r="D38493" t="s">
        <v>12</v>
      </c>
      <c r="E38493" t="s">
        <v>12</v>
      </c>
      <c r="F38493" t="s">
        <v>12</v>
      </c>
      <c r="G38493" t="s">
        <v>12</v>
      </c>
      <c r="H38493" t="s">
        <v>12</v>
      </c>
      <c r="I38493" t="s">
        <v>12</v>
      </c>
      <c r="J38493" t="s">
        <v>12</v>
      </c>
      <c r="K38493" t="s">
        <v>12</v>
      </c>
      <c r="L38493" t="s">
        <v>12</v>
      </c>
      <c r="M38493" t="s">
        <v>12</v>
      </c>
      <c r="N38493" t="s">
        <v>12</v>
      </c>
    </row>
    <row r="38494" spans="2:14" x14ac:dyDescent="0.35">
      <c r="B38494" t="s">
        <v>316</v>
      </c>
      <c r="C38494" t="s">
        <v>12</v>
      </c>
      <c r="D38494" t="s">
        <v>12</v>
      </c>
      <c r="E38494" t="s">
        <v>12</v>
      </c>
      <c r="F38494" t="s">
        <v>12</v>
      </c>
      <c r="G38494" t="s">
        <v>12</v>
      </c>
      <c r="H38494" t="s">
        <v>12</v>
      </c>
      <c r="I38494" t="s">
        <v>12</v>
      </c>
      <c r="J38494" t="s">
        <v>12</v>
      </c>
      <c r="K38494" t="s">
        <v>12</v>
      </c>
      <c r="L38494" t="s">
        <v>12</v>
      </c>
      <c r="M38494" t="s">
        <v>12</v>
      </c>
      <c r="N38494" t="s">
        <v>12</v>
      </c>
    </row>
    <row r="38495" spans="2:14" x14ac:dyDescent="0.35">
      <c r="B38495" t="s">
        <v>316</v>
      </c>
      <c r="C38495" t="s">
        <v>12</v>
      </c>
      <c r="D38495" t="s">
        <v>12</v>
      </c>
      <c r="E38495" t="s">
        <v>12</v>
      </c>
      <c r="F38495" t="s">
        <v>12</v>
      </c>
      <c r="G38495" t="s">
        <v>12</v>
      </c>
      <c r="H38495" t="s">
        <v>12</v>
      </c>
      <c r="I38495" t="s">
        <v>12</v>
      </c>
      <c r="J38495" t="s">
        <v>12</v>
      </c>
      <c r="K38495" t="s">
        <v>12</v>
      </c>
      <c r="L38495" t="s">
        <v>12</v>
      </c>
      <c r="M38495" t="s">
        <v>12</v>
      </c>
      <c r="N38495" t="s">
        <v>12</v>
      </c>
    </row>
    <row r="38496" spans="2:14" x14ac:dyDescent="0.35">
      <c r="B38496" t="s">
        <v>316</v>
      </c>
      <c r="C38496" t="s">
        <v>12</v>
      </c>
      <c r="D38496" t="s">
        <v>12</v>
      </c>
      <c r="E38496" t="s">
        <v>12</v>
      </c>
      <c r="F38496" t="s">
        <v>12</v>
      </c>
      <c r="G38496" t="s">
        <v>12</v>
      </c>
      <c r="H38496" t="s">
        <v>12</v>
      </c>
      <c r="I38496" t="s">
        <v>12</v>
      </c>
      <c r="J38496" t="s">
        <v>12</v>
      </c>
      <c r="K38496" t="s">
        <v>12</v>
      </c>
      <c r="L38496" t="s">
        <v>12</v>
      </c>
      <c r="M38496" t="s">
        <v>12</v>
      </c>
      <c r="N38496" t="s">
        <v>12</v>
      </c>
    </row>
    <row r="38497" spans="2:14" x14ac:dyDescent="0.35">
      <c r="B38497" t="s">
        <v>316</v>
      </c>
      <c r="C38497" t="s">
        <v>12</v>
      </c>
      <c r="D38497" t="s">
        <v>12</v>
      </c>
      <c r="E38497" t="s">
        <v>12</v>
      </c>
      <c r="F38497" t="s">
        <v>12</v>
      </c>
      <c r="G38497" t="s">
        <v>12</v>
      </c>
      <c r="H38497" t="s">
        <v>12</v>
      </c>
      <c r="I38497" t="s">
        <v>12</v>
      </c>
      <c r="J38497" t="s">
        <v>12</v>
      </c>
      <c r="K38497" t="s">
        <v>12</v>
      </c>
      <c r="L38497" t="s">
        <v>12</v>
      </c>
      <c r="M38497" t="s">
        <v>12</v>
      </c>
      <c r="N38497" t="s">
        <v>12</v>
      </c>
    </row>
    <row r="38498" spans="2:14" x14ac:dyDescent="0.35">
      <c r="B38498" t="s">
        <v>316</v>
      </c>
      <c r="C38498" t="s">
        <v>12</v>
      </c>
      <c r="D38498" t="s">
        <v>12</v>
      </c>
      <c r="E38498" t="s">
        <v>12</v>
      </c>
      <c r="F38498" t="s">
        <v>12</v>
      </c>
      <c r="G38498" t="s">
        <v>12</v>
      </c>
      <c r="H38498" t="s">
        <v>12</v>
      </c>
      <c r="I38498" t="s">
        <v>12</v>
      </c>
      <c r="J38498" t="s">
        <v>12</v>
      </c>
      <c r="K38498" t="s">
        <v>12</v>
      </c>
      <c r="L38498" t="s">
        <v>12</v>
      </c>
      <c r="M38498" t="s">
        <v>12</v>
      </c>
      <c r="N38498" t="s">
        <v>12</v>
      </c>
    </row>
    <row r="38499" spans="2:14" x14ac:dyDescent="0.35">
      <c r="B38499" t="s">
        <v>316</v>
      </c>
      <c r="C38499" t="s">
        <v>12</v>
      </c>
      <c r="D38499" t="s">
        <v>12</v>
      </c>
      <c r="E38499" t="s">
        <v>12</v>
      </c>
      <c r="F38499" t="s">
        <v>12</v>
      </c>
      <c r="G38499" t="s">
        <v>12</v>
      </c>
      <c r="H38499" t="s">
        <v>12</v>
      </c>
      <c r="I38499" t="s">
        <v>12</v>
      </c>
      <c r="J38499" t="s">
        <v>12</v>
      </c>
      <c r="K38499" t="s">
        <v>12</v>
      </c>
      <c r="L38499" t="s">
        <v>12</v>
      </c>
      <c r="M38499" t="s">
        <v>12</v>
      </c>
      <c r="N38499" t="s">
        <v>12</v>
      </c>
    </row>
    <row r="38500" spans="2:14" x14ac:dyDescent="0.35">
      <c r="B38500" t="s">
        <v>316</v>
      </c>
      <c r="C38500" t="s">
        <v>12</v>
      </c>
      <c r="D38500" t="s">
        <v>12</v>
      </c>
      <c r="E38500" t="s">
        <v>12</v>
      </c>
      <c r="F38500" t="s">
        <v>12</v>
      </c>
      <c r="G38500" t="s">
        <v>12</v>
      </c>
      <c r="H38500" t="s">
        <v>12</v>
      </c>
      <c r="I38500" t="s">
        <v>12</v>
      </c>
      <c r="J38500" t="s">
        <v>12</v>
      </c>
      <c r="K38500" t="s">
        <v>12</v>
      </c>
      <c r="L38500" t="s">
        <v>12</v>
      </c>
      <c r="M38500" t="s">
        <v>12</v>
      </c>
      <c r="N38500" t="s">
        <v>12</v>
      </c>
    </row>
    <row r="38501" spans="2:14" x14ac:dyDescent="0.35">
      <c r="B38501" t="s">
        <v>316</v>
      </c>
      <c r="C38501" t="s">
        <v>12</v>
      </c>
      <c r="D38501" t="s">
        <v>12</v>
      </c>
      <c r="E38501" t="s">
        <v>12</v>
      </c>
      <c r="F38501" t="s">
        <v>12</v>
      </c>
      <c r="G38501" t="s">
        <v>12</v>
      </c>
      <c r="H38501" t="s">
        <v>12</v>
      </c>
      <c r="I38501" t="s">
        <v>12</v>
      </c>
      <c r="J38501" t="s">
        <v>12</v>
      </c>
      <c r="K38501" t="s">
        <v>12</v>
      </c>
      <c r="L38501" t="s">
        <v>12</v>
      </c>
      <c r="M38501" t="s">
        <v>12</v>
      </c>
      <c r="N38501" t="s">
        <v>12</v>
      </c>
    </row>
    <row r="38502" spans="2:14" x14ac:dyDescent="0.35">
      <c r="B38502" t="s">
        <v>316</v>
      </c>
      <c r="C38502" t="s">
        <v>12</v>
      </c>
      <c r="D38502" t="s">
        <v>12</v>
      </c>
      <c r="E38502" t="s">
        <v>12</v>
      </c>
      <c r="F38502" t="s">
        <v>12</v>
      </c>
      <c r="G38502" t="s">
        <v>12</v>
      </c>
      <c r="H38502" t="s">
        <v>12</v>
      </c>
      <c r="I38502" t="s">
        <v>12</v>
      </c>
      <c r="J38502" t="s">
        <v>12</v>
      </c>
      <c r="K38502" t="s">
        <v>12</v>
      </c>
      <c r="L38502" t="s">
        <v>12</v>
      </c>
      <c r="M38502" t="s">
        <v>12</v>
      </c>
      <c r="N38502" t="s">
        <v>12</v>
      </c>
    </row>
    <row r="38503" spans="2:14" x14ac:dyDescent="0.35">
      <c r="B38503" t="s">
        <v>316</v>
      </c>
      <c r="C38503" t="s">
        <v>12</v>
      </c>
      <c r="D38503" t="s">
        <v>12</v>
      </c>
      <c r="E38503" t="s">
        <v>12</v>
      </c>
      <c r="F38503" t="s">
        <v>12</v>
      </c>
      <c r="G38503" t="s">
        <v>12</v>
      </c>
      <c r="H38503" t="s">
        <v>12</v>
      </c>
      <c r="I38503" t="s">
        <v>12</v>
      </c>
      <c r="J38503" t="s">
        <v>12</v>
      </c>
      <c r="K38503" t="s">
        <v>12</v>
      </c>
      <c r="L38503" t="s">
        <v>12</v>
      </c>
      <c r="M38503" t="s">
        <v>12</v>
      </c>
      <c r="N38503" t="s">
        <v>12</v>
      </c>
    </row>
    <row r="38504" spans="2:14" x14ac:dyDescent="0.35">
      <c r="B38504" t="s">
        <v>316</v>
      </c>
      <c r="C38504" t="s">
        <v>12</v>
      </c>
      <c r="D38504" t="s">
        <v>12</v>
      </c>
      <c r="E38504" t="s">
        <v>12</v>
      </c>
      <c r="F38504" t="s">
        <v>12</v>
      </c>
      <c r="G38504" t="s">
        <v>12</v>
      </c>
      <c r="H38504" t="s">
        <v>12</v>
      </c>
      <c r="I38504" t="s">
        <v>12</v>
      </c>
      <c r="J38504" t="s">
        <v>12</v>
      </c>
      <c r="K38504" t="s">
        <v>12</v>
      </c>
      <c r="L38504" t="s">
        <v>12</v>
      </c>
      <c r="M38504" t="s">
        <v>12</v>
      </c>
      <c r="N38504" t="s">
        <v>12</v>
      </c>
    </row>
    <row r="38505" spans="2:14" x14ac:dyDescent="0.35">
      <c r="B38505" t="s">
        <v>316</v>
      </c>
      <c r="C38505" t="s">
        <v>12</v>
      </c>
      <c r="D38505" t="s">
        <v>12</v>
      </c>
      <c r="E38505" t="s">
        <v>12</v>
      </c>
      <c r="F38505" t="s">
        <v>12</v>
      </c>
      <c r="G38505" t="s">
        <v>12</v>
      </c>
      <c r="H38505" t="s">
        <v>12</v>
      </c>
      <c r="I38505" t="s">
        <v>12</v>
      </c>
      <c r="J38505" t="s">
        <v>12</v>
      </c>
      <c r="K38505" t="s">
        <v>12</v>
      </c>
      <c r="L38505" t="s">
        <v>12</v>
      </c>
      <c r="M38505" t="s">
        <v>12</v>
      </c>
      <c r="N38505" t="s">
        <v>12</v>
      </c>
    </row>
    <row r="38506" spans="2:14" x14ac:dyDescent="0.35">
      <c r="B38506" t="s">
        <v>316</v>
      </c>
      <c r="C38506" t="s">
        <v>12</v>
      </c>
      <c r="D38506" t="s">
        <v>12</v>
      </c>
      <c r="E38506" t="s">
        <v>12</v>
      </c>
      <c r="F38506" t="s">
        <v>12</v>
      </c>
      <c r="G38506" t="s">
        <v>12</v>
      </c>
      <c r="H38506" t="s">
        <v>12</v>
      </c>
      <c r="I38506" t="s">
        <v>12</v>
      </c>
      <c r="J38506" t="s">
        <v>12</v>
      </c>
      <c r="K38506" t="s">
        <v>12</v>
      </c>
      <c r="L38506" t="s">
        <v>12</v>
      </c>
      <c r="M38506" t="s">
        <v>12</v>
      </c>
      <c r="N38506" t="s">
        <v>12</v>
      </c>
    </row>
    <row r="38507" spans="2:14" x14ac:dyDescent="0.35">
      <c r="B38507" t="s">
        <v>316</v>
      </c>
      <c r="C38507" t="s">
        <v>12</v>
      </c>
      <c r="D38507" t="s">
        <v>12</v>
      </c>
      <c r="E38507" t="s">
        <v>12</v>
      </c>
      <c r="F38507" t="s">
        <v>12</v>
      </c>
      <c r="G38507" t="s">
        <v>12</v>
      </c>
      <c r="H38507" t="s">
        <v>12</v>
      </c>
      <c r="I38507" t="s">
        <v>12</v>
      </c>
      <c r="J38507" t="s">
        <v>12</v>
      </c>
      <c r="K38507" t="s">
        <v>12</v>
      </c>
      <c r="L38507" t="s">
        <v>12</v>
      </c>
      <c r="M38507" t="s">
        <v>12</v>
      </c>
      <c r="N38507" t="s">
        <v>12</v>
      </c>
    </row>
    <row r="38508" spans="2:14" x14ac:dyDescent="0.35">
      <c r="B38508" t="s">
        <v>316</v>
      </c>
      <c r="C38508" t="s">
        <v>12</v>
      </c>
      <c r="D38508" t="s">
        <v>12</v>
      </c>
      <c r="E38508" t="s">
        <v>12</v>
      </c>
      <c r="F38508" t="s">
        <v>12</v>
      </c>
      <c r="G38508" t="s">
        <v>12</v>
      </c>
      <c r="H38508" t="s">
        <v>12</v>
      </c>
      <c r="I38508" t="s">
        <v>12</v>
      </c>
      <c r="J38508" t="s">
        <v>12</v>
      </c>
      <c r="K38508" t="s">
        <v>12</v>
      </c>
      <c r="L38508" t="s">
        <v>12</v>
      </c>
      <c r="M38508" t="s">
        <v>12</v>
      </c>
      <c r="N38508" t="s">
        <v>12</v>
      </c>
    </row>
    <row r="38509" spans="2:14" x14ac:dyDescent="0.35">
      <c r="B38509" t="s">
        <v>316</v>
      </c>
      <c r="C38509" t="s">
        <v>12</v>
      </c>
      <c r="D38509" t="s">
        <v>12</v>
      </c>
      <c r="E38509" t="s">
        <v>12</v>
      </c>
      <c r="F38509" t="s">
        <v>12</v>
      </c>
      <c r="G38509" t="s">
        <v>12</v>
      </c>
      <c r="H38509" t="s">
        <v>12</v>
      </c>
      <c r="I38509" t="s">
        <v>12</v>
      </c>
      <c r="J38509" t="s">
        <v>12</v>
      </c>
      <c r="K38509" t="s">
        <v>12</v>
      </c>
      <c r="L38509" t="s">
        <v>12</v>
      </c>
      <c r="M38509" t="s">
        <v>12</v>
      </c>
      <c r="N38509" t="s">
        <v>12</v>
      </c>
    </row>
    <row r="38510" spans="2:14" x14ac:dyDescent="0.35">
      <c r="B38510" t="s">
        <v>316</v>
      </c>
      <c r="C38510" t="s">
        <v>12</v>
      </c>
      <c r="D38510" t="s">
        <v>12</v>
      </c>
      <c r="E38510" t="s">
        <v>12</v>
      </c>
      <c r="F38510" t="s">
        <v>12</v>
      </c>
      <c r="G38510" t="s">
        <v>12</v>
      </c>
      <c r="H38510" t="s">
        <v>12</v>
      </c>
      <c r="I38510" t="s">
        <v>12</v>
      </c>
      <c r="J38510" t="s">
        <v>12</v>
      </c>
      <c r="K38510" t="s">
        <v>12</v>
      </c>
      <c r="L38510" t="s">
        <v>12</v>
      </c>
      <c r="M38510" t="s">
        <v>12</v>
      </c>
      <c r="N38510" t="s">
        <v>12</v>
      </c>
    </row>
    <row r="38511" spans="2:14" x14ac:dyDescent="0.35">
      <c r="B38511" t="s">
        <v>316</v>
      </c>
      <c r="C38511" t="s">
        <v>12</v>
      </c>
      <c r="D38511" t="s">
        <v>12</v>
      </c>
      <c r="E38511" t="s">
        <v>12</v>
      </c>
      <c r="F38511" t="s">
        <v>12</v>
      </c>
      <c r="G38511" t="s">
        <v>12</v>
      </c>
      <c r="H38511" t="s">
        <v>12</v>
      </c>
      <c r="I38511" t="s">
        <v>12</v>
      </c>
      <c r="J38511" t="s">
        <v>12</v>
      </c>
      <c r="K38511" t="s">
        <v>12</v>
      </c>
      <c r="L38511" t="s">
        <v>12</v>
      </c>
      <c r="M38511" t="s">
        <v>12</v>
      </c>
      <c r="N38511" t="s">
        <v>12</v>
      </c>
    </row>
    <row r="38512" spans="2:14" x14ac:dyDescent="0.35">
      <c r="B38512" t="s">
        <v>316</v>
      </c>
      <c r="C38512" t="s">
        <v>12</v>
      </c>
      <c r="D38512" t="s">
        <v>12</v>
      </c>
      <c r="E38512" t="s">
        <v>12</v>
      </c>
      <c r="F38512" t="s">
        <v>12</v>
      </c>
      <c r="G38512" t="s">
        <v>12</v>
      </c>
      <c r="H38512" t="s">
        <v>12</v>
      </c>
      <c r="I38512" t="s">
        <v>12</v>
      </c>
      <c r="J38512" t="s">
        <v>12</v>
      </c>
      <c r="K38512" t="s">
        <v>12</v>
      </c>
      <c r="L38512" t="s">
        <v>12</v>
      </c>
      <c r="M38512" t="s">
        <v>12</v>
      </c>
      <c r="N38512" t="s">
        <v>12</v>
      </c>
    </row>
    <row r="38513" spans="2:14" x14ac:dyDescent="0.35">
      <c r="B38513" t="s">
        <v>316</v>
      </c>
      <c r="C38513" t="s">
        <v>12</v>
      </c>
      <c r="D38513" t="s">
        <v>12</v>
      </c>
      <c r="E38513" t="s">
        <v>12</v>
      </c>
      <c r="F38513" t="s">
        <v>12</v>
      </c>
      <c r="G38513" t="s">
        <v>12</v>
      </c>
      <c r="H38513" t="s">
        <v>12</v>
      </c>
      <c r="I38513" t="s">
        <v>12</v>
      </c>
      <c r="J38513" t="s">
        <v>12</v>
      </c>
      <c r="K38513" t="s">
        <v>12</v>
      </c>
      <c r="L38513" t="s">
        <v>12</v>
      </c>
      <c r="M38513" t="s">
        <v>12</v>
      </c>
      <c r="N38513" t="s">
        <v>12</v>
      </c>
    </row>
    <row r="38514" spans="2:14" x14ac:dyDescent="0.35">
      <c r="B38514" t="s">
        <v>316</v>
      </c>
      <c r="C38514" t="s">
        <v>12</v>
      </c>
      <c r="D38514" t="s">
        <v>12</v>
      </c>
      <c r="E38514" t="s">
        <v>12</v>
      </c>
      <c r="F38514" t="s">
        <v>12</v>
      </c>
      <c r="G38514" t="s">
        <v>12</v>
      </c>
      <c r="H38514" t="s">
        <v>12</v>
      </c>
      <c r="I38514" t="s">
        <v>12</v>
      </c>
      <c r="J38514" t="s">
        <v>12</v>
      </c>
      <c r="K38514" t="s">
        <v>12</v>
      </c>
      <c r="L38514" t="s">
        <v>12</v>
      </c>
      <c r="M38514" t="s">
        <v>12</v>
      </c>
      <c r="N38514" t="s">
        <v>12</v>
      </c>
    </row>
    <row r="38515" spans="2:14" x14ac:dyDescent="0.35">
      <c r="B38515" t="s">
        <v>316</v>
      </c>
      <c r="C38515" t="s">
        <v>12</v>
      </c>
      <c r="D38515" t="s">
        <v>12</v>
      </c>
      <c r="E38515" t="s">
        <v>12</v>
      </c>
      <c r="F38515" t="s">
        <v>12</v>
      </c>
      <c r="G38515" t="s">
        <v>12</v>
      </c>
      <c r="H38515" t="s">
        <v>12</v>
      </c>
      <c r="I38515" t="s">
        <v>12</v>
      </c>
      <c r="J38515" t="s">
        <v>12</v>
      </c>
      <c r="K38515" t="s">
        <v>12</v>
      </c>
      <c r="L38515" t="s">
        <v>12</v>
      </c>
      <c r="M38515" t="s">
        <v>12</v>
      </c>
      <c r="N38515" t="s">
        <v>12</v>
      </c>
    </row>
    <row r="38516" spans="2:14" x14ac:dyDescent="0.35">
      <c r="B38516" t="s">
        <v>316</v>
      </c>
      <c r="C38516" t="s">
        <v>12</v>
      </c>
      <c r="D38516" t="s">
        <v>12</v>
      </c>
      <c r="E38516" t="s">
        <v>12</v>
      </c>
      <c r="F38516" t="s">
        <v>12</v>
      </c>
      <c r="G38516" t="s">
        <v>12</v>
      </c>
      <c r="H38516" t="s">
        <v>12</v>
      </c>
      <c r="I38516" t="s">
        <v>12</v>
      </c>
      <c r="J38516" t="s">
        <v>12</v>
      </c>
      <c r="K38516" t="s">
        <v>12</v>
      </c>
      <c r="L38516" t="s">
        <v>12</v>
      </c>
      <c r="M38516" t="s">
        <v>12</v>
      </c>
      <c r="N38516" t="s">
        <v>12</v>
      </c>
    </row>
    <row r="38517" spans="2:14" x14ac:dyDescent="0.35">
      <c r="B38517" t="s">
        <v>316</v>
      </c>
      <c r="C38517" t="s">
        <v>12</v>
      </c>
      <c r="D38517" t="s">
        <v>12</v>
      </c>
      <c r="E38517" t="s">
        <v>12</v>
      </c>
      <c r="F38517" t="s">
        <v>12</v>
      </c>
      <c r="G38517" t="s">
        <v>12</v>
      </c>
      <c r="H38517" t="s">
        <v>12</v>
      </c>
      <c r="I38517" t="s">
        <v>12</v>
      </c>
      <c r="J38517" t="s">
        <v>12</v>
      </c>
      <c r="K38517" t="s">
        <v>12</v>
      </c>
      <c r="L38517" t="s">
        <v>12</v>
      </c>
      <c r="M38517" t="s">
        <v>12</v>
      </c>
      <c r="N38517" t="s">
        <v>12</v>
      </c>
    </row>
    <row r="38518" spans="2:14" x14ac:dyDescent="0.35">
      <c r="B38518" t="s">
        <v>316</v>
      </c>
      <c r="C38518" t="s">
        <v>12</v>
      </c>
      <c r="D38518" t="s">
        <v>12</v>
      </c>
      <c r="E38518" t="s">
        <v>12</v>
      </c>
      <c r="F38518" t="s">
        <v>12</v>
      </c>
      <c r="G38518" t="s">
        <v>12</v>
      </c>
      <c r="H38518" t="s">
        <v>12</v>
      </c>
      <c r="I38518" t="s">
        <v>12</v>
      </c>
      <c r="J38518" t="s">
        <v>12</v>
      </c>
      <c r="K38518" t="s">
        <v>12</v>
      </c>
      <c r="L38518" t="s">
        <v>12</v>
      </c>
      <c r="M38518" t="s">
        <v>12</v>
      </c>
      <c r="N38518" t="s">
        <v>12</v>
      </c>
    </row>
    <row r="38519" spans="2:14" x14ac:dyDescent="0.35">
      <c r="B38519" t="s">
        <v>316</v>
      </c>
      <c r="C38519" t="s">
        <v>12</v>
      </c>
      <c r="D38519" t="s">
        <v>12</v>
      </c>
      <c r="E38519" t="s">
        <v>12</v>
      </c>
      <c r="F38519" t="s">
        <v>12</v>
      </c>
      <c r="G38519" t="s">
        <v>12</v>
      </c>
      <c r="H38519" t="s">
        <v>12</v>
      </c>
      <c r="I38519" t="s">
        <v>12</v>
      </c>
      <c r="J38519" t="s">
        <v>12</v>
      </c>
      <c r="K38519" t="s">
        <v>12</v>
      </c>
      <c r="L38519" t="s">
        <v>12</v>
      </c>
      <c r="M38519" t="s">
        <v>12</v>
      </c>
      <c r="N38519" t="s">
        <v>12</v>
      </c>
    </row>
    <row r="38520" spans="2:14" x14ac:dyDescent="0.35">
      <c r="B38520" t="s">
        <v>316</v>
      </c>
      <c r="C38520" t="s">
        <v>12</v>
      </c>
      <c r="D38520" t="s">
        <v>12</v>
      </c>
      <c r="E38520" t="s">
        <v>12</v>
      </c>
      <c r="F38520" t="s">
        <v>12</v>
      </c>
      <c r="G38520" t="s">
        <v>12</v>
      </c>
      <c r="H38520" t="s">
        <v>12</v>
      </c>
      <c r="I38520" t="s">
        <v>12</v>
      </c>
      <c r="J38520" t="s">
        <v>12</v>
      </c>
      <c r="K38520" t="s">
        <v>12</v>
      </c>
      <c r="L38520" t="s">
        <v>12</v>
      </c>
      <c r="M38520" t="s">
        <v>12</v>
      </c>
      <c r="N38520" t="s">
        <v>12</v>
      </c>
    </row>
    <row r="38521" spans="2:14" x14ac:dyDescent="0.35">
      <c r="B38521" t="s">
        <v>316</v>
      </c>
      <c r="C38521" t="s">
        <v>12</v>
      </c>
      <c r="D38521" t="s">
        <v>12</v>
      </c>
      <c r="E38521" t="s">
        <v>12</v>
      </c>
      <c r="F38521" t="s">
        <v>12</v>
      </c>
      <c r="G38521" t="s">
        <v>12</v>
      </c>
      <c r="H38521" t="s">
        <v>12</v>
      </c>
      <c r="I38521" t="s">
        <v>12</v>
      </c>
      <c r="J38521" t="s">
        <v>12</v>
      </c>
      <c r="K38521" t="s">
        <v>12</v>
      </c>
      <c r="L38521" t="s">
        <v>12</v>
      </c>
      <c r="M38521" t="s">
        <v>12</v>
      </c>
      <c r="N38521" t="s">
        <v>12</v>
      </c>
    </row>
    <row r="38522" spans="2:14" x14ac:dyDescent="0.35">
      <c r="B38522" t="s">
        <v>316</v>
      </c>
      <c r="C38522" t="s">
        <v>12</v>
      </c>
      <c r="D38522" t="s">
        <v>12</v>
      </c>
      <c r="E38522" t="s">
        <v>12</v>
      </c>
      <c r="F38522" t="s">
        <v>12</v>
      </c>
      <c r="G38522" t="s">
        <v>12</v>
      </c>
      <c r="H38522" t="s">
        <v>12</v>
      </c>
      <c r="I38522" t="s">
        <v>12</v>
      </c>
      <c r="J38522" t="s">
        <v>12</v>
      </c>
      <c r="K38522" t="s">
        <v>12</v>
      </c>
      <c r="L38522" t="s">
        <v>12</v>
      </c>
      <c r="M38522" t="s">
        <v>12</v>
      </c>
      <c r="N38522" t="s">
        <v>12</v>
      </c>
    </row>
    <row r="38523" spans="2:14" x14ac:dyDescent="0.35">
      <c r="B38523" t="s">
        <v>316</v>
      </c>
      <c r="C38523" t="s">
        <v>12</v>
      </c>
      <c r="D38523" t="s">
        <v>12</v>
      </c>
      <c r="E38523" t="s">
        <v>12</v>
      </c>
      <c r="F38523" t="s">
        <v>12</v>
      </c>
      <c r="G38523" t="s">
        <v>12</v>
      </c>
      <c r="H38523" t="s">
        <v>12</v>
      </c>
      <c r="I38523" t="s">
        <v>12</v>
      </c>
      <c r="J38523" t="s">
        <v>12</v>
      </c>
      <c r="K38523" t="s">
        <v>12</v>
      </c>
      <c r="L38523" t="s">
        <v>12</v>
      </c>
      <c r="M38523" t="s">
        <v>12</v>
      </c>
      <c r="N38523" t="s">
        <v>12</v>
      </c>
    </row>
    <row r="38524" spans="2:14" x14ac:dyDescent="0.35">
      <c r="B38524" t="s">
        <v>316</v>
      </c>
      <c r="C38524" t="s">
        <v>12</v>
      </c>
      <c r="D38524" t="s">
        <v>12</v>
      </c>
      <c r="E38524" t="s">
        <v>12</v>
      </c>
      <c r="F38524" t="s">
        <v>12</v>
      </c>
      <c r="G38524" t="s">
        <v>12</v>
      </c>
      <c r="H38524" t="s">
        <v>12</v>
      </c>
      <c r="I38524" t="s">
        <v>12</v>
      </c>
      <c r="J38524" t="s">
        <v>12</v>
      </c>
      <c r="K38524" t="s">
        <v>12</v>
      </c>
      <c r="L38524" t="s">
        <v>12</v>
      </c>
      <c r="M38524" t="s">
        <v>12</v>
      </c>
      <c r="N38524" t="s">
        <v>12</v>
      </c>
    </row>
    <row r="38525" spans="2:14" x14ac:dyDescent="0.35">
      <c r="B38525" t="s">
        <v>316</v>
      </c>
      <c r="C38525" t="s">
        <v>12</v>
      </c>
      <c r="D38525" t="s">
        <v>12</v>
      </c>
      <c r="E38525" t="s">
        <v>12</v>
      </c>
      <c r="F38525" t="s">
        <v>12</v>
      </c>
      <c r="G38525" t="s">
        <v>12</v>
      </c>
      <c r="H38525" t="s">
        <v>12</v>
      </c>
      <c r="I38525" t="s">
        <v>12</v>
      </c>
      <c r="J38525" t="s">
        <v>12</v>
      </c>
      <c r="K38525" t="s">
        <v>12</v>
      </c>
      <c r="L38525" t="s">
        <v>12</v>
      </c>
      <c r="M38525" t="s">
        <v>12</v>
      </c>
      <c r="N38525" t="s">
        <v>12</v>
      </c>
    </row>
    <row r="38526" spans="2:14" x14ac:dyDescent="0.35">
      <c r="B38526" t="s">
        <v>316</v>
      </c>
      <c r="C38526" t="s">
        <v>12</v>
      </c>
      <c r="D38526" t="s">
        <v>12</v>
      </c>
      <c r="E38526" t="s">
        <v>12</v>
      </c>
      <c r="F38526" t="s">
        <v>12</v>
      </c>
      <c r="G38526" t="s">
        <v>12</v>
      </c>
      <c r="H38526" t="s">
        <v>12</v>
      </c>
      <c r="I38526" t="s">
        <v>12</v>
      </c>
      <c r="J38526" t="s">
        <v>12</v>
      </c>
      <c r="K38526" t="s">
        <v>12</v>
      </c>
      <c r="L38526" t="s">
        <v>12</v>
      </c>
      <c r="M38526" t="s">
        <v>12</v>
      </c>
      <c r="N38526" t="s">
        <v>12</v>
      </c>
    </row>
    <row r="38527" spans="2:14" x14ac:dyDescent="0.35">
      <c r="B38527" t="s">
        <v>316</v>
      </c>
      <c r="C38527" t="s">
        <v>12</v>
      </c>
      <c r="D38527" t="s">
        <v>12</v>
      </c>
      <c r="E38527" t="s">
        <v>12</v>
      </c>
      <c r="F38527" t="s">
        <v>12</v>
      </c>
      <c r="G38527" t="s">
        <v>12</v>
      </c>
      <c r="H38527" t="s">
        <v>12</v>
      </c>
      <c r="I38527" t="s">
        <v>12</v>
      </c>
      <c r="J38527" t="s">
        <v>12</v>
      </c>
      <c r="K38527" t="s">
        <v>12</v>
      </c>
      <c r="L38527" t="s">
        <v>12</v>
      </c>
      <c r="M38527" t="s">
        <v>12</v>
      </c>
      <c r="N38527" t="s">
        <v>12</v>
      </c>
    </row>
    <row r="38528" spans="2:14" x14ac:dyDescent="0.35">
      <c r="B38528" t="s">
        <v>316</v>
      </c>
      <c r="C38528" t="s">
        <v>12</v>
      </c>
      <c r="D38528" t="s">
        <v>12</v>
      </c>
      <c r="E38528" t="s">
        <v>12</v>
      </c>
      <c r="F38528" t="s">
        <v>12</v>
      </c>
      <c r="G38528" t="s">
        <v>12</v>
      </c>
      <c r="H38528" t="s">
        <v>12</v>
      </c>
      <c r="I38528" t="s">
        <v>12</v>
      </c>
      <c r="J38528" t="s">
        <v>12</v>
      </c>
      <c r="K38528" t="s">
        <v>12</v>
      </c>
      <c r="L38528" t="s">
        <v>12</v>
      </c>
      <c r="M38528" t="s">
        <v>12</v>
      </c>
      <c r="N38528" t="s">
        <v>12</v>
      </c>
    </row>
    <row r="38529" spans="2:14" x14ac:dyDescent="0.35">
      <c r="B38529" t="s">
        <v>316</v>
      </c>
      <c r="C38529" t="s">
        <v>12</v>
      </c>
      <c r="D38529" t="s">
        <v>12</v>
      </c>
      <c r="E38529" t="s">
        <v>12</v>
      </c>
      <c r="F38529" t="s">
        <v>12</v>
      </c>
      <c r="G38529" t="s">
        <v>12</v>
      </c>
      <c r="H38529" t="s">
        <v>12</v>
      </c>
      <c r="I38529" t="s">
        <v>12</v>
      </c>
      <c r="J38529" t="s">
        <v>12</v>
      </c>
      <c r="K38529" t="s">
        <v>12</v>
      </c>
      <c r="L38529" t="s">
        <v>12</v>
      </c>
      <c r="M38529" t="s">
        <v>12</v>
      </c>
      <c r="N38529" t="s">
        <v>12</v>
      </c>
    </row>
    <row r="38530" spans="2:14" x14ac:dyDescent="0.35">
      <c r="B38530" t="s">
        <v>316</v>
      </c>
      <c r="C38530" t="s">
        <v>12</v>
      </c>
      <c r="D38530" t="s">
        <v>12</v>
      </c>
      <c r="E38530" t="s">
        <v>12</v>
      </c>
      <c r="F38530" t="s">
        <v>12</v>
      </c>
      <c r="G38530" t="s">
        <v>12</v>
      </c>
      <c r="H38530" t="s">
        <v>12</v>
      </c>
      <c r="I38530" t="s">
        <v>12</v>
      </c>
      <c r="J38530" t="s">
        <v>12</v>
      </c>
      <c r="K38530" t="s">
        <v>12</v>
      </c>
      <c r="L38530" t="s">
        <v>12</v>
      </c>
      <c r="M38530" t="s">
        <v>12</v>
      </c>
      <c r="N38530" t="s">
        <v>12</v>
      </c>
    </row>
    <row r="38531" spans="2:14" x14ac:dyDescent="0.35">
      <c r="B38531" t="s">
        <v>316</v>
      </c>
      <c r="C38531" t="s">
        <v>12</v>
      </c>
      <c r="D38531" t="s">
        <v>12</v>
      </c>
      <c r="E38531" t="s">
        <v>12</v>
      </c>
      <c r="F38531" t="s">
        <v>12</v>
      </c>
      <c r="G38531" t="s">
        <v>12</v>
      </c>
      <c r="H38531" t="s">
        <v>12</v>
      </c>
      <c r="I38531" t="s">
        <v>12</v>
      </c>
      <c r="J38531" t="s">
        <v>12</v>
      </c>
      <c r="K38531" t="s">
        <v>12</v>
      </c>
      <c r="L38531" t="s">
        <v>12</v>
      </c>
      <c r="M38531" t="s">
        <v>12</v>
      </c>
      <c r="N38531" t="s">
        <v>12</v>
      </c>
    </row>
    <row r="38532" spans="2:14" x14ac:dyDescent="0.35">
      <c r="B38532" t="s">
        <v>316</v>
      </c>
      <c r="C38532" t="s">
        <v>12</v>
      </c>
      <c r="D38532" t="s">
        <v>12</v>
      </c>
      <c r="E38532" t="s">
        <v>12</v>
      </c>
      <c r="F38532" t="s">
        <v>12</v>
      </c>
      <c r="G38532" t="s">
        <v>12</v>
      </c>
      <c r="H38532" t="s">
        <v>12</v>
      </c>
      <c r="I38532" t="s">
        <v>12</v>
      </c>
      <c r="J38532" t="s">
        <v>12</v>
      </c>
      <c r="K38532" t="s">
        <v>12</v>
      </c>
      <c r="L38532" t="s">
        <v>12</v>
      </c>
      <c r="M38532" t="s">
        <v>12</v>
      </c>
      <c r="N38532" t="s">
        <v>12</v>
      </c>
    </row>
    <row r="38533" spans="2:14" x14ac:dyDescent="0.35">
      <c r="B38533" t="s">
        <v>316</v>
      </c>
      <c r="C38533" t="s">
        <v>12</v>
      </c>
      <c r="D38533" t="s">
        <v>12</v>
      </c>
      <c r="E38533" t="s">
        <v>12</v>
      </c>
      <c r="F38533" t="s">
        <v>12</v>
      </c>
      <c r="G38533" t="s">
        <v>12</v>
      </c>
      <c r="H38533" t="s">
        <v>12</v>
      </c>
      <c r="I38533" t="s">
        <v>12</v>
      </c>
      <c r="J38533" t="s">
        <v>12</v>
      </c>
      <c r="K38533" t="s">
        <v>12</v>
      </c>
      <c r="L38533" t="s">
        <v>12</v>
      </c>
      <c r="M38533" t="s">
        <v>12</v>
      </c>
      <c r="N38533" t="s">
        <v>12</v>
      </c>
    </row>
    <row r="38534" spans="2:14" x14ac:dyDescent="0.35">
      <c r="B38534" t="s">
        <v>316</v>
      </c>
      <c r="C38534" t="s">
        <v>12</v>
      </c>
      <c r="D38534" t="s">
        <v>12</v>
      </c>
      <c r="E38534" t="s">
        <v>12</v>
      </c>
      <c r="F38534" t="s">
        <v>12</v>
      </c>
      <c r="G38534" t="s">
        <v>12</v>
      </c>
      <c r="H38534" t="s">
        <v>12</v>
      </c>
      <c r="I38534" t="s">
        <v>12</v>
      </c>
      <c r="J38534" t="s">
        <v>12</v>
      </c>
      <c r="K38534" t="s">
        <v>12</v>
      </c>
      <c r="L38534" t="s">
        <v>12</v>
      </c>
      <c r="M38534" t="s">
        <v>12</v>
      </c>
      <c r="N38534" t="s">
        <v>12</v>
      </c>
    </row>
    <row r="38535" spans="2:14" x14ac:dyDescent="0.35">
      <c r="B38535" t="s">
        <v>316</v>
      </c>
      <c r="C38535" t="s">
        <v>12</v>
      </c>
      <c r="D38535" t="s">
        <v>12</v>
      </c>
      <c r="E38535" t="s">
        <v>12</v>
      </c>
      <c r="F38535" t="s">
        <v>12</v>
      </c>
      <c r="G38535" t="s">
        <v>12</v>
      </c>
      <c r="H38535" t="s">
        <v>12</v>
      </c>
      <c r="I38535" t="s">
        <v>12</v>
      </c>
      <c r="J38535" t="s">
        <v>12</v>
      </c>
      <c r="K38535" t="s">
        <v>12</v>
      </c>
      <c r="L38535" t="s">
        <v>12</v>
      </c>
      <c r="M38535" t="s">
        <v>12</v>
      </c>
      <c r="N38535" t="s">
        <v>12</v>
      </c>
    </row>
    <row r="38536" spans="2:14" x14ac:dyDescent="0.35">
      <c r="B38536" t="s">
        <v>316</v>
      </c>
      <c r="C38536" t="s">
        <v>12</v>
      </c>
      <c r="D38536" t="s">
        <v>12</v>
      </c>
      <c r="E38536" t="s">
        <v>12</v>
      </c>
      <c r="F38536" t="s">
        <v>12</v>
      </c>
      <c r="G38536" t="s">
        <v>12</v>
      </c>
      <c r="H38536" t="s">
        <v>12</v>
      </c>
      <c r="I38536" t="s">
        <v>12</v>
      </c>
      <c r="J38536" t="s">
        <v>12</v>
      </c>
      <c r="K38536" t="s">
        <v>12</v>
      </c>
      <c r="L38536" t="s">
        <v>12</v>
      </c>
      <c r="M38536" t="s">
        <v>12</v>
      </c>
      <c r="N38536" t="s">
        <v>12</v>
      </c>
    </row>
    <row r="38537" spans="2:14" x14ac:dyDescent="0.35">
      <c r="B38537" t="s">
        <v>316</v>
      </c>
      <c r="C38537" t="s">
        <v>12</v>
      </c>
      <c r="D38537" t="s">
        <v>12</v>
      </c>
      <c r="E38537" t="s">
        <v>12</v>
      </c>
      <c r="F38537" t="s">
        <v>12</v>
      </c>
      <c r="G38537" t="s">
        <v>12</v>
      </c>
      <c r="H38537" t="s">
        <v>12</v>
      </c>
      <c r="I38537" t="s">
        <v>12</v>
      </c>
      <c r="J38537" t="s">
        <v>12</v>
      </c>
      <c r="K38537" t="s">
        <v>12</v>
      </c>
      <c r="L38537" t="s">
        <v>12</v>
      </c>
      <c r="M38537" t="s">
        <v>12</v>
      </c>
      <c r="N38537" t="s">
        <v>12</v>
      </c>
    </row>
    <row r="38538" spans="2:14" x14ac:dyDescent="0.35">
      <c r="B38538" t="s">
        <v>316</v>
      </c>
      <c r="C38538" t="s">
        <v>12</v>
      </c>
      <c r="D38538" t="s">
        <v>12</v>
      </c>
      <c r="E38538" t="s">
        <v>12</v>
      </c>
      <c r="F38538" t="s">
        <v>12</v>
      </c>
      <c r="G38538" t="s">
        <v>12</v>
      </c>
      <c r="H38538" t="s">
        <v>12</v>
      </c>
      <c r="I38538" t="s">
        <v>12</v>
      </c>
      <c r="J38538" t="s">
        <v>12</v>
      </c>
      <c r="K38538" t="s">
        <v>12</v>
      </c>
      <c r="L38538" t="s">
        <v>12</v>
      </c>
      <c r="M38538" t="s">
        <v>12</v>
      </c>
      <c r="N38538" t="s">
        <v>12</v>
      </c>
    </row>
    <row r="38539" spans="2:14" x14ac:dyDescent="0.35">
      <c r="B38539" t="s">
        <v>316</v>
      </c>
      <c r="C38539" t="s">
        <v>12</v>
      </c>
      <c r="D38539" t="s">
        <v>12</v>
      </c>
      <c r="E38539" t="s">
        <v>12</v>
      </c>
      <c r="F38539" t="s">
        <v>12</v>
      </c>
      <c r="G38539" t="s">
        <v>12</v>
      </c>
      <c r="H38539" t="s">
        <v>12</v>
      </c>
      <c r="I38539" t="s">
        <v>12</v>
      </c>
      <c r="J38539" t="s">
        <v>12</v>
      </c>
      <c r="K38539" t="s">
        <v>12</v>
      </c>
      <c r="L38539" t="s">
        <v>12</v>
      </c>
      <c r="M38539" t="s">
        <v>12</v>
      </c>
      <c r="N38539" t="s">
        <v>12</v>
      </c>
    </row>
    <row r="38540" spans="2:14" x14ac:dyDescent="0.35">
      <c r="B38540" t="s">
        <v>316</v>
      </c>
      <c r="C38540" t="s">
        <v>12</v>
      </c>
      <c r="D38540" t="s">
        <v>12</v>
      </c>
      <c r="E38540" t="s">
        <v>12</v>
      </c>
      <c r="F38540" t="s">
        <v>12</v>
      </c>
      <c r="G38540" t="s">
        <v>12</v>
      </c>
      <c r="H38540" t="s">
        <v>12</v>
      </c>
      <c r="I38540" t="s">
        <v>12</v>
      </c>
      <c r="J38540" t="s">
        <v>12</v>
      </c>
      <c r="K38540" t="s">
        <v>12</v>
      </c>
      <c r="L38540" t="s">
        <v>12</v>
      </c>
      <c r="M38540" t="s">
        <v>12</v>
      </c>
      <c r="N38540" t="s">
        <v>12</v>
      </c>
    </row>
    <row r="38541" spans="2:14" x14ac:dyDescent="0.35">
      <c r="B38541" t="s">
        <v>316</v>
      </c>
      <c r="C38541" t="s">
        <v>12</v>
      </c>
      <c r="D38541" t="s">
        <v>12</v>
      </c>
      <c r="E38541" t="s">
        <v>12</v>
      </c>
      <c r="F38541" t="s">
        <v>12</v>
      </c>
      <c r="G38541" t="s">
        <v>12</v>
      </c>
      <c r="H38541" t="s">
        <v>12</v>
      </c>
      <c r="I38541" t="s">
        <v>12</v>
      </c>
      <c r="J38541" t="s">
        <v>12</v>
      </c>
      <c r="K38541" t="s">
        <v>12</v>
      </c>
      <c r="L38541" t="s">
        <v>12</v>
      </c>
      <c r="M38541" t="s">
        <v>12</v>
      </c>
      <c r="N38541" t="s">
        <v>12</v>
      </c>
    </row>
    <row r="38542" spans="2:14" x14ac:dyDescent="0.35">
      <c r="B38542" t="s">
        <v>316</v>
      </c>
      <c r="C38542" t="s">
        <v>12</v>
      </c>
      <c r="D38542" t="s">
        <v>12</v>
      </c>
      <c r="E38542" t="s">
        <v>12</v>
      </c>
      <c r="F38542" t="s">
        <v>12</v>
      </c>
      <c r="G38542" t="s">
        <v>12</v>
      </c>
      <c r="H38542" t="s">
        <v>12</v>
      </c>
      <c r="I38542" t="s">
        <v>12</v>
      </c>
      <c r="J38542" t="s">
        <v>12</v>
      </c>
      <c r="K38542" t="s">
        <v>12</v>
      </c>
      <c r="L38542" t="s">
        <v>12</v>
      </c>
      <c r="M38542" t="s">
        <v>12</v>
      </c>
      <c r="N38542" t="s">
        <v>12</v>
      </c>
    </row>
    <row r="38543" spans="2:14" x14ac:dyDescent="0.35">
      <c r="B38543" t="s">
        <v>316</v>
      </c>
      <c r="C38543" t="s">
        <v>12</v>
      </c>
      <c r="D38543" t="s">
        <v>12</v>
      </c>
      <c r="E38543" t="s">
        <v>12</v>
      </c>
      <c r="F38543" t="s">
        <v>12</v>
      </c>
      <c r="G38543" t="s">
        <v>12</v>
      </c>
      <c r="H38543" t="s">
        <v>12</v>
      </c>
      <c r="I38543" t="s">
        <v>12</v>
      </c>
      <c r="J38543" t="s">
        <v>12</v>
      </c>
      <c r="K38543" t="s">
        <v>12</v>
      </c>
      <c r="L38543" t="s">
        <v>12</v>
      </c>
      <c r="M38543" t="s">
        <v>12</v>
      </c>
      <c r="N38543" t="s">
        <v>12</v>
      </c>
    </row>
    <row r="38544" spans="2:14" x14ac:dyDescent="0.35">
      <c r="B38544" t="s">
        <v>316</v>
      </c>
      <c r="C38544" t="s">
        <v>12</v>
      </c>
      <c r="D38544" t="s">
        <v>12</v>
      </c>
      <c r="E38544" t="s">
        <v>12</v>
      </c>
      <c r="F38544" t="s">
        <v>12</v>
      </c>
      <c r="G38544" t="s">
        <v>12</v>
      </c>
      <c r="H38544" t="s">
        <v>12</v>
      </c>
      <c r="I38544" t="s">
        <v>12</v>
      </c>
      <c r="J38544" t="s">
        <v>12</v>
      </c>
      <c r="K38544" t="s">
        <v>12</v>
      </c>
      <c r="L38544" t="s">
        <v>12</v>
      </c>
      <c r="M38544" t="s">
        <v>12</v>
      </c>
      <c r="N38544" t="s">
        <v>12</v>
      </c>
    </row>
    <row r="38545" spans="2:14" x14ac:dyDescent="0.35">
      <c r="B38545" t="s">
        <v>316</v>
      </c>
      <c r="C38545" t="s">
        <v>12</v>
      </c>
      <c r="D38545" t="s">
        <v>12</v>
      </c>
      <c r="E38545" t="s">
        <v>12</v>
      </c>
      <c r="F38545" t="s">
        <v>12</v>
      </c>
      <c r="G38545" t="s">
        <v>12</v>
      </c>
      <c r="H38545" t="s">
        <v>12</v>
      </c>
      <c r="I38545" t="s">
        <v>12</v>
      </c>
      <c r="J38545" t="s">
        <v>12</v>
      </c>
      <c r="K38545" t="s">
        <v>12</v>
      </c>
      <c r="L38545" t="s">
        <v>12</v>
      </c>
      <c r="M38545" t="s">
        <v>12</v>
      </c>
      <c r="N38545" t="s">
        <v>12</v>
      </c>
    </row>
    <row r="38546" spans="2:14" x14ac:dyDescent="0.35">
      <c r="B38546" t="s">
        <v>316</v>
      </c>
      <c r="C38546" t="s">
        <v>12</v>
      </c>
      <c r="D38546" t="s">
        <v>12</v>
      </c>
      <c r="E38546" t="s">
        <v>12</v>
      </c>
      <c r="F38546" t="s">
        <v>12</v>
      </c>
      <c r="G38546" t="s">
        <v>12</v>
      </c>
      <c r="H38546" t="s">
        <v>12</v>
      </c>
      <c r="I38546" t="s">
        <v>12</v>
      </c>
      <c r="J38546" t="s">
        <v>12</v>
      </c>
      <c r="K38546" t="s">
        <v>12</v>
      </c>
      <c r="L38546" t="s">
        <v>12</v>
      </c>
      <c r="M38546" t="s">
        <v>12</v>
      </c>
      <c r="N38546" t="s">
        <v>12</v>
      </c>
    </row>
    <row r="38547" spans="2:14" x14ac:dyDescent="0.35">
      <c r="B38547" t="s">
        <v>316</v>
      </c>
      <c r="C38547" t="s">
        <v>12</v>
      </c>
      <c r="D38547" t="s">
        <v>12</v>
      </c>
      <c r="E38547" t="s">
        <v>12</v>
      </c>
      <c r="F38547" t="s">
        <v>12</v>
      </c>
      <c r="G38547" t="s">
        <v>12</v>
      </c>
      <c r="H38547" t="s">
        <v>12</v>
      </c>
      <c r="I38547" t="s">
        <v>12</v>
      </c>
      <c r="J38547" t="s">
        <v>12</v>
      </c>
      <c r="K38547" t="s">
        <v>12</v>
      </c>
      <c r="L38547" t="s">
        <v>12</v>
      </c>
      <c r="M38547" t="s">
        <v>12</v>
      </c>
      <c r="N38547" t="s">
        <v>12</v>
      </c>
    </row>
    <row r="38548" spans="2:14" x14ac:dyDescent="0.35">
      <c r="B38548" t="s">
        <v>316</v>
      </c>
      <c r="C38548" t="s">
        <v>12</v>
      </c>
      <c r="D38548" t="s">
        <v>12</v>
      </c>
      <c r="E38548" t="s">
        <v>12</v>
      </c>
      <c r="F38548" t="s">
        <v>12</v>
      </c>
      <c r="G38548" t="s">
        <v>12</v>
      </c>
      <c r="H38548" t="s">
        <v>12</v>
      </c>
      <c r="I38548" t="s">
        <v>12</v>
      </c>
      <c r="J38548" t="s">
        <v>12</v>
      </c>
      <c r="K38548" t="s">
        <v>12</v>
      </c>
      <c r="L38548" t="s">
        <v>12</v>
      </c>
      <c r="M38548" t="s">
        <v>12</v>
      </c>
      <c r="N38548" t="s">
        <v>12</v>
      </c>
    </row>
    <row r="38549" spans="2:14" x14ac:dyDescent="0.35">
      <c r="B38549" t="s">
        <v>316</v>
      </c>
      <c r="C38549" t="s">
        <v>12</v>
      </c>
      <c r="D38549" t="s">
        <v>12</v>
      </c>
      <c r="E38549" t="s">
        <v>12</v>
      </c>
      <c r="F38549" t="s">
        <v>12</v>
      </c>
      <c r="G38549" t="s">
        <v>12</v>
      </c>
      <c r="H38549" t="s">
        <v>12</v>
      </c>
      <c r="I38549" t="s">
        <v>12</v>
      </c>
      <c r="J38549" t="s">
        <v>12</v>
      </c>
      <c r="K38549" t="s">
        <v>12</v>
      </c>
      <c r="L38549" t="s">
        <v>12</v>
      </c>
      <c r="M38549" t="s">
        <v>12</v>
      </c>
      <c r="N38549" t="s">
        <v>12</v>
      </c>
    </row>
    <row r="38550" spans="2:14" x14ac:dyDescent="0.35">
      <c r="B38550" t="s">
        <v>316</v>
      </c>
      <c r="C38550" t="s">
        <v>12</v>
      </c>
      <c r="D38550" t="s">
        <v>12</v>
      </c>
      <c r="E38550" t="s">
        <v>12</v>
      </c>
      <c r="F38550" t="s">
        <v>12</v>
      </c>
      <c r="G38550" t="s">
        <v>12</v>
      </c>
      <c r="H38550" t="s">
        <v>12</v>
      </c>
      <c r="I38550" t="s">
        <v>12</v>
      </c>
      <c r="J38550" t="s">
        <v>12</v>
      </c>
      <c r="K38550" t="s">
        <v>12</v>
      </c>
      <c r="L38550" t="s">
        <v>12</v>
      </c>
      <c r="M38550" t="s">
        <v>12</v>
      </c>
      <c r="N38550" t="s">
        <v>12</v>
      </c>
    </row>
    <row r="38551" spans="2:14" x14ac:dyDescent="0.35">
      <c r="B38551" t="s">
        <v>316</v>
      </c>
      <c r="C38551" t="s">
        <v>12</v>
      </c>
      <c r="D38551" t="s">
        <v>12</v>
      </c>
      <c r="E38551" t="s">
        <v>12</v>
      </c>
      <c r="F38551" t="s">
        <v>12</v>
      </c>
      <c r="G38551" t="s">
        <v>12</v>
      </c>
      <c r="H38551" t="s">
        <v>12</v>
      </c>
      <c r="I38551" t="s">
        <v>12</v>
      </c>
      <c r="J38551" t="s">
        <v>12</v>
      </c>
      <c r="K38551" t="s">
        <v>12</v>
      </c>
      <c r="L38551" t="s">
        <v>12</v>
      </c>
      <c r="M38551" t="s">
        <v>12</v>
      </c>
      <c r="N38551" t="s">
        <v>12</v>
      </c>
    </row>
    <row r="38552" spans="2:14" x14ac:dyDescent="0.35">
      <c r="B38552" t="s">
        <v>316</v>
      </c>
      <c r="C38552" t="s">
        <v>12</v>
      </c>
      <c r="D38552" t="s">
        <v>12</v>
      </c>
      <c r="E38552" t="s">
        <v>12</v>
      </c>
      <c r="F38552" t="s">
        <v>12</v>
      </c>
      <c r="G38552" t="s">
        <v>12</v>
      </c>
      <c r="H38552" t="s">
        <v>12</v>
      </c>
      <c r="I38552" t="s">
        <v>12</v>
      </c>
      <c r="J38552" t="s">
        <v>12</v>
      </c>
      <c r="K38552" t="s">
        <v>12</v>
      </c>
      <c r="L38552" t="s">
        <v>12</v>
      </c>
      <c r="M38552" t="s">
        <v>12</v>
      </c>
      <c r="N38552" t="s">
        <v>12</v>
      </c>
    </row>
    <row r="38553" spans="2:14" x14ac:dyDescent="0.35">
      <c r="B38553" t="s">
        <v>316</v>
      </c>
      <c r="C38553" t="s">
        <v>12</v>
      </c>
      <c r="D38553" t="s">
        <v>12</v>
      </c>
      <c r="E38553" t="s">
        <v>12</v>
      </c>
      <c r="F38553" t="s">
        <v>12</v>
      </c>
      <c r="G38553" t="s">
        <v>12</v>
      </c>
      <c r="H38553" t="s">
        <v>12</v>
      </c>
      <c r="I38553" t="s">
        <v>12</v>
      </c>
      <c r="J38553" t="s">
        <v>12</v>
      </c>
      <c r="K38553" t="s">
        <v>12</v>
      </c>
      <c r="L38553" t="s">
        <v>12</v>
      </c>
      <c r="M38553" t="s">
        <v>12</v>
      </c>
      <c r="N38553" t="s">
        <v>12</v>
      </c>
    </row>
    <row r="38554" spans="2:14" x14ac:dyDescent="0.35">
      <c r="B38554" t="s">
        <v>316</v>
      </c>
      <c r="C38554" t="s">
        <v>12</v>
      </c>
      <c r="D38554" t="s">
        <v>12</v>
      </c>
      <c r="E38554" t="s">
        <v>12</v>
      </c>
      <c r="F38554" t="s">
        <v>12</v>
      </c>
      <c r="G38554" t="s">
        <v>12</v>
      </c>
      <c r="H38554" t="s">
        <v>12</v>
      </c>
      <c r="I38554" t="s">
        <v>12</v>
      </c>
      <c r="J38554" t="s">
        <v>12</v>
      </c>
      <c r="K38554" t="s">
        <v>12</v>
      </c>
      <c r="L38554" t="s">
        <v>12</v>
      </c>
      <c r="M38554" t="s">
        <v>12</v>
      </c>
      <c r="N38554" t="s">
        <v>12</v>
      </c>
    </row>
    <row r="38555" spans="2:14" x14ac:dyDescent="0.35">
      <c r="B38555" t="s">
        <v>316</v>
      </c>
      <c r="C38555" t="s">
        <v>12</v>
      </c>
      <c r="D38555" t="s">
        <v>12</v>
      </c>
      <c r="E38555" t="s">
        <v>12</v>
      </c>
      <c r="F38555" t="s">
        <v>12</v>
      </c>
      <c r="G38555" t="s">
        <v>12</v>
      </c>
      <c r="H38555" t="s">
        <v>12</v>
      </c>
      <c r="I38555" t="s">
        <v>12</v>
      </c>
      <c r="J38555" t="s">
        <v>12</v>
      </c>
      <c r="K38555" t="s">
        <v>12</v>
      </c>
      <c r="L38555" t="s">
        <v>12</v>
      </c>
      <c r="M38555" t="s">
        <v>12</v>
      </c>
      <c r="N38555" t="s">
        <v>12</v>
      </c>
    </row>
    <row r="38556" spans="2:14" x14ac:dyDescent="0.35">
      <c r="B38556" t="s">
        <v>316</v>
      </c>
      <c r="C38556" t="s">
        <v>12</v>
      </c>
      <c r="D38556" t="s">
        <v>12</v>
      </c>
      <c r="E38556" t="s">
        <v>12</v>
      </c>
      <c r="F38556" t="s">
        <v>12</v>
      </c>
      <c r="G38556" t="s">
        <v>12</v>
      </c>
      <c r="H38556" t="s">
        <v>12</v>
      </c>
      <c r="I38556" t="s">
        <v>12</v>
      </c>
      <c r="J38556" t="s">
        <v>12</v>
      </c>
      <c r="K38556" t="s">
        <v>12</v>
      </c>
      <c r="L38556" t="s">
        <v>12</v>
      </c>
      <c r="M38556" t="s">
        <v>12</v>
      </c>
      <c r="N38556" t="s">
        <v>12</v>
      </c>
    </row>
    <row r="38557" spans="2:14" x14ac:dyDescent="0.35">
      <c r="B38557" t="s">
        <v>316</v>
      </c>
      <c r="C38557" t="s">
        <v>12</v>
      </c>
      <c r="D38557" t="s">
        <v>12</v>
      </c>
      <c r="E38557" t="s">
        <v>12</v>
      </c>
      <c r="F38557" t="s">
        <v>12</v>
      </c>
      <c r="G38557" t="s">
        <v>12</v>
      </c>
      <c r="H38557" t="s">
        <v>12</v>
      </c>
      <c r="I38557" t="s">
        <v>12</v>
      </c>
      <c r="J38557" t="s">
        <v>12</v>
      </c>
      <c r="K38557" t="s">
        <v>12</v>
      </c>
      <c r="L38557" t="s">
        <v>12</v>
      </c>
      <c r="M38557" t="s">
        <v>12</v>
      </c>
      <c r="N38557" t="s">
        <v>12</v>
      </c>
    </row>
    <row r="38558" spans="2:14" x14ac:dyDescent="0.35">
      <c r="B38558" t="s">
        <v>316</v>
      </c>
      <c r="C38558" t="s">
        <v>12</v>
      </c>
      <c r="D38558" t="s">
        <v>12</v>
      </c>
      <c r="E38558" t="s">
        <v>12</v>
      </c>
      <c r="F38558" t="s">
        <v>12</v>
      </c>
      <c r="G38558" t="s">
        <v>12</v>
      </c>
      <c r="H38558" t="s">
        <v>12</v>
      </c>
      <c r="I38558" t="s">
        <v>12</v>
      </c>
      <c r="J38558" t="s">
        <v>12</v>
      </c>
      <c r="K38558" t="s">
        <v>12</v>
      </c>
      <c r="L38558" t="s">
        <v>12</v>
      </c>
      <c r="M38558" t="s">
        <v>12</v>
      </c>
      <c r="N38558" t="s">
        <v>12</v>
      </c>
    </row>
    <row r="38559" spans="2:14" x14ac:dyDescent="0.35">
      <c r="B38559" t="s">
        <v>316</v>
      </c>
      <c r="C38559" t="s">
        <v>12</v>
      </c>
      <c r="D38559" t="s">
        <v>12</v>
      </c>
      <c r="E38559" t="s">
        <v>12</v>
      </c>
      <c r="F38559" t="s">
        <v>12</v>
      </c>
      <c r="G38559" t="s">
        <v>12</v>
      </c>
      <c r="H38559" t="s">
        <v>12</v>
      </c>
      <c r="I38559" t="s">
        <v>12</v>
      </c>
      <c r="J38559" t="s">
        <v>12</v>
      </c>
      <c r="K38559" t="s">
        <v>12</v>
      </c>
      <c r="L38559" t="s">
        <v>12</v>
      </c>
      <c r="M38559" t="s">
        <v>12</v>
      </c>
      <c r="N38559" t="s">
        <v>12</v>
      </c>
    </row>
    <row r="38560" spans="2:14" x14ac:dyDescent="0.35">
      <c r="B38560" t="s">
        <v>316</v>
      </c>
      <c r="C38560" t="s">
        <v>12</v>
      </c>
      <c r="D38560" t="s">
        <v>12</v>
      </c>
      <c r="E38560" t="s">
        <v>12</v>
      </c>
      <c r="F38560" t="s">
        <v>12</v>
      </c>
      <c r="G38560" t="s">
        <v>12</v>
      </c>
      <c r="H38560" t="s">
        <v>12</v>
      </c>
      <c r="I38560" t="s">
        <v>12</v>
      </c>
      <c r="J38560" t="s">
        <v>12</v>
      </c>
      <c r="K38560" t="s">
        <v>12</v>
      </c>
      <c r="L38560" t="s">
        <v>12</v>
      </c>
      <c r="M38560" t="s">
        <v>12</v>
      </c>
      <c r="N38560" t="s">
        <v>12</v>
      </c>
    </row>
    <row r="38561" spans="2:14" x14ac:dyDescent="0.35">
      <c r="B38561" t="s">
        <v>316</v>
      </c>
      <c r="C38561" t="s">
        <v>12</v>
      </c>
      <c r="D38561" t="s">
        <v>12</v>
      </c>
      <c r="E38561" t="s">
        <v>12</v>
      </c>
      <c r="F38561" t="s">
        <v>12</v>
      </c>
      <c r="G38561" t="s">
        <v>12</v>
      </c>
      <c r="H38561" t="s">
        <v>12</v>
      </c>
      <c r="I38561" t="s">
        <v>12</v>
      </c>
      <c r="J38561" t="s">
        <v>12</v>
      </c>
      <c r="K38561" t="s">
        <v>12</v>
      </c>
      <c r="L38561" t="s">
        <v>12</v>
      </c>
      <c r="M38561" t="s">
        <v>12</v>
      </c>
      <c r="N38561" t="s">
        <v>12</v>
      </c>
    </row>
    <row r="38562" spans="2:14" x14ac:dyDescent="0.35">
      <c r="B38562" t="s">
        <v>316</v>
      </c>
      <c r="C38562" t="s">
        <v>12</v>
      </c>
      <c r="D38562" t="s">
        <v>12</v>
      </c>
      <c r="E38562" t="s">
        <v>12</v>
      </c>
      <c r="F38562" t="s">
        <v>12</v>
      </c>
      <c r="G38562" t="s">
        <v>12</v>
      </c>
      <c r="H38562" t="s">
        <v>12</v>
      </c>
      <c r="I38562" t="s">
        <v>12</v>
      </c>
      <c r="J38562" t="s">
        <v>12</v>
      </c>
      <c r="K38562" t="s">
        <v>12</v>
      </c>
      <c r="L38562" t="s">
        <v>12</v>
      </c>
      <c r="M38562" t="s">
        <v>12</v>
      </c>
      <c r="N38562" t="s">
        <v>12</v>
      </c>
    </row>
    <row r="38563" spans="2:14" x14ac:dyDescent="0.35">
      <c r="B38563" t="s">
        <v>316</v>
      </c>
      <c r="C38563" t="s">
        <v>12</v>
      </c>
      <c r="D38563" t="s">
        <v>12</v>
      </c>
      <c r="E38563" t="s">
        <v>12</v>
      </c>
      <c r="F38563" t="s">
        <v>12</v>
      </c>
      <c r="G38563" t="s">
        <v>12</v>
      </c>
      <c r="H38563" t="s">
        <v>12</v>
      </c>
      <c r="I38563" t="s">
        <v>12</v>
      </c>
      <c r="J38563" t="s">
        <v>12</v>
      </c>
      <c r="K38563" t="s">
        <v>12</v>
      </c>
      <c r="L38563" t="s">
        <v>12</v>
      </c>
      <c r="M38563" t="s">
        <v>12</v>
      </c>
      <c r="N38563" t="s">
        <v>12</v>
      </c>
    </row>
    <row r="38564" spans="2:14" x14ac:dyDescent="0.35">
      <c r="B38564" t="s">
        <v>316</v>
      </c>
      <c r="C38564" t="s">
        <v>12</v>
      </c>
      <c r="D38564" t="s">
        <v>12</v>
      </c>
      <c r="E38564" t="s">
        <v>12</v>
      </c>
      <c r="F38564" t="s">
        <v>12</v>
      </c>
      <c r="G38564" t="s">
        <v>12</v>
      </c>
      <c r="H38564" t="s">
        <v>12</v>
      </c>
      <c r="I38564" t="s">
        <v>12</v>
      </c>
      <c r="J38564" t="s">
        <v>12</v>
      </c>
      <c r="K38564" t="s">
        <v>12</v>
      </c>
      <c r="L38564" t="s">
        <v>12</v>
      </c>
      <c r="M38564" t="s">
        <v>12</v>
      </c>
      <c r="N38564" t="s">
        <v>12</v>
      </c>
    </row>
    <row r="38565" spans="2:14" x14ac:dyDescent="0.35">
      <c r="B38565" t="s">
        <v>316</v>
      </c>
      <c r="C38565" t="s">
        <v>12</v>
      </c>
      <c r="D38565" t="s">
        <v>12</v>
      </c>
      <c r="E38565" t="s">
        <v>12</v>
      </c>
      <c r="F38565" t="s">
        <v>12</v>
      </c>
      <c r="G38565" t="s">
        <v>12</v>
      </c>
      <c r="H38565" t="s">
        <v>12</v>
      </c>
      <c r="I38565" t="s">
        <v>12</v>
      </c>
      <c r="J38565" t="s">
        <v>12</v>
      </c>
      <c r="K38565" t="s">
        <v>12</v>
      </c>
      <c r="L38565" t="s">
        <v>12</v>
      </c>
      <c r="M38565" t="s">
        <v>12</v>
      </c>
      <c r="N38565" t="s">
        <v>12</v>
      </c>
    </row>
    <row r="38566" spans="2:14" x14ac:dyDescent="0.35">
      <c r="B38566" t="s">
        <v>316</v>
      </c>
      <c r="C38566" t="s">
        <v>12</v>
      </c>
      <c r="D38566" t="s">
        <v>12</v>
      </c>
      <c r="E38566" t="s">
        <v>12</v>
      </c>
      <c r="F38566" t="s">
        <v>12</v>
      </c>
      <c r="G38566" t="s">
        <v>12</v>
      </c>
      <c r="H38566" t="s">
        <v>12</v>
      </c>
      <c r="I38566" t="s">
        <v>12</v>
      </c>
      <c r="J38566" t="s">
        <v>12</v>
      </c>
      <c r="K38566" t="s">
        <v>12</v>
      </c>
      <c r="L38566" t="s">
        <v>12</v>
      </c>
      <c r="M38566" t="s">
        <v>12</v>
      </c>
      <c r="N38566" t="s">
        <v>12</v>
      </c>
    </row>
    <row r="38567" spans="2:14" x14ac:dyDescent="0.35">
      <c r="B38567" t="s">
        <v>316</v>
      </c>
      <c r="C38567" t="s">
        <v>12</v>
      </c>
      <c r="D38567" t="s">
        <v>12</v>
      </c>
      <c r="E38567" t="s">
        <v>12</v>
      </c>
      <c r="F38567" t="s">
        <v>12</v>
      </c>
      <c r="G38567" t="s">
        <v>12</v>
      </c>
      <c r="H38567" t="s">
        <v>12</v>
      </c>
      <c r="I38567" t="s">
        <v>12</v>
      </c>
      <c r="J38567" t="s">
        <v>12</v>
      </c>
      <c r="K38567" t="s">
        <v>12</v>
      </c>
      <c r="L38567" t="s">
        <v>12</v>
      </c>
      <c r="M38567" t="s">
        <v>12</v>
      </c>
      <c r="N38567" t="s">
        <v>12</v>
      </c>
    </row>
    <row r="38568" spans="2:14" x14ac:dyDescent="0.35">
      <c r="B38568" t="s">
        <v>316</v>
      </c>
      <c r="C38568" t="s">
        <v>12</v>
      </c>
      <c r="D38568" t="s">
        <v>12</v>
      </c>
      <c r="E38568" t="s">
        <v>12</v>
      </c>
      <c r="F38568" t="s">
        <v>12</v>
      </c>
      <c r="G38568" t="s">
        <v>12</v>
      </c>
      <c r="H38568" t="s">
        <v>12</v>
      </c>
      <c r="I38568" t="s">
        <v>12</v>
      </c>
      <c r="J38568" t="s">
        <v>12</v>
      </c>
      <c r="K38568" t="s">
        <v>12</v>
      </c>
      <c r="L38568" t="s">
        <v>12</v>
      </c>
      <c r="M38568" t="s">
        <v>12</v>
      </c>
      <c r="N38568" t="s">
        <v>12</v>
      </c>
    </row>
    <row r="38569" spans="2:14" x14ac:dyDescent="0.35">
      <c r="B38569" t="s">
        <v>317</v>
      </c>
      <c r="C38569">
        <v>20856605270</v>
      </c>
      <c r="D38569">
        <v>12562449999.999901</v>
      </c>
      <c r="E38569">
        <v>6.4379999999999997</v>
      </c>
      <c r="F38569">
        <v>2461113400</v>
      </c>
      <c r="G38569">
        <v>133651.29999999999</v>
      </c>
      <c r="H38569">
        <v>133651.29999999999</v>
      </c>
      <c r="I38569">
        <v>68404.399999999994</v>
      </c>
      <c r="J38569">
        <v>65246.9</v>
      </c>
      <c r="K38569">
        <v>4297</v>
      </c>
      <c r="L38569" t="s">
        <v>13</v>
      </c>
      <c r="M38569">
        <v>133651</v>
      </c>
      <c r="N38569" t="b">
        <v>0</v>
      </c>
    </row>
    <row r="38570" spans="2:14" x14ac:dyDescent="0.35">
      <c r="B38570" t="s">
        <v>317</v>
      </c>
      <c r="C38570">
        <v>20872765800</v>
      </c>
      <c r="D38570">
        <v>12606669823.999901</v>
      </c>
      <c r="E38570">
        <v>5.7679999999999998</v>
      </c>
      <c r="F38570">
        <v>2451668810</v>
      </c>
      <c r="G38570">
        <v>133651.29999999999</v>
      </c>
      <c r="H38570">
        <v>133651.29999999999</v>
      </c>
      <c r="I38570">
        <v>68404.399999999994</v>
      </c>
      <c r="J38570">
        <v>65246.9</v>
      </c>
      <c r="K38570">
        <v>4297</v>
      </c>
      <c r="L38570" t="s">
        <v>13</v>
      </c>
      <c r="M38570">
        <v>133651</v>
      </c>
      <c r="N38570" t="b">
        <v>0</v>
      </c>
    </row>
    <row r="38571" spans="2:14" x14ac:dyDescent="0.35">
      <c r="B38571" t="s">
        <v>317</v>
      </c>
      <c r="C38571">
        <v>20226285360</v>
      </c>
      <c r="D38571">
        <v>11665993567.999901</v>
      </c>
      <c r="E38571">
        <v>5.9939999999999998</v>
      </c>
      <c r="F38571">
        <v>2443223590</v>
      </c>
      <c r="G38571">
        <v>133651.29999999999</v>
      </c>
      <c r="H38571">
        <v>133651.29999999999</v>
      </c>
      <c r="I38571">
        <v>68404.399999999994</v>
      </c>
      <c r="J38571">
        <v>65246.9</v>
      </c>
      <c r="K38571">
        <v>4297</v>
      </c>
      <c r="L38571" t="s">
        <v>13</v>
      </c>
      <c r="M38571">
        <v>133651</v>
      </c>
      <c r="N38571" t="b">
        <v>0</v>
      </c>
    </row>
    <row r="38572" spans="2:14" x14ac:dyDescent="0.35">
      <c r="B38572" t="s">
        <v>317</v>
      </c>
      <c r="C38572">
        <v>20192950100</v>
      </c>
      <c r="D38572">
        <v>12007692208</v>
      </c>
      <c r="E38572">
        <v>6.25</v>
      </c>
      <c r="F38572">
        <v>2439753000</v>
      </c>
      <c r="G38572">
        <v>133651.29999999999</v>
      </c>
      <c r="H38572">
        <v>133651.29999999999</v>
      </c>
      <c r="I38572">
        <v>68404.399999999994</v>
      </c>
      <c r="J38572">
        <v>65246.9</v>
      </c>
      <c r="K38572">
        <v>4297</v>
      </c>
      <c r="L38572" t="s">
        <v>13</v>
      </c>
      <c r="M38572">
        <v>133651</v>
      </c>
      <c r="N38572" t="b">
        <v>0</v>
      </c>
    </row>
    <row r="38573" spans="2:14" x14ac:dyDescent="0.35">
      <c r="B38573" t="s">
        <v>317</v>
      </c>
      <c r="C38573">
        <v>20269345550</v>
      </c>
      <c r="D38573">
        <v>12176531536</v>
      </c>
      <c r="E38573">
        <v>6.2720000000000002</v>
      </c>
      <c r="F38573">
        <v>2438576530</v>
      </c>
      <c r="G38573">
        <v>133651.29999999999</v>
      </c>
      <c r="H38573">
        <v>133651.29999999999</v>
      </c>
      <c r="I38573">
        <v>68404.399999999994</v>
      </c>
      <c r="J38573">
        <v>65246.9</v>
      </c>
      <c r="K38573">
        <v>4297</v>
      </c>
      <c r="L38573" t="s">
        <v>13</v>
      </c>
      <c r="M38573">
        <v>133651</v>
      </c>
      <c r="N38573" t="b">
        <v>0</v>
      </c>
    </row>
    <row r="38574" spans="2:14" x14ac:dyDescent="0.35">
      <c r="B38574" t="s">
        <v>317</v>
      </c>
      <c r="C38574">
        <v>20351254640</v>
      </c>
      <c r="D38574">
        <v>12675009552</v>
      </c>
      <c r="E38574">
        <v>5.8040000000000003</v>
      </c>
      <c r="F38574">
        <v>2438576530</v>
      </c>
      <c r="G38574">
        <v>133651.29999999999</v>
      </c>
      <c r="H38574">
        <v>133651.29999999999</v>
      </c>
      <c r="I38574">
        <v>68404.399999999994</v>
      </c>
      <c r="J38574">
        <v>65246.9</v>
      </c>
      <c r="K38574">
        <v>4297</v>
      </c>
      <c r="L38574" t="s">
        <v>13</v>
      </c>
      <c r="M38574">
        <v>133651</v>
      </c>
      <c r="N38574" t="b">
        <v>0</v>
      </c>
    </row>
    <row r="38575" spans="2:14" x14ac:dyDescent="0.35">
      <c r="B38575" t="s">
        <v>317</v>
      </c>
      <c r="C38575">
        <v>19694981910</v>
      </c>
      <c r="D38575">
        <v>12297131056</v>
      </c>
      <c r="E38575">
        <v>5.9740000000000002</v>
      </c>
      <c r="F38575">
        <v>2428151310</v>
      </c>
      <c r="G38575">
        <v>133651.29999999999</v>
      </c>
      <c r="H38575">
        <v>133651.29999999999</v>
      </c>
      <c r="I38575">
        <v>68404.399999999994</v>
      </c>
      <c r="J38575">
        <v>65246.9</v>
      </c>
      <c r="K38575">
        <v>4297</v>
      </c>
      <c r="L38575" t="s">
        <v>13</v>
      </c>
      <c r="M38575">
        <v>133651</v>
      </c>
      <c r="N38575" t="b">
        <v>0</v>
      </c>
    </row>
    <row r="38576" spans="2:14" x14ac:dyDescent="0.35">
      <c r="B38576" t="s">
        <v>317</v>
      </c>
      <c r="C38576">
        <v>19445163730</v>
      </c>
      <c r="D38576">
        <v>12200651440</v>
      </c>
      <c r="E38576">
        <v>6.0579999999999998</v>
      </c>
      <c r="F38576">
        <v>2429713810</v>
      </c>
      <c r="G38576">
        <v>133651.29999999999</v>
      </c>
      <c r="H38576">
        <v>133651.29999999999</v>
      </c>
      <c r="I38576">
        <v>68404.399999999994</v>
      </c>
      <c r="J38576">
        <v>65246.9</v>
      </c>
      <c r="K38576">
        <v>4297</v>
      </c>
      <c r="L38576" t="s">
        <v>13</v>
      </c>
      <c r="M38576">
        <v>133651</v>
      </c>
      <c r="N38576" t="b">
        <v>0</v>
      </c>
    </row>
    <row r="38577" spans="2:14" x14ac:dyDescent="0.35">
      <c r="B38577" t="s">
        <v>317</v>
      </c>
      <c r="C38577">
        <v>19112880100</v>
      </c>
      <c r="D38577">
        <v>11497154239.999901</v>
      </c>
      <c r="E38577">
        <v>6.306</v>
      </c>
      <c r="F38577">
        <v>2427981400</v>
      </c>
      <c r="G38577">
        <v>133651.29999999999</v>
      </c>
      <c r="H38577">
        <v>133651.29999999999</v>
      </c>
      <c r="I38577">
        <v>68404.399999999994</v>
      </c>
      <c r="J38577">
        <v>65246.9</v>
      </c>
      <c r="K38577">
        <v>4297</v>
      </c>
      <c r="L38577" t="s">
        <v>13</v>
      </c>
      <c r="M38577">
        <v>133651</v>
      </c>
      <c r="N38577" t="b">
        <v>0</v>
      </c>
    </row>
    <row r="38578" spans="2:14" x14ac:dyDescent="0.35">
      <c r="B38578" t="s">
        <v>317</v>
      </c>
      <c r="C38578">
        <v>18723382900</v>
      </c>
      <c r="D38578">
        <v>11597653840</v>
      </c>
      <c r="E38578">
        <v>6.1180000000000003</v>
      </c>
      <c r="F38578">
        <v>2424114730</v>
      </c>
      <c r="G38578">
        <v>133651.29999999999</v>
      </c>
      <c r="H38578">
        <v>133651.29999999999</v>
      </c>
      <c r="I38578">
        <v>68404.399999999994</v>
      </c>
      <c r="J38578">
        <v>65246.9</v>
      </c>
      <c r="K38578">
        <v>4297</v>
      </c>
      <c r="L38578" t="s">
        <v>13</v>
      </c>
      <c r="M38578">
        <v>133651</v>
      </c>
      <c r="N38578" t="b">
        <v>0</v>
      </c>
    </row>
    <row r="38579" spans="2:14" x14ac:dyDescent="0.35">
      <c r="B38579" t="s">
        <v>317</v>
      </c>
      <c r="C38579">
        <v>21046696000</v>
      </c>
      <c r="D38579">
        <v>12039852079.999901</v>
      </c>
      <c r="E38579">
        <v>6.07</v>
      </c>
      <c r="F38579">
        <v>2345798000</v>
      </c>
      <c r="G38579">
        <v>133651.29999999999</v>
      </c>
      <c r="H38579">
        <v>133651.29999999999</v>
      </c>
      <c r="I38579">
        <v>68404.399999999994</v>
      </c>
      <c r="J38579">
        <v>65246.9</v>
      </c>
      <c r="K38579">
        <v>4297</v>
      </c>
      <c r="L38579" t="s">
        <v>13</v>
      </c>
      <c r="M38579">
        <v>133651</v>
      </c>
      <c r="N38579" t="b">
        <v>0</v>
      </c>
    </row>
    <row r="38580" spans="2:14" x14ac:dyDescent="0.35">
      <c r="B38580" t="s">
        <v>317</v>
      </c>
      <c r="C38580">
        <v>20309645130</v>
      </c>
      <c r="D38580">
        <v>12654909631.999901</v>
      </c>
      <c r="E38580">
        <v>5.72</v>
      </c>
      <c r="F38580">
        <v>2282476070</v>
      </c>
      <c r="G38580">
        <v>133651.29999999999</v>
      </c>
      <c r="H38580">
        <v>133651.29999999999</v>
      </c>
      <c r="I38580">
        <v>68404.399999999994</v>
      </c>
      <c r="J38580">
        <v>65246.9</v>
      </c>
      <c r="K38580">
        <v>4297</v>
      </c>
      <c r="L38580" t="s">
        <v>13</v>
      </c>
      <c r="M38580">
        <v>133651</v>
      </c>
      <c r="N38580" t="b">
        <v>0</v>
      </c>
    </row>
    <row r="38581" spans="2:14" x14ac:dyDescent="0.35">
      <c r="B38581" t="s">
        <v>317</v>
      </c>
      <c r="C38581">
        <v>20081240110</v>
      </c>
      <c r="D38581">
        <v>11967492367.999901</v>
      </c>
      <c r="E38581">
        <v>5.77</v>
      </c>
      <c r="F38581">
        <v>2293008290</v>
      </c>
      <c r="G38581">
        <v>133651.29999999999</v>
      </c>
      <c r="H38581">
        <v>133651.29999999999</v>
      </c>
      <c r="I38581">
        <v>68404.399999999994</v>
      </c>
      <c r="J38581">
        <v>65246.9</v>
      </c>
      <c r="K38581">
        <v>4297</v>
      </c>
      <c r="L38581" t="s">
        <v>13</v>
      </c>
      <c r="M38581">
        <v>133651</v>
      </c>
      <c r="N38581" t="b">
        <v>0</v>
      </c>
    </row>
    <row r="38582" spans="2:14" x14ac:dyDescent="0.35">
      <c r="B38582" t="s">
        <v>317</v>
      </c>
      <c r="C38582">
        <v>20050831330</v>
      </c>
      <c r="D38582">
        <v>11718253360</v>
      </c>
      <c r="E38582">
        <v>5.99</v>
      </c>
      <c r="F38582">
        <v>2293008290</v>
      </c>
      <c r="G38582" t="s">
        <v>12</v>
      </c>
      <c r="H38582" t="s">
        <v>12</v>
      </c>
      <c r="I38582">
        <v>75792.899999999994</v>
      </c>
      <c r="J38582">
        <v>72489.3</v>
      </c>
      <c r="K38582">
        <v>2699</v>
      </c>
      <c r="L38582" t="s">
        <v>13</v>
      </c>
      <c r="M38582">
        <v>148282</v>
      </c>
      <c r="N38582" t="b">
        <v>0</v>
      </c>
    </row>
    <row r="38583" spans="2:14" x14ac:dyDescent="0.35">
      <c r="B38583" t="s">
        <v>317</v>
      </c>
      <c r="C38583">
        <v>20034688200</v>
      </c>
      <c r="D38583">
        <v>11907192608</v>
      </c>
      <c r="E38583">
        <v>6.2960000000000003</v>
      </c>
      <c r="F38583">
        <v>2296013290</v>
      </c>
      <c r="G38583" t="s">
        <v>12</v>
      </c>
      <c r="H38583" t="s">
        <v>12</v>
      </c>
      <c r="I38583">
        <v>75792.899999999994</v>
      </c>
      <c r="J38583">
        <v>72489.3</v>
      </c>
      <c r="K38583">
        <v>2699</v>
      </c>
      <c r="L38583" t="s">
        <v>13</v>
      </c>
      <c r="M38583">
        <v>148282</v>
      </c>
      <c r="N38583" t="b">
        <v>0</v>
      </c>
    </row>
    <row r="38584" spans="2:14" x14ac:dyDescent="0.35">
      <c r="B38584" t="s">
        <v>317</v>
      </c>
      <c r="C38584">
        <v>19812488200</v>
      </c>
      <c r="D38584">
        <v>11846892848</v>
      </c>
      <c r="E38584">
        <v>5.9539999999999997</v>
      </c>
      <c r="F38584">
        <v>2295701630</v>
      </c>
      <c r="G38584" t="s">
        <v>12</v>
      </c>
      <c r="H38584" t="s">
        <v>12</v>
      </c>
      <c r="I38584">
        <v>75792.899999999994</v>
      </c>
      <c r="J38584">
        <v>72489.3</v>
      </c>
      <c r="K38584">
        <v>2699</v>
      </c>
      <c r="L38584" t="s">
        <v>13</v>
      </c>
      <c r="M38584">
        <v>148282</v>
      </c>
      <c r="N38584" t="b">
        <v>0</v>
      </c>
    </row>
    <row r="38585" spans="2:14" x14ac:dyDescent="0.35">
      <c r="B38585" t="s">
        <v>317</v>
      </c>
      <c r="C38585">
        <v>19791226920</v>
      </c>
      <c r="D38585">
        <v>11477054320</v>
      </c>
      <c r="E38585">
        <v>5.83</v>
      </c>
      <c r="F38585">
        <v>2296512560</v>
      </c>
      <c r="G38585" t="s">
        <v>12</v>
      </c>
      <c r="H38585" t="s">
        <v>12</v>
      </c>
      <c r="I38585">
        <v>75792.899999999994</v>
      </c>
      <c r="J38585">
        <v>72489.3</v>
      </c>
      <c r="K38585">
        <v>2699</v>
      </c>
      <c r="L38585" t="s">
        <v>13</v>
      </c>
      <c r="M38585">
        <v>148282</v>
      </c>
      <c r="N38585" t="b">
        <v>0</v>
      </c>
    </row>
    <row r="38586" spans="2:14" x14ac:dyDescent="0.35">
      <c r="B38586" t="s">
        <v>317</v>
      </c>
      <c r="C38586">
        <v>19686472300</v>
      </c>
      <c r="D38586">
        <v>11062995967.999901</v>
      </c>
      <c r="E38586">
        <v>5.9240000000000004</v>
      </c>
      <c r="F38586">
        <v>2306519130</v>
      </c>
      <c r="G38586" t="s">
        <v>12</v>
      </c>
      <c r="H38586" t="s">
        <v>12</v>
      </c>
      <c r="I38586">
        <v>75792.899999999994</v>
      </c>
      <c r="J38586">
        <v>72489.3</v>
      </c>
      <c r="K38586">
        <v>2699</v>
      </c>
      <c r="L38586" t="s">
        <v>13</v>
      </c>
      <c r="M38586">
        <v>148282</v>
      </c>
      <c r="N38586" t="b">
        <v>0</v>
      </c>
    </row>
    <row r="38587" spans="2:14" x14ac:dyDescent="0.35">
      <c r="B38587" t="s">
        <v>317</v>
      </c>
      <c r="C38587">
        <v>19490354400</v>
      </c>
      <c r="D38587">
        <v>11255955199.999901</v>
      </c>
      <c r="E38587">
        <v>5.8940000000000001</v>
      </c>
      <c r="F38587">
        <v>2306706630</v>
      </c>
      <c r="G38587" t="s">
        <v>12</v>
      </c>
      <c r="H38587" t="s">
        <v>12</v>
      </c>
      <c r="I38587">
        <v>75792.899999999994</v>
      </c>
      <c r="J38587">
        <v>72489.3</v>
      </c>
      <c r="K38587">
        <v>2699</v>
      </c>
      <c r="L38587" t="s">
        <v>13</v>
      </c>
      <c r="M38587">
        <v>148282</v>
      </c>
      <c r="N38587" t="b">
        <v>0</v>
      </c>
    </row>
    <row r="38588" spans="2:14" x14ac:dyDescent="0.35">
      <c r="B38588" t="s">
        <v>317</v>
      </c>
      <c r="C38588">
        <v>19401524500</v>
      </c>
      <c r="D38588">
        <v>10986616271.999901</v>
      </c>
      <c r="E38588">
        <v>5.71</v>
      </c>
      <c r="F38588">
        <v>2300036200</v>
      </c>
      <c r="G38588" t="s">
        <v>12</v>
      </c>
      <c r="H38588" t="s">
        <v>12</v>
      </c>
      <c r="I38588">
        <v>75792.899999999994</v>
      </c>
      <c r="J38588">
        <v>72489.3</v>
      </c>
      <c r="K38588">
        <v>2699</v>
      </c>
      <c r="L38588" t="s">
        <v>13</v>
      </c>
      <c r="M38588">
        <v>148282</v>
      </c>
      <c r="N38588" t="b">
        <v>0</v>
      </c>
    </row>
    <row r="38589" spans="2:14" x14ac:dyDescent="0.35">
      <c r="B38589" t="s">
        <v>317</v>
      </c>
      <c r="C38589">
        <v>19265948550</v>
      </c>
      <c r="D38589">
        <v>10729337296</v>
      </c>
      <c r="E38589">
        <v>5.5039999999999996</v>
      </c>
      <c r="F38589">
        <v>2310263770</v>
      </c>
      <c r="G38589" t="s">
        <v>12</v>
      </c>
      <c r="H38589" t="s">
        <v>12</v>
      </c>
      <c r="I38589">
        <v>75792.899999999994</v>
      </c>
      <c r="J38589">
        <v>72489.3</v>
      </c>
      <c r="K38589">
        <v>2699</v>
      </c>
      <c r="L38589" t="s">
        <v>13</v>
      </c>
      <c r="M38589">
        <v>148282</v>
      </c>
      <c r="N38589" t="b">
        <v>0</v>
      </c>
    </row>
    <row r="38590" spans="2:14" x14ac:dyDescent="0.35">
      <c r="B38590" t="s">
        <v>317</v>
      </c>
      <c r="C38590">
        <v>19376723090</v>
      </c>
      <c r="D38590">
        <v>11352434815.999901</v>
      </c>
      <c r="E38590">
        <v>5.6</v>
      </c>
      <c r="F38590">
        <v>2307849590</v>
      </c>
      <c r="G38590" t="s">
        <v>12</v>
      </c>
      <c r="H38590" t="s">
        <v>12</v>
      </c>
      <c r="I38590">
        <v>75792.899999999994</v>
      </c>
      <c r="J38590">
        <v>72489.3</v>
      </c>
      <c r="K38590">
        <v>2699</v>
      </c>
      <c r="L38590" t="s">
        <v>13</v>
      </c>
      <c r="M38590">
        <v>148282</v>
      </c>
      <c r="N38590" t="b">
        <v>0</v>
      </c>
    </row>
    <row r="38591" spans="2:14" x14ac:dyDescent="0.35">
      <c r="B38591" t="s">
        <v>317</v>
      </c>
      <c r="C38591">
        <v>18456834090</v>
      </c>
      <c r="D38591">
        <v>10990636256</v>
      </c>
      <c r="E38591">
        <v>5.4660000000000002</v>
      </c>
      <c r="F38591">
        <v>2222535250</v>
      </c>
      <c r="G38591" t="s">
        <v>12</v>
      </c>
      <c r="H38591" t="s">
        <v>12</v>
      </c>
      <c r="I38591">
        <v>75792.899999999994</v>
      </c>
      <c r="J38591">
        <v>72489.3</v>
      </c>
      <c r="K38591">
        <v>2699</v>
      </c>
      <c r="L38591" t="s">
        <v>13</v>
      </c>
      <c r="M38591">
        <v>148282</v>
      </c>
      <c r="N38591" t="b">
        <v>0</v>
      </c>
    </row>
    <row r="38592" spans="2:14" x14ac:dyDescent="0.35">
      <c r="B38592" t="s">
        <v>317</v>
      </c>
      <c r="C38592">
        <v>18462470460</v>
      </c>
      <c r="D38592">
        <v>10797677024</v>
      </c>
      <c r="E38592">
        <v>5.3380000000000001</v>
      </c>
      <c r="F38592">
        <v>2225660250</v>
      </c>
      <c r="G38592" t="s">
        <v>12</v>
      </c>
      <c r="H38592" t="s">
        <v>12</v>
      </c>
      <c r="I38592">
        <v>75792.899999999994</v>
      </c>
      <c r="J38592">
        <v>72489.3</v>
      </c>
      <c r="K38592">
        <v>2699</v>
      </c>
      <c r="L38592" t="s">
        <v>13</v>
      </c>
      <c r="M38592">
        <v>148282</v>
      </c>
      <c r="N38592" t="b">
        <v>0</v>
      </c>
    </row>
    <row r="38593" spans="2:14" x14ac:dyDescent="0.35">
      <c r="B38593" t="s">
        <v>317</v>
      </c>
      <c r="C38593">
        <v>18098681250</v>
      </c>
      <c r="D38593">
        <v>9955490375.9999905</v>
      </c>
      <c r="E38593">
        <v>5.6479999999999997</v>
      </c>
      <c r="F38593">
        <v>2227472750</v>
      </c>
      <c r="G38593" t="s">
        <v>12</v>
      </c>
      <c r="H38593" t="s">
        <v>12</v>
      </c>
      <c r="I38593">
        <v>75792.899999999994</v>
      </c>
      <c r="J38593">
        <v>72489.3</v>
      </c>
      <c r="K38593">
        <v>2699</v>
      </c>
      <c r="L38593" t="s">
        <v>13</v>
      </c>
      <c r="M38593">
        <v>148282</v>
      </c>
      <c r="N38593" t="b">
        <v>0</v>
      </c>
    </row>
    <row r="38594" spans="2:14" x14ac:dyDescent="0.35">
      <c r="B38594" t="s">
        <v>317</v>
      </c>
      <c r="C38594">
        <v>17827676500</v>
      </c>
      <c r="D38594">
        <v>9925340495.9999695</v>
      </c>
      <c r="E38594">
        <v>5.468</v>
      </c>
      <c r="F38594">
        <v>2222122750</v>
      </c>
      <c r="G38594" t="s">
        <v>12</v>
      </c>
      <c r="H38594" t="s">
        <v>12</v>
      </c>
      <c r="I38594">
        <v>61992</v>
      </c>
      <c r="J38594">
        <v>74716</v>
      </c>
      <c r="K38594">
        <v>1379</v>
      </c>
      <c r="L38594" t="s">
        <v>13</v>
      </c>
      <c r="M38594">
        <v>136708</v>
      </c>
      <c r="N38594" t="b">
        <v>0</v>
      </c>
    </row>
    <row r="38595" spans="2:14" x14ac:dyDescent="0.35">
      <c r="B38595" t="s">
        <v>317</v>
      </c>
      <c r="C38595">
        <v>17689750550</v>
      </c>
      <c r="D38595">
        <v>9175613479.9999294</v>
      </c>
      <c r="E38595">
        <v>5.3719999999999999</v>
      </c>
      <c r="F38595">
        <v>2218068730</v>
      </c>
      <c r="G38595" t="s">
        <v>12</v>
      </c>
      <c r="H38595" t="s">
        <v>12</v>
      </c>
      <c r="I38595">
        <v>61992</v>
      </c>
      <c r="J38595">
        <v>74716</v>
      </c>
      <c r="K38595">
        <v>1379</v>
      </c>
      <c r="L38595" t="s">
        <v>13</v>
      </c>
      <c r="M38595">
        <v>136708</v>
      </c>
      <c r="N38595" t="b">
        <v>0</v>
      </c>
    </row>
    <row r="38596" spans="2:14" x14ac:dyDescent="0.35">
      <c r="B38596" t="s">
        <v>317</v>
      </c>
      <c r="C38596">
        <v>17838069550</v>
      </c>
      <c r="D38596">
        <v>9247973192</v>
      </c>
      <c r="E38596">
        <v>4.9530000000000003</v>
      </c>
      <c r="F38596">
        <v>2217502210</v>
      </c>
      <c r="G38596" t="s">
        <v>12</v>
      </c>
      <c r="H38596" t="s">
        <v>12</v>
      </c>
      <c r="I38596">
        <v>61992</v>
      </c>
      <c r="J38596">
        <v>74716</v>
      </c>
      <c r="K38596">
        <v>1379</v>
      </c>
      <c r="L38596" t="s">
        <v>13</v>
      </c>
      <c r="M38596">
        <v>136708</v>
      </c>
      <c r="N38596" t="b">
        <v>0</v>
      </c>
    </row>
    <row r="38597" spans="2:14" x14ac:dyDescent="0.35">
      <c r="B38597" t="s">
        <v>317</v>
      </c>
      <c r="C38597">
        <v>17780533910</v>
      </c>
      <c r="D38597">
        <v>9097223792</v>
      </c>
      <c r="E38597">
        <v>4.9379999999999997</v>
      </c>
      <c r="F38597">
        <v>2227371630</v>
      </c>
      <c r="G38597" t="s">
        <v>12</v>
      </c>
      <c r="H38597" t="s">
        <v>12</v>
      </c>
      <c r="I38597">
        <v>61992</v>
      </c>
      <c r="J38597">
        <v>74716</v>
      </c>
      <c r="K38597">
        <v>1379</v>
      </c>
      <c r="L38597" t="s">
        <v>13</v>
      </c>
      <c r="M38597">
        <v>136708</v>
      </c>
      <c r="N38597" t="b">
        <v>0</v>
      </c>
    </row>
    <row r="38598" spans="2:14" x14ac:dyDescent="0.35">
      <c r="B38598" t="s">
        <v>317</v>
      </c>
      <c r="C38598">
        <v>17847370270</v>
      </c>
      <c r="D38598">
        <v>9627861679.9999294</v>
      </c>
      <c r="E38598">
        <v>4.5650000000000004</v>
      </c>
      <c r="F38598">
        <v>2232009130</v>
      </c>
      <c r="G38598" t="s">
        <v>12</v>
      </c>
      <c r="H38598" t="s">
        <v>12</v>
      </c>
      <c r="I38598">
        <v>61992</v>
      </c>
      <c r="J38598">
        <v>74716</v>
      </c>
      <c r="K38598">
        <v>1379</v>
      </c>
      <c r="L38598" t="s">
        <v>13</v>
      </c>
      <c r="M38598">
        <v>136708</v>
      </c>
      <c r="N38598" t="b">
        <v>0</v>
      </c>
    </row>
    <row r="38599" spans="2:14" x14ac:dyDescent="0.35">
      <c r="B38599" t="s">
        <v>317</v>
      </c>
      <c r="C38599">
        <v>17757926300</v>
      </c>
      <c r="D38599">
        <v>9310282943.9999199</v>
      </c>
      <c r="E38599">
        <v>4.601</v>
      </c>
      <c r="F38599">
        <v>2229367570</v>
      </c>
      <c r="G38599" t="s">
        <v>12</v>
      </c>
      <c r="H38599" t="s">
        <v>12</v>
      </c>
      <c r="I38599">
        <v>61992</v>
      </c>
      <c r="J38599">
        <v>74716</v>
      </c>
      <c r="K38599">
        <v>1379</v>
      </c>
      <c r="L38599" t="s">
        <v>13</v>
      </c>
      <c r="M38599">
        <v>136708</v>
      </c>
      <c r="N38599" t="b">
        <v>0</v>
      </c>
    </row>
    <row r="38600" spans="2:14" x14ac:dyDescent="0.35">
      <c r="B38600" t="s">
        <v>317</v>
      </c>
      <c r="C38600">
        <v>17907755250</v>
      </c>
      <c r="D38600">
        <v>9107273751.9999809</v>
      </c>
      <c r="E38600">
        <v>4.5259999999999998</v>
      </c>
      <c r="F38600">
        <v>2233281860</v>
      </c>
      <c r="G38600" t="s">
        <v>12</v>
      </c>
      <c r="H38600" t="s">
        <v>12</v>
      </c>
      <c r="I38600">
        <v>61992</v>
      </c>
      <c r="J38600">
        <v>74716</v>
      </c>
      <c r="K38600">
        <v>1379</v>
      </c>
      <c r="L38600" t="s">
        <v>13</v>
      </c>
      <c r="M38600">
        <v>136708</v>
      </c>
      <c r="N38600" t="b">
        <v>0</v>
      </c>
    </row>
    <row r="38601" spans="2:14" x14ac:dyDescent="0.35">
      <c r="B38601" t="s">
        <v>317</v>
      </c>
      <c r="C38601">
        <v>18352274330</v>
      </c>
      <c r="D38601">
        <v>10003730184</v>
      </c>
      <c r="E38601">
        <v>4.79</v>
      </c>
      <c r="F38601">
        <v>2275642000</v>
      </c>
      <c r="G38601" t="s">
        <v>12</v>
      </c>
      <c r="H38601" t="s">
        <v>12</v>
      </c>
      <c r="I38601">
        <v>61992</v>
      </c>
      <c r="J38601">
        <v>74716</v>
      </c>
      <c r="K38601">
        <v>1379</v>
      </c>
      <c r="L38601" t="s">
        <v>13</v>
      </c>
      <c r="M38601">
        <v>136708</v>
      </c>
      <c r="N38601" t="b">
        <v>0</v>
      </c>
    </row>
    <row r="38602" spans="2:14" x14ac:dyDescent="0.35">
      <c r="B38602" t="s">
        <v>317</v>
      </c>
      <c r="C38602">
        <v>18234317850</v>
      </c>
      <c r="D38602">
        <v>9545452007.9999294</v>
      </c>
      <c r="E38602">
        <v>4.6319999999999997</v>
      </c>
      <c r="F38602">
        <v>2281472000</v>
      </c>
      <c r="G38602" t="s">
        <v>12</v>
      </c>
      <c r="H38602" t="s">
        <v>12</v>
      </c>
      <c r="I38602">
        <v>61992</v>
      </c>
      <c r="J38602">
        <v>74716</v>
      </c>
      <c r="K38602">
        <v>1379</v>
      </c>
      <c r="L38602" t="s">
        <v>13</v>
      </c>
      <c r="M38602">
        <v>136708</v>
      </c>
      <c r="N38602" t="b">
        <v>0</v>
      </c>
    </row>
    <row r="38603" spans="2:14" x14ac:dyDescent="0.35">
      <c r="B38603" t="s">
        <v>317</v>
      </c>
      <c r="C38603">
        <v>17967650000</v>
      </c>
      <c r="D38603">
        <v>9165563519.9999199</v>
      </c>
      <c r="E38603">
        <v>4.5309999999999997</v>
      </c>
      <c r="F38603">
        <v>2246399190</v>
      </c>
      <c r="G38603" t="s">
        <v>12</v>
      </c>
      <c r="H38603" t="s">
        <v>12</v>
      </c>
      <c r="I38603">
        <v>61992</v>
      </c>
      <c r="J38603">
        <v>74716</v>
      </c>
      <c r="K38603">
        <v>1379</v>
      </c>
      <c r="L38603" t="s">
        <v>13</v>
      </c>
      <c r="M38603">
        <v>136708</v>
      </c>
      <c r="N38603" t="b">
        <v>0</v>
      </c>
    </row>
    <row r="38604" spans="2:14" x14ac:dyDescent="0.35">
      <c r="B38604" t="s">
        <v>317</v>
      </c>
      <c r="C38604">
        <v>18273078850</v>
      </c>
      <c r="D38604">
        <v>9744441215.9999599</v>
      </c>
      <c r="E38604">
        <v>4.9770000000000003</v>
      </c>
      <c r="F38604">
        <v>2246097410</v>
      </c>
      <c r="G38604" t="s">
        <v>12</v>
      </c>
      <c r="H38604" t="s">
        <v>12</v>
      </c>
      <c r="I38604">
        <v>61992</v>
      </c>
      <c r="J38604">
        <v>74716</v>
      </c>
      <c r="K38604">
        <v>1379</v>
      </c>
      <c r="L38604" t="s">
        <v>13</v>
      </c>
      <c r="M38604">
        <v>136708</v>
      </c>
      <c r="N38604" t="b">
        <v>0</v>
      </c>
    </row>
    <row r="38605" spans="2:14" x14ac:dyDescent="0.35">
      <c r="B38605" t="s">
        <v>317</v>
      </c>
      <c r="C38605">
        <v>18458661080</v>
      </c>
      <c r="D38605">
        <v>9736401247.9999294</v>
      </c>
      <c r="E38605">
        <v>4.7489999999999997</v>
      </c>
      <c r="F38605">
        <v>2247896630</v>
      </c>
      <c r="G38605" t="s">
        <v>12</v>
      </c>
      <c r="H38605" t="s">
        <v>12</v>
      </c>
      <c r="I38605">
        <v>61992</v>
      </c>
      <c r="J38605">
        <v>74716</v>
      </c>
      <c r="K38605">
        <v>1379</v>
      </c>
      <c r="L38605" t="s">
        <v>13</v>
      </c>
      <c r="M38605">
        <v>136708</v>
      </c>
      <c r="N38605" t="b">
        <v>0</v>
      </c>
    </row>
    <row r="38606" spans="2:14" x14ac:dyDescent="0.35">
      <c r="B38606" t="s">
        <v>317</v>
      </c>
      <c r="C38606">
        <v>18482815850</v>
      </c>
      <c r="D38606">
        <v>10441908440</v>
      </c>
      <c r="E38606">
        <v>4.5599999999999996</v>
      </c>
      <c r="F38606">
        <v>2239208210</v>
      </c>
      <c r="G38606" t="s">
        <v>12</v>
      </c>
      <c r="H38606" t="s">
        <v>12</v>
      </c>
      <c r="I38606">
        <v>61992</v>
      </c>
      <c r="J38606">
        <v>74716</v>
      </c>
      <c r="K38606">
        <v>1379</v>
      </c>
      <c r="L38606" t="s">
        <v>13</v>
      </c>
      <c r="M38606">
        <v>136708</v>
      </c>
      <c r="N38606" t="b">
        <v>0</v>
      </c>
    </row>
    <row r="38607" spans="2:14" x14ac:dyDescent="0.35">
      <c r="B38607" t="s">
        <v>317</v>
      </c>
      <c r="C38607">
        <v>18345613000</v>
      </c>
      <c r="D38607">
        <v>10411758559.999901</v>
      </c>
      <c r="E38607">
        <v>4.8479999999999999</v>
      </c>
      <c r="F38607">
        <v>2227260390</v>
      </c>
      <c r="G38607" t="s">
        <v>12</v>
      </c>
      <c r="H38607" t="s">
        <v>12</v>
      </c>
      <c r="I38607">
        <v>61992</v>
      </c>
      <c r="J38607">
        <v>74716</v>
      </c>
      <c r="K38607">
        <v>1379</v>
      </c>
      <c r="L38607" t="s">
        <v>13</v>
      </c>
      <c r="M38607">
        <v>136708</v>
      </c>
      <c r="N38607" t="b">
        <v>0</v>
      </c>
    </row>
    <row r="38608" spans="2:14" x14ac:dyDescent="0.35">
      <c r="B38608" t="s">
        <v>317</v>
      </c>
      <c r="C38608">
        <v>18201307090</v>
      </c>
      <c r="D38608">
        <v>9933380464</v>
      </c>
      <c r="E38608">
        <v>4.8440000000000003</v>
      </c>
      <c r="F38608">
        <v>2227060390</v>
      </c>
      <c r="G38608" t="s">
        <v>12</v>
      </c>
      <c r="H38608" t="s">
        <v>12</v>
      </c>
      <c r="I38608">
        <v>61992</v>
      </c>
      <c r="J38608">
        <v>74716</v>
      </c>
      <c r="K38608">
        <v>1379</v>
      </c>
      <c r="L38608" t="s">
        <v>13</v>
      </c>
      <c r="M38608">
        <v>136708</v>
      </c>
      <c r="N38608" t="b">
        <v>0</v>
      </c>
    </row>
    <row r="38609" spans="2:14" x14ac:dyDescent="0.35">
      <c r="B38609" t="s">
        <v>317</v>
      </c>
      <c r="C38609">
        <v>18095637330</v>
      </c>
      <c r="D38609">
        <v>9969560319.9999905</v>
      </c>
      <c r="E38609">
        <v>5.1950000000000003</v>
      </c>
      <c r="F38609">
        <v>2233702950</v>
      </c>
      <c r="G38609" t="s">
        <v>12</v>
      </c>
      <c r="H38609" t="s">
        <v>12</v>
      </c>
      <c r="I38609">
        <v>61992</v>
      </c>
      <c r="J38609">
        <v>74716</v>
      </c>
      <c r="K38609">
        <v>1379</v>
      </c>
      <c r="L38609" t="s">
        <v>13</v>
      </c>
      <c r="M38609">
        <v>136708</v>
      </c>
      <c r="N38609" t="b">
        <v>0</v>
      </c>
    </row>
    <row r="38610" spans="2:14" x14ac:dyDescent="0.35">
      <c r="B38610" t="s">
        <v>317</v>
      </c>
      <c r="C38610">
        <v>18027885670</v>
      </c>
      <c r="D38610">
        <v>9700221391.9999409</v>
      </c>
      <c r="E38610">
        <v>5.18</v>
      </c>
      <c r="F38610">
        <v>2234650320</v>
      </c>
      <c r="G38610" t="s">
        <v>12</v>
      </c>
      <c r="H38610" t="s">
        <v>12</v>
      </c>
      <c r="I38610">
        <v>61992</v>
      </c>
      <c r="J38610">
        <v>74716</v>
      </c>
      <c r="K38610">
        <v>1379</v>
      </c>
      <c r="L38610" t="s">
        <v>13</v>
      </c>
      <c r="M38610">
        <v>136708</v>
      </c>
      <c r="N38610" t="b">
        <v>0</v>
      </c>
    </row>
    <row r="38611" spans="2:14" x14ac:dyDescent="0.35">
      <c r="B38611" t="s">
        <v>317</v>
      </c>
      <c r="C38611">
        <v>18014882730</v>
      </c>
      <c r="D38611">
        <v>9499222191.9999504</v>
      </c>
      <c r="E38611">
        <v>4.9420000000000002</v>
      </c>
      <c r="F38611">
        <v>2232186440</v>
      </c>
      <c r="G38611" t="s">
        <v>12</v>
      </c>
      <c r="H38611" t="s">
        <v>12</v>
      </c>
      <c r="I38611">
        <v>61992</v>
      </c>
      <c r="J38611">
        <v>74716</v>
      </c>
      <c r="K38611">
        <v>1379</v>
      </c>
      <c r="L38611" t="s">
        <v>13</v>
      </c>
      <c r="M38611">
        <v>136708</v>
      </c>
      <c r="N38611" t="b">
        <v>0</v>
      </c>
    </row>
    <row r="38612" spans="2:14" x14ac:dyDescent="0.35">
      <c r="B38612" t="s">
        <v>317</v>
      </c>
      <c r="C38612">
        <v>17989955920</v>
      </c>
      <c r="D38612">
        <v>10110259759.999901</v>
      </c>
      <c r="E38612">
        <v>4.96</v>
      </c>
      <c r="F38612">
        <v>2224557550</v>
      </c>
      <c r="G38612" t="s">
        <v>12</v>
      </c>
      <c r="H38612" t="s">
        <v>12</v>
      </c>
      <c r="I38612">
        <v>61992</v>
      </c>
      <c r="J38612">
        <v>74716</v>
      </c>
      <c r="K38612">
        <v>1379</v>
      </c>
      <c r="L38612" t="s">
        <v>13</v>
      </c>
      <c r="M38612">
        <v>136708</v>
      </c>
      <c r="N38612" t="b">
        <v>0</v>
      </c>
    </row>
    <row r="38613" spans="2:14" x14ac:dyDescent="0.35">
      <c r="B38613" t="s">
        <v>317</v>
      </c>
      <c r="C38613">
        <v>17482065230</v>
      </c>
      <c r="D38613">
        <v>9306262959.9999504</v>
      </c>
      <c r="E38613">
        <v>4.8259999999999996</v>
      </c>
      <c r="F38613">
        <v>2225401400</v>
      </c>
      <c r="G38613" t="s">
        <v>12</v>
      </c>
      <c r="H38613" t="s">
        <v>12</v>
      </c>
      <c r="I38613">
        <v>61992</v>
      </c>
      <c r="J38613">
        <v>74716</v>
      </c>
      <c r="K38613">
        <v>1379</v>
      </c>
      <c r="L38613" t="s">
        <v>13</v>
      </c>
      <c r="M38613">
        <v>136708</v>
      </c>
      <c r="N38613" t="b">
        <v>0</v>
      </c>
    </row>
    <row r="38614" spans="2:14" x14ac:dyDescent="0.35">
      <c r="B38614" t="s">
        <v>317</v>
      </c>
      <c r="C38614">
        <v>17413639080</v>
      </c>
      <c r="D38614">
        <v>9346462800</v>
      </c>
      <c r="E38614">
        <v>4.726</v>
      </c>
      <c r="F38614">
        <v>2223048950</v>
      </c>
      <c r="G38614" t="s">
        <v>12</v>
      </c>
      <c r="H38614" t="s">
        <v>12</v>
      </c>
      <c r="I38614">
        <v>61992</v>
      </c>
      <c r="J38614">
        <v>74716</v>
      </c>
      <c r="K38614">
        <v>1379</v>
      </c>
      <c r="L38614" t="s">
        <v>13</v>
      </c>
      <c r="M38614">
        <v>136708</v>
      </c>
      <c r="N38614" t="b">
        <v>0</v>
      </c>
    </row>
    <row r="38615" spans="2:14" x14ac:dyDescent="0.35">
      <c r="B38615" t="s">
        <v>317</v>
      </c>
      <c r="C38615">
        <v>17107605460</v>
      </c>
      <c r="D38615">
        <v>8787685024</v>
      </c>
      <c r="E38615">
        <v>5.03</v>
      </c>
      <c r="F38615">
        <v>2104747650</v>
      </c>
      <c r="G38615" t="s">
        <v>12</v>
      </c>
      <c r="H38615" t="s">
        <v>12</v>
      </c>
      <c r="I38615">
        <v>61992</v>
      </c>
      <c r="J38615">
        <v>74716</v>
      </c>
      <c r="K38615">
        <v>1379</v>
      </c>
      <c r="L38615" t="s">
        <v>13</v>
      </c>
      <c r="M38615">
        <v>136708</v>
      </c>
      <c r="N38615" t="b">
        <v>0</v>
      </c>
    </row>
    <row r="38616" spans="2:14" x14ac:dyDescent="0.35">
      <c r="B38616" t="s">
        <v>317</v>
      </c>
      <c r="C38616">
        <v>17028168080</v>
      </c>
      <c r="D38616">
        <v>8156547535.9999905</v>
      </c>
      <c r="E38616">
        <v>4.63</v>
      </c>
      <c r="F38616">
        <v>2102197650</v>
      </c>
      <c r="G38616" t="s">
        <v>12</v>
      </c>
      <c r="H38616" t="s">
        <v>12</v>
      </c>
      <c r="I38616">
        <v>61992</v>
      </c>
      <c r="J38616">
        <v>74716</v>
      </c>
      <c r="K38616">
        <v>1379</v>
      </c>
      <c r="L38616" t="s">
        <v>13</v>
      </c>
      <c r="M38616">
        <v>136708</v>
      </c>
      <c r="N38616" t="b">
        <v>0</v>
      </c>
    </row>
    <row r="38617" spans="2:14" x14ac:dyDescent="0.35">
      <c r="B38617" t="s">
        <v>317</v>
      </c>
      <c r="C38617">
        <v>17156220920</v>
      </c>
      <c r="D38617">
        <v>8747485184</v>
      </c>
      <c r="E38617">
        <v>4.6500000000000004</v>
      </c>
      <c r="F38617">
        <v>2103897530</v>
      </c>
      <c r="G38617" t="s">
        <v>12</v>
      </c>
      <c r="H38617" t="s">
        <v>12</v>
      </c>
      <c r="I38617">
        <v>61992</v>
      </c>
      <c r="J38617">
        <v>74716</v>
      </c>
      <c r="K38617">
        <v>1379</v>
      </c>
      <c r="L38617" t="s">
        <v>13</v>
      </c>
      <c r="M38617">
        <v>136708</v>
      </c>
      <c r="N38617" t="b">
        <v>0</v>
      </c>
    </row>
    <row r="38618" spans="2:14" x14ac:dyDescent="0.35">
      <c r="B38618" t="s">
        <v>317</v>
      </c>
      <c r="C38618">
        <v>16888576830</v>
      </c>
      <c r="D38618">
        <v>8224887264</v>
      </c>
      <c r="E38618">
        <v>4.3719999999999999</v>
      </c>
      <c r="F38618">
        <v>2105311330</v>
      </c>
      <c r="G38618" t="s">
        <v>12</v>
      </c>
      <c r="H38618" t="s">
        <v>12</v>
      </c>
      <c r="I38618" t="s">
        <v>12</v>
      </c>
      <c r="J38618" t="s">
        <v>12</v>
      </c>
      <c r="K38618" t="s">
        <v>12</v>
      </c>
      <c r="L38618" t="s">
        <v>13</v>
      </c>
      <c r="M38618">
        <v>137125</v>
      </c>
      <c r="N38618" t="b">
        <v>0</v>
      </c>
    </row>
    <row r="38619" spans="2:14" x14ac:dyDescent="0.35">
      <c r="B38619" t="s">
        <v>317</v>
      </c>
      <c r="C38619">
        <v>17480334080</v>
      </c>
      <c r="D38619">
        <v>8968584304</v>
      </c>
      <c r="E38619">
        <v>4.0579999999999998</v>
      </c>
      <c r="F38619">
        <v>2106409240</v>
      </c>
      <c r="G38619" t="s">
        <v>12</v>
      </c>
      <c r="H38619" t="s">
        <v>12</v>
      </c>
      <c r="I38619" t="s">
        <v>12</v>
      </c>
      <c r="J38619" t="s">
        <v>12</v>
      </c>
      <c r="K38619" t="s">
        <v>12</v>
      </c>
      <c r="L38619" t="s">
        <v>13</v>
      </c>
      <c r="M38619">
        <v>137125</v>
      </c>
      <c r="N38619" t="b">
        <v>0</v>
      </c>
    </row>
    <row r="38620" spans="2:14" x14ac:dyDescent="0.35">
      <c r="B38620" t="s">
        <v>317</v>
      </c>
      <c r="C38620">
        <v>17724588640</v>
      </c>
      <c r="D38620">
        <v>9221843295.9999409</v>
      </c>
      <c r="E38620">
        <v>4.3520000000000003</v>
      </c>
      <c r="F38620">
        <v>2109186930</v>
      </c>
      <c r="G38620" t="s">
        <v>12</v>
      </c>
      <c r="H38620" t="s">
        <v>12</v>
      </c>
      <c r="I38620" t="s">
        <v>12</v>
      </c>
      <c r="J38620" t="s">
        <v>12</v>
      </c>
      <c r="K38620" t="s">
        <v>12</v>
      </c>
      <c r="L38620" t="s">
        <v>13</v>
      </c>
      <c r="M38620">
        <v>137125</v>
      </c>
      <c r="N38620" t="b">
        <v>0</v>
      </c>
    </row>
    <row r="38621" spans="2:14" x14ac:dyDescent="0.35">
      <c r="B38621" t="s">
        <v>317</v>
      </c>
      <c r="C38621">
        <v>17874769550</v>
      </c>
      <c r="D38621">
        <v>9310282943.9999809</v>
      </c>
      <c r="E38621">
        <v>4.0919999999999996</v>
      </c>
      <c r="F38621">
        <v>2103585710</v>
      </c>
      <c r="G38621" t="s">
        <v>12</v>
      </c>
      <c r="H38621" t="s">
        <v>12</v>
      </c>
      <c r="I38621" t="s">
        <v>12</v>
      </c>
      <c r="J38621" t="s">
        <v>12</v>
      </c>
      <c r="K38621" t="s">
        <v>12</v>
      </c>
      <c r="L38621" t="s">
        <v>13</v>
      </c>
      <c r="M38621">
        <v>137125</v>
      </c>
      <c r="N38621" t="b">
        <v>0</v>
      </c>
    </row>
    <row r="38622" spans="2:14" x14ac:dyDescent="0.35">
      <c r="B38622" t="s">
        <v>317</v>
      </c>
      <c r="C38622">
        <v>17989550080</v>
      </c>
      <c r="D38622">
        <v>9788661039.9999504</v>
      </c>
      <c r="E38622">
        <v>4.4619999999999997</v>
      </c>
      <c r="F38622">
        <v>2104925390</v>
      </c>
      <c r="G38622" t="s">
        <v>12</v>
      </c>
      <c r="H38622" t="s">
        <v>12</v>
      </c>
      <c r="I38622" t="s">
        <v>12</v>
      </c>
      <c r="J38622" t="s">
        <v>12</v>
      </c>
      <c r="K38622" t="s">
        <v>12</v>
      </c>
      <c r="L38622" t="s">
        <v>13</v>
      </c>
      <c r="M38622">
        <v>137125</v>
      </c>
      <c r="N38622" t="b">
        <v>0</v>
      </c>
    </row>
    <row r="38623" spans="2:14" x14ac:dyDescent="0.35">
      <c r="B38623" t="s">
        <v>317</v>
      </c>
      <c r="C38623">
        <v>17984155540</v>
      </c>
      <c r="D38623">
        <v>10037900048</v>
      </c>
      <c r="E38623">
        <v>4.5880000000000001</v>
      </c>
      <c r="F38623">
        <v>2099425390</v>
      </c>
      <c r="G38623" t="s">
        <v>12</v>
      </c>
      <c r="H38623" t="s">
        <v>12</v>
      </c>
      <c r="I38623" t="s">
        <v>12</v>
      </c>
      <c r="J38623" t="s">
        <v>12</v>
      </c>
      <c r="K38623" t="s">
        <v>12</v>
      </c>
      <c r="L38623" t="s">
        <v>13</v>
      </c>
      <c r="M38623">
        <v>137125</v>
      </c>
      <c r="N38623" t="b">
        <v>0</v>
      </c>
    </row>
    <row r="38624" spans="2:14" x14ac:dyDescent="0.35">
      <c r="B38624" t="s">
        <v>317</v>
      </c>
      <c r="C38624">
        <v>18111878210</v>
      </c>
      <c r="D38624">
        <v>10017800128</v>
      </c>
      <c r="E38624">
        <v>4.6319999999999997</v>
      </c>
      <c r="F38624">
        <v>2098824050</v>
      </c>
      <c r="G38624" t="s">
        <v>12</v>
      </c>
      <c r="H38624" t="s">
        <v>12</v>
      </c>
      <c r="I38624" t="s">
        <v>12</v>
      </c>
      <c r="J38624" t="s">
        <v>12</v>
      </c>
      <c r="K38624" t="s">
        <v>12</v>
      </c>
      <c r="L38624" t="s">
        <v>13</v>
      </c>
      <c r="M38624">
        <v>137125</v>
      </c>
      <c r="N38624" t="b">
        <v>0</v>
      </c>
    </row>
    <row r="38625" spans="2:14" x14ac:dyDescent="0.35">
      <c r="B38625" t="s">
        <v>317</v>
      </c>
      <c r="C38625">
        <v>18087155360</v>
      </c>
      <c r="D38625">
        <v>9897200607.9999409</v>
      </c>
      <c r="E38625">
        <v>4.87</v>
      </c>
      <c r="F38625">
        <v>2092618190</v>
      </c>
      <c r="G38625" t="s">
        <v>12</v>
      </c>
      <c r="H38625" t="s">
        <v>12</v>
      </c>
      <c r="I38625" t="s">
        <v>12</v>
      </c>
      <c r="J38625" t="s">
        <v>12</v>
      </c>
      <c r="K38625" t="s">
        <v>12</v>
      </c>
      <c r="L38625" t="s">
        <v>13</v>
      </c>
      <c r="M38625">
        <v>137125</v>
      </c>
      <c r="N38625" t="b">
        <v>0</v>
      </c>
    </row>
    <row r="38626" spans="2:14" x14ac:dyDescent="0.35">
      <c r="B38626" t="s">
        <v>317</v>
      </c>
      <c r="C38626">
        <v>18182695210</v>
      </c>
      <c r="D38626">
        <v>10080109879.999901</v>
      </c>
      <c r="E38626">
        <v>4.9939999999999998</v>
      </c>
      <c r="F38626">
        <v>2094935760</v>
      </c>
      <c r="G38626" t="s">
        <v>12</v>
      </c>
      <c r="H38626" t="s">
        <v>12</v>
      </c>
      <c r="I38626" t="s">
        <v>12</v>
      </c>
      <c r="J38626" t="s">
        <v>12</v>
      </c>
      <c r="K38626" t="s">
        <v>12</v>
      </c>
      <c r="L38626" t="s">
        <v>13</v>
      </c>
      <c r="M38626">
        <v>137125</v>
      </c>
      <c r="N38626" t="b">
        <v>0</v>
      </c>
    </row>
    <row r="38627" spans="2:14" x14ac:dyDescent="0.35">
      <c r="B38627" t="s">
        <v>317</v>
      </c>
      <c r="C38627">
        <v>16884488230</v>
      </c>
      <c r="D38627">
        <v>9656001567.9999905</v>
      </c>
      <c r="E38627">
        <v>4.984</v>
      </c>
      <c r="F38627">
        <v>2046988670</v>
      </c>
      <c r="G38627" t="s">
        <v>12</v>
      </c>
      <c r="H38627" t="s">
        <v>12</v>
      </c>
      <c r="I38627" t="s">
        <v>12</v>
      </c>
      <c r="J38627" t="s">
        <v>12</v>
      </c>
      <c r="K38627" t="s">
        <v>12</v>
      </c>
      <c r="L38627" t="s">
        <v>13</v>
      </c>
      <c r="M38627">
        <v>137125</v>
      </c>
      <c r="N38627" t="b">
        <v>0</v>
      </c>
    </row>
    <row r="38628" spans="2:14" x14ac:dyDescent="0.35">
      <c r="B38628" t="s">
        <v>317</v>
      </c>
      <c r="C38628">
        <v>16904500420</v>
      </c>
      <c r="D38628">
        <v>9917300527.9999695</v>
      </c>
      <c r="E38628">
        <v>4.9240000000000004</v>
      </c>
      <c r="F38628">
        <v>2047588100</v>
      </c>
      <c r="G38628" t="s">
        <v>12</v>
      </c>
      <c r="H38628" t="s">
        <v>12</v>
      </c>
      <c r="I38628" t="s">
        <v>12</v>
      </c>
      <c r="J38628" t="s">
        <v>12</v>
      </c>
      <c r="K38628" t="s">
        <v>12</v>
      </c>
      <c r="L38628" t="s">
        <v>13</v>
      </c>
      <c r="M38628">
        <v>137125</v>
      </c>
      <c r="N38628" t="b">
        <v>0</v>
      </c>
    </row>
    <row r="38629" spans="2:14" x14ac:dyDescent="0.35">
      <c r="B38629" t="s">
        <v>317</v>
      </c>
      <c r="C38629">
        <v>16903503420</v>
      </c>
      <c r="D38629">
        <v>9559521951.9999199</v>
      </c>
      <c r="E38629">
        <v>5.0149999999999997</v>
      </c>
      <c r="F38629">
        <v>2049008760</v>
      </c>
      <c r="G38629" t="s">
        <v>12</v>
      </c>
      <c r="H38629" t="s">
        <v>12</v>
      </c>
      <c r="I38629" t="s">
        <v>12</v>
      </c>
      <c r="J38629" t="s">
        <v>12</v>
      </c>
      <c r="K38629" t="s">
        <v>12</v>
      </c>
      <c r="L38629" t="s">
        <v>13</v>
      </c>
      <c r="M38629">
        <v>137125</v>
      </c>
      <c r="N38629" t="b">
        <v>0</v>
      </c>
    </row>
    <row r="38630" spans="2:14" x14ac:dyDescent="0.35">
      <c r="B38630" t="s">
        <v>317</v>
      </c>
      <c r="C38630">
        <v>16648842640</v>
      </c>
      <c r="D38630">
        <v>9366562720</v>
      </c>
      <c r="E38630">
        <v>4.8040000000000003</v>
      </c>
      <c r="F38630">
        <v>2050095160</v>
      </c>
      <c r="G38630" t="s">
        <v>12</v>
      </c>
      <c r="H38630" t="s">
        <v>12</v>
      </c>
      <c r="I38630" t="s">
        <v>12</v>
      </c>
      <c r="J38630" t="s">
        <v>12</v>
      </c>
      <c r="K38630" t="s">
        <v>12</v>
      </c>
      <c r="L38630" t="s">
        <v>13</v>
      </c>
      <c r="M38630">
        <v>143684</v>
      </c>
      <c r="N38630" t="b">
        <v>0</v>
      </c>
    </row>
    <row r="38631" spans="2:14" x14ac:dyDescent="0.35">
      <c r="B38631" t="s">
        <v>317</v>
      </c>
      <c r="C38631">
        <v>16112804400</v>
      </c>
      <c r="D38631">
        <v>9302242976</v>
      </c>
      <c r="E38631">
        <v>4.9340000000000002</v>
      </c>
      <c r="F38631">
        <v>2053019500</v>
      </c>
      <c r="G38631" t="s">
        <v>12</v>
      </c>
      <c r="H38631" t="s">
        <v>12</v>
      </c>
      <c r="I38631" t="s">
        <v>12</v>
      </c>
      <c r="J38631" t="s">
        <v>12</v>
      </c>
      <c r="K38631" t="s">
        <v>12</v>
      </c>
      <c r="L38631" t="s">
        <v>13</v>
      </c>
      <c r="M38631">
        <v>143684</v>
      </c>
      <c r="N38631" t="b">
        <v>0</v>
      </c>
    </row>
    <row r="38632" spans="2:14" x14ac:dyDescent="0.35">
      <c r="B38632" t="s">
        <v>317</v>
      </c>
      <c r="C38632">
        <v>15756957360</v>
      </c>
      <c r="D38632">
        <v>8735425232</v>
      </c>
      <c r="E38632">
        <v>4.7560000000000002</v>
      </c>
      <c r="F38632">
        <v>2053055530</v>
      </c>
      <c r="G38632" t="s">
        <v>12</v>
      </c>
      <c r="H38632" t="s">
        <v>12</v>
      </c>
      <c r="I38632" t="s">
        <v>12</v>
      </c>
      <c r="J38632" t="s">
        <v>12</v>
      </c>
      <c r="K38632" t="s">
        <v>12</v>
      </c>
      <c r="L38632" t="s">
        <v>13</v>
      </c>
      <c r="M38632">
        <v>143684</v>
      </c>
      <c r="N38632" t="b">
        <v>0</v>
      </c>
    </row>
    <row r="38633" spans="2:14" x14ac:dyDescent="0.35">
      <c r="B38633" t="s">
        <v>317</v>
      </c>
      <c r="C38633">
        <v>15747835150</v>
      </c>
      <c r="D38633">
        <v>8353526751.9999905</v>
      </c>
      <c r="E38633">
        <v>4.66</v>
      </c>
      <c r="F38633">
        <v>2055088000</v>
      </c>
      <c r="G38633" t="s">
        <v>12</v>
      </c>
      <c r="H38633" t="s">
        <v>12</v>
      </c>
      <c r="I38633" t="s">
        <v>12</v>
      </c>
      <c r="J38633" t="s">
        <v>12</v>
      </c>
      <c r="K38633" t="s">
        <v>12</v>
      </c>
      <c r="L38633" t="s">
        <v>13</v>
      </c>
      <c r="M38633">
        <v>143684</v>
      </c>
      <c r="N38633" t="b">
        <v>0</v>
      </c>
    </row>
    <row r="38634" spans="2:14" x14ac:dyDescent="0.35">
      <c r="B38634" t="s">
        <v>317</v>
      </c>
      <c r="C38634">
        <v>15728395690</v>
      </c>
      <c r="D38634">
        <v>8534426032</v>
      </c>
      <c r="E38634">
        <v>4.6280000000000001</v>
      </c>
      <c r="F38634">
        <v>2055088000</v>
      </c>
      <c r="G38634" t="s">
        <v>12</v>
      </c>
      <c r="H38634" t="s">
        <v>12</v>
      </c>
      <c r="I38634" t="s">
        <v>12</v>
      </c>
      <c r="J38634" t="s">
        <v>12</v>
      </c>
      <c r="K38634" t="s">
        <v>12</v>
      </c>
      <c r="L38634" t="s">
        <v>13</v>
      </c>
      <c r="M38634">
        <v>143684</v>
      </c>
      <c r="N38634" t="b">
        <v>0</v>
      </c>
    </row>
    <row r="38635" spans="2:14" x14ac:dyDescent="0.35">
      <c r="B38635" t="s">
        <v>317</v>
      </c>
      <c r="C38635">
        <v>15679894460</v>
      </c>
      <c r="D38635">
        <v>7967608288</v>
      </c>
      <c r="E38635">
        <v>4.3460000000000001</v>
      </c>
      <c r="F38635">
        <v>2056478000</v>
      </c>
      <c r="G38635" t="s">
        <v>12</v>
      </c>
      <c r="H38635" t="s">
        <v>12</v>
      </c>
      <c r="I38635" t="s">
        <v>12</v>
      </c>
      <c r="J38635" t="s">
        <v>12</v>
      </c>
      <c r="K38635" t="s">
        <v>12</v>
      </c>
      <c r="L38635" t="s">
        <v>13</v>
      </c>
      <c r="M38635">
        <v>143684</v>
      </c>
      <c r="N38635" t="b">
        <v>0</v>
      </c>
    </row>
    <row r="38636" spans="2:14" x14ac:dyDescent="0.35">
      <c r="B38636" t="s">
        <v>317</v>
      </c>
      <c r="C38636">
        <v>15777536690</v>
      </c>
      <c r="D38636">
        <v>8723365279.9999905</v>
      </c>
      <c r="E38636">
        <v>4.1559999999999997</v>
      </c>
      <c r="F38636">
        <v>2051279610</v>
      </c>
      <c r="G38636" t="s">
        <v>12</v>
      </c>
      <c r="H38636" t="s">
        <v>12</v>
      </c>
      <c r="I38636" t="s">
        <v>12</v>
      </c>
      <c r="J38636" t="s">
        <v>12</v>
      </c>
      <c r="K38636" t="s">
        <v>12</v>
      </c>
      <c r="L38636" t="s">
        <v>13</v>
      </c>
      <c r="M38636">
        <v>143684</v>
      </c>
      <c r="N38636" t="b">
        <v>0</v>
      </c>
    </row>
    <row r="38637" spans="2:14" x14ac:dyDescent="0.35">
      <c r="B38637" t="s">
        <v>317</v>
      </c>
      <c r="C38637">
        <v>15544949770</v>
      </c>
      <c r="D38637">
        <v>8470106288</v>
      </c>
      <c r="E38637">
        <v>4.2460000000000004</v>
      </c>
      <c r="F38637">
        <v>2047272940</v>
      </c>
      <c r="G38637" t="s">
        <v>12</v>
      </c>
      <c r="H38637" t="s">
        <v>12</v>
      </c>
      <c r="I38637" t="s">
        <v>12</v>
      </c>
      <c r="J38637" t="s">
        <v>12</v>
      </c>
      <c r="K38637" t="s">
        <v>12</v>
      </c>
      <c r="L38637" t="s">
        <v>13</v>
      </c>
      <c r="M38637">
        <v>143684</v>
      </c>
      <c r="N38637" t="b">
        <v>0</v>
      </c>
    </row>
    <row r="38638" spans="2:14" x14ac:dyDescent="0.35">
      <c r="B38638" t="s">
        <v>317</v>
      </c>
      <c r="C38638">
        <v>15505185670</v>
      </c>
      <c r="D38638">
        <v>8240967200</v>
      </c>
      <c r="E38638">
        <v>3.964</v>
      </c>
      <c r="F38638">
        <v>2042658310</v>
      </c>
      <c r="G38638" t="s">
        <v>12</v>
      </c>
      <c r="H38638" t="s">
        <v>12</v>
      </c>
      <c r="I38638" t="s">
        <v>12</v>
      </c>
      <c r="J38638" t="s">
        <v>12</v>
      </c>
      <c r="K38638" t="s">
        <v>12</v>
      </c>
      <c r="L38638" t="s">
        <v>13</v>
      </c>
      <c r="M38638">
        <v>143684</v>
      </c>
      <c r="N38638" t="b">
        <v>0</v>
      </c>
    </row>
    <row r="38639" spans="2:14" x14ac:dyDescent="0.35">
      <c r="B38639" t="s">
        <v>317</v>
      </c>
      <c r="C38639">
        <v>14888480270</v>
      </c>
      <c r="D38639">
        <v>8100267760</v>
      </c>
      <c r="E38639">
        <v>4.34</v>
      </c>
      <c r="F38639">
        <v>1934223580</v>
      </c>
      <c r="G38639" t="s">
        <v>12</v>
      </c>
      <c r="H38639" t="s">
        <v>12</v>
      </c>
      <c r="I38639" t="s">
        <v>12</v>
      </c>
      <c r="J38639" t="s">
        <v>12</v>
      </c>
      <c r="K38639" t="s">
        <v>12</v>
      </c>
      <c r="L38639" t="s">
        <v>13</v>
      </c>
      <c r="M38639">
        <v>143684</v>
      </c>
      <c r="N38639" t="b">
        <v>0</v>
      </c>
    </row>
    <row r="38640" spans="2:14" x14ac:dyDescent="0.35">
      <c r="B38640" t="s">
        <v>317</v>
      </c>
      <c r="C38640">
        <v>14734800360</v>
      </c>
      <c r="D38640">
        <v>7802788944</v>
      </c>
      <c r="E38640">
        <v>4.2140000000000004</v>
      </c>
      <c r="F38640">
        <v>1932680440</v>
      </c>
      <c r="G38640" t="s">
        <v>12</v>
      </c>
      <c r="H38640" t="s">
        <v>12</v>
      </c>
      <c r="I38640" t="s">
        <v>12</v>
      </c>
      <c r="J38640" t="s">
        <v>12</v>
      </c>
      <c r="K38640" t="s">
        <v>12</v>
      </c>
      <c r="L38640" t="s">
        <v>13</v>
      </c>
      <c r="M38640">
        <v>143684</v>
      </c>
      <c r="N38640" t="b">
        <v>0</v>
      </c>
    </row>
    <row r="38641" spans="2:14" x14ac:dyDescent="0.35">
      <c r="B38641" t="s">
        <v>317</v>
      </c>
      <c r="C38641">
        <v>14838940580</v>
      </c>
      <c r="D38641">
        <v>7557569919.9999905</v>
      </c>
      <c r="E38641">
        <v>4.0999999999999996</v>
      </c>
      <c r="F38641">
        <v>1927907610</v>
      </c>
      <c r="G38641" t="s">
        <v>12</v>
      </c>
      <c r="H38641" t="s">
        <v>12</v>
      </c>
      <c r="I38641" t="s">
        <v>12</v>
      </c>
      <c r="J38641" t="s">
        <v>12</v>
      </c>
      <c r="K38641" t="s">
        <v>12</v>
      </c>
      <c r="L38641" t="s">
        <v>13</v>
      </c>
      <c r="M38641">
        <v>143684</v>
      </c>
      <c r="N38641" t="b">
        <v>0</v>
      </c>
    </row>
    <row r="38642" spans="2:14" x14ac:dyDescent="0.35">
      <c r="B38642" t="s">
        <v>317</v>
      </c>
      <c r="C38642">
        <v>15018943500</v>
      </c>
      <c r="D38642">
        <v>7806808928</v>
      </c>
      <c r="E38642">
        <v>4.03</v>
      </c>
      <c r="F38642">
        <v>1921823370</v>
      </c>
      <c r="G38642" t="s">
        <v>12</v>
      </c>
      <c r="H38642" t="s">
        <v>12</v>
      </c>
      <c r="I38642" t="s">
        <v>12</v>
      </c>
      <c r="J38642">
        <v>73170</v>
      </c>
      <c r="K38642">
        <v>1659</v>
      </c>
      <c r="L38642" t="s">
        <v>13</v>
      </c>
      <c r="M38642">
        <v>139666</v>
      </c>
      <c r="N38642" t="b">
        <v>0</v>
      </c>
    </row>
    <row r="38643" spans="2:14" x14ac:dyDescent="0.35">
      <c r="B38643" t="s">
        <v>317</v>
      </c>
      <c r="C38643">
        <v>15074895670</v>
      </c>
      <c r="D38643">
        <v>8076147855.9999704</v>
      </c>
      <c r="E38643">
        <v>3.8820000000000001</v>
      </c>
      <c r="F38643">
        <v>1921560210</v>
      </c>
      <c r="G38643" t="s">
        <v>12</v>
      </c>
      <c r="H38643" t="s">
        <v>12</v>
      </c>
      <c r="I38643" t="s">
        <v>12</v>
      </c>
      <c r="J38643">
        <v>73170</v>
      </c>
      <c r="K38643">
        <v>1659</v>
      </c>
      <c r="L38643" t="s">
        <v>13</v>
      </c>
      <c r="M38643">
        <v>139666</v>
      </c>
      <c r="N38643" t="b">
        <v>0</v>
      </c>
    </row>
    <row r="38644" spans="2:14" x14ac:dyDescent="0.35">
      <c r="B38644" t="s">
        <v>317</v>
      </c>
      <c r="C38644">
        <v>15145269270</v>
      </c>
      <c r="D38644">
        <v>8003788143.9999399</v>
      </c>
      <c r="E38644">
        <v>3.76</v>
      </c>
      <c r="F38644">
        <v>1917349680</v>
      </c>
      <c r="G38644" t="s">
        <v>12</v>
      </c>
      <c r="H38644" t="s">
        <v>12</v>
      </c>
      <c r="I38644" t="s">
        <v>12</v>
      </c>
      <c r="J38644">
        <v>73170</v>
      </c>
      <c r="K38644">
        <v>1659</v>
      </c>
      <c r="L38644" t="s">
        <v>13</v>
      </c>
      <c r="M38644">
        <v>139666</v>
      </c>
      <c r="N38644" t="b">
        <v>0</v>
      </c>
    </row>
    <row r="38645" spans="2:14" x14ac:dyDescent="0.35">
      <c r="B38645" t="s">
        <v>317</v>
      </c>
      <c r="C38645">
        <v>15061653330</v>
      </c>
      <c r="D38645">
        <v>7879168639.9999504</v>
      </c>
      <c r="E38645">
        <v>3.8839999999999999</v>
      </c>
      <c r="F38645">
        <v>1909612840</v>
      </c>
      <c r="G38645" t="s">
        <v>12</v>
      </c>
      <c r="H38645" t="s">
        <v>12</v>
      </c>
      <c r="I38645" t="s">
        <v>12</v>
      </c>
      <c r="J38645">
        <v>73170</v>
      </c>
      <c r="K38645">
        <v>1659</v>
      </c>
      <c r="L38645" t="s">
        <v>13</v>
      </c>
      <c r="M38645">
        <v>139666</v>
      </c>
      <c r="N38645" t="b">
        <v>0</v>
      </c>
    </row>
    <row r="38646" spans="2:14" x14ac:dyDescent="0.35">
      <c r="B38646" t="s">
        <v>317</v>
      </c>
      <c r="C38646">
        <v>15115398250</v>
      </c>
      <c r="D38646">
        <v>7903288543.9999304</v>
      </c>
      <c r="E38646">
        <v>4.0179999999999998</v>
      </c>
      <c r="F38646">
        <v>1907665470</v>
      </c>
      <c r="G38646" t="s">
        <v>12</v>
      </c>
      <c r="H38646" t="s">
        <v>12</v>
      </c>
      <c r="I38646" t="s">
        <v>12</v>
      </c>
      <c r="J38646">
        <v>73170</v>
      </c>
      <c r="K38646">
        <v>1659</v>
      </c>
      <c r="L38646" t="s">
        <v>13</v>
      </c>
      <c r="M38646">
        <v>139666</v>
      </c>
      <c r="N38646" t="b">
        <v>0</v>
      </c>
    </row>
    <row r="38647" spans="2:14" x14ac:dyDescent="0.35">
      <c r="B38647" t="s">
        <v>317</v>
      </c>
      <c r="C38647">
        <v>14827731080</v>
      </c>
      <c r="D38647">
        <v>7742489183.9999399</v>
      </c>
      <c r="E38647">
        <v>3.9820000000000002</v>
      </c>
      <c r="F38647">
        <v>1880409710</v>
      </c>
      <c r="G38647" t="s">
        <v>12</v>
      </c>
      <c r="H38647" t="s">
        <v>12</v>
      </c>
      <c r="I38647" t="s">
        <v>12</v>
      </c>
      <c r="J38647">
        <v>73170</v>
      </c>
      <c r="K38647">
        <v>1659</v>
      </c>
      <c r="L38647" t="s">
        <v>13</v>
      </c>
      <c r="M38647">
        <v>139666</v>
      </c>
      <c r="N38647" t="b">
        <v>0</v>
      </c>
    </row>
    <row r="38648" spans="2:14" x14ac:dyDescent="0.35">
      <c r="B38648" t="s">
        <v>317</v>
      </c>
      <c r="C38648">
        <v>14687752580</v>
      </c>
      <c r="D38648">
        <v>7826908847.9999504</v>
      </c>
      <c r="E38648">
        <v>3.92</v>
      </c>
      <c r="F38648">
        <v>1879886650</v>
      </c>
      <c r="G38648" t="s">
        <v>12</v>
      </c>
      <c r="H38648" t="s">
        <v>12</v>
      </c>
      <c r="I38648" t="s">
        <v>12</v>
      </c>
      <c r="J38648">
        <v>73170</v>
      </c>
      <c r="K38648">
        <v>1659</v>
      </c>
      <c r="L38648" t="s">
        <v>13</v>
      </c>
      <c r="M38648">
        <v>139666</v>
      </c>
      <c r="N38648" t="b">
        <v>0</v>
      </c>
    </row>
    <row r="38649" spans="2:14" x14ac:dyDescent="0.35">
      <c r="B38649" t="s">
        <v>317</v>
      </c>
      <c r="C38649">
        <v>14590866000</v>
      </c>
      <c r="D38649">
        <v>7838968799.9999905</v>
      </c>
      <c r="E38649">
        <v>3.9319999999999999</v>
      </c>
      <c r="F38649">
        <v>1878180310</v>
      </c>
      <c r="G38649" t="s">
        <v>12</v>
      </c>
      <c r="H38649" t="s">
        <v>12</v>
      </c>
      <c r="I38649" t="s">
        <v>12</v>
      </c>
      <c r="J38649">
        <v>73170</v>
      </c>
      <c r="K38649">
        <v>1659</v>
      </c>
      <c r="L38649" t="s">
        <v>13</v>
      </c>
      <c r="M38649">
        <v>139666</v>
      </c>
      <c r="N38649" t="b">
        <v>0</v>
      </c>
    </row>
    <row r="38650" spans="2:14" x14ac:dyDescent="0.35">
      <c r="B38650" t="s">
        <v>317</v>
      </c>
      <c r="C38650">
        <v>14714139500</v>
      </c>
      <c r="D38650">
        <v>7814848895.9999504</v>
      </c>
      <c r="E38650">
        <v>3.8519999999999999</v>
      </c>
      <c r="F38650">
        <v>1878384330</v>
      </c>
      <c r="G38650" t="s">
        <v>12</v>
      </c>
      <c r="H38650" t="s">
        <v>12</v>
      </c>
      <c r="I38650" t="s">
        <v>12</v>
      </c>
      <c r="J38650">
        <v>73170</v>
      </c>
      <c r="K38650">
        <v>1659</v>
      </c>
      <c r="L38650" t="s">
        <v>13</v>
      </c>
      <c r="M38650">
        <v>139666</v>
      </c>
      <c r="N38650" t="b">
        <v>0</v>
      </c>
    </row>
    <row r="38651" spans="2:14" x14ac:dyDescent="0.35">
      <c r="B38651" t="s">
        <v>317</v>
      </c>
      <c r="C38651">
        <v>13718427200</v>
      </c>
      <c r="D38651">
        <v>7436970399.9999704</v>
      </c>
      <c r="E38651">
        <v>3.8940000000000001</v>
      </c>
      <c r="F38651">
        <v>1874095860</v>
      </c>
      <c r="G38651" t="s">
        <v>12</v>
      </c>
      <c r="H38651" t="s">
        <v>12</v>
      </c>
      <c r="I38651" t="s">
        <v>12</v>
      </c>
      <c r="J38651">
        <v>73170</v>
      </c>
      <c r="K38651">
        <v>1659</v>
      </c>
      <c r="L38651" t="s">
        <v>13</v>
      </c>
      <c r="M38651">
        <v>139666</v>
      </c>
      <c r="N38651" t="b">
        <v>0</v>
      </c>
    </row>
    <row r="38652" spans="2:14" x14ac:dyDescent="0.35">
      <c r="B38652" t="s">
        <v>317</v>
      </c>
      <c r="C38652">
        <v>13709759000</v>
      </c>
      <c r="D38652">
        <v>7239991184</v>
      </c>
      <c r="E38652">
        <v>3.9</v>
      </c>
      <c r="F38652">
        <v>1873330290</v>
      </c>
      <c r="G38652" t="s">
        <v>12</v>
      </c>
      <c r="H38652" t="s">
        <v>12</v>
      </c>
      <c r="I38652" t="s">
        <v>12</v>
      </c>
      <c r="J38652">
        <v>73170</v>
      </c>
      <c r="K38652">
        <v>1659</v>
      </c>
      <c r="L38652" t="s">
        <v>13</v>
      </c>
      <c r="M38652">
        <v>139666</v>
      </c>
      <c r="N38652" t="b">
        <v>0</v>
      </c>
    </row>
    <row r="38653" spans="2:14" x14ac:dyDescent="0.35">
      <c r="B38653" t="s">
        <v>317</v>
      </c>
      <c r="C38653">
        <v>13645615550</v>
      </c>
      <c r="D38653">
        <v>7300290943.9999905</v>
      </c>
      <c r="E38653">
        <v>3.8879999999999999</v>
      </c>
      <c r="F38653">
        <v>1872058400</v>
      </c>
      <c r="G38653" t="s">
        <v>12</v>
      </c>
      <c r="H38653" t="s">
        <v>12</v>
      </c>
      <c r="I38653" t="s">
        <v>12</v>
      </c>
      <c r="J38653">
        <v>73170</v>
      </c>
      <c r="K38653">
        <v>1659</v>
      </c>
      <c r="L38653" t="s">
        <v>13</v>
      </c>
      <c r="M38653">
        <v>139666</v>
      </c>
      <c r="N38653" t="b">
        <v>0</v>
      </c>
    </row>
    <row r="38654" spans="2:14" x14ac:dyDescent="0.35">
      <c r="B38654" t="s">
        <v>317</v>
      </c>
      <c r="C38654">
        <v>13671209400</v>
      </c>
      <c r="D38654">
        <v>7143511567.9999905</v>
      </c>
      <c r="E38654">
        <v>3.7</v>
      </c>
      <c r="F38654">
        <v>1870830060</v>
      </c>
      <c r="G38654" t="s">
        <v>12</v>
      </c>
      <c r="H38654" t="s">
        <v>12</v>
      </c>
      <c r="I38654" t="s">
        <v>12</v>
      </c>
      <c r="J38654" t="s">
        <v>12</v>
      </c>
      <c r="K38654" t="s">
        <v>12</v>
      </c>
      <c r="L38654" t="s">
        <v>13</v>
      </c>
      <c r="M38654">
        <v>136385</v>
      </c>
      <c r="N38654" t="b">
        <v>0</v>
      </c>
    </row>
    <row r="38655" spans="2:14" x14ac:dyDescent="0.35">
      <c r="B38655" t="s">
        <v>317</v>
      </c>
      <c r="C38655">
        <v>13276735820</v>
      </c>
      <c r="D38655">
        <v>7336470800</v>
      </c>
      <c r="E38655">
        <v>3.6019999999999999</v>
      </c>
      <c r="F38655">
        <v>1869623220</v>
      </c>
      <c r="G38655" t="s">
        <v>12</v>
      </c>
      <c r="H38655" t="s">
        <v>12</v>
      </c>
      <c r="I38655" t="s">
        <v>12</v>
      </c>
      <c r="J38655" t="s">
        <v>12</v>
      </c>
      <c r="K38655" t="s">
        <v>12</v>
      </c>
      <c r="L38655" t="s">
        <v>13</v>
      </c>
      <c r="M38655">
        <v>136385</v>
      </c>
      <c r="N38655" t="b">
        <v>0</v>
      </c>
    </row>
    <row r="38656" spans="2:14" x14ac:dyDescent="0.35">
      <c r="B38656" t="s">
        <v>317</v>
      </c>
      <c r="C38656">
        <v>13151480180</v>
      </c>
      <c r="D38656">
        <v>6705333312</v>
      </c>
      <c r="E38656">
        <v>3.6320000000000001</v>
      </c>
      <c r="F38656">
        <v>1870228440</v>
      </c>
      <c r="G38656" t="s">
        <v>12</v>
      </c>
      <c r="H38656" t="s">
        <v>12</v>
      </c>
      <c r="I38656" t="s">
        <v>12</v>
      </c>
      <c r="J38656" t="s">
        <v>12</v>
      </c>
      <c r="K38656" t="s">
        <v>12</v>
      </c>
      <c r="L38656" t="s">
        <v>13</v>
      </c>
      <c r="M38656">
        <v>136385</v>
      </c>
      <c r="N38656" t="b">
        <v>0</v>
      </c>
    </row>
    <row r="38657" spans="2:14" x14ac:dyDescent="0.35">
      <c r="B38657" t="s">
        <v>317</v>
      </c>
      <c r="C38657">
        <v>13168257000</v>
      </c>
      <c r="D38657">
        <v>6496294144</v>
      </c>
      <c r="E38657">
        <v>3.5539999999999998</v>
      </c>
      <c r="F38657">
        <v>1868674610</v>
      </c>
      <c r="G38657" t="s">
        <v>12</v>
      </c>
      <c r="H38657" t="s">
        <v>12</v>
      </c>
      <c r="I38657" t="s">
        <v>12</v>
      </c>
      <c r="J38657" t="s">
        <v>12</v>
      </c>
      <c r="K38657" t="s">
        <v>12</v>
      </c>
      <c r="L38657" t="s">
        <v>13</v>
      </c>
      <c r="M38657">
        <v>136385</v>
      </c>
      <c r="N38657" t="b">
        <v>0</v>
      </c>
    </row>
    <row r="38658" spans="2:14" x14ac:dyDescent="0.35">
      <c r="B38658" t="s">
        <v>317</v>
      </c>
      <c r="C38658">
        <v>13164548180</v>
      </c>
      <c r="D38658">
        <v>6733473200</v>
      </c>
      <c r="E38658">
        <v>3.65</v>
      </c>
      <c r="F38658">
        <v>1869507940</v>
      </c>
      <c r="G38658" t="s">
        <v>12</v>
      </c>
      <c r="H38658" t="s">
        <v>12</v>
      </c>
      <c r="I38658" t="s">
        <v>12</v>
      </c>
      <c r="J38658" t="s">
        <v>12</v>
      </c>
      <c r="K38658" t="s">
        <v>12</v>
      </c>
      <c r="L38658" t="s">
        <v>13</v>
      </c>
      <c r="M38658">
        <v>136385</v>
      </c>
      <c r="N38658" t="b">
        <v>0</v>
      </c>
    </row>
    <row r="38659" spans="2:14" x14ac:dyDescent="0.35">
      <c r="B38659" t="s">
        <v>317</v>
      </c>
      <c r="C38659">
        <v>13328402000</v>
      </c>
      <c r="D38659">
        <v>6415894464</v>
      </c>
      <c r="E38659">
        <v>3.3359999999999999</v>
      </c>
      <c r="F38659">
        <v>1867450940</v>
      </c>
      <c r="G38659" t="s">
        <v>12</v>
      </c>
      <c r="H38659" t="s">
        <v>12</v>
      </c>
      <c r="I38659" t="s">
        <v>12</v>
      </c>
      <c r="J38659" t="s">
        <v>12</v>
      </c>
      <c r="K38659" t="s">
        <v>12</v>
      </c>
      <c r="L38659" t="s">
        <v>13</v>
      </c>
      <c r="M38659">
        <v>136385</v>
      </c>
      <c r="N38659" t="b">
        <v>0</v>
      </c>
    </row>
    <row r="38660" spans="2:14" x14ac:dyDescent="0.35">
      <c r="B38660" t="s">
        <v>317</v>
      </c>
      <c r="C38660">
        <v>13325485300</v>
      </c>
      <c r="D38660">
        <v>6878192624</v>
      </c>
      <c r="E38660">
        <v>3.2320000000000002</v>
      </c>
      <c r="F38660">
        <v>1863106870</v>
      </c>
      <c r="G38660" t="s">
        <v>12</v>
      </c>
      <c r="H38660" t="s">
        <v>12</v>
      </c>
      <c r="I38660" t="s">
        <v>12</v>
      </c>
      <c r="J38660" t="s">
        <v>12</v>
      </c>
      <c r="K38660" t="s">
        <v>12</v>
      </c>
      <c r="L38660" t="s">
        <v>13</v>
      </c>
      <c r="M38660">
        <v>136385</v>
      </c>
      <c r="N38660" t="b">
        <v>0</v>
      </c>
    </row>
    <row r="38661" spans="2:14" x14ac:dyDescent="0.35">
      <c r="B38661" t="s">
        <v>317</v>
      </c>
      <c r="C38661">
        <v>12968921300</v>
      </c>
      <c r="D38661">
        <v>7143511568</v>
      </c>
      <c r="E38661">
        <v>3.35</v>
      </c>
      <c r="F38661">
        <v>1861472940</v>
      </c>
      <c r="G38661" t="s">
        <v>12</v>
      </c>
      <c r="H38661" t="s">
        <v>12</v>
      </c>
      <c r="I38661" t="s">
        <v>12</v>
      </c>
      <c r="J38661" t="s">
        <v>12</v>
      </c>
      <c r="K38661" t="s">
        <v>12</v>
      </c>
      <c r="L38661" t="s">
        <v>13</v>
      </c>
      <c r="M38661">
        <v>136385</v>
      </c>
      <c r="N38661" t="b">
        <v>0</v>
      </c>
    </row>
    <row r="38662" spans="2:14" x14ac:dyDescent="0.35">
      <c r="B38662" t="s">
        <v>317</v>
      </c>
      <c r="C38662">
        <v>12732837550</v>
      </c>
      <c r="D38662">
        <v>6492274160</v>
      </c>
      <c r="E38662">
        <v>3.1920000000000002</v>
      </c>
      <c r="F38662">
        <v>1860557780</v>
      </c>
      <c r="G38662" t="s">
        <v>12</v>
      </c>
      <c r="H38662" t="s">
        <v>12</v>
      </c>
      <c r="I38662" t="s">
        <v>12</v>
      </c>
      <c r="J38662" t="s">
        <v>12</v>
      </c>
      <c r="K38662" t="s">
        <v>12</v>
      </c>
      <c r="L38662" t="s">
        <v>13</v>
      </c>
      <c r="M38662">
        <v>136385</v>
      </c>
      <c r="N38662" t="b">
        <v>0</v>
      </c>
    </row>
    <row r="38663" spans="2:14" x14ac:dyDescent="0.35">
      <c r="B38663" t="s">
        <v>317</v>
      </c>
      <c r="C38663">
        <v>11941001000</v>
      </c>
      <c r="D38663">
        <v>6435994384</v>
      </c>
      <c r="E38663">
        <v>3.4220000000000002</v>
      </c>
      <c r="F38663">
        <v>1794005060</v>
      </c>
      <c r="G38663" t="s">
        <v>12</v>
      </c>
      <c r="H38663" t="s">
        <v>12</v>
      </c>
      <c r="I38663" t="s">
        <v>12</v>
      </c>
      <c r="J38663" t="s">
        <v>12</v>
      </c>
      <c r="K38663" t="s">
        <v>12</v>
      </c>
      <c r="L38663" t="s">
        <v>13</v>
      </c>
      <c r="M38663">
        <v>136385</v>
      </c>
      <c r="N38663" t="b">
        <v>0</v>
      </c>
    </row>
    <row r="38664" spans="2:14" x14ac:dyDescent="0.35">
      <c r="B38664" t="s">
        <v>317</v>
      </c>
      <c r="C38664">
        <v>11686429270</v>
      </c>
      <c r="D38664">
        <v>6239015168</v>
      </c>
      <c r="E38664">
        <v>3.5539999999999998</v>
      </c>
      <c r="F38664">
        <v>1776749730</v>
      </c>
      <c r="G38664" t="s">
        <v>12</v>
      </c>
      <c r="H38664" t="s">
        <v>12</v>
      </c>
      <c r="I38664" t="s">
        <v>12</v>
      </c>
      <c r="J38664" t="s">
        <v>12</v>
      </c>
      <c r="K38664" t="s">
        <v>12</v>
      </c>
      <c r="L38664" t="s">
        <v>13</v>
      </c>
      <c r="M38664">
        <v>136385</v>
      </c>
      <c r="N38664" t="b">
        <v>0</v>
      </c>
    </row>
    <row r="38665" spans="2:14" x14ac:dyDescent="0.35">
      <c r="B38665" t="s">
        <v>317</v>
      </c>
      <c r="C38665">
        <v>11707369000</v>
      </c>
      <c r="D38665">
        <v>6078215808</v>
      </c>
      <c r="E38665">
        <v>3.23</v>
      </c>
      <c r="F38665">
        <v>1773691440</v>
      </c>
      <c r="G38665" t="s">
        <v>12</v>
      </c>
      <c r="H38665" t="s">
        <v>12</v>
      </c>
      <c r="I38665" t="s">
        <v>12</v>
      </c>
      <c r="J38665" t="s">
        <v>12</v>
      </c>
      <c r="K38665" t="s">
        <v>12</v>
      </c>
      <c r="L38665" t="s">
        <v>13</v>
      </c>
      <c r="M38665">
        <v>136385</v>
      </c>
      <c r="N38665" t="b">
        <v>0</v>
      </c>
    </row>
    <row r="38666" spans="2:14" x14ac:dyDescent="0.35">
      <c r="B38666" t="s">
        <v>317</v>
      </c>
      <c r="C38666">
        <v>11646919400</v>
      </c>
      <c r="D38666">
        <v>5873196624</v>
      </c>
      <c r="E38666">
        <v>3.202</v>
      </c>
      <c r="F38666">
        <v>1765211000</v>
      </c>
      <c r="G38666" t="s">
        <v>12</v>
      </c>
      <c r="H38666" t="s">
        <v>12</v>
      </c>
      <c r="I38666" t="s">
        <v>12</v>
      </c>
      <c r="J38666" t="s">
        <v>12</v>
      </c>
      <c r="K38666" t="s">
        <v>12</v>
      </c>
      <c r="L38666" t="s">
        <v>13</v>
      </c>
      <c r="M38666">
        <v>138620</v>
      </c>
      <c r="N38666" t="b">
        <v>0</v>
      </c>
    </row>
    <row r="38667" spans="2:14" x14ac:dyDescent="0.35">
      <c r="B38667" t="s">
        <v>317</v>
      </c>
      <c r="C38667">
        <v>11606628400</v>
      </c>
      <c r="D38667">
        <v>5828976799.9999905</v>
      </c>
      <c r="E38667">
        <v>3.1040000000000001</v>
      </c>
      <c r="F38667">
        <v>1762290500</v>
      </c>
      <c r="G38667" t="s">
        <v>12</v>
      </c>
      <c r="H38667" t="s">
        <v>12</v>
      </c>
      <c r="I38667" t="s">
        <v>12</v>
      </c>
      <c r="J38667" t="s">
        <v>12</v>
      </c>
      <c r="K38667" t="s">
        <v>12</v>
      </c>
      <c r="L38667" t="s">
        <v>13</v>
      </c>
      <c r="M38667">
        <v>138620</v>
      </c>
      <c r="N38667" t="b">
        <v>0</v>
      </c>
    </row>
    <row r="38668" spans="2:14" x14ac:dyDescent="0.35">
      <c r="B38668" t="s">
        <v>317</v>
      </c>
      <c r="C38668">
        <v>11626577190</v>
      </c>
      <c r="D38668">
        <v>5828976800</v>
      </c>
      <c r="E38668">
        <v>3.024</v>
      </c>
      <c r="F38668">
        <v>1762809090</v>
      </c>
      <c r="G38668" t="s">
        <v>12</v>
      </c>
      <c r="H38668" t="s">
        <v>12</v>
      </c>
      <c r="I38668" t="s">
        <v>12</v>
      </c>
      <c r="J38668" t="s">
        <v>12</v>
      </c>
      <c r="K38668" t="s">
        <v>12</v>
      </c>
      <c r="L38668" t="s">
        <v>13</v>
      </c>
      <c r="M38668">
        <v>138620</v>
      </c>
      <c r="N38668" t="b">
        <v>0</v>
      </c>
    </row>
    <row r="38669" spans="2:14" x14ac:dyDescent="0.35">
      <c r="B38669" t="s">
        <v>317</v>
      </c>
      <c r="C38669">
        <v>11497965240</v>
      </c>
      <c r="D38669">
        <v>5551597904</v>
      </c>
      <c r="E38669">
        <v>2.9220000000000002</v>
      </c>
      <c r="F38669">
        <v>1762809090</v>
      </c>
      <c r="G38669" t="s">
        <v>12</v>
      </c>
      <c r="H38669" t="s">
        <v>12</v>
      </c>
      <c r="I38669" t="s">
        <v>12</v>
      </c>
      <c r="J38669" t="s">
        <v>12</v>
      </c>
      <c r="K38669" t="s">
        <v>12</v>
      </c>
      <c r="L38669" t="s">
        <v>13</v>
      </c>
      <c r="M38669">
        <v>138620</v>
      </c>
      <c r="N38669" t="b">
        <v>0</v>
      </c>
    </row>
    <row r="38670" spans="2:14" x14ac:dyDescent="0.35">
      <c r="B38670" t="s">
        <v>317</v>
      </c>
      <c r="C38670">
        <v>11456197190</v>
      </c>
      <c r="D38670">
        <v>5455118287.9999905</v>
      </c>
      <c r="E38670">
        <v>2.9</v>
      </c>
      <c r="F38670">
        <v>1762647620</v>
      </c>
      <c r="G38670" t="s">
        <v>12</v>
      </c>
      <c r="H38670" t="s">
        <v>12</v>
      </c>
      <c r="I38670" t="s">
        <v>12</v>
      </c>
      <c r="J38670" t="s">
        <v>12</v>
      </c>
      <c r="K38670" t="s">
        <v>12</v>
      </c>
      <c r="L38670" t="s">
        <v>13</v>
      </c>
      <c r="M38670">
        <v>138620</v>
      </c>
      <c r="N38670" t="b">
        <v>0</v>
      </c>
    </row>
    <row r="38671" spans="2:14" x14ac:dyDescent="0.35">
      <c r="B38671" t="s">
        <v>317</v>
      </c>
      <c r="C38671">
        <v>11579576750</v>
      </c>
      <c r="D38671">
        <v>5716417247.9999905</v>
      </c>
      <c r="E38671">
        <v>2.9</v>
      </c>
      <c r="F38671">
        <v>1763036360</v>
      </c>
      <c r="G38671" t="s">
        <v>12</v>
      </c>
      <c r="H38671" t="s">
        <v>12</v>
      </c>
      <c r="I38671" t="s">
        <v>12</v>
      </c>
      <c r="J38671" t="s">
        <v>12</v>
      </c>
      <c r="K38671" t="s">
        <v>12</v>
      </c>
      <c r="L38671" t="s">
        <v>13</v>
      </c>
      <c r="M38671">
        <v>138620</v>
      </c>
      <c r="N38671" t="b">
        <v>0</v>
      </c>
    </row>
    <row r="38672" spans="2:14" x14ac:dyDescent="0.35">
      <c r="B38672" t="s">
        <v>317</v>
      </c>
      <c r="C38672">
        <v>11641679060</v>
      </c>
      <c r="D38672">
        <v>5435018368</v>
      </c>
      <c r="E38672">
        <v>2.762</v>
      </c>
      <c r="F38672">
        <v>1763036360</v>
      </c>
      <c r="G38672" t="s">
        <v>12</v>
      </c>
      <c r="H38672" t="s">
        <v>12</v>
      </c>
      <c r="I38672" t="s">
        <v>12</v>
      </c>
      <c r="J38672" t="s">
        <v>12</v>
      </c>
      <c r="K38672" t="s">
        <v>12</v>
      </c>
      <c r="L38672" t="s">
        <v>13</v>
      </c>
      <c r="M38672">
        <v>138620</v>
      </c>
      <c r="N38672" t="b">
        <v>0</v>
      </c>
    </row>
    <row r="38673" spans="2:14" x14ac:dyDescent="0.35">
      <c r="B38673" t="s">
        <v>317</v>
      </c>
      <c r="C38673">
        <v>11802677630</v>
      </c>
      <c r="D38673">
        <v>5648077520</v>
      </c>
      <c r="E38673">
        <v>2.714</v>
      </c>
      <c r="F38673">
        <v>1740756050</v>
      </c>
      <c r="G38673" t="s">
        <v>12</v>
      </c>
      <c r="H38673" t="s">
        <v>12</v>
      </c>
      <c r="I38673" t="s">
        <v>12</v>
      </c>
      <c r="J38673" t="s">
        <v>12</v>
      </c>
      <c r="K38673" t="s">
        <v>12</v>
      </c>
      <c r="L38673" t="s">
        <v>13</v>
      </c>
      <c r="M38673">
        <v>138620</v>
      </c>
      <c r="N38673" t="b">
        <v>0</v>
      </c>
    </row>
    <row r="38674" spans="2:14" x14ac:dyDescent="0.35">
      <c r="B38674" t="s">
        <v>317</v>
      </c>
      <c r="C38674">
        <v>11881686800</v>
      </c>
      <c r="D38674">
        <v>6058115887.9999905</v>
      </c>
      <c r="E38674">
        <v>2.8439999999999999</v>
      </c>
      <c r="F38674">
        <v>1729835950</v>
      </c>
      <c r="G38674" t="s">
        <v>12</v>
      </c>
      <c r="H38674" t="s">
        <v>12</v>
      </c>
      <c r="I38674" t="s">
        <v>12</v>
      </c>
      <c r="J38674" t="s">
        <v>12</v>
      </c>
      <c r="K38674" t="s">
        <v>12</v>
      </c>
      <c r="L38674" t="s">
        <v>13</v>
      </c>
      <c r="M38674">
        <v>138620</v>
      </c>
      <c r="N38674" t="b">
        <v>0</v>
      </c>
    </row>
    <row r="38675" spans="2:14" x14ac:dyDescent="0.35">
      <c r="B38675" t="s">
        <v>317</v>
      </c>
      <c r="C38675">
        <v>10827908930</v>
      </c>
      <c r="D38675">
        <v>5684257376</v>
      </c>
      <c r="E38675">
        <v>2.7040000000000002</v>
      </c>
      <c r="F38675">
        <v>1618285950</v>
      </c>
      <c r="G38675" t="s">
        <v>12</v>
      </c>
      <c r="H38675" t="s">
        <v>12</v>
      </c>
      <c r="I38675" t="s">
        <v>12</v>
      </c>
      <c r="J38675" t="s">
        <v>12</v>
      </c>
      <c r="K38675" t="s">
        <v>12</v>
      </c>
      <c r="L38675" t="s">
        <v>13</v>
      </c>
      <c r="M38675">
        <v>138620</v>
      </c>
      <c r="N38675" t="b">
        <v>0</v>
      </c>
    </row>
    <row r="38676" spans="2:14" x14ac:dyDescent="0.35">
      <c r="B38676" t="s">
        <v>317</v>
      </c>
      <c r="C38676">
        <v>10855952130</v>
      </c>
      <c r="D38676">
        <v>5631997584</v>
      </c>
      <c r="E38676">
        <v>2.81</v>
      </c>
      <c r="F38676">
        <v>1618400250</v>
      </c>
      <c r="G38676" t="s">
        <v>12</v>
      </c>
      <c r="H38676" t="s">
        <v>12</v>
      </c>
      <c r="I38676" t="s">
        <v>12</v>
      </c>
      <c r="J38676" t="s">
        <v>12</v>
      </c>
      <c r="K38676" t="s">
        <v>12</v>
      </c>
      <c r="L38676" t="s">
        <v>13</v>
      </c>
      <c r="M38676">
        <v>138620</v>
      </c>
      <c r="N38676" t="b">
        <v>0</v>
      </c>
    </row>
    <row r="38677" spans="2:14" x14ac:dyDescent="0.35">
      <c r="B38677" t="s">
        <v>317</v>
      </c>
      <c r="C38677">
        <v>10804858250</v>
      </c>
      <c r="D38677">
        <v>5234019168</v>
      </c>
      <c r="E38677">
        <v>3.0139999999999998</v>
      </c>
      <c r="F38677">
        <v>1617694140</v>
      </c>
      <c r="G38677" t="s">
        <v>12</v>
      </c>
      <c r="H38677" t="s">
        <v>12</v>
      </c>
      <c r="I38677" t="s">
        <v>12</v>
      </c>
      <c r="J38677" t="s">
        <v>12</v>
      </c>
      <c r="K38677" t="s">
        <v>12</v>
      </c>
      <c r="L38677" t="s">
        <v>13</v>
      </c>
      <c r="M38677">
        <v>138620</v>
      </c>
      <c r="N38677" t="b">
        <v>0</v>
      </c>
    </row>
    <row r="38678" spans="2:14" x14ac:dyDescent="0.35">
      <c r="B38678" t="s">
        <v>317</v>
      </c>
      <c r="C38678">
        <v>10939465210</v>
      </c>
      <c r="D38678">
        <v>5342558735.9999905</v>
      </c>
      <c r="E38678">
        <v>2.8279999999999998</v>
      </c>
      <c r="F38678">
        <v>1616060150</v>
      </c>
      <c r="G38678" t="s">
        <v>12</v>
      </c>
      <c r="H38678" t="s">
        <v>12</v>
      </c>
      <c r="I38678" t="s">
        <v>12</v>
      </c>
      <c r="J38678" t="s">
        <v>12</v>
      </c>
      <c r="K38678" t="s">
        <v>12</v>
      </c>
      <c r="L38678" t="s">
        <v>13</v>
      </c>
      <c r="M38678">
        <v>138620</v>
      </c>
      <c r="N38678" t="b">
        <v>0</v>
      </c>
    </row>
    <row r="38679" spans="2:14" x14ac:dyDescent="0.35">
      <c r="B38679" t="s">
        <v>317</v>
      </c>
      <c r="C38679">
        <v>11051965640</v>
      </c>
      <c r="D38679">
        <v>5559637871.9999905</v>
      </c>
      <c r="E38679">
        <v>2.802</v>
      </c>
      <c r="F38679">
        <v>1612468270</v>
      </c>
      <c r="G38679" t="s">
        <v>12</v>
      </c>
      <c r="H38679" t="s">
        <v>12</v>
      </c>
      <c r="I38679" t="s">
        <v>12</v>
      </c>
      <c r="J38679" t="s">
        <v>12</v>
      </c>
      <c r="K38679" t="s">
        <v>12</v>
      </c>
      <c r="L38679" t="s">
        <v>13</v>
      </c>
      <c r="M38679">
        <v>138620</v>
      </c>
      <c r="N38679" t="b">
        <v>0</v>
      </c>
    </row>
    <row r="38680" spans="2:14" x14ac:dyDescent="0.35">
      <c r="B38680" t="s">
        <v>317</v>
      </c>
      <c r="C38680">
        <v>10904359290</v>
      </c>
      <c r="D38680">
        <v>5587777760</v>
      </c>
      <c r="E38680">
        <v>2.6040000000000001</v>
      </c>
      <c r="F38680">
        <v>1612203270</v>
      </c>
      <c r="G38680" t="s">
        <v>12</v>
      </c>
      <c r="H38680" t="s">
        <v>12</v>
      </c>
      <c r="I38680" t="s">
        <v>12</v>
      </c>
      <c r="J38680" t="s">
        <v>12</v>
      </c>
      <c r="K38680" t="s">
        <v>12</v>
      </c>
      <c r="L38680" t="s">
        <v>13</v>
      </c>
      <c r="M38680">
        <v>138620</v>
      </c>
      <c r="N38680" t="b">
        <v>0</v>
      </c>
    </row>
    <row r="38681" spans="2:14" x14ac:dyDescent="0.35">
      <c r="B38681" t="s">
        <v>317</v>
      </c>
      <c r="C38681">
        <v>11204829210</v>
      </c>
      <c r="D38681">
        <v>5073219808</v>
      </c>
      <c r="E38681">
        <v>2.6579999999999999</v>
      </c>
      <c r="F38681">
        <v>1610184100</v>
      </c>
      <c r="G38681" t="s">
        <v>12</v>
      </c>
      <c r="H38681" t="s">
        <v>12</v>
      </c>
      <c r="I38681" t="s">
        <v>12</v>
      </c>
      <c r="J38681" t="s">
        <v>12</v>
      </c>
      <c r="K38681" t="s">
        <v>12</v>
      </c>
      <c r="L38681" t="s">
        <v>13</v>
      </c>
      <c r="M38681">
        <v>138620</v>
      </c>
      <c r="N38681" t="b">
        <v>0</v>
      </c>
    </row>
    <row r="38682" spans="2:14" x14ac:dyDescent="0.35">
      <c r="B38682" t="s">
        <v>317</v>
      </c>
      <c r="C38682">
        <v>11659819230</v>
      </c>
      <c r="D38682">
        <v>6347554736</v>
      </c>
      <c r="E38682">
        <v>2.766</v>
      </c>
      <c r="F38682">
        <v>1614168480</v>
      </c>
      <c r="G38682" t="s">
        <v>12</v>
      </c>
      <c r="H38682" t="s">
        <v>12</v>
      </c>
      <c r="I38682" t="s">
        <v>12</v>
      </c>
      <c r="J38682" t="s">
        <v>12</v>
      </c>
      <c r="K38682" t="s">
        <v>12</v>
      </c>
      <c r="L38682" t="s">
        <v>13</v>
      </c>
      <c r="M38682">
        <v>138620</v>
      </c>
      <c r="N38682" t="b">
        <v>0</v>
      </c>
    </row>
    <row r="38683" spans="2:14" x14ac:dyDescent="0.35">
      <c r="B38683" t="s">
        <v>317</v>
      </c>
      <c r="C38683">
        <v>11897948000</v>
      </c>
      <c r="D38683">
        <v>6444034352</v>
      </c>
      <c r="E38683">
        <v>2.78</v>
      </c>
      <c r="F38683">
        <v>1609559780</v>
      </c>
      <c r="G38683" t="s">
        <v>12</v>
      </c>
      <c r="H38683" t="s">
        <v>12</v>
      </c>
      <c r="I38683" t="s">
        <v>12</v>
      </c>
      <c r="J38683" t="s">
        <v>12</v>
      </c>
      <c r="K38683" t="s">
        <v>12</v>
      </c>
      <c r="L38683" t="s">
        <v>13</v>
      </c>
      <c r="M38683">
        <v>138620</v>
      </c>
      <c r="N38683" t="b">
        <v>0</v>
      </c>
    </row>
    <row r="38684" spans="2:14" x14ac:dyDescent="0.35">
      <c r="B38684" t="s">
        <v>317</v>
      </c>
      <c r="C38684">
        <v>11924283130</v>
      </c>
      <c r="D38684">
        <v>6821912848</v>
      </c>
      <c r="E38684">
        <v>2.524</v>
      </c>
      <c r="F38684">
        <v>1607651380</v>
      </c>
      <c r="G38684" t="s">
        <v>12</v>
      </c>
      <c r="H38684" t="s">
        <v>12</v>
      </c>
      <c r="I38684" t="s">
        <v>12</v>
      </c>
      <c r="J38684" t="s">
        <v>12</v>
      </c>
      <c r="K38684" t="s">
        <v>12</v>
      </c>
      <c r="L38684" t="s">
        <v>13</v>
      </c>
      <c r="M38684">
        <v>138620</v>
      </c>
      <c r="N38684" t="b">
        <v>0</v>
      </c>
    </row>
    <row r="38685" spans="2:14" x14ac:dyDescent="0.35">
      <c r="B38685" t="s">
        <v>317</v>
      </c>
      <c r="C38685">
        <v>11951424400</v>
      </c>
      <c r="D38685">
        <v>6792079579.9999504</v>
      </c>
      <c r="E38685">
        <v>3.1579999999999999</v>
      </c>
      <c r="F38685">
        <v>1609809250</v>
      </c>
      <c r="G38685" t="s">
        <v>12</v>
      </c>
      <c r="H38685" t="s">
        <v>12</v>
      </c>
      <c r="I38685" t="s">
        <v>12</v>
      </c>
      <c r="J38685" t="s">
        <v>12</v>
      </c>
      <c r="K38685" t="s">
        <v>12</v>
      </c>
      <c r="L38685" t="s">
        <v>13</v>
      </c>
      <c r="M38685">
        <v>138620</v>
      </c>
      <c r="N38685" t="b">
        <v>0</v>
      </c>
    </row>
    <row r="38686" spans="2:14" x14ac:dyDescent="0.35">
      <c r="B38686" t="s">
        <v>317</v>
      </c>
      <c r="C38686">
        <v>11859969630</v>
      </c>
      <c r="D38686">
        <v>6788060598</v>
      </c>
      <c r="E38686">
        <v>3.206</v>
      </c>
      <c r="F38686">
        <v>1608723790</v>
      </c>
      <c r="G38686" t="s">
        <v>12</v>
      </c>
      <c r="H38686" t="s">
        <v>12</v>
      </c>
      <c r="I38686" t="s">
        <v>12</v>
      </c>
      <c r="J38686" t="s">
        <v>12</v>
      </c>
      <c r="K38686" t="s">
        <v>12</v>
      </c>
      <c r="L38686" t="s">
        <v>13</v>
      </c>
      <c r="M38686">
        <v>138620</v>
      </c>
      <c r="N38686" t="b">
        <v>0</v>
      </c>
    </row>
    <row r="38687" spans="2:14" x14ac:dyDescent="0.35">
      <c r="B38687" t="s">
        <v>317</v>
      </c>
      <c r="C38687" t="s">
        <v>12</v>
      </c>
      <c r="D38687">
        <v>6698356229.3999996</v>
      </c>
      <c r="E38687">
        <v>3.3940000000000001</v>
      </c>
      <c r="F38687" t="s">
        <v>12</v>
      </c>
      <c r="G38687" t="s">
        <v>12</v>
      </c>
      <c r="H38687" t="s">
        <v>12</v>
      </c>
      <c r="I38687" t="s">
        <v>12</v>
      </c>
      <c r="J38687" t="s">
        <v>12</v>
      </c>
      <c r="K38687" t="s">
        <v>12</v>
      </c>
      <c r="L38687" t="s">
        <v>13</v>
      </c>
      <c r="M38687">
        <v>138620</v>
      </c>
      <c r="N38687" t="b">
        <v>0</v>
      </c>
    </row>
    <row r="38688" spans="2:14" x14ac:dyDescent="0.35">
      <c r="B38688" t="s">
        <v>317</v>
      </c>
      <c r="C38688" t="s">
        <v>12</v>
      </c>
      <c r="D38688">
        <v>6393703283</v>
      </c>
      <c r="E38688">
        <v>3.38</v>
      </c>
      <c r="F38688" t="s">
        <v>12</v>
      </c>
      <c r="G38688" t="s">
        <v>12</v>
      </c>
      <c r="H38688" t="s">
        <v>12</v>
      </c>
      <c r="I38688" t="s">
        <v>12</v>
      </c>
      <c r="J38688" t="s">
        <v>12</v>
      </c>
      <c r="K38688" t="s">
        <v>12</v>
      </c>
      <c r="L38688" t="s">
        <v>13</v>
      </c>
      <c r="M38688">
        <v>138620</v>
      </c>
      <c r="N38688" t="b">
        <v>0</v>
      </c>
    </row>
    <row r="38689" spans="2:14" x14ac:dyDescent="0.35">
      <c r="B38689" t="s">
        <v>317</v>
      </c>
      <c r="C38689" t="s">
        <v>12</v>
      </c>
      <c r="D38689">
        <v>6333574412</v>
      </c>
      <c r="E38689">
        <v>3.3780000000000001</v>
      </c>
      <c r="F38689" t="s">
        <v>12</v>
      </c>
      <c r="G38689" t="s">
        <v>12</v>
      </c>
      <c r="H38689" t="s">
        <v>12</v>
      </c>
      <c r="I38689" t="s">
        <v>12</v>
      </c>
      <c r="J38689" t="s">
        <v>12</v>
      </c>
      <c r="K38689" t="s">
        <v>12</v>
      </c>
      <c r="L38689" t="s">
        <v>13</v>
      </c>
      <c r="M38689">
        <v>138620</v>
      </c>
      <c r="N38689" t="b">
        <v>0</v>
      </c>
    </row>
    <row r="38690" spans="2:14" x14ac:dyDescent="0.35">
      <c r="B38690" t="s">
        <v>317</v>
      </c>
      <c r="C38690" t="s">
        <v>12</v>
      </c>
      <c r="D38690" t="s">
        <v>12</v>
      </c>
      <c r="E38690">
        <v>3.3420000000000001</v>
      </c>
      <c r="F38690" t="s">
        <v>12</v>
      </c>
      <c r="G38690" t="s">
        <v>12</v>
      </c>
      <c r="H38690" t="s">
        <v>12</v>
      </c>
      <c r="I38690" t="s">
        <v>12</v>
      </c>
      <c r="J38690" t="s">
        <v>12</v>
      </c>
      <c r="K38690" t="s">
        <v>12</v>
      </c>
      <c r="L38690" t="s">
        <v>13</v>
      </c>
      <c r="M38690">
        <v>2231901</v>
      </c>
      <c r="N38690" t="b">
        <v>0</v>
      </c>
    </row>
    <row r="38691" spans="2:14" x14ac:dyDescent="0.35">
      <c r="B38691" t="s">
        <v>317</v>
      </c>
      <c r="C38691" t="s">
        <v>12</v>
      </c>
      <c r="D38691" t="s">
        <v>12</v>
      </c>
      <c r="E38691">
        <v>3.19</v>
      </c>
      <c r="F38691" t="s">
        <v>12</v>
      </c>
      <c r="G38691" t="s">
        <v>12</v>
      </c>
      <c r="H38691" t="s">
        <v>12</v>
      </c>
      <c r="I38691" t="s">
        <v>12</v>
      </c>
      <c r="J38691" t="s">
        <v>12</v>
      </c>
      <c r="K38691" t="s">
        <v>12</v>
      </c>
      <c r="L38691" t="s">
        <v>13</v>
      </c>
      <c r="M38691">
        <v>2231901</v>
      </c>
      <c r="N38691" t="b">
        <v>0</v>
      </c>
    </row>
    <row r="38692" spans="2:14" x14ac:dyDescent="0.35">
      <c r="B38692" t="s">
        <v>317</v>
      </c>
      <c r="C38692" t="s">
        <v>12</v>
      </c>
      <c r="D38692" t="s">
        <v>12</v>
      </c>
      <c r="E38692">
        <v>3.16</v>
      </c>
      <c r="F38692" t="s">
        <v>12</v>
      </c>
      <c r="G38692" t="s">
        <v>12</v>
      </c>
      <c r="H38692" t="s">
        <v>12</v>
      </c>
      <c r="I38692" t="s">
        <v>12</v>
      </c>
      <c r="J38692" t="s">
        <v>12</v>
      </c>
      <c r="K38692" t="s">
        <v>12</v>
      </c>
      <c r="L38692" t="s">
        <v>13</v>
      </c>
      <c r="M38692">
        <v>2231901</v>
      </c>
      <c r="N38692" t="b">
        <v>0</v>
      </c>
    </row>
    <row r="38693" spans="2:14" x14ac:dyDescent="0.35">
      <c r="B38693" t="s">
        <v>317</v>
      </c>
      <c r="C38693" t="s">
        <v>12</v>
      </c>
      <c r="D38693" t="s">
        <v>12</v>
      </c>
      <c r="E38693" t="s">
        <v>12</v>
      </c>
      <c r="F38693" t="s">
        <v>12</v>
      </c>
      <c r="G38693" t="s">
        <v>12</v>
      </c>
      <c r="H38693" t="s">
        <v>12</v>
      </c>
      <c r="I38693" t="s">
        <v>12</v>
      </c>
      <c r="J38693" t="s">
        <v>12</v>
      </c>
      <c r="K38693" t="s">
        <v>12</v>
      </c>
      <c r="L38693" t="s">
        <v>13</v>
      </c>
      <c r="M38693">
        <v>2231901</v>
      </c>
      <c r="N38693" t="b">
        <v>0</v>
      </c>
    </row>
    <row r="38694" spans="2:14" x14ac:dyDescent="0.35">
      <c r="B38694" t="s">
        <v>317</v>
      </c>
      <c r="C38694" t="s">
        <v>12</v>
      </c>
      <c r="D38694" t="s">
        <v>12</v>
      </c>
      <c r="E38694" t="s">
        <v>12</v>
      </c>
      <c r="F38694" t="s">
        <v>12</v>
      </c>
      <c r="G38694" t="s">
        <v>12</v>
      </c>
      <c r="H38694" t="s">
        <v>12</v>
      </c>
      <c r="I38694" t="s">
        <v>12</v>
      </c>
      <c r="J38694" t="s">
        <v>12</v>
      </c>
      <c r="K38694" t="s">
        <v>12</v>
      </c>
      <c r="L38694" t="s">
        <v>13</v>
      </c>
      <c r="M38694">
        <v>2231901</v>
      </c>
      <c r="N38694" t="b">
        <v>0</v>
      </c>
    </row>
    <row r="38695" spans="2:14" x14ac:dyDescent="0.35">
      <c r="B38695" t="s">
        <v>317</v>
      </c>
      <c r="C38695" t="s">
        <v>12</v>
      </c>
      <c r="D38695" t="s">
        <v>12</v>
      </c>
      <c r="E38695" t="s">
        <v>12</v>
      </c>
      <c r="F38695" t="s">
        <v>12</v>
      </c>
      <c r="G38695" t="s">
        <v>12</v>
      </c>
      <c r="H38695" t="s">
        <v>12</v>
      </c>
      <c r="I38695" t="s">
        <v>12</v>
      </c>
      <c r="J38695" t="s">
        <v>12</v>
      </c>
      <c r="K38695" t="s">
        <v>12</v>
      </c>
      <c r="L38695" t="s">
        <v>13</v>
      </c>
      <c r="M38695">
        <v>2231901</v>
      </c>
      <c r="N38695" t="b">
        <v>0</v>
      </c>
    </row>
    <row r="38696" spans="2:14" x14ac:dyDescent="0.35">
      <c r="B38696" t="s">
        <v>317</v>
      </c>
      <c r="C38696" t="s">
        <v>12</v>
      </c>
      <c r="D38696" t="s">
        <v>12</v>
      </c>
      <c r="E38696" t="s">
        <v>12</v>
      </c>
      <c r="F38696" t="s">
        <v>12</v>
      </c>
      <c r="G38696" t="s">
        <v>12</v>
      </c>
      <c r="H38696" t="s">
        <v>12</v>
      </c>
      <c r="I38696" t="s">
        <v>12</v>
      </c>
      <c r="J38696" t="s">
        <v>12</v>
      </c>
      <c r="K38696" t="s">
        <v>12</v>
      </c>
      <c r="L38696" t="s">
        <v>13</v>
      </c>
      <c r="M38696">
        <v>2231901</v>
      </c>
      <c r="N38696" t="b">
        <v>0</v>
      </c>
    </row>
    <row r="38697" spans="2:14" x14ac:dyDescent="0.35">
      <c r="B38697" t="s">
        <v>317</v>
      </c>
      <c r="C38697" t="s">
        <v>12</v>
      </c>
      <c r="D38697" t="s">
        <v>12</v>
      </c>
      <c r="E38697" t="s">
        <v>12</v>
      </c>
      <c r="F38697" t="s">
        <v>12</v>
      </c>
      <c r="G38697" t="s">
        <v>12</v>
      </c>
      <c r="H38697" t="s">
        <v>12</v>
      </c>
      <c r="I38697" t="s">
        <v>12</v>
      </c>
      <c r="J38697" t="s">
        <v>12</v>
      </c>
      <c r="K38697" t="s">
        <v>12</v>
      </c>
      <c r="L38697" t="s">
        <v>13</v>
      </c>
      <c r="M38697">
        <v>2231901</v>
      </c>
      <c r="N38697" t="b">
        <v>0</v>
      </c>
    </row>
    <row r="38698" spans="2:14" x14ac:dyDescent="0.35">
      <c r="B38698" t="s">
        <v>317</v>
      </c>
      <c r="C38698" t="s">
        <v>12</v>
      </c>
      <c r="D38698" t="s">
        <v>12</v>
      </c>
      <c r="E38698" t="s">
        <v>12</v>
      </c>
      <c r="F38698" t="s">
        <v>12</v>
      </c>
      <c r="G38698" t="s">
        <v>12</v>
      </c>
      <c r="H38698" t="s">
        <v>12</v>
      </c>
      <c r="I38698" t="s">
        <v>12</v>
      </c>
      <c r="J38698" t="s">
        <v>12</v>
      </c>
      <c r="K38698" t="s">
        <v>12</v>
      </c>
      <c r="L38698" t="s">
        <v>13</v>
      </c>
      <c r="M38698">
        <v>2231901</v>
      </c>
      <c r="N38698" t="b">
        <v>0</v>
      </c>
    </row>
    <row r="38699" spans="2:14" x14ac:dyDescent="0.35">
      <c r="B38699" t="s">
        <v>317</v>
      </c>
      <c r="C38699" t="s">
        <v>12</v>
      </c>
      <c r="D38699" t="s">
        <v>12</v>
      </c>
      <c r="E38699" t="s">
        <v>12</v>
      </c>
      <c r="F38699" t="s">
        <v>12</v>
      </c>
      <c r="G38699" t="s">
        <v>12</v>
      </c>
      <c r="H38699" t="s">
        <v>12</v>
      </c>
      <c r="I38699" t="s">
        <v>12</v>
      </c>
      <c r="J38699" t="s">
        <v>12</v>
      </c>
      <c r="K38699" t="s">
        <v>12</v>
      </c>
      <c r="L38699" t="s">
        <v>13</v>
      </c>
      <c r="M38699">
        <v>2231901</v>
      </c>
      <c r="N38699" t="b">
        <v>0</v>
      </c>
    </row>
    <row r="38700" spans="2:14" x14ac:dyDescent="0.35">
      <c r="B38700" t="s">
        <v>317</v>
      </c>
      <c r="C38700" t="s">
        <v>12</v>
      </c>
      <c r="D38700" t="s">
        <v>12</v>
      </c>
      <c r="E38700" t="s">
        <v>12</v>
      </c>
      <c r="F38700" t="s">
        <v>12</v>
      </c>
      <c r="G38700" t="s">
        <v>12</v>
      </c>
      <c r="H38700" t="s">
        <v>12</v>
      </c>
      <c r="I38700" t="s">
        <v>12</v>
      </c>
      <c r="J38700" t="s">
        <v>12</v>
      </c>
      <c r="K38700" t="s">
        <v>12</v>
      </c>
      <c r="L38700" t="s">
        <v>13</v>
      </c>
      <c r="M38700">
        <v>2231901</v>
      </c>
      <c r="N38700" t="b">
        <v>0</v>
      </c>
    </row>
    <row r="38701" spans="2:14" x14ac:dyDescent="0.35">
      <c r="B38701" t="s">
        <v>317</v>
      </c>
      <c r="C38701" t="s">
        <v>12</v>
      </c>
      <c r="D38701" t="s">
        <v>12</v>
      </c>
      <c r="E38701" t="s">
        <v>12</v>
      </c>
      <c r="F38701" t="s">
        <v>12</v>
      </c>
      <c r="G38701" t="s">
        <v>12</v>
      </c>
      <c r="H38701" t="s">
        <v>12</v>
      </c>
      <c r="I38701" t="s">
        <v>12</v>
      </c>
      <c r="J38701" t="s">
        <v>12</v>
      </c>
      <c r="K38701" t="s">
        <v>12</v>
      </c>
      <c r="L38701" t="s">
        <v>13</v>
      </c>
      <c r="M38701">
        <v>2231901</v>
      </c>
      <c r="N38701" t="b">
        <v>0</v>
      </c>
    </row>
    <row r="38702" spans="2:14" x14ac:dyDescent="0.35">
      <c r="B38702" t="s">
        <v>318</v>
      </c>
      <c r="C38702">
        <v>3943714200</v>
      </c>
      <c r="D38702">
        <v>4003724835</v>
      </c>
      <c r="E38702">
        <v>30.88</v>
      </c>
      <c r="F38702">
        <v>1339764310</v>
      </c>
      <c r="G38702" t="s">
        <v>12</v>
      </c>
      <c r="H38702" t="s">
        <v>12</v>
      </c>
      <c r="I38702">
        <v>71510</v>
      </c>
      <c r="J38702">
        <v>6600</v>
      </c>
      <c r="K38702">
        <v>4963790</v>
      </c>
      <c r="L38702" t="s">
        <v>13</v>
      </c>
      <c r="M38702">
        <v>123210</v>
      </c>
      <c r="N38702" t="b">
        <v>0</v>
      </c>
    </row>
    <row r="38703" spans="2:14" x14ac:dyDescent="0.35">
      <c r="B38703" t="s">
        <v>318</v>
      </c>
      <c r="C38703">
        <v>3915425900</v>
      </c>
      <c r="D38703">
        <v>4092634754.99999</v>
      </c>
      <c r="E38703">
        <v>29.32</v>
      </c>
      <c r="F38703">
        <v>1340889310</v>
      </c>
      <c r="G38703" t="s">
        <v>12</v>
      </c>
      <c r="H38703" t="s">
        <v>12</v>
      </c>
      <c r="I38703">
        <v>64500</v>
      </c>
      <c r="J38703">
        <v>21400</v>
      </c>
      <c r="K38703">
        <v>5960660</v>
      </c>
      <c r="L38703" t="s">
        <v>13</v>
      </c>
      <c r="M38703">
        <v>120670</v>
      </c>
      <c r="N38703" t="b">
        <v>0</v>
      </c>
    </row>
    <row r="38704" spans="2:14" x14ac:dyDescent="0.35">
      <c r="B38704" t="s">
        <v>318</v>
      </c>
      <c r="C38704">
        <v>3555279000</v>
      </c>
      <c r="D38704">
        <v>3666144982.49999</v>
      </c>
      <c r="E38704">
        <v>30.26</v>
      </c>
      <c r="F38704">
        <v>1332068190</v>
      </c>
      <c r="G38704" t="s">
        <v>12</v>
      </c>
      <c r="H38704" t="s">
        <v>12</v>
      </c>
      <c r="I38704">
        <v>64500</v>
      </c>
      <c r="J38704">
        <v>21400</v>
      </c>
      <c r="K38704">
        <v>5960660</v>
      </c>
      <c r="L38704" t="s">
        <v>13</v>
      </c>
      <c r="M38704">
        <v>120670</v>
      </c>
      <c r="N38704" t="b">
        <v>0</v>
      </c>
    </row>
    <row r="38705" spans="2:14" x14ac:dyDescent="0.35">
      <c r="B38705" t="s">
        <v>318</v>
      </c>
      <c r="C38705">
        <v>3178303360</v>
      </c>
      <c r="D38705">
        <v>3354960262.5</v>
      </c>
      <c r="E38705">
        <v>28.82</v>
      </c>
      <c r="F38705">
        <v>1293670310</v>
      </c>
      <c r="G38705" t="s">
        <v>12</v>
      </c>
      <c r="H38705" t="s">
        <v>12</v>
      </c>
      <c r="I38705">
        <v>64500</v>
      </c>
      <c r="J38705">
        <v>21400</v>
      </c>
      <c r="K38705">
        <v>5960660</v>
      </c>
      <c r="L38705" t="s">
        <v>13</v>
      </c>
      <c r="M38705">
        <v>120670</v>
      </c>
      <c r="N38705" t="b">
        <v>0</v>
      </c>
    </row>
    <row r="38706" spans="2:14" x14ac:dyDescent="0.35">
      <c r="B38706" t="s">
        <v>318</v>
      </c>
      <c r="C38706">
        <v>3055693090</v>
      </c>
      <c r="D38706">
        <v>3241044427.49999</v>
      </c>
      <c r="E38706">
        <v>29.46</v>
      </c>
      <c r="F38706">
        <v>1292170310</v>
      </c>
      <c r="G38706" t="s">
        <v>12</v>
      </c>
      <c r="H38706" t="s">
        <v>12</v>
      </c>
      <c r="I38706">
        <v>64500</v>
      </c>
      <c r="J38706">
        <v>21400</v>
      </c>
      <c r="K38706">
        <v>5960660</v>
      </c>
      <c r="L38706" t="s">
        <v>13</v>
      </c>
      <c r="M38706">
        <v>120670</v>
      </c>
      <c r="N38706" t="b">
        <v>0</v>
      </c>
    </row>
    <row r="38707" spans="2:14" x14ac:dyDescent="0.35">
      <c r="B38707" t="s">
        <v>318</v>
      </c>
      <c r="C38707">
        <v>2796704000</v>
      </c>
      <c r="D38707">
        <v>2828446829.99999</v>
      </c>
      <c r="E38707">
        <v>26.39</v>
      </c>
      <c r="F38707">
        <v>1302765130</v>
      </c>
      <c r="G38707" t="s">
        <v>12</v>
      </c>
      <c r="H38707" t="s">
        <v>12</v>
      </c>
      <c r="I38707">
        <v>64500</v>
      </c>
      <c r="J38707">
        <v>21400</v>
      </c>
      <c r="K38707">
        <v>5960660</v>
      </c>
      <c r="L38707" t="s">
        <v>13</v>
      </c>
      <c r="M38707">
        <v>120670</v>
      </c>
      <c r="N38707" t="b">
        <v>0</v>
      </c>
    </row>
    <row r="38708" spans="2:14" x14ac:dyDescent="0.35">
      <c r="B38708" t="s">
        <v>318</v>
      </c>
      <c r="C38708">
        <v>2764769670</v>
      </c>
      <c r="D38708">
        <v>2714530994.99999</v>
      </c>
      <c r="E38708">
        <v>24.15</v>
      </c>
      <c r="F38708">
        <v>1300976380</v>
      </c>
      <c r="G38708" t="s">
        <v>12</v>
      </c>
      <c r="H38708" t="s">
        <v>12</v>
      </c>
      <c r="I38708">
        <v>64500</v>
      </c>
      <c r="J38708">
        <v>21400</v>
      </c>
      <c r="K38708">
        <v>5960660</v>
      </c>
      <c r="L38708" t="s">
        <v>13</v>
      </c>
      <c r="M38708">
        <v>120670</v>
      </c>
      <c r="N38708" t="b">
        <v>0</v>
      </c>
    </row>
    <row r="38709" spans="2:14" x14ac:dyDescent="0.35">
      <c r="B38709" t="s">
        <v>318</v>
      </c>
      <c r="C38709">
        <v>2740092170</v>
      </c>
      <c r="D38709">
        <v>2909021445</v>
      </c>
      <c r="E38709">
        <v>23.33</v>
      </c>
      <c r="F38709">
        <v>1305240690</v>
      </c>
      <c r="G38709" t="s">
        <v>12</v>
      </c>
      <c r="H38709" t="s">
        <v>12</v>
      </c>
      <c r="I38709">
        <v>64500</v>
      </c>
      <c r="J38709">
        <v>21400</v>
      </c>
      <c r="K38709">
        <v>5960660</v>
      </c>
      <c r="L38709" t="s">
        <v>13</v>
      </c>
      <c r="M38709">
        <v>120670</v>
      </c>
      <c r="N38709" t="b">
        <v>0</v>
      </c>
    </row>
    <row r="38710" spans="2:14" x14ac:dyDescent="0.35">
      <c r="B38710" t="s">
        <v>318</v>
      </c>
      <c r="C38710">
        <v>2775480910</v>
      </c>
      <c r="D38710">
        <v>2713836386.25</v>
      </c>
      <c r="E38710">
        <v>20.36</v>
      </c>
      <c r="F38710">
        <v>1421484710</v>
      </c>
      <c r="G38710" t="s">
        <v>12</v>
      </c>
      <c r="H38710" t="s">
        <v>12</v>
      </c>
      <c r="I38710">
        <v>64500</v>
      </c>
      <c r="J38710">
        <v>21400</v>
      </c>
      <c r="K38710">
        <v>5960660</v>
      </c>
      <c r="L38710" t="s">
        <v>13</v>
      </c>
      <c r="M38710">
        <v>120670</v>
      </c>
      <c r="N38710" t="b">
        <v>0</v>
      </c>
    </row>
    <row r="38711" spans="2:14" x14ac:dyDescent="0.35">
      <c r="B38711" t="s">
        <v>318</v>
      </c>
      <c r="C38711">
        <v>2959508150</v>
      </c>
      <c r="D38711">
        <v>3066003022.49999</v>
      </c>
      <c r="E38711">
        <v>19.54</v>
      </c>
      <c r="F38711">
        <v>1527818650</v>
      </c>
      <c r="G38711" t="s">
        <v>12</v>
      </c>
      <c r="H38711" t="s">
        <v>12</v>
      </c>
      <c r="I38711">
        <v>64500</v>
      </c>
      <c r="J38711">
        <v>21400</v>
      </c>
      <c r="K38711">
        <v>5960660</v>
      </c>
      <c r="L38711" t="s">
        <v>13</v>
      </c>
      <c r="M38711">
        <v>120670</v>
      </c>
      <c r="N38711" t="b">
        <v>0</v>
      </c>
    </row>
    <row r="38712" spans="2:14" x14ac:dyDescent="0.35">
      <c r="B38712" t="s">
        <v>318</v>
      </c>
      <c r="C38712">
        <v>3488445920</v>
      </c>
      <c r="D38712">
        <v>3275774865</v>
      </c>
      <c r="E38712">
        <v>20.94</v>
      </c>
      <c r="F38712">
        <v>1583041000</v>
      </c>
      <c r="G38712" t="s">
        <v>12</v>
      </c>
      <c r="H38712" t="s">
        <v>12</v>
      </c>
      <c r="I38712">
        <v>64500</v>
      </c>
      <c r="J38712">
        <v>21400</v>
      </c>
      <c r="K38712">
        <v>5960660</v>
      </c>
      <c r="L38712" t="s">
        <v>13</v>
      </c>
      <c r="M38712">
        <v>120670</v>
      </c>
      <c r="N38712" t="b">
        <v>0</v>
      </c>
    </row>
    <row r="38713" spans="2:14" x14ac:dyDescent="0.35">
      <c r="B38713" t="s">
        <v>318</v>
      </c>
      <c r="C38713">
        <v>3450878750</v>
      </c>
      <c r="D38713">
        <v>3377187742.49999</v>
      </c>
      <c r="E38713">
        <v>19.535</v>
      </c>
      <c r="F38713">
        <v>1600371120</v>
      </c>
      <c r="G38713" t="s">
        <v>12</v>
      </c>
      <c r="H38713" t="s">
        <v>12</v>
      </c>
      <c r="I38713">
        <v>64500</v>
      </c>
      <c r="J38713">
        <v>21400</v>
      </c>
      <c r="K38713">
        <v>5960660</v>
      </c>
      <c r="L38713" t="s">
        <v>13</v>
      </c>
      <c r="M38713">
        <v>120670</v>
      </c>
      <c r="N38713" t="b">
        <v>0</v>
      </c>
    </row>
    <row r="38714" spans="2:14" x14ac:dyDescent="0.35">
      <c r="B38714" t="s">
        <v>318</v>
      </c>
      <c r="C38714">
        <v>3477406670</v>
      </c>
      <c r="D38714">
        <v>3560564452.49999</v>
      </c>
      <c r="E38714">
        <v>22.07</v>
      </c>
      <c r="F38714">
        <v>1603527530</v>
      </c>
      <c r="G38714" t="s">
        <v>12</v>
      </c>
      <c r="H38714" t="s">
        <v>12</v>
      </c>
      <c r="I38714">
        <v>64500</v>
      </c>
      <c r="J38714">
        <v>21400</v>
      </c>
      <c r="K38714">
        <v>5960660</v>
      </c>
      <c r="L38714" t="s">
        <v>13</v>
      </c>
      <c r="M38714">
        <v>120670</v>
      </c>
      <c r="N38714" t="b">
        <v>0</v>
      </c>
    </row>
    <row r="38715" spans="2:14" x14ac:dyDescent="0.35">
      <c r="B38715" t="s">
        <v>318</v>
      </c>
      <c r="C38715">
        <v>3448971170</v>
      </c>
      <c r="D38715">
        <v>3411918180</v>
      </c>
      <c r="E38715">
        <v>23.58</v>
      </c>
      <c r="F38715">
        <v>1603330000</v>
      </c>
      <c r="G38715" t="s">
        <v>12</v>
      </c>
      <c r="H38715" t="s">
        <v>12</v>
      </c>
      <c r="I38715">
        <v>610</v>
      </c>
      <c r="J38715">
        <v>19200</v>
      </c>
      <c r="K38715">
        <v>6164200</v>
      </c>
      <c r="L38715" t="s">
        <v>13</v>
      </c>
      <c r="M38715">
        <v>122310</v>
      </c>
      <c r="N38715" t="b">
        <v>0</v>
      </c>
    </row>
    <row r="38716" spans="2:14" x14ac:dyDescent="0.35">
      <c r="B38716" t="s">
        <v>318</v>
      </c>
      <c r="C38716">
        <v>3524348620</v>
      </c>
      <c r="D38716">
        <v>3556396800</v>
      </c>
      <c r="E38716">
        <v>24.31</v>
      </c>
      <c r="F38716">
        <v>1602789180</v>
      </c>
      <c r="G38716" t="s">
        <v>12</v>
      </c>
      <c r="H38716" t="s">
        <v>12</v>
      </c>
      <c r="I38716">
        <v>610</v>
      </c>
      <c r="J38716">
        <v>19200</v>
      </c>
      <c r="K38716">
        <v>6164200</v>
      </c>
      <c r="L38716" t="s">
        <v>13</v>
      </c>
      <c r="M38716">
        <v>122310</v>
      </c>
      <c r="N38716" t="b">
        <v>0</v>
      </c>
    </row>
    <row r="38717" spans="2:14" x14ac:dyDescent="0.35">
      <c r="B38717" t="s">
        <v>318</v>
      </c>
      <c r="C38717">
        <v>3470051540</v>
      </c>
      <c r="D38717">
        <v>3595294890</v>
      </c>
      <c r="E38717">
        <v>25.63</v>
      </c>
      <c r="F38717">
        <v>1623259120</v>
      </c>
      <c r="G38717" t="s">
        <v>12</v>
      </c>
      <c r="H38717" t="s">
        <v>12</v>
      </c>
      <c r="I38717">
        <v>610</v>
      </c>
      <c r="J38717">
        <v>19200</v>
      </c>
      <c r="K38717">
        <v>6164200</v>
      </c>
      <c r="L38717" t="s">
        <v>13</v>
      </c>
      <c r="M38717">
        <v>122310</v>
      </c>
      <c r="N38717" t="b">
        <v>0</v>
      </c>
    </row>
    <row r="38718" spans="2:14" x14ac:dyDescent="0.35">
      <c r="B38718" t="s">
        <v>318</v>
      </c>
      <c r="C38718">
        <v>3449283770</v>
      </c>
      <c r="D38718">
        <v>3459151574.99999</v>
      </c>
      <c r="E38718">
        <v>24.56</v>
      </c>
      <c r="F38718">
        <v>1625996060</v>
      </c>
      <c r="G38718" t="s">
        <v>12</v>
      </c>
      <c r="H38718" t="s">
        <v>12</v>
      </c>
      <c r="I38718">
        <v>610</v>
      </c>
      <c r="J38718">
        <v>19200</v>
      </c>
      <c r="K38718">
        <v>6164200</v>
      </c>
      <c r="L38718" t="s">
        <v>13</v>
      </c>
      <c r="M38718">
        <v>122310</v>
      </c>
      <c r="N38718" t="b">
        <v>0</v>
      </c>
    </row>
    <row r="38719" spans="2:14" x14ac:dyDescent="0.35">
      <c r="B38719" t="s">
        <v>318</v>
      </c>
      <c r="C38719">
        <v>3569351170</v>
      </c>
      <c r="D38719">
        <v>3586442326.9499998</v>
      </c>
      <c r="E38719">
        <v>25.6</v>
      </c>
      <c r="F38719">
        <v>1632750820</v>
      </c>
      <c r="G38719" t="s">
        <v>12</v>
      </c>
      <c r="H38719" t="s">
        <v>12</v>
      </c>
      <c r="I38719">
        <v>610</v>
      </c>
      <c r="J38719">
        <v>19200</v>
      </c>
      <c r="K38719">
        <v>6164200</v>
      </c>
      <c r="L38719" t="s">
        <v>13</v>
      </c>
      <c r="M38719">
        <v>122310</v>
      </c>
      <c r="N38719" t="b">
        <v>0</v>
      </c>
    </row>
    <row r="38720" spans="2:14" x14ac:dyDescent="0.35">
      <c r="B38720" t="s">
        <v>318</v>
      </c>
      <c r="C38720">
        <v>3621455290</v>
      </c>
      <c r="D38720">
        <v>3792210485.0999999</v>
      </c>
      <c r="E38720">
        <v>25.88</v>
      </c>
      <c r="F38720">
        <v>1640691470</v>
      </c>
      <c r="G38720" t="s">
        <v>12</v>
      </c>
      <c r="H38720" t="s">
        <v>12</v>
      </c>
      <c r="I38720">
        <v>610</v>
      </c>
      <c r="J38720">
        <v>19200</v>
      </c>
      <c r="K38720">
        <v>6164200</v>
      </c>
      <c r="L38720" t="s">
        <v>13</v>
      </c>
      <c r="M38720">
        <v>122310</v>
      </c>
      <c r="N38720" t="b">
        <v>0</v>
      </c>
    </row>
    <row r="38721" spans="2:14" x14ac:dyDescent="0.35">
      <c r="B38721" t="s">
        <v>318</v>
      </c>
      <c r="C38721">
        <v>3576817790</v>
      </c>
      <c r="D38721">
        <v>3533964541.6499901</v>
      </c>
      <c r="E38721">
        <v>24.9</v>
      </c>
      <c r="F38721">
        <v>1663862180</v>
      </c>
      <c r="G38721" t="s">
        <v>12</v>
      </c>
      <c r="H38721" t="s">
        <v>12</v>
      </c>
      <c r="I38721">
        <v>610</v>
      </c>
      <c r="J38721">
        <v>19200</v>
      </c>
      <c r="K38721">
        <v>6164200</v>
      </c>
      <c r="L38721" t="s">
        <v>13</v>
      </c>
      <c r="M38721">
        <v>122310</v>
      </c>
      <c r="N38721" t="b">
        <v>0</v>
      </c>
    </row>
    <row r="38722" spans="2:14" x14ac:dyDescent="0.35">
      <c r="B38722" t="s">
        <v>318</v>
      </c>
      <c r="C38722">
        <v>4115664790</v>
      </c>
      <c r="D38722">
        <v>4117154928.1799998</v>
      </c>
      <c r="E38722">
        <v>25.97</v>
      </c>
      <c r="F38722">
        <v>1677354440</v>
      </c>
      <c r="G38722" t="s">
        <v>12</v>
      </c>
      <c r="H38722" t="s">
        <v>12</v>
      </c>
      <c r="I38722">
        <v>610</v>
      </c>
      <c r="J38722">
        <v>19200</v>
      </c>
      <c r="K38722">
        <v>6164200</v>
      </c>
      <c r="L38722" t="s">
        <v>13</v>
      </c>
      <c r="M38722">
        <v>122310</v>
      </c>
      <c r="N38722" t="b">
        <v>0</v>
      </c>
    </row>
    <row r="38723" spans="2:14" x14ac:dyDescent="0.35">
      <c r="B38723" t="s">
        <v>318</v>
      </c>
      <c r="C38723">
        <v>4041611210</v>
      </c>
      <c r="D38723">
        <v>4119916266.1599998</v>
      </c>
      <c r="E38723">
        <v>27.46</v>
      </c>
      <c r="F38723">
        <v>1678208000</v>
      </c>
      <c r="G38723" t="s">
        <v>12</v>
      </c>
      <c r="H38723" t="s">
        <v>12</v>
      </c>
      <c r="I38723">
        <v>610</v>
      </c>
      <c r="J38723">
        <v>19200</v>
      </c>
      <c r="K38723">
        <v>6164200</v>
      </c>
      <c r="L38723" t="s">
        <v>13</v>
      </c>
      <c r="M38723">
        <v>122310</v>
      </c>
      <c r="N38723" t="b">
        <v>0</v>
      </c>
    </row>
    <row r="38724" spans="2:14" x14ac:dyDescent="0.35">
      <c r="B38724" t="s">
        <v>318</v>
      </c>
      <c r="C38724">
        <v>4017071070</v>
      </c>
      <c r="D38724">
        <v>4293880558.9000001</v>
      </c>
      <c r="E38724">
        <v>25.59</v>
      </c>
      <c r="F38724">
        <v>1678208000</v>
      </c>
      <c r="G38724" t="s">
        <v>12</v>
      </c>
      <c r="H38724" t="s">
        <v>12</v>
      </c>
      <c r="I38724">
        <v>610</v>
      </c>
      <c r="J38724">
        <v>19200</v>
      </c>
      <c r="K38724">
        <v>6164200</v>
      </c>
      <c r="L38724" t="s">
        <v>13</v>
      </c>
      <c r="M38724">
        <v>122310</v>
      </c>
      <c r="N38724" t="b">
        <v>0</v>
      </c>
    </row>
    <row r="38725" spans="2:14" x14ac:dyDescent="0.35">
      <c r="B38725" t="s">
        <v>318</v>
      </c>
      <c r="C38725">
        <v>3765998790</v>
      </c>
      <c r="D38725">
        <v>4006667165.3799901</v>
      </c>
      <c r="E38725">
        <v>29.82</v>
      </c>
      <c r="F38725">
        <v>1612258420</v>
      </c>
      <c r="G38725" t="s">
        <v>12</v>
      </c>
      <c r="H38725" t="s">
        <v>12</v>
      </c>
      <c r="I38725">
        <v>610</v>
      </c>
      <c r="J38725">
        <v>19200</v>
      </c>
      <c r="K38725">
        <v>6164200</v>
      </c>
      <c r="L38725" t="s">
        <v>13</v>
      </c>
      <c r="M38725">
        <v>122310</v>
      </c>
      <c r="N38725" t="b">
        <v>0</v>
      </c>
    </row>
    <row r="38726" spans="2:14" x14ac:dyDescent="0.35">
      <c r="B38726" t="s">
        <v>318</v>
      </c>
      <c r="C38726">
        <v>3589493430</v>
      </c>
      <c r="D38726">
        <v>3702922583.5799999</v>
      </c>
      <c r="E38726">
        <v>29.84</v>
      </c>
      <c r="F38726">
        <v>1614220630</v>
      </c>
      <c r="G38726" t="s">
        <v>12</v>
      </c>
      <c r="H38726" t="s">
        <v>12</v>
      </c>
      <c r="I38726">
        <v>610</v>
      </c>
      <c r="J38726">
        <v>19200</v>
      </c>
      <c r="K38726">
        <v>6164200</v>
      </c>
      <c r="L38726" t="s">
        <v>13</v>
      </c>
      <c r="M38726">
        <v>122310</v>
      </c>
      <c r="N38726" t="b">
        <v>0</v>
      </c>
    </row>
    <row r="38727" spans="2:14" x14ac:dyDescent="0.35">
      <c r="B38727" t="s">
        <v>318</v>
      </c>
      <c r="C38727">
        <v>3659007210</v>
      </c>
      <c r="D38727">
        <v>3903117876.1299901</v>
      </c>
      <c r="E38727">
        <v>31.1</v>
      </c>
      <c r="F38727">
        <v>1614283260</v>
      </c>
      <c r="G38727" t="s">
        <v>12</v>
      </c>
      <c r="H38727" t="s">
        <v>12</v>
      </c>
      <c r="I38727">
        <v>612</v>
      </c>
      <c r="J38727">
        <v>18144</v>
      </c>
      <c r="K38727" t="s">
        <v>12</v>
      </c>
      <c r="L38727" t="s">
        <v>13</v>
      </c>
      <c r="M38727">
        <v>102455</v>
      </c>
      <c r="N38727" t="b">
        <v>0</v>
      </c>
    </row>
    <row r="38728" spans="2:14" x14ac:dyDescent="0.35">
      <c r="B38728" t="s">
        <v>318</v>
      </c>
      <c r="C38728">
        <v>4173990290</v>
      </c>
      <c r="D38728">
        <v>3876170416.5599899</v>
      </c>
      <c r="E38728">
        <v>29.02</v>
      </c>
      <c r="F38728">
        <v>1638411790</v>
      </c>
      <c r="G38728" t="s">
        <v>12</v>
      </c>
      <c r="H38728" t="s">
        <v>12</v>
      </c>
      <c r="I38728">
        <v>612</v>
      </c>
      <c r="J38728">
        <v>18144</v>
      </c>
      <c r="K38728" t="s">
        <v>12</v>
      </c>
      <c r="L38728" t="s">
        <v>13</v>
      </c>
      <c r="M38728">
        <v>102455</v>
      </c>
      <c r="N38728" t="b">
        <v>0</v>
      </c>
    </row>
    <row r="38729" spans="2:14" x14ac:dyDescent="0.35">
      <c r="B38729" t="s">
        <v>318</v>
      </c>
      <c r="C38729">
        <v>4739542930</v>
      </c>
      <c r="D38729">
        <v>4871440669.5299997</v>
      </c>
      <c r="E38729">
        <v>26.82</v>
      </c>
      <c r="F38729">
        <v>1656092680</v>
      </c>
      <c r="G38729" t="s">
        <v>12</v>
      </c>
      <c r="H38729" t="s">
        <v>12</v>
      </c>
      <c r="I38729">
        <v>612</v>
      </c>
      <c r="J38729">
        <v>18144</v>
      </c>
      <c r="K38729" t="s">
        <v>12</v>
      </c>
      <c r="L38729" t="s">
        <v>13</v>
      </c>
      <c r="M38729">
        <v>102455</v>
      </c>
      <c r="N38729" t="b">
        <v>0</v>
      </c>
    </row>
    <row r="38730" spans="2:14" x14ac:dyDescent="0.35">
      <c r="B38730" t="s">
        <v>318</v>
      </c>
      <c r="C38730">
        <v>4826192430</v>
      </c>
      <c r="D38730">
        <v>4907331136.3500004</v>
      </c>
      <c r="E38730">
        <v>28.27</v>
      </c>
      <c r="F38730">
        <v>1654708940</v>
      </c>
      <c r="G38730" t="s">
        <v>12</v>
      </c>
      <c r="H38730" t="s">
        <v>12</v>
      </c>
      <c r="I38730">
        <v>612</v>
      </c>
      <c r="J38730">
        <v>18144</v>
      </c>
      <c r="K38730" t="s">
        <v>12</v>
      </c>
      <c r="L38730" t="s">
        <v>13</v>
      </c>
      <c r="M38730">
        <v>102455</v>
      </c>
      <c r="N38730" t="b">
        <v>0</v>
      </c>
    </row>
    <row r="38731" spans="2:14" x14ac:dyDescent="0.35">
      <c r="B38731" t="s">
        <v>318</v>
      </c>
      <c r="C38731">
        <v>4565390080</v>
      </c>
      <c r="D38731">
        <v>5099306039.3999901</v>
      </c>
      <c r="E38731">
        <v>28.08</v>
      </c>
      <c r="F38731">
        <v>1649480350</v>
      </c>
      <c r="G38731" t="s">
        <v>12</v>
      </c>
      <c r="H38731" t="s">
        <v>12</v>
      </c>
      <c r="I38731">
        <v>612</v>
      </c>
      <c r="J38731">
        <v>18144</v>
      </c>
      <c r="K38731" t="s">
        <v>12</v>
      </c>
      <c r="L38731" t="s">
        <v>13</v>
      </c>
      <c r="M38731">
        <v>102455</v>
      </c>
      <c r="N38731" t="b">
        <v>0</v>
      </c>
    </row>
    <row r="38732" spans="2:14" x14ac:dyDescent="0.35">
      <c r="B38732" t="s">
        <v>318</v>
      </c>
      <c r="C38732">
        <v>4541337000</v>
      </c>
      <c r="D38732">
        <v>4652480894.3999996</v>
      </c>
      <c r="E38732">
        <v>35.29</v>
      </c>
      <c r="F38732">
        <v>1643923500</v>
      </c>
      <c r="G38732" t="s">
        <v>12</v>
      </c>
      <c r="H38732" t="s">
        <v>12</v>
      </c>
      <c r="I38732">
        <v>612</v>
      </c>
      <c r="J38732">
        <v>18144</v>
      </c>
      <c r="K38732" t="s">
        <v>12</v>
      </c>
      <c r="L38732" t="s">
        <v>13</v>
      </c>
      <c r="M38732">
        <v>102455</v>
      </c>
      <c r="N38732" t="b">
        <v>0</v>
      </c>
    </row>
    <row r="38733" spans="2:14" x14ac:dyDescent="0.35">
      <c r="B38733" t="s">
        <v>318</v>
      </c>
      <c r="C38733">
        <v>4448620210</v>
      </c>
      <c r="D38733">
        <v>4565865558.6000004</v>
      </c>
      <c r="E38733">
        <v>35.549999999999997</v>
      </c>
      <c r="F38733">
        <v>1643880060</v>
      </c>
      <c r="G38733" t="s">
        <v>12</v>
      </c>
      <c r="H38733" t="s">
        <v>12</v>
      </c>
      <c r="I38733">
        <v>612</v>
      </c>
      <c r="J38733">
        <v>18144</v>
      </c>
      <c r="K38733" t="s">
        <v>12</v>
      </c>
      <c r="L38733" t="s">
        <v>13</v>
      </c>
      <c r="M38733">
        <v>102455</v>
      </c>
      <c r="N38733" t="b">
        <v>0</v>
      </c>
    </row>
    <row r="38734" spans="2:14" x14ac:dyDescent="0.35">
      <c r="B38734" t="s">
        <v>318</v>
      </c>
      <c r="C38734">
        <v>4669491640</v>
      </c>
      <c r="D38734">
        <v>4564462644</v>
      </c>
      <c r="E38734">
        <v>37.090000000000003</v>
      </c>
      <c r="F38734">
        <v>1660112670</v>
      </c>
      <c r="G38734" t="s">
        <v>12</v>
      </c>
      <c r="H38734" t="s">
        <v>12</v>
      </c>
      <c r="I38734">
        <v>612</v>
      </c>
      <c r="J38734">
        <v>18144</v>
      </c>
      <c r="K38734" t="s">
        <v>12</v>
      </c>
      <c r="L38734" t="s">
        <v>13</v>
      </c>
      <c r="M38734">
        <v>102455</v>
      </c>
      <c r="N38734" t="b">
        <v>0</v>
      </c>
    </row>
    <row r="38735" spans="2:14" x14ac:dyDescent="0.35">
      <c r="B38735" t="s">
        <v>318</v>
      </c>
      <c r="C38735">
        <v>5001468390</v>
      </c>
      <c r="D38735">
        <v>5065523956.7999897</v>
      </c>
      <c r="E38735">
        <v>33.840000000000003</v>
      </c>
      <c r="F38735">
        <v>1667138000</v>
      </c>
      <c r="G38735" t="s">
        <v>12</v>
      </c>
      <c r="H38735" t="s">
        <v>12</v>
      </c>
      <c r="I38735">
        <v>612</v>
      </c>
      <c r="J38735">
        <v>18144</v>
      </c>
      <c r="K38735" t="s">
        <v>12</v>
      </c>
      <c r="L38735" t="s">
        <v>13</v>
      </c>
      <c r="M38735">
        <v>102455</v>
      </c>
      <c r="N38735" t="b">
        <v>0</v>
      </c>
    </row>
    <row r="38736" spans="2:14" x14ac:dyDescent="0.35">
      <c r="B38736" t="s">
        <v>318</v>
      </c>
      <c r="C38736">
        <v>5074210390</v>
      </c>
      <c r="D38736">
        <v>5184955009.43999</v>
      </c>
      <c r="E38736">
        <v>33.21</v>
      </c>
      <c r="F38736">
        <v>1667138000</v>
      </c>
      <c r="G38736" t="s">
        <v>12</v>
      </c>
      <c r="H38736" t="s">
        <v>12</v>
      </c>
      <c r="I38736">
        <v>612</v>
      </c>
      <c r="J38736">
        <v>18144</v>
      </c>
      <c r="K38736" t="s">
        <v>12</v>
      </c>
      <c r="L38736" t="s">
        <v>13</v>
      </c>
      <c r="M38736">
        <v>102455</v>
      </c>
      <c r="N38736" t="b">
        <v>0</v>
      </c>
    </row>
    <row r="38737" spans="2:14" x14ac:dyDescent="0.35">
      <c r="B38737" t="s">
        <v>318</v>
      </c>
      <c r="C38737">
        <v>5039067000</v>
      </c>
      <c r="D38737">
        <v>5584004555.7600002</v>
      </c>
      <c r="E38737">
        <v>33.25</v>
      </c>
      <c r="F38737">
        <v>1569357000</v>
      </c>
      <c r="G38737" t="s">
        <v>12</v>
      </c>
      <c r="H38737" t="s">
        <v>12</v>
      </c>
      <c r="I38737">
        <v>612</v>
      </c>
      <c r="J38737">
        <v>18144</v>
      </c>
      <c r="K38737" t="s">
        <v>12</v>
      </c>
      <c r="L38737" t="s">
        <v>13</v>
      </c>
      <c r="M38737">
        <v>102455</v>
      </c>
      <c r="N38737" t="b">
        <v>0</v>
      </c>
    </row>
    <row r="38738" spans="2:14" x14ac:dyDescent="0.35">
      <c r="B38738" t="s">
        <v>318</v>
      </c>
      <c r="C38738">
        <v>5043493360</v>
      </c>
      <c r="D38738">
        <v>5188676799.5999899</v>
      </c>
      <c r="E38738">
        <v>36.9</v>
      </c>
      <c r="F38738">
        <v>1567961000</v>
      </c>
      <c r="G38738" t="s">
        <v>12</v>
      </c>
      <c r="H38738" t="s">
        <v>12</v>
      </c>
      <c r="I38738">
        <v>612</v>
      </c>
      <c r="J38738">
        <v>18144</v>
      </c>
      <c r="K38738" t="s">
        <v>12</v>
      </c>
      <c r="L38738" t="s">
        <v>13</v>
      </c>
      <c r="M38738">
        <v>102455</v>
      </c>
      <c r="N38738" t="b">
        <v>0</v>
      </c>
    </row>
    <row r="38739" spans="2:14" x14ac:dyDescent="0.35">
      <c r="B38739" t="s">
        <v>318</v>
      </c>
      <c r="C38739">
        <v>5064065800</v>
      </c>
      <c r="D38739">
        <v>5031174384.5799999</v>
      </c>
      <c r="E38739">
        <v>37.770000000000003</v>
      </c>
      <c r="F38739">
        <v>1566373160</v>
      </c>
      <c r="G38739" t="s">
        <v>12</v>
      </c>
      <c r="H38739" t="s">
        <v>12</v>
      </c>
      <c r="I38739">
        <v>69865</v>
      </c>
      <c r="J38739">
        <v>11166</v>
      </c>
      <c r="K38739" t="s">
        <v>12</v>
      </c>
      <c r="L38739" t="s">
        <v>13</v>
      </c>
      <c r="M38739">
        <v>100396</v>
      </c>
      <c r="N38739" t="b">
        <v>0</v>
      </c>
    </row>
    <row r="38740" spans="2:14" x14ac:dyDescent="0.35">
      <c r="B38740" t="s">
        <v>318</v>
      </c>
      <c r="C38740">
        <v>4943981930</v>
      </c>
      <c r="D38740">
        <v>5396358301.75</v>
      </c>
      <c r="E38740">
        <v>40.68</v>
      </c>
      <c r="F38740">
        <v>1555496830</v>
      </c>
      <c r="G38740" t="s">
        <v>12</v>
      </c>
      <c r="H38740" t="s">
        <v>12</v>
      </c>
      <c r="I38740">
        <v>69865</v>
      </c>
      <c r="J38740">
        <v>11166</v>
      </c>
      <c r="K38740" t="s">
        <v>12</v>
      </c>
      <c r="L38740" t="s">
        <v>13</v>
      </c>
      <c r="M38740">
        <v>100396</v>
      </c>
      <c r="N38740" t="b">
        <v>0</v>
      </c>
    </row>
    <row r="38741" spans="2:14" x14ac:dyDescent="0.35">
      <c r="B38741" t="s">
        <v>318</v>
      </c>
      <c r="C38741">
        <v>4826322870</v>
      </c>
      <c r="D38741">
        <v>5157860373.25</v>
      </c>
      <c r="E38741">
        <v>37.799999999999997</v>
      </c>
      <c r="F38741">
        <v>1555349780</v>
      </c>
      <c r="G38741" t="s">
        <v>12</v>
      </c>
      <c r="H38741" t="s">
        <v>12</v>
      </c>
      <c r="I38741">
        <v>69865</v>
      </c>
      <c r="J38741">
        <v>11166</v>
      </c>
      <c r="K38741" t="s">
        <v>12</v>
      </c>
      <c r="L38741" t="s">
        <v>13</v>
      </c>
      <c r="M38741">
        <v>100396</v>
      </c>
      <c r="N38741" t="b">
        <v>0</v>
      </c>
    </row>
    <row r="38742" spans="2:14" x14ac:dyDescent="0.35">
      <c r="B38742" t="s">
        <v>318</v>
      </c>
      <c r="C38742">
        <v>4767132470</v>
      </c>
      <c r="D38742">
        <v>4867276690.25</v>
      </c>
      <c r="E38742">
        <v>36.67</v>
      </c>
      <c r="F38742">
        <v>1554094450</v>
      </c>
      <c r="G38742" t="s">
        <v>12</v>
      </c>
      <c r="H38742" t="s">
        <v>12</v>
      </c>
      <c r="I38742">
        <v>69865</v>
      </c>
      <c r="J38742">
        <v>11166</v>
      </c>
      <c r="K38742" t="s">
        <v>12</v>
      </c>
      <c r="L38742" t="s">
        <v>13</v>
      </c>
      <c r="M38742">
        <v>100396</v>
      </c>
      <c r="N38742" t="b">
        <v>0</v>
      </c>
    </row>
    <row r="38743" spans="2:14" x14ac:dyDescent="0.35">
      <c r="B38743" t="s">
        <v>318</v>
      </c>
      <c r="C38743">
        <v>4741178600</v>
      </c>
      <c r="D38743">
        <v>4700163060.3199997</v>
      </c>
      <c r="E38743">
        <v>39.369999999999997</v>
      </c>
      <c r="F38743">
        <v>1559574700</v>
      </c>
      <c r="G38743" t="s">
        <v>12</v>
      </c>
      <c r="H38743" t="s">
        <v>12</v>
      </c>
      <c r="I38743">
        <v>69865</v>
      </c>
      <c r="J38743">
        <v>11166</v>
      </c>
      <c r="K38743" t="s">
        <v>12</v>
      </c>
      <c r="L38743" t="s">
        <v>13</v>
      </c>
      <c r="M38743">
        <v>100396</v>
      </c>
      <c r="N38743" t="b">
        <v>0</v>
      </c>
    </row>
    <row r="38744" spans="2:14" x14ac:dyDescent="0.35">
      <c r="B38744" t="s">
        <v>318</v>
      </c>
      <c r="C38744">
        <v>4793330130</v>
      </c>
      <c r="D38744">
        <v>4940078576.1599903</v>
      </c>
      <c r="E38744">
        <v>37.630000000000003</v>
      </c>
      <c r="F38744">
        <v>1565487700</v>
      </c>
      <c r="G38744" t="s">
        <v>12</v>
      </c>
      <c r="H38744" t="s">
        <v>12</v>
      </c>
      <c r="I38744">
        <v>69865</v>
      </c>
      <c r="J38744">
        <v>11166</v>
      </c>
      <c r="K38744" t="s">
        <v>12</v>
      </c>
      <c r="L38744" t="s">
        <v>13</v>
      </c>
      <c r="M38744">
        <v>100396</v>
      </c>
      <c r="N38744" t="b">
        <v>0</v>
      </c>
    </row>
    <row r="38745" spans="2:14" x14ac:dyDescent="0.35">
      <c r="B38745" t="s">
        <v>318</v>
      </c>
      <c r="C38745">
        <v>4890296200</v>
      </c>
      <c r="D38745">
        <v>4959162764.9200001</v>
      </c>
      <c r="E38745">
        <v>35.51</v>
      </c>
      <c r="F38745">
        <v>1564381700</v>
      </c>
      <c r="G38745" t="s">
        <v>12</v>
      </c>
      <c r="H38745" t="s">
        <v>12</v>
      </c>
      <c r="I38745">
        <v>69865</v>
      </c>
      <c r="J38745">
        <v>11166</v>
      </c>
      <c r="K38745" t="s">
        <v>12</v>
      </c>
      <c r="L38745" t="s">
        <v>13</v>
      </c>
      <c r="M38745">
        <v>100396</v>
      </c>
      <c r="N38745" t="b">
        <v>0</v>
      </c>
    </row>
    <row r="38746" spans="2:14" x14ac:dyDescent="0.35">
      <c r="B38746" t="s">
        <v>318</v>
      </c>
      <c r="C38746">
        <v>5000021870</v>
      </c>
      <c r="D38746">
        <v>5369073879.4999905</v>
      </c>
      <c r="E38746">
        <v>34.479999999999997</v>
      </c>
      <c r="F38746">
        <v>1543114850</v>
      </c>
      <c r="G38746" t="s">
        <v>12</v>
      </c>
      <c r="H38746" t="s">
        <v>12</v>
      </c>
      <c r="I38746">
        <v>69865</v>
      </c>
      <c r="J38746">
        <v>11166</v>
      </c>
      <c r="K38746" t="s">
        <v>12</v>
      </c>
      <c r="L38746" t="s">
        <v>13</v>
      </c>
      <c r="M38746">
        <v>100396</v>
      </c>
      <c r="N38746" t="b">
        <v>0</v>
      </c>
    </row>
    <row r="38747" spans="2:14" x14ac:dyDescent="0.35">
      <c r="B38747" t="s">
        <v>318</v>
      </c>
      <c r="C38747">
        <v>4928358670</v>
      </c>
      <c r="D38747">
        <v>5320140547.9399996</v>
      </c>
      <c r="E38747">
        <v>36.24</v>
      </c>
      <c r="F38747">
        <v>1542574050</v>
      </c>
      <c r="G38747" t="s">
        <v>12</v>
      </c>
      <c r="H38747" t="s">
        <v>12</v>
      </c>
      <c r="I38747">
        <v>69865</v>
      </c>
      <c r="J38747">
        <v>11166</v>
      </c>
      <c r="K38747" t="s">
        <v>12</v>
      </c>
      <c r="L38747" t="s">
        <v>13</v>
      </c>
      <c r="M38747">
        <v>100396</v>
      </c>
      <c r="N38747" t="b">
        <v>0</v>
      </c>
    </row>
    <row r="38748" spans="2:14" x14ac:dyDescent="0.35">
      <c r="B38748" t="s">
        <v>318</v>
      </c>
      <c r="C38748">
        <v>4739926400</v>
      </c>
      <c r="D38748">
        <v>5046929446.7299995</v>
      </c>
      <c r="E38748">
        <v>36.380000000000003</v>
      </c>
      <c r="F38748">
        <v>1526274910</v>
      </c>
      <c r="G38748" t="s">
        <v>12</v>
      </c>
      <c r="H38748" t="s">
        <v>12</v>
      </c>
      <c r="I38748">
        <v>69865</v>
      </c>
      <c r="J38748">
        <v>11166</v>
      </c>
      <c r="K38748" t="s">
        <v>12</v>
      </c>
      <c r="L38748" t="s">
        <v>13</v>
      </c>
      <c r="M38748">
        <v>100396</v>
      </c>
      <c r="N38748" t="b">
        <v>0</v>
      </c>
    </row>
    <row r="38749" spans="2:14" x14ac:dyDescent="0.35">
      <c r="B38749" t="s">
        <v>318</v>
      </c>
      <c r="C38749">
        <v>4394040310</v>
      </c>
      <c r="D38749">
        <v>4718854050.3999996</v>
      </c>
      <c r="E38749">
        <v>39.5</v>
      </c>
      <c r="F38749">
        <v>1373083190</v>
      </c>
      <c r="G38749" t="s">
        <v>12</v>
      </c>
      <c r="H38749" t="s">
        <v>12</v>
      </c>
      <c r="I38749">
        <v>69865</v>
      </c>
      <c r="J38749">
        <v>11166</v>
      </c>
      <c r="K38749" t="s">
        <v>12</v>
      </c>
      <c r="L38749" t="s">
        <v>13</v>
      </c>
      <c r="M38749">
        <v>100396</v>
      </c>
      <c r="N38749" t="b">
        <v>0</v>
      </c>
    </row>
    <row r="38750" spans="2:14" x14ac:dyDescent="0.35">
      <c r="B38750" t="s">
        <v>318</v>
      </c>
      <c r="C38750">
        <v>4357915880</v>
      </c>
      <c r="D38750">
        <v>4813992236.8999996</v>
      </c>
      <c r="E38750">
        <v>39.14</v>
      </c>
      <c r="F38750">
        <v>1372480140</v>
      </c>
      <c r="G38750" t="s">
        <v>12</v>
      </c>
      <c r="H38750" t="s">
        <v>12</v>
      </c>
      <c r="I38750">
        <v>69865</v>
      </c>
      <c r="J38750">
        <v>11166</v>
      </c>
      <c r="K38750" t="s">
        <v>12</v>
      </c>
      <c r="L38750" t="s">
        <v>13</v>
      </c>
      <c r="M38750">
        <v>100396</v>
      </c>
      <c r="N38750" t="b">
        <v>0</v>
      </c>
    </row>
    <row r="38751" spans="2:14" x14ac:dyDescent="0.35">
      <c r="B38751" t="s">
        <v>318</v>
      </c>
      <c r="C38751">
        <v>4231496250</v>
      </c>
      <c r="D38751">
        <v>4631870565.6000004</v>
      </c>
      <c r="E38751">
        <v>37.130000000000003</v>
      </c>
      <c r="F38751">
        <v>1370384910</v>
      </c>
      <c r="G38751" t="s">
        <v>12</v>
      </c>
      <c r="H38751" t="s">
        <v>12</v>
      </c>
      <c r="I38751">
        <v>62458</v>
      </c>
      <c r="J38751">
        <v>34625</v>
      </c>
      <c r="K38751" t="s">
        <v>12</v>
      </c>
      <c r="L38751" t="s">
        <v>13</v>
      </c>
      <c r="M38751">
        <v>123229</v>
      </c>
      <c r="N38751" t="b">
        <v>0</v>
      </c>
    </row>
    <row r="38752" spans="2:14" x14ac:dyDescent="0.35">
      <c r="B38752" t="s">
        <v>318</v>
      </c>
      <c r="C38752">
        <v>4080913870</v>
      </c>
      <c r="D38752">
        <v>4154811345.1500001</v>
      </c>
      <c r="E38752">
        <v>34.72</v>
      </c>
      <c r="F38752">
        <v>1370728390</v>
      </c>
      <c r="G38752" t="s">
        <v>12</v>
      </c>
      <c r="H38752" t="s">
        <v>12</v>
      </c>
      <c r="I38752">
        <v>62458</v>
      </c>
      <c r="J38752">
        <v>34625</v>
      </c>
      <c r="K38752" t="s">
        <v>12</v>
      </c>
      <c r="L38752" t="s">
        <v>13</v>
      </c>
      <c r="M38752">
        <v>123229</v>
      </c>
      <c r="N38752" t="b">
        <v>0</v>
      </c>
    </row>
    <row r="38753" spans="2:14" x14ac:dyDescent="0.35">
      <c r="B38753" t="s">
        <v>318</v>
      </c>
      <c r="C38753">
        <v>4195237690</v>
      </c>
      <c r="D38753">
        <v>4410324767.75</v>
      </c>
      <c r="E38753">
        <v>35.42</v>
      </c>
      <c r="F38753">
        <v>1372885390</v>
      </c>
      <c r="G38753" t="s">
        <v>12</v>
      </c>
      <c r="H38753" t="s">
        <v>12</v>
      </c>
      <c r="I38753">
        <v>62458</v>
      </c>
      <c r="J38753">
        <v>34625</v>
      </c>
      <c r="K38753" t="s">
        <v>12</v>
      </c>
      <c r="L38753" t="s">
        <v>13</v>
      </c>
      <c r="M38753">
        <v>123229</v>
      </c>
      <c r="N38753" t="b">
        <v>0</v>
      </c>
    </row>
    <row r="38754" spans="2:14" x14ac:dyDescent="0.35">
      <c r="B38754" t="s">
        <v>318</v>
      </c>
      <c r="C38754">
        <v>4241969630</v>
      </c>
      <c r="D38754">
        <v>4399451856.1499901</v>
      </c>
      <c r="E38754">
        <v>34.08</v>
      </c>
      <c r="F38754">
        <v>1373944050</v>
      </c>
      <c r="G38754" t="s">
        <v>12</v>
      </c>
      <c r="H38754" t="s">
        <v>12</v>
      </c>
      <c r="I38754">
        <v>62458</v>
      </c>
      <c r="J38754">
        <v>34625</v>
      </c>
      <c r="K38754" t="s">
        <v>12</v>
      </c>
      <c r="L38754" t="s">
        <v>13</v>
      </c>
      <c r="M38754">
        <v>123229</v>
      </c>
      <c r="N38754" t="b">
        <v>0</v>
      </c>
    </row>
    <row r="38755" spans="2:14" x14ac:dyDescent="0.35">
      <c r="B38755" t="s">
        <v>318</v>
      </c>
      <c r="C38755">
        <v>4159423000</v>
      </c>
      <c r="D38755">
        <v>4475789041.2199898</v>
      </c>
      <c r="E38755">
        <v>30.57</v>
      </c>
      <c r="F38755">
        <v>1372769630</v>
      </c>
      <c r="G38755" t="s">
        <v>12</v>
      </c>
      <c r="H38755" t="s">
        <v>12</v>
      </c>
      <c r="I38755">
        <v>62458</v>
      </c>
      <c r="J38755">
        <v>34625</v>
      </c>
      <c r="K38755" t="s">
        <v>12</v>
      </c>
      <c r="L38755" t="s">
        <v>13</v>
      </c>
      <c r="M38755">
        <v>123229</v>
      </c>
      <c r="N38755" t="b">
        <v>0</v>
      </c>
    </row>
    <row r="38756" spans="2:14" x14ac:dyDescent="0.35">
      <c r="B38756" t="s">
        <v>318</v>
      </c>
      <c r="C38756">
        <v>4035866130</v>
      </c>
      <c r="D38756">
        <v>4314159584.4199896</v>
      </c>
      <c r="E38756">
        <v>32.450000000000003</v>
      </c>
      <c r="F38756">
        <v>1373777000</v>
      </c>
      <c r="G38756" t="s">
        <v>12</v>
      </c>
      <c r="H38756" t="s">
        <v>12</v>
      </c>
      <c r="I38756">
        <v>62458</v>
      </c>
      <c r="J38756">
        <v>34625</v>
      </c>
      <c r="K38756" t="s">
        <v>12</v>
      </c>
      <c r="L38756" t="s">
        <v>13</v>
      </c>
      <c r="M38756">
        <v>123229</v>
      </c>
      <c r="N38756" t="b">
        <v>0</v>
      </c>
    </row>
    <row r="38757" spans="2:14" x14ac:dyDescent="0.35">
      <c r="B38757" t="s">
        <v>318</v>
      </c>
      <c r="C38757">
        <v>3990712350</v>
      </c>
      <c r="D38757">
        <v>4273752220.2199998</v>
      </c>
      <c r="E38757">
        <v>32.369999999999997</v>
      </c>
      <c r="F38757">
        <v>1370713700</v>
      </c>
      <c r="G38757" t="s">
        <v>12</v>
      </c>
      <c r="H38757" t="s">
        <v>12</v>
      </c>
      <c r="I38757">
        <v>62458</v>
      </c>
      <c r="J38757">
        <v>34625</v>
      </c>
      <c r="K38757" t="s">
        <v>12</v>
      </c>
      <c r="L38757" t="s">
        <v>13</v>
      </c>
      <c r="M38757">
        <v>123229</v>
      </c>
      <c r="N38757" t="b">
        <v>0</v>
      </c>
    </row>
    <row r="38758" spans="2:14" x14ac:dyDescent="0.35">
      <c r="B38758" t="s">
        <v>318</v>
      </c>
      <c r="C38758">
        <v>4103076590</v>
      </c>
      <c r="D38758">
        <v>4339749626.2799997</v>
      </c>
      <c r="E38758">
        <v>33.229999999999997</v>
      </c>
      <c r="F38758">
        <v>1375710200</v>
      </c>
      <c r="G38758" t="s">
        <v>12</v>
      </c>
      <c r="H38758" t="s">
        <v>12</v>
      </c>
      <c r="I38758">
        <v>62458</v>
      </c>
      <c r="J38758">
        <v>34625</v>
      </c>
      <c r="K38758" t="s">
        <v>12</v>
      </c>
      <c r="L38758" t="s">
        <v>13</v>
      </c>
      <c r="M38758">
        <v>123229</v>
      </c>
      <c r="N38758" t="b">
        <v>0</v>
      </c>
    </row>
    <row r="38759" spans="2:14" x14ac:dyDescent="0.35">
      <c r="B38759" t="s">
        <v>318</v>
      </c>
      <c r="C38759">
        <v>4070551770</v>
      </c>
      <c r="D38759">
        <v>4178120217.48</v>
      </c>
      <c r="E38759">
        <v>32.03</v>
      </c>
      <c r="F38759">
        <v>1369388200</v>
      </c>
      <c r="G38759" t="s">
        <v>12</v>
      </c>
      <c r="H38759" t="s">
        <v>12</v>
      </c>
      <c r="I38759">
        <v>62458</v>
      </c>
      <c r="J38759">
        <v>34625</v>
      </c>
      <c r="K38759" t="s">
        <v>12</v>
      </c>
      <c r="L38759" t="s">
        <v>13</v>
      </c>
      <c r="M38759">
        <v>123229</v>
      </c>
      <c r="N38759" t="b">
        <v>0</v>
      </c>
    </row>
    <row r="38760" spans="2:14" x14ac:dyDescent="0.35">
      <c r="B38760" t="s">
        <v>318</v>
      </c>
      <c r="C38760">
        <v>4045030590</v>
      </c>
      <c r="D38760">
        <v>4082489483.9400001</v>
      </c>
      <c r="E38760">
        <v>31.73</v>
      </c>
      <c r="F38760">
        <v>1372127900</v>
      </c>
      <c r="G38760" t="s">
        <v>12</v>
      </c>
      <c r="H38760" t="s">
        <v>12</v>
      </c>
      <c r="I38760">
        <v>62458</v>
      </c>
      <c r="J38760">
        <v>34625</v>
      </c>
      <c r="K38760" t="s">
        <v>12</v>
      </c>
      <c r="L38760" t="s">
        <v>13</v>
      </c>
      <c r="M38760">
        <v>123229</v>
      </c>
      <c r="N38760" t="b">
        <v>0</v>
      </c>
    </row>
    <row r="38761" spans="2:14" x14ac:dyDescent="0.35">
      <c r="B38761" t="s">
        <v>318</v>
      </c>
      <c r="C38761">
        <v>4008894650</v>
      </c>
      <c r="D38761">
        <v>4202364628.8000002</v>
      </c>
      <c r="E38761">
        <v>32.22</v>
      </c>
      <c r="F38761">
        <v>1315851000</v>
      </c>
      <c r="G38761" t="s">
        <v>12</v>
      </c>
      <c r="H38761" t="s">
        <v>12</v>
      </c>
      <c r="I38761">
        <v>62458</v>
      </c>
      <c r="J38761">
        <v>34625</v>
      </c>
      <c r="K38761" t="s">
        <v>12</v>
      </c>
      <c r="L38761" t="s">
        <v>13</v>
      </c>
      <c r="M38761">
        <v>123229</v>
      </c>
      <c r="N38761" t="b">
        <v>0</v>
      </c>
    </row>
    <row r="38762" spans="2:14" x14ac:dyDescent="0.35">
      <c r="B38762" t="s">
        <v>318</v>
      </c>
      <c r="C38762">
        <v>4187763290</v>
      </c>
      <c r="D38762">
        <v>4458277859.3999996</v>
      </c>
      <c r="E38762">
        <v>31.02</v>
      </c>
      <c r="F38762">
        <v>1317842850</v>
      </c>
      <c r="G38762" t="s">
        <v>12</v>
      </c>
      <c r="H38762" t="s">
        <v>12</v>
      </c>
      <c r="I38762">
        <v>62458</v>
      </c>
      <c r="J38762">
        <v>34625</v>
      </c>
      <c r="K38762" t="s">
        <v>12</v>
      </c>
      <c r="L38762" t="s">
        <v>13</v>
      </c>
      <c r="M38762">
        <v>123229</v>
      </c>
      <c r="N38762" t="b">
        <v>0</v>
      </c>
    </row>
    <row r="38763" spans="2:14" x14ac:dyDescent="0.35">
      <c r="B38763" t="s">
        <v>318</v>
      </c>
      <c r="C38763">
        <v>4167652650</v>
      </c>
      <c r="D38763">
        <v>5003775628.1000004</v>
      </c>
      <c r="E38763">
        <v>30.31</v>
      </c>
      <c r="F38763">
        <v>1317661850</v>
      </c>
      <c r="G38763">
        <v>135518</v>
      </c>
      <c r="H38763">
        <v>135518</v>
      </c>
      <c r="I38763">
        <v>65102</v>
      </c>
      <c r="J38763">
        <v>70416</v>
      </c>
      <c r="K38763" t="s">
        <v>12</v>
      </c>
      <c r="L38763" t="s">
        <v>13</v>
      </c>
      <c r="M38763">
        <v>135518</v>
      </c>
      <c r="N38763" t="b">
        <v>0</v>
      </c>
    </row>
    <row r="38764" spans="2:14" x14ac:dyDescent="0.35">
      <c r="B38764" t="s">
        <v>318</v>
      </c>
      <c r="C38764">
        <v>3682175410</v>
      </c>
      <c r="D38764">
        <v>4623946630.2200003</v>
      </c>
      <c r="E38764">
        <v>31.2</v>
      </c>
      <c r="F38764">
        <v>1315882500</v>
      </c>
      <c r="G38764">
        <v>135518</v>
      </c>
      <c r="H38764">
        <v>135518</v>
      </c>
      <c r="I38764">
        <v>65102</v>
      </c>
      <c r="J38764">
        <v>70416</v>
      </c>
      <c r="K38764" t="s">
        <v>12</v>
      </c>
      <c r="L38764" t="s">
        <v>13</v>
      </c>
      <c r="M38764">
        <v>135518</v>
      </c>
      <c r="N38764" t="b">
        <v>0</v>
      </c>
    </row>
    <row r="38765" spans="2:14" x14ac:dyDescent="0.35">
      <c r="B38765" t="s">
        <v>318</v>
      </c>
      <c r="C38765">
        <v>3457687310</v>
      </c>
      <c r="D38765">
        <v>3893920683.93999</v>
      </c>
      <c r="E38765">
        <v>33.1</v>
      </c>
      <c r="F38765">
        <v>1320831790</v>
      </c>
      <c r="G38765">
        <v>135518</v>
      </c>
      <c r="H38765">
        <v>135518</v>
      </c>
      <c r="I38765">
        <v>65102</v>
      </c>
      <c r="J38765">
        <v>70416</v>
      </c>
      <c r="K38765" t="s">
        <v>12</v>
      </c>
      <c r="L38765" t="s">
        <v>13</v>
      </c>
      <c r="M38765">
        <v>135518</v>
      </c>
      <c r="N38765" t="b">
        <v>0</v>
      </c>
    </row>
    <row r="38766" spans="2:14" x14ac:dyDescent="0.35">
      <c r="B38766" t="s">
        <v>318</v>
      </c>
      <c r="C38766">
        <v>3392131250</v>
      </c>
      <c r="D38766">
        <v>3244709418.0599999</v>
      </c>
      <c r="E38766">
        <v>37.15</v>
      </c>
      <c r="F38766">
        <v>1324488630</v>
      </c>
      <c r="G38766">
        <v>135518</v>
      </c>
      <c r="H38766">
        <v>135518</v>
      </c>
      <c r="I38766">
        <v>65102</v>
      </c>
      <c r="J38766">
        <v>70416</v>
      </c>
      <c r="K38766" t="s">
        <v>12</v>
      </c>
      <c r="L38766" t="s">
        <v>13</v>
      </c>
      <c r="M38766">
        <v>135518</v>
      </c>
      <c r="N38766" t="b">
        <v>0</v>
      </c>
    </row>
    <row r="38767" spans="2:14" x14ac:dyDescent="0.35">
      <c r="B38767" t="s">
        <v>318</v>
      </c>
      <c r="C38767">
        <v>3731997750</v>
      </c>
      <c r="D38767">
        <v>3651776765.2800002</v>
      </c>
      <c r="E38767">
        <v>34.33</v>
      </c>
      <c r="F38767">
        <v>1346267950</v>
      </c>
      <c r="G38767">
        <v>135518</v>
      </c>
      <c r="H38767">
        <v>135518</v>
      </c>
      <c r="I38767">
        <v>65102</v>
      </c>
      <c r="J38767">
        <v>70416</v>
      </c>
      <c r="K38767" t="s">
        <v>12</v>
      </c>
      <c r="L38767" t="s">
        <v>13</v>
      </c>
      <c r="M38767">
        <v>135518</v>
      </c>
      <c r="N38767" t="b">
        <v>0</v>
      </c>
    </row>
    <row r="38768" spans="2:14" x14ac:dyDescent="0.35">
      <c r="B38768" t="s">
        <v>318</v>
      </c>
      <c r="C38768">
        <v>3844207070</v>
      </c>
      <c r="D38768">
        <v>3751880295.0299902</v>
      </c>
      <c r="E38768">
        <v>28.91</v>
      </c>
      <c r="F38768">
        <v>1351818330</v>
      </c>
      <c r="G38768">
        <v>135518</v>
      </c>
      <c r="H38768">
        <v>135518</v>
      </c>
      <c r="I38768">
        <v>65102</v>
      </c>
      <c r="J38768">
        <v>70416</v>
      </c>
      <c r="K38768" t="s">
        <v>12</v>
      </c>
      <c r="L38768" t="s">
        <v>13</v>
      </c>
      <c r="M38768">
        <v>135518</v>
      </c>
      <c r="N38768" t="b">
        <v>0</v>
      </c>
    </row>
    <row r="38769" spans="2:14" x14ac:dyDescent="0.35">
      <c r="B38769" t="s">
        <v>318</v>
      </c>
      <c r="C38769">
        <v>3916252670</v>
      </c>
      <c r="D38769">
        <v>3921388938.7399998</v>
      </c>
      <c r="E38769">
        <v>24.09</v>
      </c>
      <c r="F38769">
        <v>1353549110</v>
      </c>
      <c r="G38769">
        <v>135518</v>
      </c>
      <c r="H38769">
        <v>135518</v>
      </c>
      <c r="I38769">
        <v>65102</v>
      </c>
      <c r="J38769">
        <v>70416</v>
      </c>
      <c r="K38769" t="s">
        <v>12</v>
      </c>
      <c r="L38769" t="s">
        <v>13</v>
      </c>
      <c r="M38769">
        <v>135518</v>
      </c>
      <c r="N38769" t="b">
        <v>0</v>
      </c>
    </row>
    <row r="38770" spans="2:14" x14ac:dyDescent="0.35">
      <c r="B38770" t="s">
        <v>318</v>
      </c>
      <c r="C38770">
        <v>3510810130</v>
      </c>
      <c r="D38770">
        <v>3885335948.6300001</v>
      </c>
      <c r="E38770">
        <v>27.36</v>
      </c>
      <c r="F38770">
        <v>1323638390</v>
      </c>
      <c r="G38770">
        <v>135518</v>
      </c>
      <c r="H38770">
        <v>135518</v>
      </c>
      <c r="I38770">
        <v>65102</v>
      </c>
      <c r="J38770">
        <v>70416</v>
      </c>
      <c r="K38770" t="s">
        <v>12</v>
      </c>
      <c r="L38770" t="s">
        <v>13</v>
      </c>
      <c r="M38770">
        <v>135518</v>
      </c>
      <c r="N38770" t="b">
        <v>0</v>
      </c>
    </row>
    <row r="38771" spans="2:14" x14ac:dyDescent="0.35">
      <c r="B38771" t="s">
        <v>318</v>
      </c>
      <c r="C38771">
        <v>3440042070</v>
      </c>
      <c r="D38771">
        <v>3717162699.0500002</v>
      </c>
      <c r="E38771">
        <v>28.11</v>
      </c>
      <c r="F38771">
        <v>1312849890</v>
      </c>
      <c r="G38771">
        <v>135518</v>
      </c>
      <c r="H38771">
        <v>135518</v>
      </c>
      <c r="I38771">
        <v>65102</v>
      </c>
      <c r="J38771">
        <v>70416</v>
      </c>
      <c r="K38771" t="s">
        <v>12</v>
      </c>
      <c r="L38771" t="s">
        <v>13</v>
      </c>
      <c r="M38771">
        <v>135518</v>
      </c>
      <c r="N38771" t="b">
        <v>0</v>
      </c>
    </row>
    <row r="38772" spans="2:14" x14ac:dyDescent="0.35">
      <c r="B38772" t="s">
        <v>318</v>
      </c>
      <c r="C38772">
        <v>3433617070</v>
      </c>
      <c r="D38772">
        <v>3530303532.8499999</v>
      </c>
      <c r="E38772">
        <v>29.38</v>
      </c>
      <c r="F38772">
        <v>1323699890</v>
      </c>
      <c r="G38772">
        <v>135518</v>
      </c>
      <c r="H38772">
        <v>135518</v>
      </c>
      <c r="I38772">
        <v>65102</v>
      </c>
      <c r="J38772">
        <v>70416</v>
      </c>
      <c r="K38772" t="s">
        <v>12</v>
      </c>
      <c r="L38772" t="s">
        <v>13</v>
      </c>
      <c r="M38772">
        <v>135518</v>
      </c>
      <c r="N38772" t="b">
        <v>0</v>
      </c>
    </row>
    <row r="38773" spans="2:14" x14ac:dyDescent="0.35">
      <c r="B38773" t="s">
        <v>318</v>
      </c>
      <c r="C38773">
        <v>2989170000</v>
      </c>
      <c r="D38773">
        <v>2921676534.3699999</v>
      </c>
      <c r="E38773">
        <v>29.11</v>
      </c>
      <c r="F38773">
        <v>1381612900</v>
      </c>
      <c r="G38773">
        <v>135518</v>
      </c>
      <c r="H38773">
        <v>135518</v>
      </c>
      <c r="I38773">
        <v>65102</v>
      </c>
      <c r="J38773">
        <v>70416</v>
      </c>
      <c r="K38773" t="s">
        <v>12</v>
      </c>
      <c r="L38773" t="s">
        <v>13</v>
      </c>
      <c r="M38773">
        <v>135518</v>
      </c>
      <c r="N38773" t="b">
        <v>0</v>
      </c>
    </row>
    <row r="38774" spans="2:14" x14ac:dyDescent="0.35">
      <c r="B38774" t="s">
        <v>318</v>
      </c>
      <c r="C38774">
        <v>2928468000</v>
      </c>
      <c r="D38774">
        <v>2708123201.5700002</v>
      </c>
      <c r="E38774">
        <v>27.85</v>
      </c>
      <c r="F38774">
        <v>1388194830</v>
      </c>
      <c r="G38774">
        <v>135518</v>
      </c>
      <c r="H38774">
        <v>135518</v>
      </c>
      <c r="I38774">
        <v>65102</v>
      </c>
      <c r="J38774">
        <v>70416</v>
      </c>
      <c r="K38774" t="s">
        <v>12</v>
      </c>
      <c r="L38774" t="s">
        <v>13</v>
      </c>
      <c r="M38774">
        <v>135518</v>
      </c>
      <c r="N38774" t="b">
        <v>0</v>
      </c>
    </row>
    <row r="38775" spans="2:14" x14ac:dyDescent="0.35">
      <c r="B38775" t="s">
        <v>318</v>
      </c>
      <c r="C38775">
        <v>2968434310</v>
      </c>
      <c r="D38775">
        <v>3031122617.4299898</v>
      </c>
      <c r="E38775">
        <v>26.45</v>
      </c>
      <c r="F38775">
        <v>1394807890</v>
      </c>
      <c r="G38775">
        <v>128916</v>
      </c>
      <c r="H38775">
        <v>128916</v>
      </c>
      <c r="I38775">
        <v>58415</v>
      </c>
      <c r="J38775">
        <v>70501</v>
      </c>
      <c r="K38775" t="s">
        <v>12</v>
      </c>
      <c r="L38775" t="s">
        <v>13</v>
      </c>
      <c r="M38775">
        <v>128916</v>
      </c>
      <c r="N38775" t="b">
        <v>0</v>
      </c>
    </row>
    <row r="38776" spans="2:14" x14ac:dyDescent="0.35">
      <c r="B38776" t="s">
        <v>318</v>
      </c>
      <c r="C38776">
        <v>3153081460</v>
      </c>
      <c r="D38776">
        <v>3001759034.1699901</v>
      </c>
      <c r="E38776">
        <v>21.89</v>
      </c>
      <c r="F38776">
        <v>1426464390</v>
      </c>
      <c r="G38776">
        <v>128916</v>
      </c>
      <c r="H38776">
        <v>128916</v>
      </c>
      <c r="I38776">
        <v>58415</v>
      </c>
      <c r="J38776">
        <v>70501</v>
      </c>
      <c r="K38776" t="s">
        <v>12</v>
      </c>
      <c r="L38776" t="s">
        <v>13</v>
      </c>
      <c r="M38776">
        <v>128916</v>
      </c>
      <c r="N38776" t="b">
        <v>0</v>
      </c>
    </row>
    <row r="38777" spans="2:14" x14ac:dyDescent="0.35">
      <c r="B38777" t="s">
        <v>318</v>
      </c>
      <c r="C38777">
        <v>3211410850</v>
      </c>
      <c r="D38777">
        <v>3187283492.04</v>
      </c>
      <c r="E38777">
        <v>20.29</v>
      </c>
      <c r="F38777">
        <v>1440537900</v>
      </c>
      <c r="G38777">
        <v>128916</v>
      </c>
      <c r="H38777">
        <v>128916</v>
      </c>
      <c r="I38777">
        <v>58415</v>
      </c>
      <c r="J38777">
        <v>70501</v>
      </c>
      <c r="K38777" t="s">
        <v>12</v>
      </c>
      <c r="L38777" t="s">
        <v>13</v>
      </c>
      <c r="M38777">
        <v>128916</v>
      </c>
      <c r="N38777" t="b">
        <v>0</v>
      </c>
    </row>
    <row r="38778" spans="2:14" x14ac:dyDescent="0.35">
      <c r="B38778" t="s">
        <v>318</v>
      </c>
      <c r="C38778">
        <v>3162661690</v>
      </c>
      <c r="D38778">
        <v>3236667700.24999</v>
      </c>
      <c r="E38778">
        <v>22.71</v>
      </c>
      <c r="F38778">
        <v>1446733170</v>
      </c>
      <c r="G38778">
        <v>128916</v>
      </c>
      <c r="H38778">
        <v>128916</v>
      </c>
      <c r="I38778">
        <v>58415</v>
      </c>
      <c r="J38778">
        <v>70501</v>
      </c>
      <c r="K38778" t="s">
        <v>12</v>
      </c>
      <c r="L38778" t="s">
        <v>13</v>
      </c>
      <c r="M38778">
        <v>128916</v>
      </c>
      <c r="N38778" t="b">
        <v>0</v>
      </c>
    </row>
    <row r="38779" spans="2:14" x14ac:dyDescent="0.35">
      <c r="B38779" t="s">
        <v>318</v>
      </c>
      <c r="C38779">
        <v>3791899390</v>
      </c>
      <c r="D38779">
        <v>3464543717.6699901</v>
      </c>
      <c r="E38779">
        <v>22.49</v>
      </c>
      <c r="F38779">
        <v>1483167500</v>
      </c>
      <c r="G38779">
        <v>128916</v>
      </c>
      <c r="H38779">
        <v>128916</v>
      </c>
      <c r="I38779">
        <v>58415</v>
      </c>
      <c r="J38779">
        <v>70501</v>
      </c>
      <c r="K38779" t="s">
        <v>12</v>
      </c>
      <c r="L38779" t="s">
        <v>13</v>
      </c>
      <c r="M38779">
        <v>128916</v>
      </c>
      <c r="N38779" t="b">
        <v>0</v>
      </c>
    </row>
    <row r="38780" spans="2:14" x14ac:dyDescent="0.35">
      <c r="B38780" t="s">
        <v>318</v>
      </c>
      <c r="C38780">
        <v>3911802420</v>
      </c>
      <c r="D38780">
        <v>3802059913.5</v>
      </c>
      <c r="E38780">
        <v>23.88</v>
      </c>
      <c r="F38780">
        <v>1483727350</v>
      </c>
      <c r="G38780">
        <v>128916</v>
      </c>
      <c r="H38780">
        <v>128916</v>
      </c>
      <c r="I38780">
        <v>58415</v>
      </c>
      <c r="J38780">
        <v>70501</v>
      </c>
      <c r="K38780" t="s">
        <v>12</v>
      </c>
      <c r="L38780" t="s">
        <v>13</v>
      </c>
      <c r="M38780">
        <v>128916</v>
      </c>
      <c r="N38780" t="b">
        <v>0</v>
      </c>
    </row>
    <row r="38781" spans="2:14" x14ac:dyDescent="0.35">
      <c r="B38781" t="s">
        <v>318</v>
      </c>
      <c r="C38781">
        <v>3908747750</v>
      </c>
      <c r="D38781">
        <v>4146246389.8799901</v>
      </c>
      <c r="E38781">
        <v>24.25</v>
      </c>
      <c r="F38781">
        <v>1494339240</v>
      </c>
      <c r="G38781">
        <v>128916</v>
      </c>
      <c r="H38781">
        <v>128916</v>
      </c>
      <c r="I38781">
        <v>58415</v>
      </c>
      <c r="J38781">
        <v>70501</v>
      </c>
      <c r="K38781" t="s">
        <v>12</v>
      </c>
      <c r="L38781" t="s">
        <v>13</v>
      </c>
      <c r="M38781">
        <v>128916</v>
      </c>
      <c r="N38781" t="b">
        <v>0</v>
      </c>
    </row>
    <row r="38782" spans="2:14" x14ac:dyDescent="0.35">
      <c r="B38782" t="s">
        <v>318</v>
      </c>
      <c r="C38782">
        <v>3868234460</v>
      </c>
      <c r="D38782">
        <v>3816326201.2199898</v>
      </c>
      <c r="E38782">
        <v>25.97</v>
      </c>
      <c r="F38782">
        <v>1496309670</v>
      </c>
      <c r="G38782">
        <v>128916</v>
      </c>
      <c r="H38782">
        <v>128916</v>
      </c>
      <c r="I38782">
        <v>58415</v>
      </c>
      <c r="J38782">
        <v>70501</v>
      </c>
      <c r="K38782" t="s">
        <v>12</v>
      </c>
      <c r="L38782" t="s">
        <v>13</v>
      </c>
      <c r="M38782">
        <v>128916</v>
      </c>
      <c r="N38782" t="b">
        <v>0</v>
      </c>
    </row>
    <row r="38783" spans="2:14" x14ac:dyDescent="0.35">
      <c r="B38783" t="s">
        <v>318</v>
      </c>
      <c r="C38783">
        <v>4004499140</v>
      </c>
      <c r="D38783">
        <v>3913667854.8499999</v>
      </c>
      <c r="E38783">
        <v>28.5</v>
      </c>
      <c r="F38783">
        <v>1557713610</v>
      </c>
      <c r="G38783">
        <v>128916</v>
      </c>
      <c r="H38783">
        <v>128916</v>
      </c>
      <c r="I38783">
        <v>58415</v>
      </c>
      <c r="J38783">
        <v>70501</v>
      </c>
      <c r="K38783" t="s">
        <v>12</v>
      </c>
      <c r="L38783" t="s">
        <v>13</v>
      </c>
      <c r="M38783">
        <v>128916</v>
      </c>
      <c r="N38783" t="b">
        <v>0</v>
      </c>
    </row>
    <row r="38784" spans="2:14" x14ac:dyDescent="0.35">
      <c r="B38784" t="s">
        <v>318</v>
      </c>
      <c r="C38784">
        <v>4262375690</v>
      </c>
      <c r="D38784">
        <v>4333703757.4999905</v>
      </c>
      <c r="E38784">
        <v>31.08</v>
      </c>
      <c r="F38784">
        <v>1574596650</v>
      </c>
      <c r="G38784">
        <v>128916</v>
      </c>
      <c r="H38784">
        <v>128916</v>
      </c>
      <c r="I38784">
        <v>58415</v>
      </c>
      <c r="J38784">
        <v>70501</v>
      </c>
      <c r="K38784" t="s">
        <v>12</v>
      </c>
      <c r="L38784" t="s">
        <v>13</v>
      </c>
      <c r="M38784">
        <v>128916</v>
      </c>
      <c r="N38784" t="b">
        <v>0</v>
      </c>
    </row>
    <row r="38785" spans="2:14" x14ac:dyDescent="0.35">
      <c r="B38785" t="s">
        <v>318</v>
      </c>
      <c r="C38785">
        <v>4451636920</v>
      </c>
      <c r="D38785">
        <v>4171886104.7999902</v>
      </c>
      <c r="E38785">
        <v>28.62</v>
      </c>
      <c r="F38785">
        <v>1546239810</v>
      </c>
      <c r="G38785">
        <v>128916</v>
      </c>
      <c r="H38785">
        <v>128916</v>
      </c>
      <c r="I38785">
        <v>58415</v>
      </c>
      <c r="J38785">
        <v>70501</v>
      </c>
      <c r="K38785" t="s">
        <v>12</v>
      </c>
      <c r="L38785" t="s">
        <v>13</v>
      </c>
      <c r="M38785">
        <v>128916</v>
      </c>
      <c r="N38785" t="b">
        <v>0</v>
      </c>
    </row>
    <row r="38786" spans="2:14" x14ac:dyDescent="0.35">
      <c r="B38786" t="s">
        <v>318</v>
      </c>
      <c r="C38786">
        <v>4693373500</v>
      </c>
      <c r="D38786">
        <v>4647721037.5200005</v>
      </c>
      <c r="E38786">
        <v>29.35</v>
      </c>
      <c r="F38786">
        <v>1553983940</v>
      </c>
      <c r="G38786">
        <v>128916</v>
      </c>
      <c r="H38786">
        <v>128916</v>
      </c>
      <c r="I38786">
        <v>58415</v>
      </c>
      <c r="J38786">
        <v>70501</v>
      </c>
      <c r="K38786" t="s">
        <v>12</v>
      </c>
      <c r="L38786" t="s">
        <v>13</v>
      </c>
      <c r="M38786">
        <v>128916</v>
      </c>
      <c r="N38786" t="b">
        <v>0</v>
      </c>
    </row>
    <row r="38787" spans="2:14" x14ac:dyDescent="0.35">
      <c r="B38787" t="s">
        <v>318</v>
      </c>
      <c r="C38787">
        <v>4770154460</v>
      </c>
      <c r="D38787">
        <v>4852740856.8100004</v>
      </c>
      <c r="E38787">
        <v>32.5</v>
      </c>
      <c r="F38787">
        <v>1555438190</v>
      </c>
      <c r="G38787" t="s">
        <v>12</v>
      </c>
      <c r="H38787" t="s">
        <v>12</v>
      </c>
      <c r="I38787" t="s">
        <v>12</v>
      </c>
      <c r="J38787" t="s">
        <v>12</v>
      </c>
      <c r="K38787" t="s">
        <v>12</v>
      </c>
      <c r="L38787" t="s">
        <v>13</v>
      </c>
      <c r="M38787">
        <v>128092</v>
      </c>
      <c r="N38787" t="b">
        <v>0</v>
      </c>
    </row>
    <row r="38788" spans="2:14" x14ac:dyDescent="0.35">
      <c r="B38788" t="s">
        <v>318</v>
      </c>
      <c r="C38788">
        <v>4569938460</v>
      </c>
      <c r="D38788">
        <v>4959655531.8199997</v>
      </c>
      <c r="E38788">
        <v>31.3</v>
      </c>
      <c r="F38788">
        <v>1565996310</v>
      </c>
      <c r="G38788" t="s">
        <v>12</v>
      </c>
      <c r="H38788" t="s">
        <v>12</v>
      </c>
      <c r="I38788" t="s">
        <v>12</v>
      </c>
      <c r="J38788" t="s">
        <v>12</v>
      </c>
      <c r="K38788" t="s">
        <v>12</v>
      </c>
      <c r="L38788" t="s">
        <v>13</v>
      </c>
      <c r="M38788">
        <v>128092</v>
      </c>
      <c r="N38788" t="b">
        <v>0</v>
      </c>
    </row>
    <row r="38789" spans="2:14" x14ac:dyDescent="0.35">
      <c r="B38789" t="s">
        <v>318</v>
      </c>
      <c r="C38789">
        <v>4651119920</v>
      </c>
      <c r="D38789">
        <v>4995585421.6399899</v>
      </c>
      <c r="E38789">
        <v>34.869999999999997</v>
      </c>
      <c r="F38789">
        <v>1651796290</v>
      </c>
      <c r="G38789" t="s">
        <v>12</v>
      </c>
      <c r="H38789" t="s">
        <v>12</v>
      </c>
      <c r="I38789" t="s">
        <v>12</v>
      </c>
      <c r="J38789" t="s">
        <v>12</v>
      </c>
      <c r="K38789" t="s">
        <v>12</v>
      </c>
      <c r="L38789" t="s">
        <v>13</v>
      </c>
      <c r="M38789">
        <v>128092</v>
      </c>
      <c r="N38789" t="b">
        <v>0</v>
      </c>
    </row>
    <row r="38790" spans="2:14" x14ac:dyDescent="0.35">
      <c r="B38790" t="s">
        <v>318</v>
      </c>
      <c r="C38790">
        <v>4497576150</v>
      </c>
      <c r="D38790">
        <v>4704154093.0999899</v>
      </c>
      <c r="E38790">
        <v>36.409999999999997</v>
      </c>
      <c r="F38790">
        <v>1652678650</v>
      </c>
      <c r="G38790" t="s">
        <v>12</v>
      </c>
      <c r="H38790" t="s">
        <v>12</v>
      </c>
      <c r="I38790" t="s">
        <v>12</v>
      </c>
      <c r="J38790" t="s">
        <v>12</v>
      </c>
      <c r="K38790" t="s">
        <v>12</v>
      </c>
      <c r="L38790" t="s">
        <v>13</v>
      </c>
      <c r="M38790">
        <v>128092</v>
      </c>
      <c r="N38790" t="b">
        <v>0</v>
      </c>
    </row>
    <row r="38791" spans="2:14" x14ac:dyDescent="0.35">
      <c r="B38791" t="s">
        <v>318</v>
      </c>
      <c r="C38791">
        <v>4194844140</v>
      </c>
      <c r="D38791">
        <v>4427831071.4399996</v>
      </c>
      <c r="E38791">
        <v>37.270000000000003</v>
      </c>
      <c r="F38791">
        <v>1672785320</v>
      </c>
      <c r="G38791" t="s">
        <v>12</v>
      </c>
      <c r="H38791" t="s">
        <v>12</v>
      </c>
      <c r="I38791" t="s">
        <v>12</v>
      </c>
      <c r="J38791" t="s">
        <v>12</v>
      </c>
      <c r="K38791" t="s">
        <v>12</v>
      </c>
      <c r="L38791" t="s">
        <v>13</v>
      </c>
      <c r="M38791">
        <v>128092</v>
      </c>
      <c r="N38791" t="b">
        <v>0</v>
      </c>
    </row>
    <row r="38792" spans="2:14" x14ac:dyDescent="0.35">
      <c r="B38792" t="s">
        <v>318</v>
      </c>
      <c r="C38792">
        <v>4131351000</v>
      </c>
      <c r="D38792">
        <v>4152003319.7600002</v>
      </c>
      <c r="E38792">
        <v>37.54</v>
      </c>
      <c r="F38792">
        <v>1684089320</v>
      </c>
      <c r="G38792" t="s">
        <v>12</v>
      </c>
      <c r="H38792" t="s">
        <v>12</v>
      </c>
      <c r="I38792" t="s">
        <v>12</v>
      </c>
      <c r="J38792" t="s">
        <v>12</v>
      </c>
      <c r="K38792" t="s">
        <v>12</v>
      </c>
      <c r="L38792" t="s">
        <v>13</v>
      </c>
      <c r="M38792">
        <v>128092</v>
      </c>
      <c r="N38792" t="b">
        <v>0</v>
      </c>
    </row>
    <row r="38793" spans="2:14" x14ac:dyDescent="0.35">
      <c r="B38793" t="s">
        <v>318</v>
      </c>
      <c r="C38793">
        <v>4331554640</v>
      </c>
      <c r="D38793">
        <v>4297873765.3599997</v>
      </c>
      <c r="E38793">
        <v>35.35</v>
      </c>
      <c r="F38793">
        <v>1693729110</v>
      </c>
      <c r="G38793" t="s">
        <v>12</v>
      </c>
      <c r="H38793" t="s">
        <v>12</v>
      </c>
      <c r="I38793" t="s">
        <v>12</v>
      </c>
      <c r="J38793" t="s">
        <v>12</v>
      </c>
      <c r="K38793" t="s">
        <v>12</v>
      </c>
      <c r="L38793" t="s">
        <v>13</v>
      </c>
      <c r="M38793">
        <v>128092</v>
      </c>
      <c r="N38793" t="b">
        <v>0</v>
      </c>
    </row>
    <row r="38794" spans="2:14" x14ac:dyDescent="0.35">
      <c r="B38794" t="s">
        <v>318</v>
      </c>
      <c r="C38794">
        <v>4344135000</v>
      </c>
      <c r="D38794">
        <v>4356037935.6000004</v>
      </c>
      <c r="E38794">
        <v>33.39</v>
      </c>
      <c r="F38794">
        <v>1713678370</v>
      </c>
      <c r="G38794" t="s">
        <v>12</v>
      </c>
      <c r="H38794" t="s">
        <v>12</v>
      </c>
      <c r="I38794" t="s">
        <v>12</v>
      </c>
      <c r="J38794" t="s">
        <v>12</v>
      </c>
      <c r="K38794" t="s">
        <v>12</v>
      </c>
      <c r="L38794" t="s">
        <v>13</v>
      </c>
      <c r="M38794">
        <v>128092</v>
      </c>
      <c r="N38794" t="b">
        <v>0</v>
      </c>
    </row>
    <row r="38795" spans="2:14" x14ac:dyDescent="0.35">
      <c r="B38795" t="s">
        <v>318</v>
      </c>
      <c r="C38795">
        <v>4481050430</v>
      </c>
      <c r="D38795">
        <v>4591570971</v>
      </c>
      <c r="E38795">
        <v>31.31</v>
      </c>
      <c r="F38795">
        <v>1722853610</v>
      </c>
      <c r="G38795" t="s">
        <v>12</v>
      </c>
      <c r="H38795" t="s">
        <v>12</v>
      </c>
      <c r="I38795" t="s">
        <v>12</v>
      </c>
      <c r="J38795" t="s">
        <v>12</v>
      </c>
      <c r="K38795" t="s">
        <v>12</v>
      </c>
      <c r="L38795" t="s">
        <v>13</v>
      </c>
      <c r="M38795">
        <v>128092</v>
      </c>
      <c r="N38795" t="b">
        <v>0</v>
      </c>
    </row>
    <row r="38796" spans="2:14" x14ac:dyDescent="0.35">
      <c r="B38796" t="s">
        <v>318</v>
      </c>
      <c r="C38796">
        <v>4340008860</v>
      </c>
      <c r="D38796">
        <v>4606126383.3000002</v>
      </c>
      <c r="E38796">
        <v>32.409999999999997</v>
      </c>
      <c r="F38796">
        <v>1726357670</v>
      </c>
      <c r="G38796" t="s">
        <v>12</v>
      </c>
      <c r="H38796" t="s">
        <v>12</v>
      </c>
      <c r="I38796" t="s">
        <v>12</v>
      </c>
      <c r="J38796" t="s">
        <v>12</v>
      </c>
      <c r="K38796" t="s">
        <v>12</v>
      </c>
      <c r="L38796" t="s">
        <v>13</v>
      </c>
      <c r="M38796">
        <v>128092</v>
      </c>
      <c r="N38796" t="b">
        <v>0</v>
      </c>
    </row>
    <row r="38797" spans="2:14" x14ac:dyDescent="0.35">
      <c r="B38797" t="s">
        <v>318</v>
      </c>
      <c r="C38797">
        <v>4223354730</v>
      </c>
      <c r="D38797">
        <v>4181721354.6300001</v>
      </c>
      <c r="E38797">
        <v>32.92</v>
      </c>
      <c r="F38797">
        <v>1648055840</v>
      </c>
      <c r="G38797" t="s">
        <v>12</v>
      </c>
      <c r="H38797" t="s">
        <v>12</v>
      </c>
      <c r="I38797" t="s">
        <v>12</v>
      </c>
      <c r="J38797" t="s">
        <v>12</v>
      </c>
      <c r="K38797" t="s">
        <v>12</v>
      </c>
      <c r="L38797" t="s">
        <v>13</v>
      </c>
      <c r="M38797">
        <v>128092</v>
      </c>
      <c r="N38797" t="b">
        <v>0</v>
      </c>
    </row>
    <row r="38798" spans="2:14" x14ac:dyDescent="0.35">
      <c r="B38798" t="s">
        <v>318</v>
      </c>
      <c r="C38798">
        <v>4226126200</v>
      </c>
      <c r="D38798">
        <v>3971909522.6999998</v>
      </c>
      <c r="E38798">
        <v>34.700000000000003</v>
      </c>
      <c r="F38798">
        <v>1651612160</v>
      </c>
      <c r="G38798" t="s">
        <v>12</v>
      </c>
      <c r="H38798" t="s">
        <v>12</v>
      </c>
      <c r="I38798" t="s">
        <v>12</v>
      </c>
      <c r="J38798" t="s">
        <v>12</v>
      </c>
      <c r="K38798" t="s">
        <v>12</v>
      </c>
      <c r="L38798" t="s">
        <v>13</v>
      </c>
      <c r="M38798">
        <v>128092</v>
      </c>
      <c r="N38798" t="b">
        <v>0</v>
      </c>
    </row>
    <row r="38799" spans="2:14" x14ac:dyDescent="0.35">
      <c r="B38799" t="s">
        <v>318</v>
      </c>
      <c r="C38799">
        <v>4237814670</v>
      </c>
      <c r="D38799">
        <v>4235812541.6999998</v>
      </c>
      <c r="E38799">
        <v>34.81</v>
      </c>
      <c r="F38799">
        <v>1651900050</v>
      </c>
      <c r="G38799" t="s">
        <v>12</v>
      </c>
      <c r="H38799" t="s">
        <v>12</v>
      </c>
      <c r="I38799" t="s">
        <v>12</v>
      </c>
      <c r="J38799" t="s">
        <v>12</v>
      </c>
      <c r="K38799" t="s">
        <v>12</v>
      </c>
      <c r="L38799" t="s">
        <v>13</v>
      </c>
      <c r="M38799">
        <v>166700</v>
      </c>
      <c r="N38799" t="b">
        <v>0</v>
      </c>
    </row>
    <row r="38800" spans="2:14" x14ac:dyDescent="0.35">
      <c r="B38800" t="s">
        <v>318</v>
      </c>
      <c r="C38800">
        <v>4188669800</v>
      </c>
      <c r="D38800">
        <v>4221648384</v>
      </c>
      <c r="E38800">
        <v>31.69</v>
      </c>
      <c r="F38800">
        <v>1663511470</v>
      </c>
      <c r="G38800" t="s">
        <v>12</v>
      </c>
      <c r="H38800" t="s">
        <v>12</v>
      </c>
      <c r="I38800" t="s">
        <v>12</v>
      </c>
      <c r="J38800" t="s">
        <v>12</v>
      </c>
      <c r="K38800" t="s">
        <v>12</v>
      </c>
      <c r="L38800" t="s">
        <v>13</v>
      </c>
      <c r="M38800">
        <v>166700</v>
      </c>
      <c r="N38800" t="b">
        <v>0</v>
      </c>
    </row>
    <row r="38801" spans="2:14" x14ac:dyDescent="0.35">
      <c r="B38801" t="s">
        <v>318</v>
      </c>
      <c r="C38801">
        <v>4351730400</v>
      </c>
      <c r="D38801">
        <v>4175474104.7999902</v>
      </c>
      <c r="E38801">
        <v>30.1</v>
      </c>
      <c r="F38801">
        <v>1697484580</v>
      </c>
      <c r="G38801" t="s">
        <v>12</v>
      </c>
      <c r="H38801" t="s">
        <v>12</v>
      </c>
      <c r="I38801" t="s">
        <v>12</v>
      </c>
      <c r="J38801" t="s">
        <v>12</v>
      </c>
      <c r="K38801" t="s">
        <v>12</v>
      </c>
      <c r="L38801" t="s">
        <v>13</v>
      </c>
      <c r="M38801">
        <v>166700</v>
      </c>
      <c r="N38801" t="b">
        <v>0</v>
      </c>
    </row>
    <row r="38802" spans="2:14" x14ac:dyDescent="0.35">
      <c r="B38802" t="s">
        <v>318</v>
      </c>
      <c r="C38802">
        <v>4190476710</v>
      </c>
      <c r="D38802">
        <v>4127980560.48</v>
      </c>
      <c r="E38802">
        <v>32.1</v>
      </c>
      <c r="F38802">
        <v>1705122610</v>
      </c>
      <c r="G38802" t="s">
        <v>12</v>
      </c>
      <c r="H38802" t="s">
        <v>12</v>
      </c>
      <c r="I38802" t="s">
        <v>12</v>
      </c>
      <c r="J38802" t="s">
        <v>12</v>
      </c>
      <c r="K38802" t="s">
        <v>12</v>
      </c>
      <c r="L38802" t="s">
        <v>13</v>
      </c>
      <c r="M38802">
        <v>166700</v>
      </c>
      <c r="N38802" t="b">
        <v>0</v>
      </c>
    </row>
    <row r="38803" spans="2:14" x14ac:dyDescent="0.35">
      <c r="B38803" t="s">
        <v>318</v>
      </c>
      <c r="C38803">
        <v>4257072620</v>
      </c>
      <c r="D38803">
        <v>4284219967.7399998</v>
      </c>
      <c r="E38803">
        <v>32</v>
      </c>
      <c r="F38803">
        <v>1728215880</v>
      </c>
      <c r="G38803" t="s">
        <v>12</v>
      </c>
      <c r="H38803" t="s">
        <v>12</v>
      </c>
      <c r="I38803" t="s">
        <v>12</v>
      </c>
      <c r="J38803" t="s">
        <v>12</v>
      </c>
      <c r="K38803" t="s">
        <v>12</v>
      </c>
      <c r="L38803" t="s">
        <v>13</v>
      </c>
      <c r="M38803">
        <v>166700</v>
      </c>
      <c r="N38803" t="b">
        <v>0</v>
      </c>
    </row>
    <row r="38804" spans="2:14" x14ac:dyDescent="0.35">
      <c r="B38804" t="s">
        <v>318</v>
      </c>
      <c r="C38804">
        <v>4253487920</v>
      </c>
      <c r="D38804">
        <v>3937420998.3600001</v>
      </c>
      <c r="E38804">
        <v>31.65</v>
      </c>
      <c r="F38804">
        <v>1740522940</v>
      </c>
      <c r="G38804" t="s">
        <v>12</v>
      </c>
      <c r="H38804" t="s">
        <v>12</v>
      </c>
      <c r="I38804" t="s">
        <v>12</v>
      </c>
      <c r="J38804" t="s">
        <v>12</v>
      </c>
      <c r="K38804" t="s">
        <v>12</v>
      </c>
      <c r="L38804" t="s">
        <v>13</v>
      </c>
      <c r="M38804">
        <v>166700</v>
      </c>
      <c r="N38804" t="b">
        <v>0</v>
      </c>
    </row>
    <row r="38805" spans="2:14" x14ac:dyDescent="0.35">
      <c r="B38805" t="s">
        <v>318</v>
      </c>
      <c r="C38805">
        <v>4566097920</v>
      </c>
      <c r="D38805">
        <v>3995440597.7999902</v>
      </c>
      <c r="E38805">
        <v>31.29</v>
      </c>
      <c r="F38805">
        <v>1742143940</v>
      </c>
      <c r="G38805" t="s">
        <v>12</v>
      </c>
      <c r="H38805" t="s">
        <v>12</v>
      </c>
      <c r="I38805" t="s">
        <v>12</v>
      </c>
      <c r="J38805" t="s">
        <v>12</v>
      </c>
      <c r="K38805" t="s">
        <v>12</v>
      </c>
      <c r="L38805" t="s">
        <v>13</v>
      </c>
      <c r="M38805">
        <v>166700</v>
      </c>
      <c r="N38805" t="b">
        <v>0</v>
      </c>
    </row>
    <row r="38806" spans="2:14" x14ac:dyDescent="0.35">
      <c r="B38806" t="s">
        <v>318</v>
      </c>
      <c r="C38806">
        <v>4742472070</v>
      </c>
      <c r="D38806">
        <v>4675685832.8499899</v>
      </c>
      <c r="E38806">
        <v>32.49</v>
      </c>
      <c r="F38806">
        <v>1676371240</v>
      </c>
      <c r="G38806" t="s">
        <v>12</v>
      </c>
      <c r="H38806" t="s">
        <v>12</v>
      </c>
      <c r="I38806" t="s">
        <v>12</v>
      </c>
      <c r="J38806" t="s">
        <v>12</v>
      </c>
      <c r="K38806" t="s">
        <v>12</v>
      </c>
      <c r="L38806" t="s">
        <v>13</v>
      </c>
      <c r="M38806">
        <v>166700</v>
      </c>
      <c r="N38806" t="b">
        <v>0</v>
      </c>
    </row>
    <row r="38807" spans="2:14" x14ac:dyDescent="0.35">
      <c r="B38807" t="s">
        <v>318</v>
      </c>
      <c r="C38807">
        <v>4623792210</v>
      </c>
      <c r="D38807">
        <v>4768338273.3000002</v>
      </c>
      <c r="E38807">
        <v>29.86</v>
      </c>
      <c r="F38807">
        <v>1659019240</v>
      </c>
      <c r="G38807" t="s">
        <v>12</v>
      </c>
      <c r="H38807" t="s">
        <v>12</v>
      </c>
      <c r="I38807" t="s">
        <v>12</v>
      </c>
      <c r="J38807" t="s">
        <v>12</v>
      </c>
      <c r="K38807" t="s">
        <v>12</v>
      </c>
      <c r="L38807" t="s">
        <v>13</v>
      </c>
      <c r="M38807">
        <v>166700</v>
      </c>
      <c r="N38807" t="b">
        <v>0</v>
      </c>
    </row>
    <row r="38808" spans="2:14" x14ac:dyDescent="0.35">
      <c r="B38808" t="s">
        <v>318</v>
      </c>
      <c r="C38808">
        <v>4132693070</v>
      </c>
      <c r="D38808">
        <v>4346834917.4499998</v>
      </c>
      <c r="E38808">
        <v>30.3</v>
      </c>
      <c r="F38808">
        <v>1643757610</v>
      </c>
      <c r="G38808" t="s">
        <v>12</v>
      </c>
      <c r="H38808" t="s">
        <v>12</v>
      </c>
      <c r="I38808" t="s">
        <v>12</v>
      </c>
      <c r="J38808" t="s">
        <v>12</v>
      </c>
      <c r="K38808" t="s">
        <v>12</v>
      </c>
      <c r="L38808" t="s">
        <v>13</v>
      </c>
      <c r="M38808">
        <v>166700</v>
      </c>
      <c r="N38808" t="b">
        <v>0</v>
      </c>
    </row>
    <row r="38809" spans="2:14" x14ac:dyDescent="0.35">
      <c r="B38809" t="s">
        <v>318</v>
      </c>
      <c r="C38809">
        <v>3357457360</v>
      </c>
      <c r="D38809">
        <v>3539644730.4000001</v>
      </c>
      <c r="E38809">
        <v>35.83</v>
      </c>
      <c r="F38809">
        <v>1424139220</v>
      </c>
      <c r="G38809" t="s">
        <v>12</v>
      </c>
      <c r="H38809" t="s">
        <v>12</v>
      </c>
      <c r="I38809" t="s">
        <v>12</v>
      </c>
      <c r="J38809" t="s">
        <v>12</v>
      </c>
      <c r="K38809" t="s">
        <v>12</v>
      </c>
      <c r="L38809" t="s">
        <v>13</v>
      </c>
      <c r="M38809">
        <v>166700</v>
      </c>
      <c r="N38809" t="b">
        <v>0</v>
      </c>
    </row>
    <row r="38810" spans="2:14" x14ac:dyDescent="0.35">
      <c r="B38810" t="s">
        <v>318</v>
      </c>
      <c r="C38810">
        <v>3246970640</v>
      </c>
      <c r="D38810">
        <v>3224692819.1999998</v>
      </c>
      <c r="E38810">
        <v>36.54</v>
      </c>
      <c r="F38810">
        <v>1425750060</v>
      </c>
      <c r="G38810" t="s">
        <v>12</v>
      </c>
      <c r="H38810" t="s">
        <v>12</v>
      </c>
      <c r="I38810" t="s">
        <v>12</v>
      </c>
      <c r="J38810" t="s">
        <v>12</v>
      </c>
      <c r="K38810" t="s">
        <v>12</v>
      </c>
      <c r="L38810" t="s">
        <v>13</v>
      </c>
      <c r="M38810">
        <v>166700</v>
      </c>
      <c r="N38810" t="b">
        <v>0</v>
      </c>
    </row>
    <row r="38811" spans="2:14" x14ac:dyDescent="0.35">
      <c r="B38811" t="s">
        <v>318</v>
      </c>
      <c r="C38811">
        <v>3275566000</v>
      </c>
      <c r="D38811">
        <v>3169275228.9000001</v>
      </c>
      <c r="E38811">
        <v>33.31</v>
      </c>
      <c r="F38811">
        <v>1426066720</v>
      </c>
      <c r="G38811" t="s">
        <v>12</v>
      </c>
      <c r="H38811" t="s">
        <v>12</v>
      </c>
      <c r="I38811" t="s">
        <v>12</v>
      </c>
      <c r="J38811" t="s">
        <v>12</v>
      </c>
      <c r="K38811" t="s">
        <v>12</v>
      </c>
      <c r="L38811" t="s">
        <v>36</v>
      </c>
      <c r="M38811">
        <v>48440</v>
      </c>
      <c r="N38811" t="b">
        <v>0</v>
      </c>
    </row>
    <row r="38812" spans="2:14" x14ac:dyDescent="0.35">
      <c r="B38812" t="s">
        <v>318</v>
      </c>
      <c r="C38812">
        <v>3302683710</v>
      </c>
      <c r="D38812">
        <v>3440049117.75</v>
      </c>
      <c r="E38812">
        <v>27.31</v>
      </c>
      <c r="F38812">
        <v>1415946780</v>
      </c>
      <c r="G38812" t="s">
        <v>12</v>
      </c>
      <c r="H38812" t="s">
        <v>12</v>
      </c>
      <c r="I38812" t="s">
        <v>12</v>
      </c>
      <c r="J38812" t="s">
        <v>12</v>
      </c>
      <c r="K38812" t="s">
        <v>12</v>
      </c>
      <c r="L38812" t="s">
        <v>36</v>
      </c>
      <c r="M38812">
        <v>48440</v>
      </c>
      <c r="N38812" t="b">
        <v>0</v>
      </c>
    </row>
    <row r="38813" spans="2:14" x14ac:dyDescent="0.35">
      <c r="B38813" t="s">
        <v>318</v>
      </c>
      <c r="C38813">
        <v>3132219860</v>
      </c>
      <c r="D38813">
        <v>2925661358.8999901</v>
      </c>
      <c r="E38813">
        <v>24.88</v>
      </c>
      <c r="F38813">
        <v>1414723940</v>
      </c>
      <c r="G38813" t="s">
        <v>12</v>
      </c>
      <c r="H38813" t="s">
        <v>12</v>
      </c>
      <c r="I38813" t="s">
        <v>12</v>
      </c>
      <c r="J38813" t="s">
        <v>12</v>
      </c>
      <c r="K38813" t="s">
        <v>12</v>
      </c>
      <c r="L38813" t="s">
        <v>36</v>
      </c>
      <c r="M38813">
        <v>48440</v>
      </c>
      <c r="N38813" t="b">
        <v>0</v>
      </c>
    </row>
    <row r="38814" spans="2:14" x14ac:dyDescent="0.35">
      <c r="B38814" t="s">
        <v>318</v>
      </c>
      <c r="C38814">
        <v>3258340430</v>
      </c>
      <c r="D38814">
        <v>3345463963.0999999</v>
      </c>
      <c r="E38814">
        <v>24.46</v>
      </c>
      <c r="F38814">
        <v>1416339890</v>
      </c>
      <c r="G38814" t="s">
        <v>12</v>
      </c>
      <c r="H38814" t="s">
        <v>12</v>
      </c>
      <c r="I38814" t="s">
        <v>12</v>
      </c>
      <c r="J38814" t="s">
        <v>12</v>
      </c>
      <c r="K38814" t="s">
        <v>12</v>
      </c>
      <c r="L38814" t="s">
        <v>36</v>
      </c>
      <c r="M38814">
        <v>48440</v>
      </c>
      <c r="N38814" t="b">
        <v>0</v>
      </c>
    </row>
    <row r="38815" spans="2:14" x14ac:dyDescent="0.35">
      <c r="B38815" t="s">
        <v>318</v>
      </c>
      <c r="C38815">
        <v>4418959850</v>
      </c>
      <c r="D38815">
        <v>4228681065.04</v>
      </c>
      <c r="E38815">
        <v>26.55</v>
      </c>
      <c r="F38815">
        <v>1434579220</v>
      </c>
      <c r="G38815" t="s">
        <v>12</v>
      </c>
      <c r="H38815" t="s">
        <v>12</v>
      </c>
      <c r="I38815" t="s">
        <v>12</v>
      </c>
      <c r="J38815" t="s">
        <v>12</v>
      </c>
      <c r="K38815" t="s">
        <v>12</v>
      </c>
      <c r="L38815" t="s">
        <v>36</v>
      </c>
      <c r="M38815">
        <v>48440</v>
      </c>
      <c r="N38815" t="b">
        <v>0</v>
      </c>
    </row>
    <row r="38816" spans="2:14" x14ac:dyDescent="0.35">
      <c r="B38816" t="s">
        <v>318</v>
      </c>
      <c r="C38816">
        <v>4382527080</v>
      </c>
      <c r="D38816">
        <v>4479864202.3999996</v>
      </c>
      <c r="E38816">
        <v>22.58</v>
      </c>
      <c r="F38816">
        <v>1429306720</v>
      </c>
      <c r="G38816" t="s">
        <v>12</v>
      </c>
      <c r="H38816" t="s">
        <v>12</v>
      </c>
      <c r="I38816" t="s">
        <v>12</v>
      </c>
      <c r="J38816" t="s">
        <v>12</v>
      </c>
      <c r="K38816" t="s">
        <v>12</v>
      </c>
      <c r="L38816" t="s">
        <v>36</v>
      </c>
      <c r="M38816">
        <v>48440</v>
      </c>
      <c r="N38816" t="b">
        <v>0</v>
      </c>
    </row>
    <row r="38817" spans="2:14" x14ac:dyDescent="0.35">
      <c r="B38817" t="s">
        <v>318</v>
      </c>
      <c r="C38817">
        <v>4373838920</v>
      </c>
      <c r="D38817">
        <v>4386641594.7200003</v>
      </c>
      <c r="E38817">
        <v>25.82</v>
      </c>
      <c r="F38817">
        <v>1427341170</v>
      </c>
      <c r="G38817" t="s">
        <v>12</v>
      </c>
      <c r="H38817" t="s">
        <v>12</v>
      </c>
      <c r="I38817" t="s">
        <v>12</v>
      </c>
      <c r="J38817" t="s">
        <v>12</v>
      </c>
      <c r="K38817" t="s">
        <v>12</v>
      </c>
      <c r="L38817" t="s">
        <v>36</v>
      </c>
      <c r="M38817">
        <v>48440</v>
      </c>
      <c r="N38817" t="b">
        <v>0</v>
      </c>
    </row>
    <row r="38818" spans="2:14" x14ac:dyDescent="0.35">
      <c r="B38818" t="s">
        <v>318</v>
      </c>
      <c r="C38818">
        <v>4210260080</v>
      </c>
      <c r="D38818">
        <v>4509715420</v>
      </c>
      <c r="E38818">
        <v>32.659999999999997</v>
      </c>
      <c r="F38818">
        <v>1381538950</v>
      </c>
      <c r="G38818" t="s">
        <v>12</v>
      </c>
      <c r="H38818" t="s">
        <v>12</v>
      </c>
      <c r="I38818" t="s">
        <v>12</v>
      </c>
      <c r="J38818" t="s">
        <v>12</v>
      </c>
      <c r="K38818" t="s">
        <v>12</v>
      </c>
      <c r="L38818" t="s">
        <v>36</v>
      </c>
      <c r="M38818">
        <v>48440</v>
      </c>
      <c r="N38818" t="b">
        <v>0</v>
      </c>
    </row>
    <row r="38819" spans="2:14" x14ac:dyDescent="0.35">
      <c r="B38819" t="s">
        <v>318</v>
      </c>
      <c r="C38819">
        <v>3816635310</v>
      </c>
      <c r="D38819">
        <v>3869335830.3599901</v>
      </c>
      <c r="E38819">
        <v>34.6</v>
      </c>
      <c r="F38819">
        <v>1323258320</v>
      </c>
      <c r="G38819" t="s">
        <v>12</v>
      </c>
      <c r="H38819" t="s">
        <v>12</v>
      </c>
      <c r="I38819" t="s">
        <v>12</v>
      </c>
      <c r="J38819" t="s">
        <v>12</v>
      </c>
      <c r="K38819" t="s">
        <v>12</v>
      </c>
      <c r="L38819" t="s">
        <v>36</v>
      </c>
      <c r="M38819">
        <v>48440</v>
      </c>
      <c r="N38819" t="b">
        <v>0</v>
      </c>
    </row>
    <row r="38820" spans="2:14" x14ac:dyDescent="0.35">
      <c r="B38820" t="s">
        <v>318</v>
      </c>
      <c r="C38820">
        <v>3770131080</v>
      </c>
      <c r="D38820">
        <v>3793314913.2800002</v>
      </c>
      <c r="E38820">
        <v>33.880000000000003</v>
      </c>
      <c r="F38820">
        <v>1320197260</v>
      </c>
      <c r="G38820" t="s">
        <v>12</v>
      </c>
      <c r="H38820" t="s">
        <v>12</v>
      </c>
      <c r="I38820" t="s">
        <v>12</v>
      </c>
      <c r="J38820" t="s">
        <v>12</v>
      </c>
      <c r="K38820" t="s">
        <v>12</v>
      </c>
      <c r="L38820" t="s">
        <v>36</v>
      </c>
      <c r="M38820">
        <v>48440</v>
      </c>
      <c r="N38820" t="b">
        <v>0</v>
      </c>
    </row>
    <row r="38821" spans="2:14" x14ac:dyDescent="0.35">
      <c r="B38821" t="s">
        <v>318</v>
      </c>
      <c r="C38821" t="s">
        <v>12</v>
      </c>
      <c r="D38821">
        <v>3368790921.1799998</v>
      </c>
      <c r="E38821">
        <v>35</v>
      </c>
      <c r="F38821" t="s">
        <v>12</v>
      </c>
      <c r="G38821" t="s">
        <v>12</v>
      </c>
      <c r="H38821" t="s">
        <v>12</v>
      </c>
      <c r="I38821" t="s">
        <v>12</v>
      </c>
      <c r="J38821" t="s">
        <v>12</v>
      </c>
      <c r="K38821" t="s">
        <v>12</v>
      </c>
      <c r="L38821" t="s">
        <v>36</v>
      </c>
      <c r="M38821">
        <v>48440</v>
      </c>
      <c r="N38821" t="b">
        <v>0</v>
      </c>
    </row>
    <row r="38822" spans="2:14" x14ac:dyDescent="0.35">
      <c r="B38822" t="s">
        <v>318</v>
      </c>
      <c r="C38822" t="s">
        <v>12</v>
      </c>
      <c r="D38822">
        <v>3505432554.4499998</v>
      </c>
      <c r="E38822">
        <v>30.03</v>
      </c>
      <c r="F38822" t="s">
        <v>12</v>
      </c>
      <c r="G38822" t="s">
        <v>12</v>
      </c>
      <c r="H38822" t="s">
        <v>12</v>
      </c>
      <c r="I38822" t="s">
        <v>12</v>
      </c>
      <c r="J38822" t="s">
        <v>12</v>
      </c>
      <c r="K38822" t="s">
        <v>12</v>
      </c>
      <c r="L38822" t="s">
        <v>36</v>
      </c>
      <c r="M38822">
        <v>48440</v>
      </c>
      <c r="N38822" t="b">
        <v>0</v>
      </c>
    </row>
    <row r="38823" spans="2:14" x14ac:dyDescent="0.35">
      <c r="B38823" t="s">
        <v>318</v>
      </c>
      <c r="C38823" t="s">
        <v>12</v>
      </c>
      <c r="D38823" t="s">
        <v>12</v>
      </c>
      <c r="E38823">
        <v>29.44</v>
      </c>
      <c r="F38823" t="s">
        <v>12</v>
      </c>
      <c r="G38823" t="s">
        <v>12</v>
      </c>
      <c r="H38823" t="s">
        <v>12</v>
      </c>
      <c r="I38823" t="s">
        <v>12</v>
      </c>
      <c r="J38823" t="s">
        <v>12</v>
      </c>
      <c r="K38823" t="s">
        <v>12</v>
      </c>
      <c r="L38823" t="s">
        <v>12</v>
      </c>
      <c r="M38823" t="s">
        <v>12</v>
      </c>
      <c r="N38823" t="s">
        <v>12</v>
      </c>
    </row>
    <row r="38824" spans="2:14" x14ac:dyDescent="0.35">
      <c r="B38824" t="s">
        <v>318</v>
      </c>
      <c r="C38824" t="s">
        <v>12</v>
      </c>
      <c r="D38824" t="s">
        <v>12</v>
      </c>
      <c r="E38824">
        <v>26.38</v>
      </c>
      <c r="F38824" t="s">
        <v>12</v>
      </c>
      <c r="G38824" t="s">
        <v>12</v>
      </c>
      <c r="H38824" t="s">
        <v>12</v>
      </c>
      <c r="I38824" t="s">
        <v>12</v>
      </c>
      <c r="J38824" t="s">
        <v>12</v>
      </c>
      <c r="K38824" t="s">
        <v>12</v>
      </c>
      <c r="L38824" t="s">
        <v>12</v>
      </c>
      <c r="M38824" t="s">
        <v>12</v>
      </c>
      <c r="N38824" t="s">
        <v>12</v>
      </c>
    </row>
    <row r="38825" spans="2:14" x14ac:dyDescent="0.35">
      <c r="B38825" t="s">
        <v>318</v>
      </c>
      <c r="C38825" t="s">
        <v>12</v>
      </c>
      <c r="D38825" t="s">
        <v>12</v>
      </c>
      <c r="E38825">
        <v>27.45</v>
      </c>
      <c r="F38825" t="s">
        <v>12</v>
      </c>
      <c r="G38825" t="s">
        <v>12</v>
      </c>
      <c r="H38825" t="s">
        <v>12</v>
      </c>
      <c r="I38825" t="s">
        <v>12</v>
      </c>
      <c r="J38825" t="s">
        <v>12</v>
      </c>
      <c r="K38825" t="s">
        <v>12</v>
      </c>
      <c r="L38825" t="s">
        <v>12</v>
      </c>
      <c r="M38825" t="s">
        <v>12</v>
      </c>
      <c r="N38825" t="s">
        <v>12</v>
      </c>
    </row>
    <row r="38826" spans="2:14" x14ac:dyDescent="0.35">
      <c r="B38826" t="s">
        <v>319</v>
      </c>
      <c r="C38826">
        <v>9511133000</v>
      </c>
      <c r="D38826">
        <v>9735495352.9199295</v>
      </c>
      <c r="E38826">
        <v>64.88</v>
      </c>
      <c r="F38826">
        <v>2351334000</v>
      </c>
      <c r="G38826" t="s">
        <v>12</v>
      </c>
      <c r="H38826" t="s">
        <v>12</v>
      </c>
      <c r="I38826" t="s">
        <v>12</v>
      </c>
      <c r="J38826">
        <v>1360</v>
      </c>
      <c r="K38826">
        <v>29080</v>
      </c>
      <c r="L38826" t="s">
        <v>36</v>
      </c>
      <c r="M38826">
        <v>24184</v>
      </c>
      <c r="N38826" t="b">
        <v>0</v>
      </c>
    </row>
    <row r="38827" spans="2:14" x14ac:dyDescent="0.35">
      <c r="B38827" t="s">
        <v>319</v>
      </c>
      <c r="C38827">
        <v>9626266100</v>
      </c>
      <c r="D38827">
        <v>9838793028.1199799</v>
      </c>
      <c r="E38827">
        <v>67.58</v>
      </c>
      <c r="F38827">
        <v>2358250670</v>
      </c>
      <c r="G38827" t="s">
        <v>12</v>
      </c>
      <c r="H38827" t="s">
        <v>12</v>
      </c>
      <c r="I38827" t="s">
        <v>12</v>
      </c>
      <c r="J38827">
        <v>1360</v>
      </c>
      <c r="K38827">
        <v>29080</v>
      </c>
      <c r="L38827" t="s">
        <v>36</v>
      </c>
      <c r="M38827">
        <v>24184</v>
      </c>
      <c r="N38827" t="b">
        <v>0</v>
      </c>
    </row>
    <row r="38828" spans="2:14" x14ac:dyDescent="0.35">
      <c r="B38828" t="s">
        <v>319</v>
      </c>
      <c r="C38828">
        <v>9851972670</v>
      </c>
      <c r="D38828">
        <v>9340563849.9599209</v>
      </c>
      <c r="E38828">
        <v>82.4</v>
      </c>
      <c r="F38828">
        <v>2391787410</v>
      </c>
      <c r="G38828" t="s">
        <v>12</v>
      </c>
      <c r="H38828" t="s">
        <v>12</v>
      </c>
      <c r="I38828" t="s">
        <v>12</v>
      </c>
      <c r="J38828">
        <v>1360</v>
      </c>
      <c r="K38828">
        <v>29080</v>
      </c>
      <c r="L38828" t="s">
        <v>36</v>
      </c>
      <c r="M38828">
        <v>24184</v>
      </c>
      <c r="N38828" t="b">
        <v>0</v>
      </c>
    </row>
    <row r="38829" spans="2:14" x14ac:dyDescent="0.35">
      <c r="B38829" t="s">
        <v>319</v>
      </c>
      <c r="C38829">
        <v>8871129630</v>
      </c>
      <c r="D38829">
        <v>9503351601.2399597</v>
      </c>
      <c r="E38829">
        <v>78.84</v>
      </c>
      <c r="F38829">
        <v>2565638950</v>
      </c>
      <c r="G38829" t="s">
        <v>12</v>
      </c>
      <c r="H38829" t="s">
        <v>12</v>
      </c>
      <c r="I38829" t="s">
        <v>12</v>
      </c>
      <c r="J38829">
        <v>1360</v>
      </c>
      <c r="K38829">
        <v>29080</v>
      </c>
      <c r="L38829" t="s">
        <v>36</v>
      </c>
      <c r="M38829">
        <v>24184</v>
      </c>
      <c r="N38829" t="b">
        <v>0</v>
      </c>
    </row>
    <row r="38830" spans="2:14" x14ac:dyDescent="0.35">
      <c r="B38830" t="s">
        <v>319</v>
      </c>
      <c r="C38830">
        <v>8565307000</v>
      </c>
      <c r="D38830">
        <v>8419123657.5999804</v>
      </c>
      <c r="E38830">
        <v>79.78</v>
      </c>
      <c r="F38830">
        <v>2558705580</v>
      </c>
      <c r="G38830" t="s">
        <v>12</v>
      </c>
      <c r="H38830" t="s">
        <v>12</v>
      </c>
      <c r="I38830" t="s">
        <v>12</v>
      </c>
      <c r="J38830">
        <v>1360</v>
      </c>
      <c r="K38830">
        <v>29080</v>
      </c>
      <c r="L38830" t="s">
        <v>36</v>
      </c>
      <c r="M38830">
        <v>24184</v>
      </c>
      <c r="N38830" t="b">
        <v>0</v>
      </c>
    </row>
    <row r="38831" spans="2:14" x14ac:dyDescent="0.35">
      <c r="B38831" t="s">
        <v>319</v>
      </c>
      <c r="C38831">
        <v>8613057000</v>
      </c>
      <c r="D38831">
        <v>8641322106.7999306</v>
      </c>
      <c r="E38831">
        <v>75.739999999999995</v>
      </c>
      <c r="F38831">
        <v>2558705580</v>
      </c>
      <c r="G38831" t="s">
        <v>12</v>
      </c>
      <c r="H38831" t="s">
        <v>12</v>
      </c>
      <c r="I38831" t="s">
        <v>12</v>
      </c>
      <c r="J38831">
        <v>1360</v>
      </c>
      <c r="K38831">
        <v>29080</v>
      </c>
      <c r="L38831" t="s">
        <v>36</v>
      </c>
      <c r="M38831">
        <v>24184</v>
      </c>
      <c r="N38831" t="b">
        <v>0</v>
      </c>
    </row>
    <row r="38832" spans="2:14" x14ac:dyDescent="0.35">
      <c r="B38832" t="s">
        <v>319</v>
      </c>
      <c r="C38832">
        <v>8364912560</v>
      </c>
      <c r="D38832">
        <v>8961190203.9999294</v>
      </c>
      <c r="E38832">
        <v>77.06</v>
      </c>
      <c r="F38832">
        <v>2540887700</v>
      </c>
      <c r="G38832" t="s">
        <v>12</v>
      </c>
      <c r="H38832" t="s">
        <v>12</v>
      </c>
      <c r="I38832" t="s">
        <v>12</v>
      </c>
      <c r="J38832">
        <v>1360</v>
      </c>
      <c r="K38832">
        <v>29080</v>
      </c>
      <c r="L38832" t="s">
        <v>36</v>
      </c>
      <c r="M38832">
        <v>24184</v>
      </c>
      <c r="N38832" t="b">
        <v>0</v>
      </c>
    </row>
    <row r="38833" spans="2:14" x14ac:dyDescent="0.35">
      <c r="B38833" t="s">
        <v>319</v>
      </c>
      <c r="C38833">
        <v>8304293110</v>
      </c>
      <c r="D38833">
        <v>8445633988.6799898</v>
      </c>
      <c r="E38833">
        <v>68.959999999999994</v>
      </c>
      <c r="F38833">
        <v>2556800180</v>
      </c>
      <c r="G38833" t="s">
        <v>12</v>
      </c>
      <c r="H38833" t="s">
        <v>12</v>
      </c>
      <c r="I38833" t="s">
        <v>12</v>
      </c>
      <c r="J38833">
        <v>1360</v>
      </c>
      <c r="K38833">
        <v>29080</v>
      </c>
      <c r="L38833" t="s">
        <v>36</v>
      </c>
      <c r="M38833">
        <v>24184</v>
      </c>
      <c r="N38833" t="b">
        <v>0</v>
      </c>
    </row>
    <row r="38834" spans="2:14" x14ac:dyDescent="0.35">
      <c r="B38834" t="s">
        <v>319</v>
      </c>
      <c r="C38834">
        <v>8230204440</v>
      </c>
      <c r="D38834">
        <v>8234675000.1599903</v>
      </c>
      <c r="E38834">
        <v>70.78</v>
      </c>
      <c r="F38834">
        <v>1467744180</v>
      </c>
      <c r="G38834" t="s">
        <v>12</v>
      </c>
      <c r="H38834" t="s">
        <v>12</v>
      </c>
      <c r="I38834" t="s">
        <v>12</v>
      </c>
      <c r="J38834">
        <v>1360</v>
      </c>
      <c r="K38834">
        <v>29080</v>
      </c>
      <c r="L38834" t="s">
        <v>36</v>
      </c>
      <c r="M38834">
        <v>24184</v>
      </c>
      <c r="N38834" t="b">
        <v>0</v>
      </c>
    </row>
    <row r="38835" spans="2:14" x14ac:dyDescent="0.35">
      <c r="B38835" t="s">
        <v>319</v>
      </c>
      <c r="C38835">
        <v>8164011780</v>
      </c>
      <c r="D38835">
        <v>8118245369.8400002</v>
      </c>
      <c r="E38835">
        <v>73.400000000000006</v>
      </c>
      <c r="F38835">
        <v>1460967240</v>
      </c>
      <c r="G38835" t="s">
        <v>12</v>
      </c>
      <c r="H38835" t="s">
        <v>12</v>
      </c>
      <c r="I38835" t="s">
        <v>12</v>
      </c>
      <c r="J38835">
        <v>1360</v>
      </c>
      <c r="K38835">
        <v>29080</v>
      </c>
      <c r="L38835" t="s">
        <v>36</v>
      </c>
      <c r="M38835">
        <v>24184</v>
      </c>
      <c r="N38835" t="b">
        <v>0</v>
      </c>
    </row>
    <row r="38836" spans="2:14" x14ac:dyDescent="0.35">
      <c r="B38836" t="s">
        <v>319</v>
      </c>
      <c r="C38836">
        <v>8570101670</v>
      </c>
      <c r="D38836">
        <v>8129603048.04</v>
      </c>
      <c r="E38836">
        <v>69.66</v>
      </c>
      <c r="F38836">
        <v>1459014860</v>
      </c>
      <c r="G38836" t="s">
        <v>12</v>
      </c>
      <c r="H38836" t="s">
        <v>12</v>
      </c>
      <c r="I38836" t="s">
        <v>12</v>
      </c>
      <c r="J38836">
        <v>8106</v>
      </c>
      <c r="K38836">
        <v>13660</v>
      </c>
      <c r="L38836" t="s">
        <v>36</v>
      </c>
      <c r="M38836">
        <v>22579</v>
      </c>
      <c r="N38836" t="b">
        <v>0</v>
      </c>
    </row>
    <row r="38837" spans="2:14" x14ac:dyDescent="0.35">
      <c r="B38837" t="s">
        <v>319</v>
      </c>
      <c r="C38837">
        <v>7423799250</v>
      </c>
      <c r="D38837">
        <v>8281625901.1199999</v>
      </c>
      <c r="E38837">
        <v>67.92</v>
      </c>
      <c r="F38837">
        <v>1452134290</v>
      </c>
      <c r="G38837" t="s">
        <v>12</v>
      </c>
      <c r="H38837" t="s">
        <v>12</v>
      </c>
      <c r="I38837" t="s">
        <v>12</v>
      </c>
      <c r="J38837">
        <v>8106</v>
      </c>
      <c r="K38837">
        <v>13660</v>
      </c>
      <c r="L38837" t="s">
        <v>36</v>
      </c>
      <c r="M38837">
        <v>22579</v>
      </c>
      <c r="N38837" t="b">
        <v>0</v>
      </c>
    </row>
    <row r="38838" spans="2:14" x14ac:dyDescent="0.35">
      <c r="B38838" t="s">
        <v>319</v>
      </c>
      <c r="C38838">
        <v>6685471710</v>
      </c>
      <c r="D38838">
        <v>7429815311.6400003</v>
      </c>
      <c r="E38838">
        <v>67.180000000000007</v>
      </c>
      <c r="F38838">
        <v>1445078390</v>
      </c>
      <c r="G38838" t="s">
        <v>12</v>
      </c>
      <c r="H38838" t="s">
        <v>12</v>
      </c>
      <c r="I38838" t="s">
        <v>12</v>
      </c>
      <c r="J38838">
        <v>8106</v>
      </c>
      <c r="K38838">
        <v>13660</v>
      </c>
      <c r="L38838" t="s">
        <v>36</v>
      </c>
      <c r="M38838">
        <v>22579</v>
      </c>
      <c r="N38838" t="b">
        <v>0</v>
      </c>
    </row>
    <row r="38839" spans="2:14" x14ac:dyDescent="0.35">
      <c r="B38839" t="s">
        <v>319</v>
      </c>
      <c r="C38839">
        <v>6975128000</v>
      </c>
      <c r="D38839">
        <v>6642842390.3000002</v>
      </c>
      <c r="E38839">
        <v>67.38</v>
      </c>
      <c r="F38839">
        <v>1562034380</v>
      </c>
      <c r="G38839" t="s">
        <v>12</v>
      </c>
      <c r="H38839" t="s">
        <v>12</v>
      </c>
      <c r="I38839" t="s">
        <v>12</v>
      </c>
      <c r="J38839">
        <v>8106</v>
      </c>
      <c r="K38839">
        <v>13660</v>
      </c>
      <c r="L38839" t="s">
        <v>36</v>
      </c>
      <c r="M38839">
        <v>22579</v>
      </c>
      <c r="N38839" t="b">
        <v>0</v>
      </c>
    </row>
    <row r="38840" spans="2:14" x14ac:dyDescent="0.35">
      <c r="B38840" t="s">
        <v>319</v>
      </c>
      <c r="C38840">
        <v>6796628000</v>
      </c>
      <c r="D38840">
        <v>6382433323.8199997</v>
      </c>
      <c r="E38840">
        <v>68.64</v>
      </c>
      <c r="F38840">
        <v>1592960860</v>
      </c>
      <c r="G38840" t="s">
        <v>12</v>
      </c>
      <c r="H38840" t="s">
        <v>12</v>
      </c>
      <c r="I38840" t="s">
        <v>12</v>
      </c>
      <c r="J38840">
        <v>8106</v>
      </c>
      <c r="K38840">
        <v>13660</v>
      </c>
      <c r="L38840" t="s">
        <v>36</v>
      </c>
      <c r="M38840">
        <v>22579</v>
      </c>
      <c r="N38840" t="b">
        <v>0</v>
      </c>
    </row>
    <row r="38841" spans="2:14" x14ac:dyDescent="0.35">
      <c r="B38841" t="s">
        <v>319</v>
      </c>
      <c r="C38841">
        <v>8214046630</v>
      </c>
      <c r="D38841">
        <v>7564222531.6400003</v>
      </c>
      <c r="E38841">
        <v>61.58</v>
      </c>
      <c r="F38841">
        <v>2207719000</v>
      </c>
      <c r="G38841" t="s">
        <v>12</v>
      </c>
      <c r="H38841" t="s">
        <v>12</v>
      </c>
      <c r="I38841" t="s">
        <v>12</v>
      </c>
      <c r="J38841">
        <v>8106</v>
      </c>
      <c r="K38841">
        <v>13660</v>
      </c>
      <c r="L38841" t="s">
        <v>36</v>
      </c>
      <c r="M38841">
        <v>22579</v>
      </c>
      <c r="N38841" t="b">
        <v>0</v>
      </c>
    </row>
    <row r="38842" spans="2:14" x14ac:dyDescent="0.35">
      <c r="B38842" t="s">
        <v>319</v>
      </c>
      <c r="C38842">
        <v>8431871570</v>
      </c>
      <c r="D38842">
        <v>8266765197.0399904</v>
      </c>
      <c r="E38842">
        <v>55.1</v>
      </c>
      <c r="F38842">
        <v>2197919470</v>
      </c>
      <c r="G38842" t="s">
        <v>12</v>
      </c>
      <c r="H38842" t="s">
        <v>12</v>
      </c>
      <c r="I38842" t="s">
        <v>12</v>
      </c>
      <c r="J38842">
        <v>8106</v>
      </c>
      <c r="K38842">
        <v>13660</v>
      </c>
      <c r="L38842" t="s">
        <v>36</v>
      </c>
      <c r="M38842">
        <v>22579</v>
      </c>
      <c r="N38842" t="b">
        <v>0</v>
      </c>
    </row>
    <row r="38843" spans="2:14" x14ac:dyDescent="0.35">
      <c r="B38843" t="s">
        <v>319</v>
      </c>
      <c r="C38843">
        <v>8448350170</v>
      </c>
      <c r="D38843">
        <v>8424527891.6399899</v>
      </c>
      <c r="E38843">
        <v>52.94</v>
      </c>
      <c r="F38843">
        <v>2207392780</v>
      </c>
      <c r="G38843" t="s">
        <v>12</v>
      </c>
      <c r="H38843" t="s">
        <v>12</v>
      </c>
      <c r="I38843" t="s">
        <v>12</v>
      </c>
      <c r="J38843">
        <v>8106</v>
      </c>
      <c r="K38843">
        <v>13660</v>
      </c>
      <c r="L38843" t="s">
        <v>36</v>
      </c>
      <c r="M38843">
        <v>22579</v>
      </c>
      <c r="N38843" t="b">
        <v>0</v>
      </c>
    </row>
    <row r="38844" spans="2:14" x14ac:dyDescent="0.35">
      <c r="B38844" t="s">
        <v>319</v>
      </c>
      <c r="C38844">
        <v>8597850600</v>
      </c>
      <c r="D38844">
        <v>7687107334.7600002</v>
      </c>
      <c r="E38844">
        <v>66.34</v>
      </c>
      <c r="F38844">
        <v>2173361930</v>
      </c>
      <c r="G38844" t="s">
        <v>12</v>
      </c>
      <c r="H38844" t="s">
        <v>12</v>
      </c>
      <c r="I38844" t="s">
        <v>12</v>
      </c>
      <c r="J38844">
        <v>8106</v>
      </c>
      <c r="K38844">
        <v>13660</v>
      </c>
      <c r="L38844" t="s">
        <v>36</v>
      </c>
      <c r="M38844">
        <v>22579</v>
      </c>
      <c r="N38844" t="b">
        <v>0</v>
      </c>
    </row>
    <row r="38845" spans="2:14" x14ac:dyDescent="0.35">
      <c r="B38845" t="s">
        <v>319</v>
      </c>
      <c r="C38845">
        <v>9355369200</v>
      </c>
      <c r="D38845">
        <v>8186397629.7599897</v>
      </c>
      <c r="E38845">
        <v>73.36</v>
      </c>
      <c r="F38845">
        <v>2206076210</v>
      </c>
      <c r="G38845" t="s">
        <v>12</v>
      </c>
      <c r="H38845" t="s">
        <v>12</v>
      </c>
      <c r="I38845" t="s">
        <v>12</v>
      </c>
      <c r="J38845">
        <v>8106</v>
      </c>
      <c r="K38845">
        <v>13660</v>
      </c>
      <c r="L38845" t="s">
        <v>36</v>
      </c>
      <c r="M38845">
        <v>22579</v>
      </c>
      <c r="N38845" t="b">
        <v>0</v>
      </c>
    </row>
    <row r="38846" spans="2:14" x14ac:dyDescent="0.35">
      <c r="B38846" t="s">
        <v>319</v>
      </c>
      <c r="C38846">
        <v>8213856200</v>
      </c>
      <c r="D38846">
        <v>9489793544.6399803</v>
      </c>
      <c r="E38846">
        <v>74.760000000000005</v>
      </c>
      <c r="F38846">
        <v>2061531000</v>
      </c>
      <c r="G38846" t="s">
        <v>12</v>
      </c>
      <c r="H38846" t="s">
        <v>12</v>
      </c>
      <c r="I38846" t="s">
        <v>12</v>
      </c>
      <c r="J38846">
        <v>8106</v>
      </c>
      <c r="K38846">
        <v>13660</v>
      </c>
      <c r="L38846" t="s">
        <v>36</v>
      </c>
      <c r="M38846">
        <v>22579</v>
      </c>
      <c r="N38846" t="b">
        <v>0</v>
      </c>
    </row>
    <row r="38847" spans="2:14" x14ac:dyDescent="0.35">
      <c r="B38847" t="s">
        <v>319</v>
      </c>
      <c r="C38847">
        <v>8213856200</v>
      </c>
      <c r="D38847">
        <v>8844789373.4400005</v>
      </c>
      <c r="E38847">
        <v>68.84</v>
      </c>
      <c r="F38847">
        <v>2067736880</v>
      </c>
      <c r="G38847" t="s">
        <v>12</v>
      </c>
      <c r="H38847" t="s">
        <v>12</v>
      </c>
      <c r="I38847" t="s">
        <v>12</v>
      </c>
      <c r="J38847">
        <v>8106</v>
      </c>
      <c r="K38847">
        <v>13660</v>
      </c>
      <c r="L38847" t="s">
        <v>36</v>
      </c>
      <c r="M38847">
        <v>22579</v>
      </c>
      <c r="N38847" t="b">
        <v>0</v>
      </c>
    </row>
    <row r="38848" spans="2:14" x14ac:dyDescent="0.35">
      <c r="B38848" t="s">
        <v>319</v>
      </c>
      <c r="C38848">
        <v>7838717200</v>
      </c>
      <c r="D38848">
        <v>7077168916.5</v>
      </c>
      <c r="E38848">
        <v>73.36</v>
      </c>
      <c r="F38848">
        <v>2077360410</v>
      </c>
      <c r="G38848" t="s">
        <v>12</v>
      </c>
      <c r="H38848" t="s">
        <v>12</v>
      </c>
      <c r="I38848" t="s">
        <v>12</v>
      </c>
      <c r="J38848" t="s">
        <v>12</v>
      </c>
      <c r="K38848" t="s">
        <v>12</v>
      </c>
      <c r="L38848" t="s">
        <v>36</v>
      </c>
      <c r="M38848">
        <v>22512</v>
      </c>
      <c r="N38848" t="b">
        <v>0</v>
      </c>
    </row>
    <row r="38849" spans="2:14" x14ac:dyDescent="0.35">
      <c r="B38849" t="s">
        <v>319</v>
      </c>
      <c r="C38849">
        <v>8367125200</v>
      </c>
      <c r="D38849">
        <v>8755058362.4999599</v>
      </c>
      <c r="E38849">
        <v>85.04</v>
      </c>
      <c r="F38849">
        <v>2084198820</v>
      </c>
      <c r="G38849" t="s">
        <v>12</v>
      </c>
      <c r="H38849" t="s">
        <v>12</v>
      </c>
      <c r="I38849" t="s">
        <v>12</v>
      </c>
      <c r="J38849" t="s">
        <v>12</v>
      </c>
      <c r="K38849" t="s">
        <v>12</v>
      </c>
      <c r="L38849" t="s">
        <v>36</v>
      </c>
      <c r="M38849">
        <v>22512</v>
      </c>
      <c r="N38849" t="b">
        <v>0</v>
      </c>
    </row>
    <row r="38850" spans="2:14" x14ac:dyDescent="0.35">
      <c r="B38850" t="s">
        <v>319</v>
      </c>
      <c r="C38850">
        <v>8223125200</v>
      </c>
      <c r="D38850">
        <v>7962019527.6000004</v>
      </c>
      <c r="E38850">
        <v>79.36</v>
      </c>
      <c r="F38850">
        <v>2084945330</v>
      </c>
      <c r="G38850" t="s">
        <v>12</v>
      </c>
      <c r="H38850" t="s">
        <v>12</v>
      </c>
      <c r="I38850" t="s">
        <v>12</v>
      </c>
      <c r="J38850" t="s">
        <v>12</v>
      </c>
      <c r="K38850" t="s">
        <v>12</v>
      </c>
      <c r="L38850" t="s">
        <v>36</v>
      </c>
      <c r="M38850">
        <v>22512</v>
      </c>
      <c r="N38850" t="b">
        <v>0</v>
      </c>
    </row>
    <row r="38851" spans="2:14" x14ac:dyDescent="0.35">
      <c r="B38851" t="s">
        <v>319</v>
      </c>
      <c r="C38851">
        <v>9037148600</v>
      </c>
      <c r="D38851">
        <v>8099985670.2600002</v>
      </c>
      <c r="E38851">
        <v>63.5</v>
      </c>
      <c r="F38851">
        <v>2087718270</v>
      </c>
      <c r="G38851" t="s">
        <v>12</v>
      </c>
      <c r="H38851" t="s">
        <v>12</v>
      </c>
      <c r="I38851" t="s">
        <v>12</v>
      </c>
      <c r="J38851" t="s">
        <v>12</v>
      </c>
      <c r="K38851" t="s">
        <v>12</v>
      </c>
      <c r="L38851" t="s">
        <v>36</v>
      </c>
      <c r="M38851">
        <v>22512</v>
      </c>
      <c r="N38851" t="b">
        <v>0</v>
      </c>
    </row>
    <row r="38852" spans="2:14" x14ac:dyDescent="0.35">
      <c r="B38852" t="s">
        <v>319</v>
      </c>
      <c r="C38852">
        <v>9480548600</v>
      </c>
      <c r="D38852">
        <v>8951193505.4999905</v>
      </c>
      <c r="E38852">
        <v>77.5</v>
      </c>
      <c r="F38852">
        <v>2100318270</v>
      </c>
      <c r="G38852" t="s">
        <v>12</v>
      </c>
      <c r="H38852" t="s">
        <v>12</v>
      </c>
      <c r="I38852" t="s">
        <v>12</v>
      </c>
      <c r="J38852" t="s">
        <v>12</v>
      </c>
      <c r="K38852" t="s">
        <v>12</v>
      </c>
      <c r="L38852" t="s">
        <v>36</v>
      </c>
      <c r="M38852">
        <v>22512</v>
      </c>
      <c r="N38852" t="b">
        <v>0</v>
      </c>
    </row>
    <row r="38853" spans="2:14" x14ac:dyDescent="0.35">
      <c r="B38853" t="s">
        <v>319</v>
      </c>
      <c r="C38853">
        <v>12410757750</v>
      </c>
      <c r="D38853">
        <v>10518496821.18</v>
      </c>
      <c r="E38853">
        <v>70.48</v>
      </c>
      <c r="F38853">
        <v>2103557880</v>
      </c>
      <c r="G38853" t="s">
        <v>12</v>
      </c>
      <c r="H38853" t="s">
        <v>12</v>
      </c>
      <c r="I38853" t="s">
        <v>12</v>
      </c>
      <c r="J38853" t="s">
        <v>12</v>
      </c>
      <c r="K38853" t="s">
        <v>12</v>
      </c>
      <c r="L38853" t="s">
        <v>36</v>
      </c>
      <c r="M38853">
        <v>22512</v>
      </c>
      <c r="N38853" t="b">
        <v>0</v>
      </c>
    </row>
    <row r="38854" spans="2:14" x14ac:dyDescent="0.35">
      <c r="B38854" t="s">
        <v>319</v>
      </c>
      <c r="C38854">
        <v>9695000000</v>
      </c>
      <c r="D38854">
        <v>10555659578.0599</v>
      </c>
      <c r="E38854">
        <v>71.94</v>
      </c>
      <c r="F38854">
        <v>2101209330</v>
      </c>
      <c r="G38854" t="s">
        <v>12</v>
      </c>
      <c r="H38854" t="s">
        <v>12</v>
      </c>
      <c r="I38854" t="s">
        <v>12</v>
      </c>
      <c r="J38854" t="s">
        <v>12</v>
      </c>
      <c r="K38854" t="s">
        <v>12</v>
      </c>
      <c r="L38854" t="s">
        <v>36</v>
      </c>
      <c r="M38854">
        <v>22512</v>
      </c>
      <c r="N38854" t="b">
        <v>0</v>
      </c>
    </row>
    <row r="38855" spans="2:14" x14ac:dyDescent="0.35">
      <c r="B38855" t="s">
        <v>319</v>
      </c>
      <c r="C38855">
        <v>11658500000</v>
      </c>
      <c r="D38855">
        <v>10758433958.040001</v>
      </c>
      <c r="E38855">
        <v>79.5</v>
      </c>
      <c r="F38855">
        <v>2097652860</v>
      </c>
      <c r="G38855" t="s">
        <v>12</v>
      </c>
      <c r="H38855" t="s">
        <v>12</v>
      </c>
      <c r="I38855" t="s">
        <v>12</v>
      </c>
      <c r="J38855" t="s">
        <v>12</v>
      </c>
      <c r="K38855" t="s">
        <v>12</v>
      </c>
      <c r="L38855" t="s">
        <v>36</v>
      </c>
      <c r="M38855">
        <v>22512</v>
      </c>
      <c r="N38855" t="b">
        <v>0</v>
      </c>
    </row>
    <row r="38856" spans="2:14" x14ac:dyDescent="0.35">
      <c r="B38856" t="s">
        <v>319</v>
      </c>
      <c r="C38856">
        <v>10367333330</v>
      </c>
      <c r="D38856">
        <v>10491095383.02</v>
      </c>
      <c r="E38856">
        <v>93.42</v>
      </c>
      <c r="F38856">
        <v>2075137790</v>
      </c>
      <c r="G38856" t="s">
        <v>12</v>
      </c>
      <c r="H38856" t="s">
        <v>12</v>
      </c>
      <c r="I38856" t="s">
        <v>12</v>
      </c>
      <c r="J38856" t="s">
        <v>12</v>
      </c>
      <c r="K38856" t="s">
        <v>12</v>
      </c>
      <c r="L38856" t="s">
        <v>36</v>
      </c>
      <c r="M38856">
        <v>22512</v>
      </c>
      <c r="N38856" t="b">
        <v>0</v>
      </c>
    </row>
    <row r="38857" spans="2:14" x14ac:dyDescent="0.35">
      <c r="B38857" t="s">
        <v>319</v>
      </c>
      <c r="C38857">
        <v>9302900000</v>
      </c>
      <c r="D38857">
        <v>10335973820.700001</v>
      </c>
      <c r="E38857">
        <v>92.66</v>
      </c>
      <c r="F38857">
        <v>2069045560</v>
      </c>
      <c r="G38857" t="s">
        <v>12</v>
      </c>
      <c r="H38857" t="s">
        <v>12</v>
      </c>
      <c r="I38857" t="s">
        <v>12</v>
      </c>
      <c r="J38857" t="s">
        <v>12</v>
      </c>
      <c r="K38857" t="s">
        <v>12</v>
      </c>
      <c r="L38857" t="s">
        <v>36</v>
      </c>
      <c r="M38857">
        <v>22512</v>
      </c>
      <c r="N38857" t="b">
        <v>0</v>
      </c>
    </row>
    <row r="38858" spans="2:14" x14ac:dyDescent="0.35">
      <c r="B38858" t="s">
        <v>319</v>
      </c>
      <c r="C38858">
        <v>8175420000</v>
      </c>
      <c r="D38858">
        <v>8845058141.0999298</v>
      </c>
      <c r="E38858">
        <v>94.44</v>
      </c>
      <c r="F38858">
        <v>1711530670</v>
      </c>
      <c r="G38858" t="s">
        <v>12</v>
      </c>
      <c r="H38858" t="s">
        <v>12</v>
      </c>
      <c r="I38858" t="s">
        <v>12</v>
      </c>
      <c r="J38858" t="s">
        <v>12</v>
      </c>
      <c r="K38858" t="s">
        <v>12</v>
      </c>
      <c r="L38858" t="s">
        <v>36</v>
      </c>
      <c r="M38858">
        <v>22512</v>
      </c>
      <c r="N38858" t="b">
        <v>0</v>
      </c>
    </row>
    <row r="38859" spans="2:14" x14ac:dyDescent="0.35">
      <c r="B38859" t="s">
        <v>319</v>
      </c>
      <c r="C38859">
        <v>7665800000</v>
      </c>
      <c r="D38859">
        <v>7659352385.5200005</v>
      </c>
      <c r="E38859">
        <v>93.98</v>
      </c>
      <c r="F38859">
        <v>1706097140</v>
      </c>
      <c r="G38859" t="s">
        <v>12</v>
      </c>
      <c r="H38859" t="s">
        <v>12</v>
      </c>
      <c r="I38859" t="s">
        <v>12</v>
      </c>
      <c r="J38859" t="s">
        <v>12</v>
      </c>
      <c r="K38859" t="s">
        <v>12</v>
      </c>
      <c r="L38859" t="s">
        <v>36</v>
      </c>
      <c r="M38859">
        <v>22512</v>
      </c>
      <c r="N38859" t="b">
        <v>0</v>
      </c>
    </row>
    <row r="38860" spans="2:14" x14ac:dyDescent="0.35">
      <c r="B38860" t="s">
        <v>319</v>
      </c>
      <c r="C38860">
        <v>7453840000</v>
      </c>
      <c r="D38860">
        <v>7601225368</v>
      </c>
      <c r="E38860">
        <v>92.62</v>
      </c>
      <c r="F38860">
        <v>1705811430</v>
      </c>
      <c r="G38860" t="s">
        <v>12</v>
      </c>
      <c r="H38860" t="s">
        <v>12</v>
      </c>
      <c r="I38860" t="s">
        <v>12</v>
      </c>
      <c r="J38860" t="s">
        <v>12</v>
      </c>
      <c r="K38860" t="s">
        <v>12</v>
      </c>
      <c r="L38860" t="s">
        <v>36</v>
      </c>
      <c r="M38860">
        <v>12602</v>
      </c>
      <c r="N38860" t="b">
        <v>0</v>
      </c>
    </row>
    <row r="38861" spans="2:14" x14ac:dyDescent="0.35">
      <c r="B38861" t="s">
        <v>319</v>
      </c>
      <c r="C38861">
        <v>7488320000</v>
      </c>
      <c r="D38861">
        <v>7706301130.4399996</v>
      </c>
      <c r="E38861">
        <v>79.260000000000005</v>
      </c>
      <c r="F38861">
        <v>1724042860</v>
      </c>
      <c r="G38861" t="s">
        <v>12</v>
      </c>
      <c r="H38861" t="s">
        <v>12</v>
      </c>
      <c r="I38861" t="s">
        <v>12</v>
      </c>
      <c r="J38861" t="s">
        <v>12</v>
      </c>
      <c r="K38861" t="s">
        <v>12</v>
      </c>
      <c r="L38861" t="s">
        <v>36</v>
      </c>
      <c r="M38861">
        <v>12602</v>
      </c>
      <c r="N38861" t="b">
        <v>0</v>
      </c>
    </row>
    <row r="38862" spans="2:14" x14ac:dyDescent="0.35">
      <c r="B38862" t="s">
        <v>319</v>
      </c>
      <c r="C38862">
        <v>7437920000</v>
      </c>
      <c r="D38862">
        <v>7168258370.8199997</v>
      </c>
      <c r="E38862">
        <v>68.52</v>
      </c>
      <c r="F38862">
        <v>1704328570</v>
      </c>
      <c r="G38862" t="s">
        <v>12</v>
      </c>
      <c r="H38862" t="s">
        <v>12</v>
      </c>
      <c r="I38862" t="s">
        <v>12</v>
      </c>
      <c r="J38862" t="s">
        <v>12</v>
      </c>
      <c r="K38862" t="s">
        <v>12</v>
      </c>
      <c r="L38862" t="s">
        <v>36</v>
      </c>
      <c r="M38862">
        <v>12602</v>
      </c>
      <c r="N38862" t="b">
        <v>0</v>
      </c>
    </row>
    <row r="38863" spans="2:14" x14ac:dyDescent="0.35">
      <c r="B38863" t="s">
        <v>319</v>
      </c>
      <c r="C38863">
        <v>7357380000</v>
      </c>
      <c r="D38863">
        <v>7196320907.68999</v>
      </c>
      <c r="E38863">
        <v>68</v>
      </c>
      <c r="F38863">
        <v>1764397710</v>
      </c>
      <c r="G38863" t="s">
        <v>12</v>
      </c>
      <c r="H38863" t="s">
        <v>12</v>
      </c>
      <c r="I38863" t="s">
        <v>12</v>
      </c>
      <c r="J38863" t="s">
        <v>12</v>
      </c>
      <c r="K38863" t="s">
        <v>12</v>
      </c>
      <c r="L38863" t="s">
        <v>36</v>
      </c>
      <c r="M38863">
        <v>12602</v>
      </c>
      <c r="N38863" t="b">
        <v>0</v>
      </c>
    </row>
    <row r="38864" spans="2:14" x14ac:dyDescent="0.35">
      <c r="B38864" t="s">
        <v>319</v>
      </c>
      <c r="C38864">
        <v>6287233330</v>
      </c>
      <c r="D38864">
        <v>7547136499</v>
      </c>
      <c r="E38864">
        <v>68.94</v>
      </c>
      <c r="F38864">
        <v>1735360260</v>
      </c>
      <c r="G38864" t="s">
        <v>12</v>
      </c>
      <c r="H38864" t="s">
        <v>12</v>
      </c>
      <c r="I38864" t="s">
        <v>12</v>
      </c>
      <c r="J38864" t="s">
        <v>12</v>
      </c>
      <c r="K38864" t="s">
        <v>12</v>
      </c>
      <c r="L38864" t="s">
        <v>36</v>
      </c>
      <c r="M38864">
        <v>12602</v>
      </c>
      <c r="N38864" t="b">
        <v>0</v>
      </c>
    </row>
    <row r="38865" spans="2:14" x14ac:dyDescent="0.35">
      <c r="B38865" t="s">
        <v>319</v>
      </c>
      <c r="C38865">
        <v>5748201430</v>
      </c>
      <c r="D38865">
        <v>6654419380.2399998</v>
      </c>
      <c r="E38865">
        <v>64.14</v>
      </c>
      <c r="F38865">
        <v>1752525250</v>
      </c>
      <c r="G38865" t="s">
        <v>12</v>
      </c>
      <c r="H38865" t="s">
        <v>12</v>
      </c>
      <c r="I38865" t="s">
        <v>12</v>
      </c>
      <c r="J38865" t="s">
        <v>12</v>
      </c>
      <c r="K38865" t="s">
        <v>12</v>
      </c>
      <c r="L38865" t="s">
        <v>36</v>
      </c>
      <c r="M38865">
        <v>12602</v>
      </c>
      <c r="N38865" t="b">
        <v>0</v>
      </c>
    </row>
    <row r="38866" spans="2:14" x14ac:dyDescent="0.35">
      <c r="B38866" t="s">
        <v>319</v>
      </c>
      <c r="C38866">
        <v>5411501430</v>
      </c>
      <c r="D38866">
        <v>6402704754.4399996</v>
      </c>
      <c r="E38866">
        <v>64.430000000000007</v>
      </c>
      <c r="F38866">
        <v>1755878570</v>
      </c>
      <c r="G38866" t="s">
        <v>12</v>
      </c>
      <c r="H38866" t="s">
        <v>12</v>
      </c>
      <c r="I38866" t="s">
        <v>12</v>
      </c>
      <c r="J38866" t="s">
        <v>12</v>
      </c>
      <c r="K38866" t="s">
        <v>12</v>
      </c>
      <c r="L38866" t="s">
        <v>36</v>
      </c>
      <c r="M38866">
        <v>12602</v>
      </c>
      <c r="N38866" t="b">
        <v>0</v>
      </c>
    </row>
    <row r="38867" spans="2:14" x14ac:dyDescent="0.35">
      <c r="B38867" t="s">
        <v>319</v>
      </c>
      <c r="C38867">
        <v>5385530000</v>
      </c>
      <c r="D38867">
        <v>6113232934.76999</v>
      </c>
      <c r="E38867">
        <v>65.5</v>
      </c>
      <c r="F38867">
        <v>1749525000</v>
      </c>
      <c r="G38867" t="s">
        <v>12</v>
      </c>
      <c r="H38867" t="s">
        <v>12</v>
      </c>
      <c r="I38867" t="s">
        <v>12</v>
      </c>
      <c r="J38867" t="s">
        <v>12</v>
      </c>
      <c r="K38867" t="s">
        <v>12</v>
      </c>
      <c r="L38867" t="s">
        <v>36</v>
      </c>
      <c r="M38867">
        <v>12602</v>
      </c>
      <c r="N38867" t="b">
        <v>0</v>
      </c>
    </row>
    <row r="38868" spans="2:14" x14ac:dyDescent="0.35">
      <c r="B38868" t="s">
        <v>319</v>
      </c>
      <c r="C38868">
        <v>5257231430</v>
      </c>
      <c r="D38868">
        <v>5632670955.6000004</v>
      </c>
      <c r="E38868">
        <v>58.16</v>
      </c>
      <c r="F38868">
        <v>1740100000</v>
      </c>
      <c r="G38868" t="s">
        <v>12</v>
      </c>
      <c r="H38868" t="s">
        <v>12</v>
      </c>
      <c r="I38868" t="s">
        <v>12</v>
      </c>
      <c r="J38868" t="s">
        <v>12</v>
      </c>
      <c r="K38868" t="s">
        <v>12</v>
      </c>
      <c r="L38868" t="s">
        <v>36</v>
      </c>
      <c r="M38868">
        <v>12602</v>
      </c>
      <c r="N38868" t="b">
        <v>0</v>
      </c>
    </row>
    <row r="38869" spans="2:14" x14ac:dyDescent="0.35">
      <c r="B38869" t="s">
        <v>319</v>
      </c>
      <c r="C38869">
        <v>5192481430</v>
      </c>
      <c r="D38869">
        <v>5601803722.71</v>
      </c>
      <c r="E38869">
        <v>55.96</v>
      </c>
      <c r="F38869">
        <v>1732525000</v>
      </c>
      <c r="G38869" t="s">
        <v>12</v>
      </c>
      <c r="H38869" t="s">
        <v>12</v>
      </c>
      <c r="I38869" t="s">
        <v>12</v>
      </c>
      <c r="J38869" t="s">
        <v>12</v>
      </c>
      <c r="K38869" t="s">
        <v>12</v>
      </c>
      <c r="L38869" t="s">
        <v>36</v>
      </c>
      <c r="M38869">
        <v>12602</v>
      </c>
      <c r="N38869" t="b">
        <v>0</v>
      </c>
    </row>
    <row r="38870" spans="2:14" x14ac:dyDescent="0.35">
      <c r="B38870" t="s">
        <v>319</v>
      </c>
      <c r="C38870">
        <v>4060492860</v>
      </c>
      <c r="D38870">
        <v>4910465092.4999905</v>
      </c>
      <c r="E38870">
        <v>53.43</v>
      </c>
      <c r="F38870">
        <v>1502853330</v>
      </c>
      <c r="G38870" t="s">
        <v>12</v>
      </c>
      <c r="H38870" t="s">
        <v>12</v>
      </c>
      <c r="I38870" t="s">
        <v>12</v>
      </c>
      <c r="J38870" t="s">
        <v>12</v>
      </c>
      <c r="K38870" t="s">
        <v>12</v>
      </c>
      <c r="L38870" t="s">
        <v>36</v>
      </c>
      <c r="M38870">
        <v>12602</v>
      </c>
      <c r="N38870" t="b">
        <v>0</v>
      </c>
    </row>
    <row r="38871" spans="2:14" x14ac:dyDescent="0.35">
      <c r="B38871" t="s">
        <v>319</v>
      </c>
      <c r="C38871">
        <v>4060492860</v>
      </c>
      <c r="D38871">
        <v>4567227997.5949898</v>
      </c>
      <c r="E38871">
        <v>49.68</v>
      </c>
      <c r="F38871">
        <v>1502853330</v>
      </c>
      <c r="G38871" t="s">
        <v>12</v>
      </c>
      <c r="H38871" t="s">
        <v>12</v>
      </c>
      <c r="I38871" t="s">
        <v>12</v>
      </c>
      <c r="J38871" t="s">
        <v>12</v>
      </c>
      <c r="K38871" t="s">
        <v>12</v>
      </c>
      <c r="L38871" t="s">
        <v>36</v>
      </c>
      <c r="M38871">
        <v>12602</v>
      </c>
      <c r="N38871" t="b">
        <v>0</v>
      </c>
    </row>
    <row r="38872" spans="2:14" x14ac:dyDescent="0.35">
      <c r="B38872" t="s">
        <v>319</v>
      </c>
      <c r="C38872">
        <v>3784052670</v>
      </c>
      <c r="D38872">
        <v>3949064038.375</v>
      </c>
      <c r="E38872">
        <v>49.53</v>
      </c>
      <c r="F38872">
        <v>1515993330</v>
      </c>
      <c r="G38872" t="s">
        <v>12</v>
      </c>
      <c r="H38872" t="s">
        <v>12</v>
      </c>
      <c r="I38872" t="s">
        <v>12</v>
      </c>
      <c r="J38872" t="s">
        <v>12</v>
      </c>
      <c r="K38872" t="s">
        <v>12</v>
      </c>
      <c r="L38872" t="s">
        <v>36</v>
      </c>
      <c r="M38872">
        <v>12335</v>
      </c>
      <c r="N38872" t="b">
        <v>0</v>
      </c>
    </row>
    <row r="38873" spans="2:14" x14ac:dyDescent="0.35">
      <c r="B38873" t="s">
        <v>319</v>
      </c>
      <c r="C38873">
        <v>3400787500</v>
      </c>
      <c r="D38873">
        <v>3453448721.5799999</v>
      </c>
      <c r="E38873">
        <v>43.5</v>
      </c>
      <c r="F38873">
        <v>1643813330</v>
      </c>
      <c r="G38873" t="s">
        <v>12</v>
      </c>
      <c r="H38873" t="s">
        <v>12</v>
      </c>
      <c r="I38873" t="s">
        <v>12</v>
      </c>
      <c r="J38873" t="s">
        <v>12</v>
      </c>
      <c r="K38873" t="s">
        <v>12</v>
      </c>
      <c r="L38873" t="s">
        <v>36</v>
      </c>
      <c r="M38873">
        <v>12335</v>
      </c>
      <c r="N38873" t="b">
        <v>0</v>
      </c>
    </row>
    <row r="38874" spans="2:14" x14ac:dyDescent="0.35">
      <c r="B38874" t="s">
        <v>319</v>
      </c>
      <c r="C38874">
        <v>3610404400</v>
      </c>
      <c r="D38874">
        <v>3837165246.1999898</v>
      </c>
      <c r="E38874">
        <v>40.045000000000002</v>
      </c>
      <c r="F38874">
        <v>1654478570</v>
      </c>
      <c r="G38874" t="s">
        <v>12</v>
      </c>
      <c r="H38874" t="s">
        <v>12</v>
      </c>
      <c r="I38874" t="s">
        <v>12</v>
      </c>
      <c r="J38874" t="s">
        <v>12</v>
      </c>
      <c r="K38874" t="s">
        <v>12</v>
      </c>
      <c r="L38874" t="s">
        <v>36</v>
      </c>
      <c r="M38874">
        <v>12335</v>
      </c>
      <c r="N38874" t="b">
        <v>0</v>
      </c>
    </row>
    <row r="38875" spans="2:14" x14ac:dyDescent="0.35">
      <c r="B38875" t="s">
        <v>319</v>
      </c>
      <c r="C38875">
        <v>3548517800</v>
      </c>
      <c r="D38875">
        <v>3727613043.165</v>
      </c>
      <c r="E38875">
        <v>34.625</v>
      </c>
      <c r="F38875">
        <v>1657778570</v>
      </c>
      <c r="G38875" t="s">
        <v>12</v>
      </c>
      <c r="H38875" t="s">
        <v>12</v>
      </c>
      <c r="I38875" t="s">
        <v>12</v>
      </c>
      <c r="J38875" t="s">
        <v>12</v>
      </c>
      <c r="K38875" t="s">
        <v>12</v>
      </c>
      <c r="L38875" t="s">
        <v>36</v>
      </c>
      <c r="M38875">
        <v>12335</v>
      </c>
      <c r="N38875" t="b">
        <v>0</v>
      </c>
    </row>
    <row r="38876" spans="2:14" x14ac:dyDescent="0.35">
      <c r="B38876" t="s">
        <v>319</v>
      </c>
      <c r="C38876">
        <v>3666480000</v>
      </c>
      <c r="D38876">
        <v>3519293568.99999</v>
      </c>
      <c r="E38876">
        <v>30.42</v>
      </c>
      <c r="F38876">
        <v>1715078570</v>
      </c>
      <c r="G38876" t="s">
        <v>12</v>
      </c>
      <c r="H38876" t="s">
        <v>12</v>
      </c>
      <c r="I38876" t="s">
        <v>12</v>
      </c>
      <c r="J38876" t="s">
        <v>12</v>
      </c>
      <c r="K38876" t="s">
        <v>12</v>
      </c>
      <c r="L38876" t="s">
        <v>36</v>
      </c>
      <c r="M38876">
        <v>12335</v>
      </c>
      <c r="N38876" t="b">
        <v>0</v>
      </c>
    </row>
    <row r="38877" spans="2:14" x14ac:dyDescent="0.35">
      <c r="B38877" t="s">
        <v>319</v>
      </c>
      <c r="C38877">
        <v>3824080000</v>
      </c>
      <c r="D38877">
        <v>3776230684.7999902</v>
      </c>
      <c r="E38877">
        <v>33.799999999999997</v>
      </c>
      <c r="F38877">
        <v>1715078570</v>
      </c>
      <c r="G38877" t="s">
        <v>12</v>
      </c>
      <c r="H38877" t="s">
        <v>12</v>
      </c>
      <c r="I38877" t="s">
        <v>12</v>
      </c>
      <c r="J38877" t="s">
        <v>12</v>
      </c>
      <c r="K38877" t="s">
        <v>12</v>
      </c>
      <c r="L38877" t="s">
        <v>36</v>
      </c>
      <c r="M38877">
        <v>12335</v>
      </c>
      <c r="N38877" t="b">
        <v>0</v>
      </c>
    </row>
    <row r="38878" spans="2:14" x14ac:dyDescent="0.35">
      <c r="B38878" t="s">
        <v>319</v>
      </c>
      <c r="C38878">
        <v>3604200000</v>
      </c>
      <c r="D38878">
        <v>3938069142.7199998</v>
      </c>
      <c r="E38878">
        <v>32.835000000000001</v>
      </c>
      <c r="F38878">
        <v>1706906670</v>
      </c>
      <c r="G38878" t="s">
        <v>12</v>
      </c>
      <c r="H38878" t="s">
        <v>12</v>
      </c>
      <c r="I38878" t="s">
        <v>12</v>
      </c>
      <c r="J38878" t="s">
        <v>12</v>
      </c>
      <c r="K38878" t="s">
        <v>12</v>
      </c>
      <c r="L38878" t="s">
        <v>36</v>
      </c>
      <c r="M38878">
        <v>12335</v>
      </c>
      <c r="N38878" t="b">
        <v>0</v>
      </c>
    </row>
    <row r="38879" spans="2:14" x14ac:dyDescent="0.35">
      <c r="B38879" t="s">
        <v>319</v>
      </c>
      <c r="C38879">
        <v>3637200000</v>
      </c>
      <c r="D38879">
        <v>4084498127.125</v>
      </c>
      <c r="E38879">
        <v>31</v>
      </c>
      <c r="F38879">
        <v>1706306670</v>
      </c>
      <c r="G38879" t="s">
        <v>12</v>
      </c>
      <c r="H38879" t="s">
        <v>12</v>
      </c>
      <c r="I38879" t="s">
        <v>12</v>
      </c>
      <c r="J38879" t="s">
        <v>12</v>
      </c>
      <c r="K38879" t="s">
        <v>12</v>
      </c>
      <c r="L38879" t="s">
        <v>36</v>
      </c>
      <c r="M38879">
        <v>12335</v>
      </c>
      <c r="N38879" t="b">
        <v>0</v>
      </c>
    </row>
    <row r="38880" spans="2:14" x14ac:dyDescent="0.35">
      <c r="B38880" t="s">
        <v>319</v>
      </c>
      <c r="C38880">
        <v>3319678000</v>
      </c>
      <c r="D38880">
        <v>3671321529.6500001</v>
      </c>
      <c r="E38880">
        <v>33.6</v>
      </c>
      <c r="F38880">
        <v>1708257140</v>
      </c>
      <c r="G38880" t="s">
        <v>12</v>
      </c>
      <c r="H38880" t="s">
        <v>12</v>
      </c>
      <c r="I38880" t="s">
        <v>12</v>
      </c>
      <c r="J38880" t="s">
        <v>12</v>
      </c>
      <c r="K38880" t="s">
        <v>12</v>
      </c>
      <c r="L38880" t="s">
        <v>36</v>
      </c>
      <c r="M38880">
        <v>12335</v>
      </c>
      <c r="N38880" t="b">
        <v>0</v>
      </c>
    </row>
    <row r="38881" spans="2:14" x14ac:dyDescent="0.35">
      <c r="B38881" t="s">
        <v>319</v>
      </c>
      <c r="C38881">
        <v>3120584000</v>
      </c>
      <c r="D38881">
        <v>3686892114.74999</v>
      </c>
      <c r="E38881">
        <v>35.04</v>
      </c>
      <c r="F38881">
        <v>1700600000</v>
      </c>
      <c r="G38881" t="s">
        <v>12</v>
      </c>
      <c r="H38881" t="s">
        <v>12</v>
      </c>
      <c r="I38881" t="s">
        <v>12</v>
      </c>
      <c r="J38881" t="s">
        <v>12</v>
      </c>
      <c r="K38881" t="s">
        <v>12</v>
      </c>
      <c r="L38881" t="s">
        <v>36</v>
      </c>
      <c r="M38881">
        <v>12335</v>
      </c>
      <c r="N38881" t="b">
        <v>0</v>
      </c>
    </row>
    <row r="38882" spans="2:14" x14ac:dyDescent="0.35">
      <c r="B38882" t="s">
        <v>319</v>
      </c>
      <c r="C38882">
        <v>2506746200</v>
      </c>
      <c r="D38882">
        <v>2821612457.0500002</v>
      </c>
      <c r="E38882">
        <v>36.725000000000001</v>
      </c>
      <c r="F38882">
        <v>1399632370</v>
      </c>
      <c r="G38882" t="s">
        <v>12</v>
      </c>
      <c r="H38882" t="s">
        <v>12</v>
      </c>
      <c r="I38882" t="s">
        <v>12</v>
      </c>
      <c r="J38882" t="s">
        <v>12</v>
      </c>
      <c r="K38882" t="s">
        <v>12</v>
      </c>
      <c r="L38882" t="s">
        <v>36</v>
      </c>
      <c r="M38882">
        <v>12335</v>
      </c>
      <c r="N38882" t="b">
        <v>0</v>
      </c>
    </row>
    <row r="38883" spans="2:14" x14ac:dyDescent="0.35">
      <c r="B38883" t="s">
        <v>319</v>
      </c>
      <c r="C38883">
        <v>2549746200</v>
      </c>
      <c r="D38883">
        <v>3069629634</v>
      </c>
      <c r="E38883">
        <v>33.01</v>
      </c>
      <c r="F38883">
        <v>1396507370</v>
      </c>
      <c r="G38883" t="s">
        <v>12</v>
      </c>
      <c r="H38883" t="s">
        <v>12</v>
      </c>
      <c r="I38883" t="s">
        <v>12</v>
      </c>
      <c r="J38883" t="s">
        <v>12</v>
      </c>
      <c r="K38883" t="s">
        <v>12</v>
      </c>
      <c r="L38883" t="s">
        <v>36</v>
      </c>
      <c r="M38883">
        <v>12335</v>
      </c>
      <c r="N38883" t="b">
        <v>0</v>
      </c>
    </row>
    <row r="38884" spans="2:14" x14ac:dyDescent="0.35">
      <c r="B38884" t="s">
        <v>319</v>
      </c>
      <c r="C38884">
        <v>2471349670</v>
      </c>
      <c r="D38884">
        <v>2932830922.0499902</v>
      </c>
      <c r="E38884">
        <v>33.15</v>
      </c>
      <c r="F38884">
        <v>1398042710</v>
      </c>
      <c r="G38884" t="s">
        <v>12</v>
      </c>
      <c r="H38884" t="s">
        <v>12</v>
      </c>
      <c r="I38884" t="s">
        <v>12</v>
      </c>
      <c r="J38884" t="s">
        <v>12</v>
      </c>
      <c r="K38884" t="s">
        <v>12</v>
      </c>
      <c r="L38884" t="s">
        <v>36</v>
      </c>
      <c r="M38884">
        <v>12347</v>
      </c>
      <c r="N38884" t="b">
        <v>0</v>
      </c>
    </row>
    <row r="38885" spans="2:14" x14ac:dyDescent="0.35">
      <c r="B38885" t="s">
        <v>319</v>
      </c>
      <c r="C38885">
        <v>2555636000</v>
      </c>
      <c r="D38885">
        <v>2818831995.4249902</v>
      </c>
      <c r="E38885">
        <v>25.37</v>
      </c>
      <c r="F38885">
        <v>1472557710</v>
      </c>
      <c r="G38885" t="s">
        <v>12</v>
      </c>
      <c r="H38885" t="s">
        <v>12</v>
      </c>
      <c r="I38885" t="s">
        <v>12</v>
      </c>
      <c r="J38885" t="s">
        <v>12</v>
      </c>
      <c r="K38885" t="s">
        <v>12</v>
      </c>
      <c r="L38885" t="s">
        <v>36</v>
      </c>
      <c r="M38885">
        <v>12347</v>
      </c>
      <c r="N38885" t="b">
        <v>0</v>
      </c>
    </row>
    <row r="38886" spans="2:14" x14ac:dyDescent="0.35">
      <c r="B38886" t="s">
        <v>319</v>
      </c>
      <c r="C38886">
        <v>2712571000</v>
      </c>
      <c r="D38886">
        <v>2966196461.5500002</v>
      </c>
      <c r="E38886">
        <v>27.6</v>
      </c>
      <c r="F38886">
        <v>1487157710</v>
      </c>
      <c r="G38886" t="s">
        <v>12</v>
      </c>
      <c r="H38886" t="s">
        <v>12</v>
      </c>
      <c r="I38886" t="s">
        <v>12</v>
      </c>
      <c r="J38886" t="s">
        <v>12</v>
      </c>
      <c r="K38886" t="s">
        <v>12</v>
      </c>
      <c r="L38886" t="s">
        <v>36</v>
      </c>
      <c r="M38886">
        <v>12347</v>
      </c>
      <c r="N38886" t="b">
        <v>0</v>
      </c>
    </row>
    <row r="38887" spans="2:14" x14ac:dyDescent="0.35">
      <c r="B38887" t="s">
        <v>319</v>
      </c>
      <c r="C38887">
        <v>2718090000</v>
      </c>
      <c r="D38887">
        <v>2947289322.5</v>
      </c>
      <c r="E38887">
        <v>26.37</v>
      </c>
      <c r="F38887">
        <v>1487157710</v>
      </c>
      <c r="G38887" t="s">
        <v>12</v>
      </c>
      <c r="H38887" t="s">
        <v>12</v>
      </c>
      <c r="I38887" t="s">
        <v>12</v>
      </c>
      <c r="J38887" t="s">
        <v>12</v>
      </c>
      <c r="K38887" t="s">
        <v>12</v>
      </c>
      <c r="L38887" t="s">
        <v>36</v>
      </c>
      <c r="M38887">
        <v>12347</v>
      </c>
      <c r="N38887" t="b">
        <v>0</v>
      </c>
    </row>
    <row r="38888" spans="2:14" x14ac:dyDescent="0.35">
      <c r="B38888" t="s">
        <v>319</v>
      </c>
      <c r="C38888">
        <v>2113436670</v>
      </c>
      <c r="D38888">
        <v>3033483632.875</v>
      </c>
      <c r="E38888">
        <v>25.344999999999999</v>
      </c>
      <c r="F38888">
        <v>1486768750</v>
      </c>
      <c r="G38888" t="s">
        <v>12</v>
      </c>
      <c r="H38888" t="s">
        <v>12</v>
      </c>
      <c r="I38888" t="s">
        <v>12</v>
      </c>
      <c r="J38888" t="s">
        <v>12</v>
      </c>
      <c r="K38888" t="s">
        <v>12</v>
      </c>
      <c r="L38888" t="s">
        <v>36</v>
      </c>
      <c r="M38888">
        <v>12347</v>
      </c>
      <c r="N38888" t="b">
        <v>0</v>
      </c>
    </row>
    <row r="38889" spans="2:14" x14ac:dyDescent="0.35">
      <c r="B38889" t="s">
        <v>319</v>
      </c>
      <c r="C38889">
        <v>1716456670</v>
      </c>
      <c r="D38889">
        <v>2014166401.1500001</v>
      </c>
      <c r="E38889">
        <v>26.67</v>
      </c>
      <c r="F38889">
        <v>1488712500</v>
      </c>
      <c r="G38889" t="s">
        <v>12</v>
      </c>
      <c r="H38889" t="s">
        <v>12</v>
      </c>
      <c r="I38889" t="s">
        <v>12</v>
      </c>
      <c r="J38889" t="s">
        <v>12</v>
      </c>
      <c r="K38889" t="s">
        <v>12</v>
      </c>
      <c r="L38889" t="s">
        <v>36</v>
      </c>
      <c r="M38889">
        <v>12347</v>
      </c>
      <c r="N38889" t="b">
        <v>0</v>
      </c>
    </row>
    <row r="38890" spans="2:14" x14ac:dyDescent="0.35">
      <c r="B38890" t="s">
        <v>319</v>
      </c>
      <c r="C38890">
        <v>1666828000</v>
      </c>
      <c r="D38890">
        <v>1856792273.1749899</v>
      </c>
      <c r="E38890">
        <v>26.5</v>
      </c>
      <c r="F38890">
        <v>1486493330</v>
      </c>
      <c r="G38890" t="s">
        <v>12</v>
      </c>
      <c r="H38890" t="s">
        <v>12</v>
      </c>
      <c r="I38890" t="s">
        <v>12</v>
      </c>
      <c r="J38890" t="s">
        <v>12</v>
      </c>
      <c r="K38890" t="s">
        <v>12</v>
      </c>
      <c r="L38890" t="s">
        <v>36</v>
      </c>
      <c r="M38890">
        <v>12347</v>
      </c>
      <c r="N38890" t="b">
        <v>0</v>
      </c>
    </row>
    <row r="38891" spans="2:14" x14ac:dyDescent="0.35">
      <c r="B38891" t="s">
        <v>319</v>
      </c>
      <c r="C38891">
        <v>1600028000</v>
      </c>
      <c r="D38891">
        <v>1967454645.8499999</v>
      </c>
      <c r="E38891">
        <v>27.274999999999999</v>
      </c>
      <c r="F38891">
        <v>1489914290</v>
      </c>
      <c r="G38891" t="s">
        <v>12</v>
      </c>
      <c r="H38891" t="s">
        <v>12</v>
      </c>
      <c r="I38891" t="s">
        <v>12</v>
      </c>
      <c r="J38891" t="s">
        <v>12</v>
      </c>
      <c r="K38891" t="s">
        <v>12</v>
      </c>
      <c r="L38891" t="s">
        <v>36</v>
      </c>
      <c r="M38891">
        <v>12347</v>
      </c>
      <c r="N38891" t="b">
        <v>0</v>
      </c>
    </row>
    <row r="38892" spans="2:14" x14ac:dyDescent="0.35">
      <c r="B38892" t="s">
        <v>319</v>
      </c>
      <c r="C38892">
        <v>1626628000</v>
      </c>
      <c r="D38892">
        <v>1762178919.49999</v>
      </c>
      <c r="E38892">
        <v>18.11</v>
      </c>
      <c r="F38892">
        <v>1509507690</v>
      </c>
      <c r="G38892" t="s">
        <v>12</v>
      </c>
      <c r="H38892" t="s">
        <v>12</v>
      </c>
      <c r="I38892" t="s">
        <v>12</v>
      </c>
      <c r="J38892" t="s">
        <v>12</v>
      </c>
      <c r="K38892" t="s">
        <v>12</v>
      </c>
      <c r="L38892" t="s">
        <v>36</v>
      </c>
      <c r="M38892">
        <v>12347</v>
      </c>
      <c r="N38892" t="b">
        <v>0</v>
      </c>
    </row>
    <row r="38893" spans="2:14" x14ac:dyDescent="0.35">
      <c r="B38893" t="s">
        <v>319</v>
      </c>
      <c r="C38893">
        <v>1654628000</v>
      </c>
      <c r="D38893">
        <v>1801427993.28</v>
      </c>
      <c r="E38893">
        <v>16.695</v>
      </c>
      <c r="F38893">
        <v>1513441670</v>
      </c>
      <c r="G38893" t="s">
        <v>12</v>
      </c>
      <c r="H38893" t="s">
        <v>12</v>
      </c>
      <c r="I38893" t="s">
        <v>12</v>
      </c>
      <c r="J38893" t="s">
        <v>12</v>
      </c>
      <c r="K38893" t="s">
        <v>12</v>
      </c>
      <c r="L38893" t="s">
        <v>36</v>
      </c>
      <c r="M38893">
        <v>12347</v>
      </c>
      <c r="N38893" t="b">
        <v>0</v>
      </c>
    </row>
    <row r="38894" spans="2:14" x14ac:dyDescent="0.35">
      <c r="B38894" t="s">
        <v>319</v>
      </c>
      <c r="C38894">
        <v>1601206000</v>
      </c>
      <c r="D38894">
        <v>1800880113.71999</v>
      </c>
      <c r="E38894">
        <v>17.690000000000001</v>
      </c>
      <c r="F38894">
        <v>1461183330</v>
      </c>
      <c r="G38894" t="s">
        <v>12</v>
      </c>
      <c r="H38894" t="s">
        <v>12</v>
      </c>
      <c r="I38894" t="s">
        <v>12</v>
      </c>
      <c r="J38894" t="s">
        <v>12</v>
      </c>
      <c r="K38894" t="s">
        <v>12</v>
      </c>
      <c r="L38894" t="s">
        <v>36</v>
      </c>
      <c r="M38894">
        <v>12347</v>
      </c>
      <c r="N38894" t="b">
        <v>0</v>
      </c>
    </row>
    <row r="38895" spans="2:14" x14ac:dyDescent="0.35">
      <c r="B38895" t="s">
        <v>319</v>
      </c>
      <c r="C38895">
        <v>1756338330</v>
      </c>
      <c r="D38895">
        <v>1854795760.9199901</v>
      </c>
      <c r="E38895">
        <v>15.98</v>
      </c>
      <c r="F38895">
        <v>1462792860</v>
      </c>
      <c r="G38895" t="s">
        <v>12</v>
      </c>
      <c r="H38895" t="s">
        <v>12</v>
      </c>
      <c r="I38895" t="s">
        <v>12</v>
      </c>
      <c r="J38895" t="s">
        <v>12</v>
      </c>
      <c r="K38895" t="s">
        <v>12</v>
      </c>
      <c r="L38895" t="s">
        <v>36</v>
      </c>
      <c r="M38895">
        <v>12347</v>
      </c>
      <c r="N38895" t="b">
        <v>0</v>
      </c>
    </row>
    <row r="38896" spans="2:14" x14ac:dyDescent="0.35">
      <c r="B38896" t="s">
        <v>319</v>
      </c>
      <c r="C38896">
        <v>1801201670</v>
      </c>
      <c r="D38896">
        <v>1769629317.96</v>
      </c>
      <c r="E38896">
        <v>16.440000000000001</v>
      </c>
      <c r="F38896">
        <v>1462792860</v>
      </c>
      <c r="G38896" t="s">
        <v>12</v>
      </c>
      <c r="H38896" t="s">
        <v>12</v>
      </c>
      <c r="I38896" t="s">
        <v>12</v>
      </c>
      <c r="J38896" t="s">
        <v>12</v>
      </c>
      <c r="K38896" t="s">
        <v>12</v>
      </c>
      <c r="L38896" t="s">
        <v>36</v>
      </c>
      <c r="M38896">
        <v>12545</v>
      </c>
      <c r="N38896" t="b">
        <v>0</v>
      </c>
    </row>
    <row r="38897" spans="2:14" x14ac:dyDescent="0.35">
      <c r="B38897" t="s">
        <v>319</v>
      </c>
      <c r="C38897">
        <v>1544424000</v>
      </c>
      <c r="D38897">
        <v>1928642613.3599999</v>
      </c>
      <c r="E38897">
        <v>16.434999999999999</v>
      </c>
      <c r="F38897">
        <v>1470892310</v>
      </c>
      <c r="G38897" t="s">
        <v>12</v>
      </c>
      <c r="H38897" t="s">
        <v>12</v>
      </c>
      <c r="I38897" t="s">
        <v>12</v>
      </c>
      <c r="J38897" t="s">
        <v>12</v>
      </c>
      <c r="K38897" t="s">
        <v>12</v>
      </c>
      <c r="L38897" t="s">
        <v>36</v>
      </c>
      <c r="M38897">
        <v>12545</v>
      </c>
      <c r="N38897" t="b">
        <v>0</v>
      </c>
    </row>
    <row r="38898" spans="2:14" x14ac:dyDescent="0.35">
      <c r="B38898" t="s">
        <v>319</v>
      </c>
      <c r="C38898">
        <v>1394740000</v>
      </c>
      <c r="D38898">
        <v>1634872287.95999</v>
      </c>
      <c r="E38898">
        <v>17.204999999999998</v>
      </c>
      <c r="F38898">
        <v>1466307690</v>
      </c>
      <c r="G38898" t="s">
        <v>12</v>
      </c>
      <c r="H38898" t="s">
        <v>12</v>
      </c>
      <c r="I38898" t="s">
        <v>12</v>
      </c>
      <c r="J38898" t="s">
        <v>12</v>
      </c>
      <c r="K38898" t="s">
        <v>12</v>
      </c>
      <c r="L38898" t="s">
        <v>36</v>
      </c>
      <c r="M38898">
        <v>12545</v>
      </c>
      <c r="N38898" t="b">
        <v>0</v>
      </c>
    </row>
    <row r="38899" spans="2:14" x14ac:dyDescent="0.35">
      <c r="B38899" t="s">
        <v>319</v>
      </c>
      <c r="C38899">
        <v>1394740000</v>
      </c>
      <c r="D38899">
        <v>1515208045.3199999</v>
      </c>
      <c r="E38899">
        <v>16.414999999999999</v>
      </c>
      <c r="F38899">
        <v>1466307690</v>
      </c>
      <c r="G38899" t="s">
        <v>12</v>
      </c>
      <c r="H38899" t="s">
        <v>12</v>
      </c>
      <c r="I38899" t="s">
        <v>12</v>
      </c>
      <c r="J38899" t="s">
        <v>12</v>
      </c>
      <c r="K38899" t="s">
        <v>12</v>
      </c>
      <c r="L38899" t="s">
        <v>36</v>
      </c>
      <c r="M38899">
        <v>12545</v>
      </c>
      <c r="N38899" t="b">
        <v>0</v>
      </c>
    </row>
    <row r="38900" spans="2:14" x14ac:dyDescent="0.35">
      <c r="B38900" t="s">
        <v>319</v>
      </c>
      <c r="C38900">
        <v>1420016000</v>
      </c>
      <c r="D38900">
        <v>1549131033.8399999</v>
      </c>
      <c r="E38900">
        <v>17.89</v>
      </c>
      <c r="F38900">
        <v>1457470000</v>
      </c>
      <c r="G38900" t="s">
        <v>12</v>
      </c>
      <c r="H38900" t="s">
        <v>12</v>
      </c>
      <c r="I38900" t="s">
        <v>12</v>
      </c>
      <c r="J38900" t="s">
        <v>12</v>
      </c>
      <c r="K38900" t="s">
        <v>12</v>
      </c>
      <c r="L38900" t="s">
        <v>36</v>
      </c>
      <c r="M38900">
        <v>12545</v>
      </c>
      <c r="N38900" t="b">
        <v>0</v>
      </c>
    </row>
    <row r="38901" spans="2:14" x14ac:dyDescent="0.35">
      <c r="B38901" t="s">
        <v>319</v>
      </c>
      <c r="C38901">
        <v>1348616000</v>
      </c>
      <c r="D38901">
        <v>1386600435.99999</v>
      </c>
      <c r="E38901">
        <v>15.164999999999999</v>
      </c>
      <c r="F38901">
        <v>1453277780</v>
      </c>
      <c r="G38901" t="s">
        <v>12</v>
      </c>
      <c r="H38901" t="s">
        <v>12</v>
      </c>
      <c r="I38901" t="s">
        <v>12</v>
      </c>
      <c r="J38901" t="s">
        <v>12</v>
      </c>
      <c r="K38901" t="s">
        <v>12</v>
      </c>
      <c r="L38901" t="s">
        <v>36</v>
      </c>
      <c r="M38901">
        <v>12545</v>
      </c>
      <c r="N38901" t="b">
        <v>0</v>
      </c>
    </row>
    <row r="38902" spans="2:14" x14ac:dyDescent="0.35">
      <c r="B38902" t="s">
        <v>319</v>
      </c>
      <c r="C38902">
        <v>1424434000</v>
      </c>
      <c r="D38902">
        <v>1347135654.3599999</v>
      </c>
      <c r="E38902">
        <v>14.055</v>
      </c>
      <c r="F38902">
        <v>1452311110</v>
      </c>
      <c r="G38902" t="s">
        <v>12</v>
      </c>
      <c r="H38902" t="s">
        <v>12</v>
      </c>
      <c r="I38902" t="s">
        <v>12</v>
      </c>
      <c r="J38902" t="s">
        <v>12</v>
      </c>
      <c r="K38902" t="s">
        <v>12</v>
      </c>
      <c r="L38902" t="s">
        <v>36</v>
      </c>
      <c r="M38902">
        <v>12545</v>
      </c>
      <c r="N38902" t="b">
        <v>0</v>
      </c>
    </row>
    <row r="38903" spans="2:14" x14ac:dyDescent="0.35">
      <c r="B38903" t="s">
        <v>319</v>
      </c>
      <c r="C38903">
        <v>1424434000</v>
      </c>
      <c r="D38903">
        <v>1335936189.3</v>
      </c>
      <c r="E38903">
        <v>14.43</v>
      </c>
      <c r="F38903">
        <v>1447240000</v>
      </c>
      <c r="G38903" t="s">
        <v>12</v>
      </c>
      <c r="H38903" t="s">
        <v>12</v>
      </c>
      <c r="I38903" t="s">
        <v>12</v>
      </c>
      <c r="J38903" t="s">
        <v>12</v>
      </c>
      <c r="K38903" t="s">
        <v>12</v>
      </c>
      <c r="L38903" t="s">
        <v>36</v>
      </c>
      <c r="M38903">
        <v>12545</v>
      </c>
      <c r="N38903" t="b">
        <v>0</v>
      </c>
    </row>
    <row r="38904" spans="2:14" x14ac:dyDescent="0.35">
      <c r="B38904" t="s">
        <v>319</v>
      </c>
      <c r="C38904">
        <v>1454834000</v>
      </c>
      <c r="D38904">
        <v>1428980979.55</v>
      </c>
      <c r="E38904">
        <v>13</v>
      </c>
      <c r="F38904">
        <v>1443640000</v>
      </c>
      <c r="G38904" t="s">
        <v>12</v>
      </c>
      <c r="H38904" t="s">
        <v>12</v>
      </c>
      <c r="I38904" t="s">
        <v>12</v>
      </c>
      <c r="J38904" t="s">
        <v>12</v>
      </c>
      <c r="K38904" t="s">
        <v>12</v>
      </c>
      <c r="L38904" t="s">
        <v>36</v>
      </c>
      <c r="M38904">
        <v>12545</v>
      </c>
      <c r="N38904" t="b">
        <v>0</v>
      </c>
    </row>
    <row r="38905" spans="2:14" x14ac:dyDescent="0.35">
      <c r="B38905" t="s">
        <v>319</v>
      </c>
      <c r="C38905">
        <v>1400738000</v>
      </c>
      <c r="D38905">
        <v>1549648365.1800001</v>
      </c>
      <c r="E38905">
        <v>12.63</v>
      </c>
      <c r="F38905">
        <v>1443640000</v>
      </c>
      <c r="G38905" t="s">
        <v>12</v>
      </c>
      <c r="H38905" t="s">
        <v>12</v>
      </c>
      <c r="I38905" t="s">
        <v>12</v>
      </c>
      <c r="J38905" t="s">
        <v>12</v>
      </c>
      <c r="K38905" t="s">
        <v>12</v>
      </c>
      <c r="L38905" t="s">
        <v>36</v>
      </c>
      <c r="M38905">
        <v>12545</v>
      </c>
      <c r="N38905" t="b">
        <v>0</v>
      </c>
    </row>
    <row r="38906" spans="2:14" x14ac:dyDescent="0.35">
      <c r="B38906" t="s">
        <v>319</v>
      </c>
      <c r="C38906">
        <v>1160270000</v>
      </c>
      <c r="D38906">
        <v>1420114469.0799999</v>
      </c>
      <c r="E38906">
        <v>12.525</v>
      </c>
      <c r="F38906">
        <v>1007972730</v>
      </c>
      <c r="G38906" t="s">
        <v>12</v>
      </c>
      <c r="H38906" t="s">
        <v>12</v>
      </c>
      <c r="I38906" t="s">
        <v>12</v>
      </c>
      <c r="J38906" t="s">
        <v>12</v>
      </c>
      <c r="K38906" t="s">
        <v>12</v>
      </c>
      <c r="L38906" t="s">
        <v>36</v>
      </c>
      <c r="M38906">
        <v>12545</v>
      </c>
      <c r="N38906" t="b">
        <v>0</v>
      </c>
    </row>
    <row r="38907" spans="2:14" x14ac:dyDescent="0.35">
      <c r="B38907" t="s">
        <v>319</v>
      </c>
      <c r="C38907">
        <v>1166070000</v>
      </c>
      <c r="D38907">
        <v>1374645428</v>
      </c>
      <c r="E38907">
        <v>13.45</v>
      </c>
      <c r="F38907">
        <v>1007972730</v>
      </c>
      <c r="G38907" t="s">
        <v>12</v>
      </c>
      <c r="H38907" t="s">
        <v>12</v>
      </c>
      <c r="I38907" t="s">
        <v>12</v>
      </c>
      <c r="J38907" t="s">
        <v>12</v>
      </c>
      <c r="K38907" t="s">
        <v>12</v>
      </c>
      <c r="L38907" t="s">
        <v>36</v>
      </c>
      <c r="M38907">
        <v>12545</v>
      </c>
      <c r="N38907" t="b">
        <v>0</v>
      </c>
    </row>
    <row r="38908" spans="2:14" x14ac:dyDescent="0.35">
      <c r="B38908" t="s">
        <v>319</v>
      </c>
      <c r="C38908">
        <v>1091954000</v>
      </c>
      <c r="D38908">
        <v>1252430348.1499901</v>
      </c>
      <c r="E38908">
        <v>14.654999999999999</v>
      </c>
      <c r="F38908">
        <v>1007972730</v>
      </c>
      <c r="G38908" t="s">
        <v>12</v>
      </c>
      <c r="H38908" t="s">
        <v>12</v>
      </c>
      <c r="I38908" t="s">
        <v>12</v>
      </c>
      <c r="J38908" t="s">
        <v>12</v>
      </c>
      <c r="K38908" t="s">
        <v>12</v>
      </c>
      <c r="L38908" t="s">
        <v>36</v>
      </c>
      <c r="M38908">
        <v>5561</v>
      </c>
      <c r="N38908" t="b">
        <v>0</v>
      </c>
    </row>
    <row r="38909" spans="2:14" x14ac:dyDescent="0.35">
      <c r="B38909" t="s">
        <v>319</v>
      </c>
      <c r="C38909">
        <v>1071696000</v>
      </c>
      <c r="D38909">
        <v>1094161980.6500001</v>
      </c>
      <c r="E38909">
        <v>13.43</v>
      </c>
      <c r="F38909">
        <v>1023518180</v>
      </c>
      <c r="G38909" t="s">
        <v>12</v>
      </c>
      <c r="H38909" t="s">
        <v>12</v>
      </c>
      <c r="I38909" t="s">
        <v>12</v>
      </c>
      <c r="J38909" t="s">
        <v>12</v>
      </c>
      <c r="K38909" t="s">
        <v>12</v>
      </c>
      <c r="L38909" t="s">
        <v>36</v>
      </c>
      <c r="M38909">
        <v>5561</v>
      </c>
      <c r="N38909" t="b">
        <v>0</v>
      </c>
    </row>
    <row r="38910" spans="2:14" x14ac:dyDescent="0.35">
      <c r="B38910" t="s">
        <v>319</v>
      </c>
      <c r="C38910">
        <v>1076096000</v>
      </c>
      <c r="D38910">
        <v>1084665878.5999899</v>
      </c>
      <c r="E38910">
        <v>13</v>
      </c>
      <c r="F38910">
        <v>1025336360</v>
      </c>
      <c r="G38910" t="s">
        <v>12</v>
      </c>
      <c r="H38910" t="s">
        <v>12</v>
      </c>
      <c r="I38910" t="s">
        <v>12</v>
      </c>
      <c r="J38910" t="s">
        <v>12</v>
      </c>
      <c r="K38910" t="s">
        <v>12</v>
      </c>
      <c r="L38910" t="s">
        <v>36</v>
      </c>
      <c r="M38910">
        <v>5561</v>
      </c>
      <c r="N38910" t="b">
        <v>0</v>
      </c>
    </row>
    <row r="38911" spans="2:14" x14ac:dyDescent="0.35">
      <c r="B38911" t="s">
        <v>319</v>
      </c>
      <c r="C38911">
        <v>1076096000</v>
      </c>
      <c r="D38911">
        <v>1019559212.61</v>
      </c>
      <c r="E38911">
        <v>11.87</v>
      </c>
      <c r="F38911">
        <v>1025336360</v>
      </c>
      <c r="G38911" t="s">
        <v>12</v>
      </c>
      <c r="H38911" t="s">
        <v>12</v>
      </c>
      <c r="I38911" t="s">
        <v>12</v>
      </c>
      <c r="J38911" t="s">
        <v>12</v>
      </c>
      <c r="K38911" t="s">
        <v>12</v>
      </c>
      <c r="L38911" t="s">
        <v>36</v>
      </c>
      <c r="M38911">
        <v>5561</v>
      </c>
      <c r="N38911" t="b">
        <v>0</v>
      </c>
    </row>
    <row r="38912" spans="2:14" x14ac:dyDescent="0.35">
      <c r="B38912" t="s">
        <v>319</v>
      </c>
      <c r="C38912">
        <v>1078096000</v>
      </c>
      <c r="D38912">
        <v>914471714.27999794</v>
      </c>
      <c r="E38912">
        <v>10.37</v>
      </c>
      <c r="F38912">
        <v>1028700000</v>
      </c>
      <c r="G38912" t="s">
        <v>12</v>
      </c>
      <c r="H38912" t="s">
        <v>12</v>
      </c>
      <c r="I38912" t="s">
        <v>12</v>
      </c>
      <c r="J38912" t="s">
        <v>12</v>
      </c>
      <c r="K38912" t="s">
        <v>12</v>
      </c>
      <c r="L38912" t="s">
        <v>36</v>
      </c>
      <c r="M38912">
        <v>5561</v>
      </c>
      <c r="N38912" t="b">
        <v>0</v>
      </c>
    </row>
    <row r="38913" spans="2:14" x14ac:dyDescent="0.35">
      <c r="B38913" t="s">
        <v>319</v>
      </c>
      <c r="C38913">
        <v>948802000</v>
      </c>
      <c r="D38913">
        <v>1102575073.23</v>
      </c>
      <c r="E38913">
        <v>10.28</v>
      </c>
      <c r="F38913">
        <v>1439020000</v>
      </c>
      <c r="G38913" t="s">
        <v>12</v>
      </c>
      <c r="H38913" t="s">
        <v>12</v>
      </c>
      <c r="I38913" t="s">
        <v>12</v>
      </c>
      <c r="J38913" t="s">
        <v>12</v>
      </c>
      <c r="K38913" t="s">
        <v>12</v>
      </c>
      <c r="L38913" t="s">
        <v>36</v>
      </c>
      <c r="M38913">
        <v>5561</v>
      </c>
      <c r="N38913" t="b">
        <v>0</v>
      </c>
    </row>
    <row r="38914" spans="2:14" x14ac:dyDescent="0.35">
      <c r="B38914" t="s">
        <v>319</v>
      </c>
      <c r="C38914">
        <v>949030000</v>
      </c>
      <c r="D38914">
        <v>1102575073.23</v>
      </c>
      <c r="E38914">
        <v>9.69</v>
      </c>
      <c r="F38914">
        <v>1439043080</v>
      </c>
      <c r="G38914" t="s">
        <v>12</v>
      </c>
      <c r="H38914" t="s">
        <v>12</v>
      </c>
      <c r="I38914" t="s">
        <v>12</v>
      </c>
      <c r="J38914" t="s">
        <v>12</v>
      </c>
      <c r="K38914" t="s">
        <v>12</v>
      </c>
      <c r="L38914" t="s">
        <v>36</v>
      </c>
      <c r="M38914">
        <v>5561</v>
      </c>
      <c r="N38914" t="b">
        <v>0</v>
      </c>
    </row>
    <row r="38915" spans="2:14" x14ac:dyDescent="0.35">
      <c r="B38915" t="s">
        <v>319</v>
      </c>
      <c r="C38915">
        <v>936030000</v>
      </c>
      <c r="D38915">
        <v>1106433603.6699901</v>
      </c>
      <c r="E38915">
        <v>9.48</v>
      </c>
      <c r="F38915">
        <v>1439043080</v>
      </c>
      <c r="G38915" t="s">
        <v>12</v>
      </c>
      <c r="H38915" t="s">
        <v>12</v>
      </c>
      <c r="I38915" t="s">
        <v>12</v>
      </c>
      <c r="J38915" t="s">
        <v>12</v>
      </c>
      <c r="K38915" t="s">
        <v>12</v>
      </c>
      <c r="L38915" t="s">
        <v>36</v>
      </c>
      <c r="M38915">
        <v>5561</v>
      </c>
      <c r="N38915" t="b">
        <v>0</v>
      </c>
    </row>
    <row r="38916" spans="2:14" x14ac:dyDescent="0.35">
      <c r="B38916" t="s">
        <v>319</v>
      </c>
      <c r="C38916">
        <v>833588000</v>
      </c>
      <c r="D38916">
        <v>968197085.29999697</v>
      </c>
      <c r="E38916">
        <v>11.43</v>
      </c>
      <c r="F38916">
        <v>1429900000</v>
      </c>
      <c r="G38916" t="s">
        <v>12</v>
      </c>
      <c r="H38916" t="s">
        <v>12</v>
      </c>
      <c r="I38916" t="s">
        <v>12</v>
      </c>
      <c r="J38916" t="s">
        <v>12</v>
      </c>
      <c r="K38916" t="s">
        <v>12</v>
      </c>
      <c r="L38916" t="s">
        <v>36</v>
      </c>
      <c r="M38916">
        <v>5561</v>
      </c>
      <c r="N38916" t="b">
        <v>0</v>
      </c>
    </row>
    <row r="38917" spans="2:14" x14ac:dyDescent="0.35">
      <c r="B38917" t="s">
        <v>319</v>
      </c>
      <c r="C38917">
        <v>757320000</v>
      </c>
      <c r="D38917">
        <v>972070436.91999698</v>
      </c>
      <c r="E38917">
        <v>11.43</v>
      </c>
      <c r="F38917">
        <v>1427163640</v>
      </c>
      <c r="G38917" t="s">
        <v>12</v>
      </c>
      <c r="H38917" t="s">
        <v>12</v>
      </c>
      <c r="I38917" t="s">
        <v>12</v>
      </c>
      <c r="J38917" t="s">
        <v>12</v>
      </c>
      <c r="K38917" t="s">
        <v>12</v>
      </c>
      <c r="L38917" t="s">
        <v>36</v>
      </c>
      <c r="M38917">
        <v>5561</v>
      </c>
      <c r="N38917" t="b">
        <v>0</v>
      </c>
    </row>
    <row r="38918" spans="2:14" x14ac:dyDescent="0.35">
      <c r="B38918" t="s">
        <v>319</v>
      </c>
      <c r="C38918">
        <v>626551670</v>
      </c>
      <c r="D38918">
        <v>813580691.76999903</v>
      </c>
      <c r="E38918">
        <v>11.47</v>
      </c>
      <c r="F38918">
        <v>1246516360</v>
      </c>
      <c r="G38918" t="s">
        <v>12</v>
      </c>
      <c r="H38918" t="s">
        <v>12</v>
      </c>
      <c r="I38918" t="s">
        <v>12</v>
      </c>
      <c r="J38918" t="s">
        <v>12</v>
      </c>
      <c r="K38918" t="s">
        <v>12</v>
      </c>
      <c r="L38918" t="s">
        <v>36</v>
      </c>
      <c r="M38918">
        <v>5561</v>
      </c>
      <c r="N38918" t="b">
        <v>0</v>
      </c>
    </row>
    <row r="38919" spans="2:14" x14ac:dyDescent="0.35">
      <c r="B38919" t="s">
        <v>319</v>
      </c>
      <c r="C38919">
        <v>634662000</v>
      </c>
      <c r="D38919">
        <v>803483110.49999797</v>
      </c>
      <c r="E38919">
        <v>10.06</v>
      </c>
      <c r="F38919">
        <v>1257628460</v>
      </c>
      <c r="G38919" t="s">
        <v>12</v>
      </c>
      <c r="H38919" t="s">
        <v>12</v>
      </c>
      <c r="I38919" t="s">
        <v>12</v>
      </c>
      <c r="J38919" t="s">
        <v>12</v>
      </c>
      <c r="K38919" t="s">
        <v>12</v>
      </c>
      <c r="L38919" t="s">
        <v>36</v>
      </c>
      <c r="M38919">
        <v>5561</v>
      </c>
      <c r="N38919" t="b">
        <v>0</v>
      </c>
    </row>
    <row r="38920" spans="2:14" x14ac:dyDescent="0.35">
      <c r="B38920" t="s">
        <v>319</v>
      </c>
      <c r="C38920">
        <v>593446000</v>
      </c>
      <c r="D38920">
        <v>799670616.49999595</v>
      </c>
      <c r="E38920">
        <v>10.119999999999999</v>
      </c>
      <c r="F38920">
        <v>1249139290</v>
      </c>
      <c r="G38920" t="s">
        <v>12</v>
      </c>
      <c r="H38920" t="s">
        <v>12</v>
      </c>
      <c r="I38920" t="s">
        <v>12</v>
      </c>
      <c r="J38920" t="s">
        <v>12</v>
      </c>
      <c r="K38920" t="s">
        <v>12</v>
      </c>
      <c r="L38920" t="s">
        <v>36</v>
      </c>
      <c r="M38920">
        <v>6322</v>
      </c>
      <c r="N38920" t="b">
        <v>0</v>
      </c>
    </row>
    <row r="38921" spans="2:14" x14ac:dyDescent="0.35">
      <c r="B38921" t="s">
        <v>319</v>
      </c>
      <c r="C38921">
        <v>584847500</v>
      </c>
      <c r="D38921">
        <v>677670808.5</v>
      </c>
      <c r="E38921">
        <v>8.4700000000000006</v>
      </c>
      <c r="F38921">
        <v>1242602310</v>
      </c>
      <c r="G38921" t="s">
        <v>12</v>
      </c>
      <c r="H38921" t="s">
        <v>12</v>
      </c>
      <c r="I38921" t="s">
        <v>12</v>
      </c>
      <c r="J38921" t="s">
        <v>12</v>
      </c>
      <c r="K38921" t="s">
        <v>12</v>
      </c>
      <c r="L38921" t="s">
        <v>36</v>
      </c>
      <c r="M38921">
        <v>6322</v>
      </c>
      <c r="N38921" t="b">
        <v>0</v>
      </c>
    </row>
    <row r="38922" spans="2:14" x14ac:dyDescent="0.35">
      <c r="B38922" t="s">
        <v>319</v>
      </c>
      <c r="C38922">
        <v>580478000</v>
      </c>
      <c r="D38922">
        <v>752967565</v>
      </c>
      <c r="E38922">
        <v>8.43</v>
      </c>
      <c r="F38922">
        <v>1241487860</v>
      </c>
      <c r="G38922" t="s">
        <v>12</v>
      </c>
      <c r="H38922" t="s">
        <v>12</v>
      </c>
      <c r="I38922" t="s">
        <v>12</v>
      </c>
      <c r="J38922" t="s">
        <v>12</v>
      </c>
      <c r="K38922" t="s">
        <v>12</v>
      </c>
      <c r="L38922" t="s">
        <v>36</v>
      </c>
      <c r="M38922">
        <v>6322</v>
      </c>
      <c r="N38922" t="b">
        <v>0</v>
      </c>
    </row>
    <row r="38923" spans="2:14" x14ac:dyDescent="0.35">
      <c r="B38923" t="s">
        <v>319</v>
      </c>
      <c r="C38923">
        <v>571618000</v>
      </c>
      <c r="D38923">
        <v>735048843.19999897</v>
      </c>
      <c r="E38923">
        <v>8.39</v>
      </c>
      <c r="F38923">
        <v>1242602310</v>
      </c>
      <c r="G38923" t="s">
        <v>12</v>
      </c>
      <c r="H38923" t="s">
        <v>12</v>
      </c>
      <c r="I38923" t="s">
        <v>12</v>
      </c>
      <c r="J38923" t="s">
        <v>12</v>
      </c>
      <c r="K38923" t="s">
        <v>12</v>
      </c>
      <c r="L38923" t="s">
        <v>36</v>
      </c>
      <c r="M38923">
        <v>6322</v>
      </c>
      <c r="N38923" t="b">
        <v>0</v>
      </c>
    </row>
    <row r="38924" spans="2:14" x14ac:dyDescent="0.35">
      <c r="B38924" t="s">
        <v>319</v>
      </c>
      <c r="C38924">
        <v>499014000</v>
      </c>
      <c r="D38924">
        <v>683244226.20599997</v>
      </c>
      <c r="E38924">
        <v>7.11</v>
      </c>
      <c r="F38924">
        <v>1176635390</v>
      </c>
      <c r="G38924" t="s">
        <v>12</v>
      </c>
      <c r="H38924" t="s">
        <v>12</v>
      </c>
      <c r="I38924" t="s">
        <v>12</v>
      </c>
      <c r="J38924" t="s">
        <v>12</v>
      </c>
      <c r="K38924" t="s">
        <v>12</v>
      </c>
      <c r="L38924" t="s">
        <v>36</v>
      </c>
      <c r="M38924">
        <v>6322</v>
      </c>
      <c r="N38924" t="b">
        <v>0</v>
      </c>
    </row>
    <row r="38925" spans="2:14" x14ac:dyDescent="0.35">
      <c r="B38925" t="s">
        <v>319</v>
      </c>
      <c r="C38925">
        <v>461876670</v>
      </c>
      <c r="D38925">
        <v>591535485.65699899</v>
      </c>
      <c r="E38925">
        <v>7.9</v>
      </c>
      <c r="F38925">
        <v>1174590000</v>
      </c>
      <c r="G38925" t="s">
        <v>12</v>
      </c>
      <c r="H38925" t="s">
        <v>12</v>
      </c>
      <c r="I38925" t="s">
        <v>12</v>
      </c>
      <c r="J38925" t="s">
        <v>12</v>
      </c>
      <c r="K38925" t="s">
        <v>12</v>
      </c>
      <c r="L38925" t="s">
        <v>36</v>
      </c>
      <c r="M38925">
        <v>6322</v>
      </c>
      <c r="N38925" t="b">
        <v>0</v>
      </c>
    </row>
    <row r="38926" spans="2:14" x14ac:dyDescent="0.35">
      <c r="B38926" t="s">
        <v>319</v>
      </c>
      <c r="C38926">
        <v>386725000</v>
      </c>
      <c r="D38926">
        <v>572144030.74000001</v>
      </c>
      <c r="E38926">
        <v>7.7119999999999997</v>
      </c>
      <c r="F38926">
        <v>1174590000</v>
      </c>
      <c r="G38926" t="s">
        <v>12</v>
      </c>
      <c r="H38926" t="s">
        <v>12</v>
      </c>
      <c r="I38926" t="s">
        <v>12</v>
      </c>
      <c r="J38926" t="s">
        <v>12</v>
      </c>
      <c r="K38926" t="s">
        <v>12</v>
      </c>
      <c r="L38926" t="s">
        <v>36</v>
      </c>
      <c r="M38926">
        <v>6322</v>
      </c>
      <c r="N38926" t="b">
        <v>0</v>
      </c>
    </row>
    <row r="38927" spans="2:14" x14ac:dyDescent="0.35">
      <c r="B38927" t="s">
        <v>319</v>
      </c>
      <c r="C38927">
        <v>366341670</v>
      </c>
      <c r="D38927">
        <v>535016547.87999898</v>
      </c>
      <c r="E38927">
        <v>7.1689999999999996</v>
      </c>
      <c r="F38927">
        <v>1174819930</v>
      </c>
      <c r="G38927" t="s">
        <v>12</v>
      </c>
      <c r="H38927" t="s">
        <v>12</v>
      </c>
      <c r="I38927" t="s">
        <v>12</v>
      </c>
      <c r="J38927" t="s">
        <v>12</v>
      </c>
      <c r="K38927" t="s">
        <v>12</v>
      </c>
      <c r="L38927" t="s">
        <v>36</v>
      </c>
      <c r="M38927">
        <v>6322</v>
      </c>
      <c r="N38927" t="b">
        <v>0</v>
      </c>
    </row>
    <row r="38928" spans="2:14" x14ac:dyDescent="0.35">
      <c r="B38928" t="s">
        <v>319</v>
      </c>
      <c r="C38928">
        <v>371000000</v>
      </c>
      <c r="D38928">
        <v>501658702.99199998</v>
      </c>
      <c r="E38928">
        <v>6.2069999999999999</v>
      </c>
      <c r="F38928">
        <v>1176407070</v>
      </c>
      <c r="G38928" t="s">
        <v>12</v>
      </c>
      <c r="H38928" t="s">
        <v>12</v>
      </c>
      <c r="I38928" t="s">
        <v>12</v>
      </c>
      <c r="J38928" t="s">
        <v>12</v>
      </c>
      <c r="K38928" t="s">
        <v>12</v>
      </c>
      <c r="L38928" t="s">
        <v>36</v>
      </c>
      <c r="M38928">
        <v>6322</v>
      </c>
      <c r="N38928" t="b">
        <v>0</v>
      </c>
    </row>
    <row r="38929" spans="2:14" x14ac:dyDescent="0.35">
      <c r="B38929" t="s">
        <v>319</v>
      </c>
      <c r="C38929">
        <v>365100000</v>
      </c>
      <c r="D38929">
        <v>514913898.69</v>
      </c>
      <c r="E38929">
        <v>6.01</v>
      </c>
      <c r="F38929">
        <v>1175438390</v>
      </c>
      <c r="G38929" t="s">
        <v>12</v>
      </c>
      <c r="H38929" t="s">
        <v>12</v>
      </c>
      <c r="I38929" t="s">
        <v>12</v>
      </c>
      <c r="J38929" t="s">
        <v>12</v>
      </c>
      <c r="K38929" t="s">
        <v>12</v>
      </c>
      <c r="L38929" t="s">
        <v>36</v>
      </c>
      <c r="M38929">
        <v>6322</v>
      </c>
      <c r="N38929" t="b">
        <v>0</v>
      </c>
    </row>
    <row r="38930" spans="2:14" x14ac:dyDescent="0.35">
      <c r="B38930" t="s">
        <v>319</v>
      </c>
      <c r="C38930">
        <v>476282500</v>
      </c>
      <c r="D38930">
        <v>494372920.39799899</v>
      </c>
      <c r="E38930">
        <v>5.62</v>
      </c>
      <c r="F38930">
        <v>1079892850</v>
      </c>
      <c r="G38930" t="s">
        <v>12</v>
      </c>
      <c r="H38930" t="s">
        <v>12</v>
      </c>
      <c r="I38930" t="s">
        <v>12</v>
      </c>
      <c r="J38930" t="s">
        <v>12</v>
      </c>
      <c r="K38930" t="s">
        <v>12</v>
      </c>
      <c r="L38930" t="s">
        <v>36</v>
      </c>
      <c r="M38930">
        <v>6322</v>
      </c>
      <c r="N38930" t="b">
        <v>0</v>
      </c>
    </row>
    <row r="38931" spans="2:14" x14ac:dyDescent="0.35">
      <c r="B38931" t="s">
        <v>319</v>
      </c>
      <c r="C38931">
        <v>433226000</v>
      </c>
      <c r="D38931">
        <v>526121782.27399999</v>
      </c>
      <c r="E38931">
        <v>5.274</v>
      </c>
      <c r="F38931">
        <v>1079892850</v>
      </c>
      <c r="G38931" t="s">
        <v>12</v>
      </c>
      <c r="H38931" t="s">
        <v>12</v>
      </c>
      <c r="I38931" t="s">
        <v>12</v>
      </c>
      <c r="J38931" t="s">
        <v>12</v>
      </c>
      <c r="K38931" t="s">
        <v>12</v>
      </c>
      <c r="L38931" t="s">
        <v>36</v>
      </c>
      <c r="M38931">
        <v>6322</v>
      </c>
      <c r="N38931" t="b">
        <v>0</v>
      </c>
    </row>
    <row r="38932" spans="2:14" x14ac:dyDescent="0.35">
      <c r="B38932" t="s">
        <v>319</v>
      </c>
      <c r="C38932">
        <v>443828000</v>
      </c>
      <c r="D38932">
        <v>607194253.22000003</v>
      </c>
      <c r="E38932">
        <v>5.415</v>
      </c>
      <c r="F38932">
        <v>1084278390</v>
      </c>
      <c r="G38932" t="s">
        <v>12</v>
      </c>
      <c r="H38932" t="s">
        <v>12</v>
      </c>
      <c r="I38932" t="s">
        <v>12</v>
      </c>
      <c r="J38932" t="s">
        <v>12</v>
      </c>
      <c r="K38932" t="s">
        <v>12</v>
      </c>
      <c r="L38932" t="s">
        <v>36</v>
      </c>
      <c r="M38932">
        <v>5767</v>
      </c>
      <c r="N38932" t="b">
        <v>0</v>
      </c>
    </row>
    <row r="38933" spans="2:14" x14ac:dyDescent="0.35">
      <c r="B38933" t="s">
        <v>319</v>
      </c>
      <c r="C38933">
        <v>380653330</v>
      </c>
      <c r="D38933">
        <v>567879517.39999998</v>
      </c>
      <c r="E38933">
        <v>5.1989999999999998</v>
      </c>
      <c r="F38933">
        <v>1083563000</v>
      </c>
      <c r="G38933" t="s">
        <v>12</v>
      </c>
      <c r="H38933" t="s">
        <v>12</v>
      </c>
      <c r="I38933" t="s">
        <v>12</v>
      </c>
      <c r="J38933" t="s">
        <v>12</v>
      </c>
      <c r="K38933" t="s">
        <v>12</v>
      </c>
      <c r="L38933" t="s">
        <v>36</v>
      </c>
      <c r="M38933">
        <v>5767</v>
      </c>
      <c r="N38933" t="b">
        <v>0</v>
      </c>
    </row>
    <row r="38934" spans="2:14" x14ac:dyDescent="0.35">
      <c r="B38934" t="s">
        <v>319</v>
      </c>
      <c r="C38934">
        <v>366386670</v>
      </c>
      <c r="D38934">
        <v>491054345.23000002</v>
      </c>
      <c r="E38934">
        <v>5.4579725200000002</v>
      </c>
      <c r="F38934">
        <v>1085729930</v>
      </c>
      <c r="G38934" t="s">
        <v>12</v>
      </c>
      <c r="H38934" t="s">
        <v>12</v>
      </c>
      <c r="I38934" t="s">
        <v>12</v>
      </c>
      <c r="J38934" t="s">
        <v>12</v>
      </c>
      <c r="K38934" t="s">
        <v>12</v>
      </c>
      <c r="L38934" t="s">
        <v>36</v>
      </c>
      <c r="M38934">
        <v>5767</v>
      </c>
      <c r="N38934" t="b">
        <v>0</v>
      </c>
    </row>
    <row r="38935" spans="2:14" x14ac:dyDescent="0.35">
      <c r="B38935" t="s">
        <v>319</v>
      </c>
      <c r="C38935">
        <v>342677140</v>
      </c>
      <c r="D38935">
        <v>510331860.62</v>
      </c>
      <c r="E38935">
        <v>6.3072973599999997</v>
      </c>
      <c r="F38935">
        <v>1084014600</v>
      </c>
      <c r="G38935" t="s">
        <v>12</v>
      </c>
      <c r="H38935" t="s">
        <v>12</v>
      </c>
      <c r="I38935" t="s">
        <v>12</v>
      </c>
      <c r="J38935" t="s">
        <v>12</v>
      </c>
      <c r="K38935" t="s">
        <v>12</v>
      </c>
      <c r="L38935" t="s">
        <v>36</v>
      </c>
      <c r="M38935">
        <v>5767</v>
      </c>
      <c r="N38935" t="b">
        <v>0</v>
      </c>
    </row>
    <row r="38936" spans="2:14" x14ac:dyDescent="0.35">
      <c r="B38936" t="s">
        <v>319</v>
      </c>
      <c r="C38936">
        <v>318618570</v>
      </c>
      <c r="D38936">
        <v>414419099.31999999</v>
      </c>
      <c r="E38936">
        <v>5.8989111999999997</v>
      </c>
      <c r="F38936">
        <v>1078437400</v>
      </c>
      <c r="G38936" t="s">
        <v>12</v>
      </c>
      <c r="H38936" t="s">
        <v>12</v>
      </c>
      <c r="I38936" t="s">
        <v>12</v>
      </c>
      <c r="J38936" t="s">
        <v>12</v>
      </c>
      <c r="K38936" t="s">
        <v>12</v>
      </c>
      <c r="L38936" t="s">
        <v>36</v>
      </c>
      <c r="M38936">
        <v>5767</v>
      </c>
      <c r="N38936" t="b">
        <v>0</v>
      </c>
    </row>
    <row r="38937" spans="2:14" x14ac:dyDescent="0.35">
      <c r="B38937" t="s">
        <v>319</v>
      </c>
      <c r="C38937">
        <v>322647140</v>
      </c>
      <c r="D38937">
        <v>386955084.04799998</v>
      </c>
      <c r="E38937">
        <v>5.1008812399999997</v>
      </c>
      <c r="F38937">
        <v>1078444070</v>
      </c>
      <c r="G38937" t="s">
        <v>12</v>
      </c>
      <c r="H38937" t="s">
        <v>12</v>
      </c>
      <c r="I38937" t="s">
        <v>12</v>
      </c>
      <c r="J38937" t="s">
        <v>12</v>
      </c>
      <c r="K38937" t="s">
        <v>12</v>
      </c>
      <c r="L38937" t="s">
        <v>36</v>
      </c>
      <c r="M38937">
        <v>5767</v>
      </c>
      <c r="N38937" t="b">
        <v>0</v>
      </c>
    </row>
    <row r="38938" spans="2:14" x14ac:dyDescent="0.35">
      <c r="B38938" t="s">
        <v>319</v>
      </c>
      <c r="C38938">
        <v>494937140</v>
      </c>
      <c r="D38938">
        <v>469616728.65600002</v>
      </c>
      <c r="E38938">
        <v>5.3011285600000004</v>
      </c>
      <c r="F38938">
        <v>1076370730</v>
      </c>
      <c r="G38938" t="s">
        <v>12</v>
      </c>
      <c r="H38938" t="s">
        <v>12</v>
      </c>
      <c r="I38938" t="s">
        <v>12</v>
      </c>
      <c r="J38938" t="s">
        <v>12</v>
      </c>
      <c r="K38938" t="s">
        <v>12</v>
      </c>
      <c r="L38938" t="s">
        <v>36</v>
      </c>
      <c r="M38938">
        <v>5767</v>
      </c>
      <c r="N38938" t="b">
        <v>0</v>
      </c>
    </row>
    <row r="38939" spans="2:14" x14ac:dyDescent="0.35">
      <c r="B38939" t="s">
        <v>319</v>
      </c>
      <c r="C38939">
        <v>498760000</v>
      </c>
      <c r="D38939">
        <v>552278373.26400006</v>
      </c>
      <c r="E38939">
        <v>4.3048241599999999</v>
      </c>
      <c r="F38939">
        <v>1076370730</v>
      </c>
      <c r="G38939" t="s">
        <v>12</v>
      </c>
      <c r="H38939" t="s">
        <v>12</v>
      </c>
      <c r="I38939" t="s">
        <v>12</v>
      </c>
      <c r="J38939" t="s">
        <v>12</v>
      </c>
      <c r="K38939" t="s">
        <v>12</v>
      </c>
      <c r="L38939" t="s">
        <v>36</v>
      </c>
      <c r="M38939">
        <v>5767</v>
      </c>
      <c r="N38939" t="b">
        <v>0</v>
      </c>
    </row>
    <row r="38940" spans="2:14" x14ac:dyDescent="0.35">
      <c r="B38940" t="s">
        <v>319</v>
      </c>
      <c r="C38940">
        <v>547580000</v>
      </c>
      <c r="D38940">
        <v>654853903.57000005</v>
      </c>
      <c r="E38940">
        <v>4.0266480800000002</v>
      </c>
      <c r="F38940">
        <v>1075772210</v>
      </c>
      <c r="G38940" t="s">
        <v>12</v>
      </c>
      <c r="H38940" t="s">
        <v>12</v>
      </c>
      <c r="I38940" t="s">
        <v>12</v>
      </c>
      <c r="J38940" t="s">
        <v>12</v>
      </c>
      <c r="K38940" t="s">
        <v>12</v>
      </c>
      <c r="L38940" t="s">
        <v>36</v>
      </c>
      <c r="M38940">
        <v>5767</v>
      </c>
      <c r="N38940" t="b">
        <v>0</v>
      </c>
    </row>
    <row r="38941" spans="2:14" x14ac:dyDescent="0.35">
      <c r="B38941" t="s">
        <v>319</v>
      </c>
      <c r="C38941">
        <v>551662670</v>
      </c>
      <c r="D38941">
        <v>653811896.77999997</v>
      </c>
      <c r="E38941">
        <v>4.8868237600000004</v>
      </c>
      <c r="F38941">
        <v>1073984290</v>
      </c>
      <c r="G38941" t="s">
        <v>12</v>
      </c>
      <c r="H38941" t="s">
        <v>12</v>
      </c>
      <c r="I38941" t="s">
        <v>12</v>
      </c>
      <c r="J38941" t="s">
        <v>12</v>
      </c>
      <c r="K38941" t="s">
        <v>12</v>
      </c>
      <c r="L38941" t="s">
        <v>36</v>
      </c>
      <c r="M38941">
        <v>5767</v>
      </c>
      <c r="N38941" t="b">
        <v>0</v>
      </c>
    </row>
    <row r="38942" spans="2:14" x14ac:dyDescent="0.35">
      <c r="B38942" t="s">
        <v>319</v>
      </c>
      <c r="C38942">
        <v>652500830</v>
      </c>
      <c r="D38942">
        <v>642065638.41999996</v>
      </c>
      <c r="E38942">
        <v>5.7469994399999997</v>
      </c>
      <c r="F38942">
        <v>1035299930</v>
      </c>
      <c r="G38942" t="s">
        <v>12</v>
      </c>
      <c r="H38942" t="s">
        <v>12</v>
      </c>
      <c r="I38942" t="s">
        <v>12</v>
      </c>
      <c r="J38942" t="s">
        <v>12</v>
      </c>
      <c r="K38942" t="s">
        <v>12</v>
      </c>
      <c r="L38942" t="s">
        <v>36</v>
      </c>
      <c r="M38942">
        <v>5767</v>
      </c>
      <c r="N38942" t="b">
        <v>0</v>
      </c>
    </row>
    <row r="38943" spans="2:14" x14ac:dyDescent="0.35">
      <c r="B38943" t="s">
        <v>319</v>
      </c>
      <c r="C38943">
        <v>659196500</v>
      </c>
      <c r="D38943">
        <v>682473665.447999</v>
      </c>
      <c r="E38943">
        <v>6.8192597199999998</v>
      </c>
      <c r="F38943">
        <v>1025879930</v>
      </c>
      <c r="G38943" t="s">
        <v>12</v>
      </c>
      <c r="H38943" t="s">
        <v>12</v>
      </c>
      <c r="I38943" t="s">
        <v>12</v>
      </c>
      <c r="J38943" t="s">
        <v>12</v>
      </c>
      <c r="K38943" t="s">
        <v>12</v>
      </c>
      <c r="L38943" t="s">
        <v>36</v>
      </c>
      <c r="M38943">
        <v>5767</v>
      </c>
      <c r="N38943" t="b">
        <v>0</v>
      </c>
    </row>
    <row r="38944" spans="2:14" x14ac:dyDescent="0.35">
      <c r="B38944" t="s">
        <v>319</v>
      </c>
      <c r="C38944">
        <v>743533170</v>
      </c>
      <c r="D38944">
        <v>759629448.12799299</v>
      </c>
      <c r="E38944">
        <v>6.80840888</v>
      </c>
      <c r="F38944">
        <v>1023891270</v>
      </c>
      <c r="G38944" t="s">
        <v>12</v>
      </c>
      <c r="H38944" t="s">
        <v>12</v>
      </c>
      <c r="I38944" t="s">
        <v>12</v>
      </c>
      <c r="J38944" t="s">
        <v>12</v>
      </c>
      <c r="K38944" t="s">
        <v>12</v>
      </c>
      <c r="L38944" t="s">
        <v>36</v>
      </c>
      <c r="M38944">
        <v>5877</v>
      </c>
      <c r="N38944" t="b">
        <v>0</v>
      </c>
    </row>
    <row r="38945" spans="2:14" x14ac:dyDescent="0.35">
      <c r="B38945" t="s">
        <v>319</v>
      </c>
      <c r="C38945">
        <v>738685570</v>
      </c>
      <c r="D38945">
        <v>811413758.71199298</v>
      </c>
      <c r="E38945">
        <v>6.6860903199999999</v>
      </c>
      <c r="F38945">
        <v>1001681630</v>
      </c>
      <c r="G38945" t="s">
        <v>12</v>
      </c>
      <c r="H38945" t="s">
        <v>12</v>
      </c>
      <c r="I38945" t="s">
        <v>12</v>
      </c>
      <c r="J38945" t="s">
        <v>12</v>
      </c>
      <c r="K38945" t="s">
        <v>12</v>
      </c>
      <c r="L38945" t="s">
        <v>36</v>
      </c>
      <c r="M38945">
        <v>5877</v>
      </c>
      <c r="N38945" t="b">
        <v>0</v>
      </c>
    </row>
    <row r="38946" spans="2:14" x14ac:dyDescent="0.35">
      <c r="B38946" t="s">
        <v>319</v>
      </c>
      <c r="C38946">
        <v>726828430</v>
      </c>
      <c r="D38946">
        <v>757357375.99999905</v>
      </c>
      <c r="E38946">
        <v>7.1112459599999998</v>
      </c>
      <c r="F38946">
        <v>997956630</v>
      </c>
      <c r="G38946" t="s">
        <v>12</v>
      </c>
      <c r="H38946" t="s">
        <v>12</v>
      </c>
      <c r="I38946" t="s">
        <v>12</v>
      </c>
      <c r="J38946" t="s">
        <v>12</v>
      </c>
      <c r="K38946" t="s">
        <v>12</v>
      </c>
      <c r="L38946" t="s">
        <v>36</v>
      </c>
      <c r="M38946">
        <v>5877</v>
      </c>
      <c r="N38946" t="b">
        <v>0</v>
      </c>
    </row>
    <row r="38947" spans="2:14" x14ac:dyDescent="0.35">
      <c r="B38947" t="s">
        <v>319</v>
      </c>
      <c r="C38947">
        <v>719255570</v>
      </c>
      <c r="D38947" t="s">
        <v>12</v>
      </c>
      <c r="E38947">
        <v>7.9151945599999998</v>
      </c>
      <c r="F38947">
        <v>998801690</v>
      </c>
      <c r="G38947" t="s">
        <v>12</v>
      </c>
      <c r="H38947" t="s">
        <v>12</v>
      </c>
      <c r="I38947" t="s">
        <v>12</v>
      </c>
      <c r="J38947" t="s">
        <v>12</v>
      </c>
      <c r="K38947" t="s">
        <v>12</v>
      </c>
      <c r="L38947" t="s">
        <v>36</v>
      </c>
      <c r="M38947">
        <v>5877</v>
      </c>
      <c r="N38947" t="b">
        <v>0</v>
      </c>
    </row>
    <row r="38948" spans="2:14" x14ac:dyDescent="0.35">
      <c r="B38948" t="s">
        <v>319</v>
      </c>
      <c r="C38948">
        <v>767181290</v>
      </c>
      <c r="D38948" t="s">
        <v>12</v>
      </c>
      <c r="E38948">
        <v>8.4547772400000003</v>
      </c>
      <c r="F38948">
        <v>1014230200</v>
      </c>
      <c r="G38948" t="s">
        <v>12</v>
      </c>
      <c r="H38948" t="s">
        <v>12</v>
      </c>
      <c r="I38948" t="s">
        <v>12</v>
      </c>
      <c r="J38948" t="s">
        <v>12</v>
      </c>
      <c r="K38948" t="s">
        <v>12</v>
      </c>
      <c r="L38948" t="s">
        <v>36</v>
      </c>
      <c r="M38948">
        <v>5877</v>
      </c>
      <c r="N38948" t="b">
        <v>0</v>
      </c>
    </row>
    <row r="38949" spans="2:14" x14ac:dyDescent="0.35">
      <c r="B38949" t="s">
        <v>319</v>
      </c>
      <c r="C38949">
        <v>643175000</v>
      </c>
      <c r="D38949" t="s">
        <v>12</v>
      </c>
      <c r="E38949">
        <v>7.8915199999999999</v>
      </c>
      <c r="F38949">
        <v>1009896870</v>
      </c>
      <c r="G38949" t="s">
        <v>12</v>
      </c>
      <c r="H38949" t="s">
        <v>12</v>
      </c>
      <c r="I38949" t="s">
        <v>12</v>
      </c>
      <c r="J38949" t="s">
        <v>12</v>
      </c>
      <c r="K38949" t="s">
        <v>12</v>
      </c>
      <c r="L38949" t="s">
        <v>36</v>
      </c>
      <c r="M38949">
        <v>5877</v>
      </c>
      <c r="N38949" t="b">
        <v>0</v>
      </c>
    </row>
    <row r="38950" spans="2:14" x14ac:dyDescent="0.35">
      <c r="B38950" t="s">
        <v>319</v>
      </c>
      <c r="C38950">
        <v>722410710</v>
      </c>
      <c r="D38950" t="s">
        <v>12</v>
      </c>
      <c r="E38950" t="s">
        <v>12</v>
      </c>
      <c r="F38950">
        <v>1009258130</v>
      </c>
      <c r="G38950" t="s">
        <v>12</v>
      </c>
      <c r="H38950" t="s">
        <v>12</v>
      </c>
      <c r="I38950" t="s">
        <v>12</v>
      </c>
      <c r="J38950" t="s">
        <v>12</v>
      </c>
      <c r="K38950" t="s">
        <v>12</v>
      </c>
      <c r="L38950" t="s">
        <v>36</v>
      </c>
      <c r="M38950">
        <v>5877</v>
      </c>
      <c r="N38950" t="b">
        <v>0</v>
      </c>
    </row>
    <row r="38951" spans="2:14" x14ac:dyDescent="0.35">
      <c r="B38951" t="s">
        <v>319</v>
      </c>
      <c r="C38951">
        <v>714212500</v>
      </c>
      <c r="D38951" t="s">
        <v>12</v>
      </c>
      <c r="E38951" t="s">
        <v>12</v>
      </c>
      <c r="F38951">
        <v>998621380</v>
      </c>
      <c r="G38951" t="s">
        <v>12</v>
      </c>
      <c r="H38951" t="s">
        <v>12</v>
      </c>
      <c r="I38951" t="s">
        <v>12</v>
      </c>
      <c r="J38951" t="s">
        <v>12</v>
      </c>
      <c r="K38951" t="s">
        <v>12</v>
      </c>
      <c r="L38951" t="s">
        <v>36</v>
      </c>
      <c r="M38951">
        <v>5877</v>
      </c>
      <c r="N38951" t="b">
        <v>0</v>
      </c>
    </row>
    <row r="38952" spans="2:14" x14ac:dyDescent="0.35">
      <c r="B38952" t="s">
        <v>319</v>
      </c>
      <c r="C38952">
        <v>796293750</v>
      </c>
      <c r="D38952" t="s">
        <v>12</v>
      </c>
      <c r="E38952" t="s">
        <v>12</v>
      </c>
      <c r="F38952">
        <v>1001302630</v>
      </c>
      <c r="G38952" t="s">
        <v>12</v>
      </c>
      <c r="H38952" t="s">
        <v>12</v>
      </c>
      <c r="I38952" t="s">
        <v>12</v>
      </c>
      <c r="J38952" t="s">
        <v>12</v>
      </c>
      <c r="K38952" t="s">
        <v>12</v>
      </c>
      <c r="L38952" t="s">
        <v>36</v>
      </c>
      <c r="M38952">
        <v>5877</v>
      </c>
      <c r="N38952" t="b">
        <v>0</v>
      </c>
    </row>
    <row r="38953" spans="2:14" x14ac:dyDescent="0.35">
      <c r="B38953" t="s">
        <v>319</v>
      </c>
      <c r="C38953">
        <v>835953000</v>
      </c>
      <c r="D38953" t="s">
        <v>12</v>
      </c>
      <c r="E38953" t="s">
        <v>12</v>
      </c>
      <c r="F38953">
        <v>998969350</v>
      </c>
      <c r="G38953" t="s">
        <v>12</v>
      </c>
      <c r="H38953" t="s">
        <v>12</v>
      </c>
      <c r="I38953" t="s">
        <v>12</v>
      </c>
      <c r="J38953" t="s">
        <v>12</v>
      </c>
      <c r="K38953" t="s">
        <v>12</v>
      </c>
      <c r="L38953" t="s">
        <v>36</v>
      </c>
      <c r="M38953">
        <v>5877</v>
      </c>
      <c r="N38953" t="b">
        <v>0</v>
      </c>
    </row>
    <row r="38954" spans="2:14" x14ac:dyDescent="0.35">
      <c r="B38954" t="s">
        <v>319</v>
      </c>
      <c r="C38954" t="s">
        <v>12</v>
      </c>
      <c r="D38954" t="s">
        <v>12</v>
      </c>
      <c r="E38954" t="s">
        <v>12</v>
      </c>
      <c r="F38954" t="s">
        <v>12</v>
      </c>
      <c r="G38954" t="s">
        <v>12</v>
      </c>
      <c r="H38954" t="s">
        <v>12</v>
      </c>
      <c r="I38954" t="s">
        <v>12</v>
      </c>
      <c r="J38954" t="s">
        <v>12</v>
      </c>
      <c r="K38954" t="s">
        <v>12</v>
      </c>
      <c r="L38954" t="s">
        <v>36</v>
      </c>
      <c r="M38954">
        <v>5877</v>
      </c>
      <c r="N38954" t="b">
        <v>0</v>
      </c>
    </row>
    <row r="38955" spans="2:14" x14ac:dyDescent="0.35">
      <c r="B38955" t="s">
        <v>319</v>
      </c>
      <c r="C38955" t="s">
        <v>12</v>
      </c>
      <c r="D38955" t="s">
        <v>12</v>
      </c>
      <c r="E38955" t="s">
        <v>12</v>
      </c>
      <c r="F38955" t="s">
        <v>12</v>
      </c>
      <c r="G38955" t="s">
        <v>12</v>
      </c>
      <c r="H38955" t="s">
        <v>12</v>
      </c>
      <c r="I38955" t="s">
        <v>12</v>
      </c>
      <c r="J38955" t="s">
        <v>12</v>
      </c>
      <c r="K38955" t="s">
        <v>12</v>
      </c>
      <c r="L38955" t="s">
        <v>36</v>
      </c>
      <c r="M38955">
        <v>5877</v>
      </c>
      <c r="N38955" t="b">
        <v>0</v>
      </c>
    </row>
    <row r="38956" spans="2:14" x14ac:dyDescent="0.35">
      <c r="B38956" t="s">
        <v>320</v>
      </c>
      <c r="C38956" t="s">
        <v>12</v>
      </c>
      <c r="D38956">
        <v>44426662558.078499</v>
      </c>
      <c r="E38956">
        <v>13.2273469366123</v>
      </c>
      <c r="F38956">
        <v>26480051240.18</v>
      </c>
      <c r="G38956" t="s">
        <v>12</v>
      </c>
      <c r="H38956" t="s">
        <v>12</v>
      </c>
      <c r="I38956">
        <v>10574</v>
      </c>
      <c r="J38956">
        <v>142636</v>
      </c>
      <c r="K38956">
        <v>62585</v>
      </c>
      <c r="L38956" t="s">
        <v>13</v>
      </c>
      <c r="M38956">
        <v>153210</v>
      </c>
      <c r="N38956" t="b">
        <v>1</v>
      </c>
    </row>
    <row r="38957" spans="2:14" x14ac:dyDescent="0.35">
      <c r="B38957" t="s">
        <v>320</v>
      </c>
      <c r="C38957" t="s">
        <v>12</v>
      </c>
      <c r="D38957">
        <v>45877589997.220901</v>
      </c>
      <c r="E38957">
        <v>12.858448579608</v>
      </c>
      <c r="F38957">
        <v>26942853075.3522</v>
      </c>
      <c r="G38957" t="s">
        <v>12</v>
      </c>
      <c r="H38957" t="s">
        <v>12</v>
      </c>
      <c r="I38957">
        <v>10574</v>
      </c>
      <c r="J38957">
        <v>142636</v>
      </c>
      <c r="K38957">
        <v>62585</v>
      </c>
      <c r="L38957" t="s">
        <v>13</v>
      </c>
      <c r="M38957">
        <v>153210</v>
      </c>
      <c r="N38957" t="b">
        <v>1</v>
      </c>
    </row>
    <row r="38958" spans="2:14" x14ac:dyDescent="0.35">
      <c r="B38958" t="s">
        <v>320</v>
      </c>
      <c r="C38958" t="s">
        <v>12</v>
      </c>
      <c r="D38958">
        <v>38475588661.0755</v>
      </c>
      <c r="E38958">
        <v>11.916063405593601</v>
      </c>
      <c r="F38958">
        <v>26996058529.882801</v>
      </c>
      <c r="G38958" t="s">
        <v>12</v>
      </c>
      <c r="H38958" t="s">
        <v>12</v>
      </c>
      <c r="I38958">
        <v>10574</v>
      </c>
      <c r="J38958">
        <v>142636</v>
      </c>
      <c r="K38958">
        <v>62585</v>
      </c>
      <c r="L38958" t="s">
        <v>13</v>
      </c>
      <c r="M38958">
        <v>153210</v>
      </c>
      <c r="N38958" t="b">
        <v>1</v>
      </c>
    </row>
    <row r="38959" spans="2:14" x14ac:dyDescent="0.35">
      <c r="B38959" t="s">
        <v>320</v>
      </c>
      <c r="C38959" t="s">
        <v>12</v>
      </c>
      <c r="D38959">
        <v>36842377126.590797</v>
      </c>
      <c r="E38959">
        <v>11.512315323496001</v>
      </c>
      <c r="F38959">
        <v>26223734532.025799</v>
      </c>
      <c r="G38959" t="s">
        <v>12</v>
      </c>
      <c r="H38959" t="s">
        <v>12</v>
      </c>
      <c r="I38959">
        <v>10574</v>
      </c>
      <c r="J38959">
        <v>142636</v>
      </c>
      <c r="K38959">
        <v>62585</v>
      </c>
      <c r="L38959" t="s">
        <v>13</v>
      </c>
      <c r="M38959">
        <v>153210</v>
      </c>
      <c r="N38959" t="b">
        <v>1</v>
      </c>
    </row>
    <row r="38960" spans="2:14" x14ac:dyDescent="0.35">
      <c r="B38960" t="s">
        <v>320</v>
      </c>
      <c r="C38960" t="s">
        <v>12</v>
      </c>
      <c r="D38960">
        <v>39309115617.146698</v>
      </c>
      <c r="E38960">
        <v>11.888295269526999</v>
      </c>
      <c r="F38960">
        <v>25647365796.4972</v>
      </c>
      <c r="G38960" t="s">
        <v>12</v>
      </c>
      <c r="H38960" t="s">
        <v>12</v>
      </c>
      <c r="I38960">
        <v>10574</v>
      </c>
      <c r="J38960">
        <v>142636</v>
      </c>
      <c r="K38960">
        <v>62585</v>
      </c>
      <c r="L38960" t="s">
        <v>13</v>
      </c>
      <c r="M38960">
        <v>153210</v>
      </c>
      <c r="N38960" t="b">
        <v>1</v>
      </c>
    </row>
    <row r="38961" spans="2:14" x14ac:dyDescent="0.35">
      <c r="B38961" t="s">
        <v>320</v>
      </c>
      <c r="C38961" t="s">
        <v>12</v>
      </c>
      <c r="D38961">
        <v>38406984980.612503</v>
      </c>
      <c r="E38961">
        <v>9.9702089560379594</v>
      </c>
      <c r="F38961">
        <v>26038180336.516399</v>
      </c>
      <c r="G38961" t="s">
        <v>12</v>
      </c>
      <c r="H38961" t="s">
        <v>12</v>
      </c>
      <c r="I38961">
        <v>10574</v>
      </c>
      <c r="J38961">
        <v>142636</v>
      </c>
      <c r="K38961">
        <v>62585</v>
      </c>
      <c r="L38961" t="s">
        <v>13</v>
      </c>
      <c r="M38961">
        <v>153210</v>
      </c>
      <c r="N38961" t="b">
        <v>1</v>
      </c>
    </row>
    <row r="38962" spans="2:14" x14ac:dyDescent="0.35">
      <c r="B38962" t="s">
        <v>320</v>
      </c>
      <c r="C38962" t="s">
        <v>12</v>
      </c>
      <c r="D38962">
        <v>39563173427.351799</v>
      </c>
      <c r="E38962">
        <v>9.5469935918322992</v>
      </c>
      <c r="F38962">
        <v>26129774414.685001</v>
      </c>
      <c r="G38962" t="s">
        <v>12</v>
      </c>
      <c r="H38962" t="s">
        <v>12</v>
      </c>
      <c r="I38962">
        <v>10574</v>
      </c>
      <c r="J38962">
        <v>142636</v>
      </c>
      <c r="K38962">
        <v>62585</v>
      </c>
      <c r="L38962" t="s">
        <v>13</v>
      </c>
      <c r="M38962">
        <v>153210</v>
      </c>
      <c r="N38962" t="b">
        <v>1</v>
      </c>
    </row>
    <row r="38963" spans="2:14" x14ac:dyDescent="0.35">
      <c r="B38963" t="s">
        <v>320</v>
      </c>
      <c r="C38963" t="s">
        <v>12</v>
      </c>
      <c r="D38963">
        <v>37261315728.727203</v>
      </c>
      <c r="E38963">
        <v>10.186201438848901</v>
      </c>
      <c r="F38963">
        <v>26371481131.433899</v>
      </c>
      <c r="G38963" t="s">
        <v>12</v>
      </c>
      <c r="H38963" t="s">
        <v>12</v>
      </c>
      <c r="I38963">
        <v>10574</v>
      </c>
      <c r="J38963">
        <v>142636</v>
      </c>
      <c r="K38963">
        <v>62585</v>
      </c>
      <c r="L38963" t="s">
        <v>13</v>
      </c>
      <c r="M38963">
        <v>153210</v>
      </c>
      <c r="N38963" t="b">
        <v>1</v>
      </c>
    </row>
    <row r="38964" spans="2:14" x14ac:dyDescent="0.35">
      <c r="B38964" t="s">
        <v>320</v>
      </c>
      <c r="C38964" t="s">
        <v>12</v>
      </c>
      <c r="D38964">
        <v>37737588359.399597</v>
      </c>
      <c r="E38964">
        <v>9.9524316314232504</v>
      </c>
      <c r="F38964">
        <v>26378388935.216999</v>
      </c>
      <c r="G38964" t="s">
        <v>12</v>
      </c>
      <c r="H38964" t="s">
        <v>12</v>
      </c>
      <c r="I38964">
        <v>10574</v>
      </c>
      <c r="J38964">
        <v>142636</v>
      </c>
      <c r="K38964">
        <v>62585</v>
      </c>
      <c r="L38964" t="s">
        <v>13</v>
      </c>
      <c r="M38964">
        <v>153210</v>
      </c>
      <c r="N38964" t="b">
        <v>1</v>
      </c>
    </row>
    <row r="38965" spans="2:14" x14ac:dyDescent="0.35">
      <c r="B38965" t="s">
        <v>320</v>
      </c>
      <c r="C38965" t="s">
        <v>12</v>
      </c>
      <c r="D38965">
        <v>32943384673.235001</v>
      </c>
      <c r="E38965">
        <v>10.2520356350966</v>
      </c>
      <c r="F38965">
        <v>26796377962.07</v>
      </c>
      <c r="G38965" t="s">
        <v>12</v>
      </c>
      <c r="H38965" t="s">
        <v>12</v>
      </c>
      <c r="I38965">
        <v>10574</v>
      </c>
      <c r="J38965">
        <v>142636</v>
      </c>
      <c r="K38965">
        <v>62585</v>
      </c>
      <c r="L38965" t="s">
        <v>13</v>
      </c>
      <c r="M38965">
        <v>153210</v>
      </c>
      <c r="N38965" t="b">
        <v>1</v>
      </c>
    </row>
    <row r="38966" spans="2:14" x14ac:dyDescent="0.35">
      <c r="B38966" t="s">
        <v>320</v>
      </c>
      <c r="C38966" t="s">
        <v>12</v>
      </c>
      <c r="D38966">
        <v>38436711445.379204</v>
      </c>
      <c r="E38966">
        <v>9.6555534748231402</v>
      </c>
      <c r="F38966">
        <v>27646237312.919998</v>
      </c>
      <c r="G38966" t="s">
        <v>12</v>
      </c>
      <c r="H38966" t="s">
        <v>12</v>
      </c>
      <c r="I38966">
        <v>10574</v>
      </c>
      <c r="J38966">
        <v>142636</v>
      </c>
      <c r="K38966">
        <v>62585</v>
      </c>
      <c r="L38966" t="s">
        <v>13</v>
      </c>
      <c r="M38966">
        <v>153210</v>
      </c>
      <c r="N38966" t="b">
        <v>1</v>
      </c>
    </row>
    <row r="38967" spans="2:14" x14ac:dyDescent="0.35">
      <c r="B38967" t="s">
        <v>320</v>
      </c>
      <c r="C38967" t="s">
        <v>12</v>
      </c>
      <c r="D38967">
        <v>43349815164.244904</v>
      </c>
      <c r="E38967">
        <v>9.7789703688354699</v>
      </c>
      <c r="F38967">
        <v>27079797058.118401</v>
      </c>
      <c r="G38967" t="s">
        <v>12</v>
      </c>
      <c r="H38967" t="s">
        <v>12</v>
      </c>
      <c r="I38967">
        <v>10574</v>
      </c>
      <c r="J38967">
        <v>142636</v>
      </c>
      <c r="K38967">
        <v>62585</v>
      </c>
      <c r="L38967" t="s">
        <v>13</v>
      </c>
      <c r="M38967">
        <v>153210</v>
      </c>
      <c r="N38967" t="b">
        <v>1</v>
      </c>
    </row>
    <row r="38968" spans="2:14" x14ac:dyDescent="0.35">
      <c r="B38968" t="s">
        <v>320</v>
      </c>
      <c r="C38968" t="s">
        <v>12</v>
      </c>
      <c r="D38968">
        <v>43472695019.893501</v>
      </c>
      <c r="E38968">
        <v>8.5366446711074104</v>
      </c>
      <c r="F38968">
        <v>26166747087.053101</v>
      </c>
      <c r="G38968" t="s">
        <v>12</v>
      </c>
      <c r="H38968" t="s">
        <v>12</v>
      </c>
      <c r="I38968">
        <v>10574</v>
      </c>
      <c r="J38968">
        <v>142636</v>
      </c>
      <c r="K38968">
        <v>62585</v>
      </c>
      <c r="L38968" t="s">
        <v>13</v>
      </c>
      <c r="M38968">
        <v>153210</v>
      </c>
      <c r="N38968" t="b">
        <v>1</v>
      </c>
    </row>
    <row r="38969" spans="2:14" x14ac:dyDescent="0.35">
      <c r="B38969" t="s">
        <v>320</v>
      </c>
      <c r="C38969" t="s">
        <v>12</v>
      </c>
      <c r="D38969">
        <v>42470228542.759598</v>
      </c>
      <c r="E38969">
        <v>9.9601346731585991</v>
      </c>
      <c r="F38969">
        <v>26376204346.759701</v>
      </c>
      <c r="G38969" t="s">
        <v>12</v>
      </c>
      <c r="H38969" t="s">
        <v>12</v>
      </c>
      <c r="I38969">
        <v>13305</v>
      </c>
      <c r="J38969">
        <v>161349</v>
      </c>
      <c r="K38969">
        <v>76763</v>
      </c>
      <c r="L38969" t="s">
        <v>13</v>
      </c>
      <c r="M38969">
        <v>174654</v>
      </c>
      <c r="N38969" t="b">
        <v>0</v>
      </c>
    </row>
    <row r="38970" spans="2:14" x14ac:dyDescent="0.35">
      <c r="B38970" t="s">
        <v>320</v>
      </c>
      <c r="C38970" t="s">
        <v>12</v>
      </c>
      <c r="D38970">
        <v>40846007692.339996</v>
      </c>
      <c r="E38970">
        <v>11.2332710280374</v>
      </c>
      <c r="F38970">
        <v>26067974063.882599</v>
      </c>
      <c r="G38970" t="s">
        <v>12</v>
      </c>
      <c r="H38970" t="s">
        <v>12</v>
      </c>
      <c r="I38970">
        <v>13305</v>
      </c>
      <c r="J38970">
        <v>161349</v>
      </c>
      <c r="K38970">
        <v>76763</v>
      </c>
      <c r="L38970" t="s">
        <v>13</v>
      </c>
      <c r="M38970">
        <v>174654</v>
      </c>
      <c r="N38970" t="b">
        <v>0</v>
      </c>
    </row>
    <row r="38971" spans="2:14" x14ac:dyDescent="0.35">
      <c r="B38971" t="s">
        <v>320</v>
      </c>
      <c r="C38971" t="s">
        <v>12</v>
      </c>
      <c r="D38971">
        <v>40208773683.124001</v>
      </c>
      <c r="E38971">
        <v>11.265112979777101</v>
      </c>
      <c r="F38971">
        <v>26655656922.071999</v>
      </c>
      <c r="G38971" t="s">
        <v>12</v>
      </c>
      <c r="H38971" t="s">
        <v>12</v>
      </c>
      <c r="I38971">
        <v>13305</v>
      </c>
      <c r="J38971">
        <v>161349</v>
      </c>
      <c r="K38971">
        <v>76763</v>
      </c>
      <c r="L38971" t="s">
        <v>13</v>
      </c>
      <c r="M38971">
        <v>174654</v>
      </c>
      <c r="N38971" t="b">
        <v>0</v>
      </c>
    </row>
    <row r="38972" spans="2:14" x14ac:dyDescent="0.35">
      <c r="B38972" t="s">
        <v>320</v>
      </c>
      <c r="C38972" t="s">
        <v>12</v>
      </c>
      <c r="D38972">
        <v>37072115646.784897</v>
      </c>
      <c r="E38972">
        <v>11.005343068613699</v>
      </c>
      <c r="F38972">
        <v>26431574487.5</v>
      </c>
      <c r="G38972" t="s">
        <v>12</v>
      </c>
      <c r="H38972" t="s">
        <v>12</v>
      </c>
      <c r="I38972">
        <v>13305</v>
      </c>
      <c r="J38972">
        <v>161349</v>
      </c>
      <c r="K38972">
        <v>76763</v>
      </c>
      <c r="L38972" t="s">
        <v>13</v>
      </c>
      <c r="M38972">
        <v>174654</v>
      </c>
      <c r="N38972" t="b">
        <v>0</v>
      </c>
    </row>
    <row r="38973" spans="2:14" x14ac:dyDescent="0.35">
      <c r="B38973" t="s">
        <v>320</v>
      </c>
      <c r="C38973" t="s">
        <v>12</v>
      </c>
      <c r="D38973">
        <v>38905114338.888298</v>
      </c>
      <c r="E38973">
        <v>10.584457467302</v>
      </c>
      <c r="F38973">
        <v>26134749922.8512</v>
      </c>
      <c r="G38973" t="s">
        <v>12</v>
      </c>
      <c r="H38973" t="s">
        <v>12</v>
      </c>
      <c r="I38973">
        <v>13305</v>
      </c>
      <c r="J38973">
        <v>161349</v>
      </c>
      <c r="K38973">
        <v>76763</v>
      </c>
      <c r="L38973" t="s">
        <v>13</v>
      </c>
      <c r="M38973">
        <v>174654</v>
      </c>
      <c r="N38973" t="b">
        <v>0</v>
      </c>
    </row>
    <row r="38974" spans="2:14" x14ac:dyDescent="0.35">
      <c r="B38974" t="s">
        <v>320</v>
      </c>
      <c r="C38974" t="s">
        <v>12</v>
      </c>
      <c r="D38974">
        <v>40346202733.8078</v>
      </c>
      <c r="E38974">
        <v>10.419330527159699</v>
      </c>
      <c r="F38974">
        <v>25643987666.940601</v>
      </c>
      <c r="G38974" t="s">
        <v>12</v>
      </c>
      <c r="H38974" t="s">
        <v>12</v>
      </c>
      <c r="I38974">
        <v>13305</v>
      </c>
      <c r="J38974">
        <v>161349</v>
      </c>
      <c r="K38974">
        <v>76763</v>
      </c>
      <c r="L38974" t="s">
        <v>13</v>
      </c>
      <c r="M38974">
        <v>174654</v>
      </c>
      <c r="N38974" t="b">
        <v>0</v>
      </c>
    </row>
    <row r="38975" spans="2:14" x14ac:dyDescent="0.35">
      <c r="B38975" t="s">
        <v>320</v>
      </c>
      <c r="C38975" t="s">
        <v>12</v>
      </c>
      <c r="D38975">
        <v>39881812190.076698</v>
      </c>
      <c r="E38975">
        <v>9.6065259117082498</v>
      </c>
      <c r="F38975">
        <v>26248907204.263</v>
      </c>
      <c r="G38975" t="s">
        <v>12</v>
      </c>
      <c r="H38975" t="s">
        <v>12</v>
      </c>
      <c r="I38975">
        <v>13305</v>
      </c>
      <c r="J38975">
        <v>161349</v>
      </c>
      <c r="K38975">
        <v>76763</v>
      </c>
      <c r="L38975" t="s">
        <v>13</v>
      </c>
      <c r="M38975">
        <v>174654</v>
      </c>
      <c r="N38975" t="b">
        <v>0</v>
      </c>
    </row>
    <row r="38976" spans="2:14" x14ac:dyDescent="0.35">
      <c r="B38976" t="s">
        <v>320</v>
      </c>
      <c r="C38976" t="s">
        <v>12</v>
      </c>
      <c r="D38976">
        <v>46142903763.730797</v>
      </c>
      <c r="E38976">
        <v>10.0815122761119</v>
      </c>
      <c r="F38976">
        <v>26124433197.924599</v>
      </c>
      <c r="G38976" t="s">
        <v>12</v>
      </c>
      <c r="H38976" t="s">
        <v>12</v>
      </c>
      <c r="I38976">
        <v>13305</v>
      </c>
      <c r="J38976">
        <v>161349</v>
      </c>
      <c r="K38976">
        <v>76763</v>
      </c>
      <c r="L38976" t="s">
        <v>13</v>
      </c>
      <c r="M38976">
        <v>174654</v>
      </c>
      <c r="N38976" t="b">
        <v>0</v>
      </c>
    </row>
    <row r="38977" spans="2:14" x14ac:dyDescent="0.35">
      <c r="B38977" t="s">
        <v>320</v>
      </c>
      <c r="C38977" t="s">
        <v>12</v>
      </c>
      <c r="D38977">
        <v>41710135486.404999</v>
      </c>
      <c r="E38977">
        <v>10.4549754098361</v>
      </c>
      <c r="F38977">
        <v>26686363896.485001</v>
      </c>
      <c r="G38977" t="s">
        <v>12</v>
      </c>
      <c r="H38977" t="s">
        <v>12</v>
      </c>
      <c r="I38977">
        <v>13305</v>
      </c>
      <c r="J38977">
        <v>161349</v>
      </c>
      <c r="K38977">
        <v>76763</v>
      </c>
      <c r="L38977" t="s">
        <v>13</v>
      </c>
      <c r="M38977">
        <v>174654</v>
      </c>
      <c r="N38977" t="b">
        <v>0</v>
      </c>
    </row>
    <row r="38978" spans="2:14" x14ac:dyDescent="0.35">
      <c r="B38978" t="s">
        <v>320</v>
      </c>
      <c r="C38978" t="s">
        <v>12</v>
      </c>
      <c r="D38978">
        <v>43153337523.337196</v>
      </c>
      <c r="E38978">
        <v>10.334757194244601</v>
      </c>
      <c r="F38978">
        <v>26746315342.433998</v>
      </c>
      <c r="G38978" t="s">
        <v>12</v>
      </c>
      <c r="H38978" t="s">
        <v>12</v>
      </c>
      <c r="I38978">
        <v>13305</v>
      </c>
      <c r="J38978">
        <v>161349</v>
      </c>
      <c r="K38978">
        <v>76763</v>
      </c>
      <c r="L38978" t="s">
        <v>13</v>
      </c>
      <c r="M38978">
        <v>174654</v>
      </c>
      <c r="N38978" t="b">
        <v>0</v>
      </c>
    </row>
    <row r="38979" spans="2:14" x14ac:dyDescent="0.35">
      <c r="B38979" t="s">
        <v>320</v>
      </c>
      <c r="C38979" t="s">
        <v>12</v>
      </c>
      <c r="D38979">
        <v>43554658168.379898</v>
      </c>
      <c r="E38979">
        <v>11.957344357213</v>
      </c>
      <c r="F38979">
        <v>26602170151.7052</v>
      </c>
      <c r="G38979" t="s">
        <v>12</v>
      </c>
      <c r="H38979" t="s">
        <v>12</v>
      </c>
      <c r="I38979">
        <v>13305</v>
      </c>
      <c r="J38979">
        <v>161349</v>
      </c>
      <c r="K38979">
        <v>76763</v>
      </c>
      <c r="L38979" t="s">
        <v>13</v>
      </c>
      <c r="M38979">
        <v>174654</v>
      </c>
      <c r="N38979" t="b">
        <v>0</v>
      </c>
    </row>
    <row r="38980" spans="2:14" x14ac:dyDescent="0.35">
      <c r="B38980" t="s">
        <v>320</v>
      </c>
      <c r="C38980" t="s">
        <v>12</v>
      </c>
      <c r="D38980">
        <v>41913471420.538399</v>
      </c>
      <c r="E38980">
        <v>10.8123040594855</v>
      </c>
      <c r="F38980">
        <v>26353901920.2276</v>
      </c>
      <c r="G38980" t="s">
        <v>12</v>
      </c>
      <c r="H38980" t="s">
        <v>12</v>
      </c>
      <c r="I38980">
        <v>13305</v>
      </c>
      <c r="J38980">
        <v>161349</v>
      </c>
      <c r="K38980">
        <v>76763</v>
      </c>
      <c r="L38980" t="s">
        <v>13</v>
      </c>
      <c r="M38980">
        <v>174654</v>
      </c>
      <c r="N38980" t="b">
        <v>0</v>
      </c>
    </row>
    <row r="38981" spans="2:14" x14ac:dyDescent="0.35">
      <c r="B38981" t="s">
        <v>320</v>
      </c>
      <c r="C38981" t="s">
        <v>12</v>
      </c>
      <c r="D38981">
        <v>46039644609.579102</v>
      </c>
      <c r="E38981">
        <v>11.1910399759543</v>
      </c>
      <c r="F38981">
        <v>26287963453.810501</v>
      </c>
      <c r="G38981" t="s">
        <v>12</v>
      </c>
      <c r="H38981" t="s">
        <v>12</v>
      </c>
      <c r="I38981">
        <v>13305</v>
      </c>
      <c r="J38981">
        <v>161349</v>
      </c>
      <c r="K38981">
        <v>76763</v>
      </c>
      <c r="L38981" t="s">
        <v>13</v>
      </c>
      <c r="M38981">
        <v>174654</v>
      </c>
      <c r="N38981" t="b">
        <v>0</v>
      </c>
    </row>
    <row r="38982" spans="2:14" x14ac:dyDescent="0.35">
      <c r="B38982" t="s">
        <v>320</v>
      </c>
      <c r="C38982" t="s">
        <v>12</v>
      </c>
      <c r="D38982">
        <v>47626860957.007004</v>
      </c>
      <c r="E38982">
        <v>11.296365191146901</v>
      </c>
      <c r="F38982">
        <v>26188757028.150398</v>
      </c>
      <c r="G38982" t="s">
        <v>12</v>
      </c>
      <c r="H38982" t="s">
        <v>12</v>
      </c>
      <c r="I38982">
        <v>13305</v>
      </c>
      <c r="J38982">
        <v>161349</v>
      </c>
      <c r="K38982">
        <v>76763</v>
      </c>
      <c r="L38982" t="s">
        <v>13</v>
      </c>
      <c r="M38982">
        <v>174654</v>
      </c>
      <c r="N38982" t="b">
        <v>0</v>
      </c>
    </row>
    <row r="38983" spans="2:14" x14ac:dyDescent="0.35">
      <c r="B38983" t="s">
        <v>320</v>
      </c>
      <c r="C38983" t="s">
        <v>12</v>
      </c>
      <c r="D38983">
        <v>52420959869.869301</v>
      </c>
      <c r="E38983">
        <v>10.8715080276395</v>
      </c>
      <c r="F38983">
        <v>26665806421.968201</v>
      </c>
      <c r="G38983" t="s">
        <v>12</v>
      </c>
      <c r="H38983" t="s">
        <v>12</v>
      </c>
      <c r="I38983">
        <v>13305</v>
      </c>
      <c r="J38983">
        <v>161349</v>
      </c>
      <c r="K38983">
        <v>76763</v>
      </c>
      <c r="L38983" t="s">
        <v>13</v>
      </c>
      <c r="M38983">
        <v>174654</v>
      </c>
      <c r="N38983" t="b">
        <v>0</v>
      </c>
    </row>
    <row r="38984" spans="2:14" x14ac:dyDescent="0.35">
      <c r="B38984" t="s">
        <v>320</v>
      </c>
      <c r="C38984" t="s">
        <v>12</v>
      </c>
      <c r="D38984">
        <v>51928297203.295898</v>
      </c>
      <c r="E38984">
        <v>11.9421358766396</v>
      </c>
      <c r="F38984">
        <v>26594952740.287998</v>
      </c>
      <c r="G38984" t="s">
        <v>12</v>
      </c>
      <c r="H38984" t="s">
        <v>12</v>
      </c>
      <c r="I38984">
        <v>13305</v>
      </c>
      <c r="J38984">
        <v>161349</v>
      </c>
      <c r="K38984">
        <v>76763</v>
      </c>
      <c r="L38984" t="s">
        <v>13</v>
      </c>
      <c r="M38984">
        <v>174654</v>
      </c>
      <c r="N38984" t="b">
        <v>0</v>
      </c>
    </row>
    <row r="38985" spans="2:14" x14ac:dyDescent="0.35">
      <c r="B38985" t="s">
        <v>320</v>
      </c>
      <c r="C38985" t="s">
        <v>12</v>
      </c>
      <c r="D38985">
        <v>54329423238.7911</v>
      </c>
      <c r="E38985">
        <v>12.354180186434</v>
      </c>
      <c r="F38985">
        <v>25941165076.569599</v>
      </c>
      <c r="G38985" t="s">
        <v>12</v>
      </c>
      <c r="H38985" t="s">
        <v>12</v>
      </c>
      <c r="I38985">
        <v>13305</v>
      </c>
      <c r="J38985">
        <v>161349</v>
      </c>
      <c r="K38985">
        <v>76763</v>
      </c>
      <c r="L38985" t="s">
        <v>13</v>
      </c>
      <c r="M38985">
        <v>174654</v>
      </c>
      <c r="N38985" t="b">
        <v>0</v>
      </c>
    </row>
    <row r="38986" spans="2:14" x14ac:dyDescent="0.35">
      <c r="B38986" t="s">
        <v>320</v>
      </c>
      <c r="C38986" t="s">
        <v>12</v>
      </c>
      <c r="D38986">
        <v>51061412204.201202</v>
      </c>
      <c r="E38986">
        <v>13.598925552500299</v>
      </c>
      <c r="F38986">
        <v>25885129863.1936</v>
      </c>
      <c r="G38986" t="s">
        <v>12</v>
      </c>
      <c r="H38986" t="s">
        <v>12</v>
      </c>
      <c r="I38986">
        <v>13305</v>
      </c>
      <c r="J38986">
        <v>161349</v>
      </c>
      <c r="K38986">
        <v>76763</v>
      </c>
      <c r="L38986" t="s">
        <v>13</v>
      </c>
      <c r="M38986">
        <v>174654</v>
      </c>
      <c r="N38986" t="b">
        <v>0</v>
      </c>
    </row>
    <row r="38987" spans="2:14" x14ac:dyDescent="0.35">
      <c r="B38987" t="s">
        <v>320</v>
      </c>
      <c r="C38987" t="s">
        <v>12</v>
      </c>
      <c r="D38987">
        <v>49673545892.147598</v>
      </c>
      <c r="E38987">
        <v>13.4714938054925</v>
      </c>
      <c r="F38987">
        <v>26286863753.270401</v>
      </c>
      <c r="G38987" t="s">
        <v>12</v>
      </c>
      <c r="H38987" t="s">
        <v>12</v>
      </c>
      <c r="I38987">
        <v>13305</v>
      </c>
      <c r="J38987">
        <v>161349</v>
      </c>
      <c r="K38987">
        <v>76763</v>
      </c>
      <c r="L38987" t="s">
        <v>13</v>
      </c>
      <c r="M38987">
        <v>174654</v>
      </c>
      <c r="N38987" t="b">
        <v>0</v>
      </c>
    </row>
    <row r="38988" spans="2:14" x14ac:dyDescent="0.35">
      <c r="B38988" t="s">
        <v>320</v>
      </c>
      <c r="C38988" t="s">
        <v>12</v>
      </c>
      <c r="D38988">
        <v>54033686742.3228</v>
      </c>
      <c r="E38988">
        <v>14.0947362892637</v>
      </c>
      <c r="F38988">
        <v>25482051530.9244</v>
      </c>
      <c r="G38988" t="s">
        <v>12</v>
      </c>
      <c r="H38988" t="s">
        <v>12</v>
      </c>
      <c r="I38988">
        <v>13305</v>
      </c>
      <c r="J38988">
        <v>161349</v>
      </c>
      <c r="K38988">
        <v>76763</v>
      </c>
      <c r="L38988" t="s">
        <v>13</v>
      </c>
      <c r="M38988">
        <v>174654</v>
      </c>
      <c r="N38988" t="b">
        <v>0</v>
      </c>
    </row>
    <row r="38989" spans="2:14" x14ac:dyDescent="0.35">
      <c r="B38989" t="s">
        <v>320</v>
      </c>
      <c r="C38989" t="s">
        <v>12</v>
      </c>
      <c r="D38989">
        <v>55026084877.445297</v>
      </c>
      <c r="E38989">
        <v>13.2471021005857</v>
      </c>
      <c r="F38989">
        <v>25924485209.933701</v>
      </c>
      <c r="G38989" t="s">
        <v>12</v>
      </c>
      <c r="H38989" t="s">
        <v>12</v>
      </c>
      <c r="I38989">
        <v>13305</v>
      </c>
      <c r="J38989">
        <v>161349</v>
      </c>
      <c r="K38989">
        <v>76763</v>
      </c>
      <c r="L38989" t="s">
        <v>13</v>
      </c>
      <c r="M38989">
        <v>174654</v>
      </c>
      <c r="N38989" t="b">
        <v>0</v>
      </c>
    </row>
    <row r="38990" spans="2:14" x14ac:dyDescent="0.35">
      <c r="B38990" t="s">
        <v>320</v>
      </c>
      <c r="C38990" t="s">
        <v>12</v>
      </c>
      <c r="D38990">
        <v>60476008853.032997</v>
      </c>
      <c r="E38990">
        <v>12.8874256873288</v>
      </c>
      <c r="F38990">
        <v>26486697096.251999</v>
      </c>
      <c r="G38990" t="s">
        <v>12</v>
      </c>
      <c r="H38990" t="s">
        <v>12</v>
      </c>
      <c r="I38990">
        <v>13305</v>
      </c>
      <c r="J38990">
        <v>161349</v>
      </c>
      <c r="K38990">
        <v>76763</v>
      </c>
      <c r="L38990" t="s">
        <v>13</v>
      </c>
      <c r="M38990">
        <v>174654</v>
      </c>
      <c r="N38990" t="b">
        <v>0</v>
      </c>
    </row>
    <row r="38991" spans="2:14" x14ac:dyDescent="0.35">
      <c r="B38991" t="s">
        <v>320</v>
      </c>
      <c r="C38991" t="s">
        <v>12</v>
      </c>
      <c r="D38991">
        <v>62965916876.302597</v>
      </c>
      <c r="E38991">
        <v>14.019076627965701</v>
      </c>
      <c r="F38991">
        <v>25994102959.949501</v>
      </c>
      <c r="G38991" t="s">
        <v>12</v>
      </c>
      <c r="H38991" t="s">
        <v>12</v>
      </c>
      <c r="I38991">
        <v>13305</v>
      </c>
      <c r="J38991">
        <v>161349</v>
      </c>
      <c r="K38991">
        <v>76763</v>
      </c>
      <c r="L38991" t="s">
        <v>13</v>
      </c>
      <c r="M38991">
        <v>174654</v>
      </c>
      <c r="N38991" t="b">
        <v>0</v>
      </c>
    </row>
    <row r="38992" spans="2:14" x14ac:dyDescent="0.35">
      <c r="B38992" t="s">
        <v>320</v>
      </c>
      <c r="C38992" t="s">
        <v>12</v>
      </c>
      <c r="D38992">
        <v>59137062450.905403</v>
      </c>
      <c r="E38992">
        <v>14.2772428108334</v>
      </c>
      <c r="F38992">
        <v>24957720078.904598</v>
      </c>
      <c r="G38992" t="s">
        <v>12</v>
      </c>
      <c r="H38992" t="s">
        <v>12</v>
      </c>
      <c r="I38992">
        <v>13305</v>
      </c>
      <c r="J38992">
        <v>161349</v>
      </c>
      <c r="K38992">
        <v>76763</v>
      </c>
      <c r="L38992" t="s">
        <v>13</v>
      </c>
      <c r="M38992">
        <v>174654</v>
      </c>
      <c r="N38992" t="b">
        <v>0</v>
      </c>
    </row>
    <row r="38993" spans="2:14" x14ac:dyDescent="0.35">
      <c r="B38993" t="s">
        <v>320</v>
      </c>
      <c r="C38993" t="s">
        <v>12</v>
      </c>
      <c r="D38993">
        <v>55922618955.652802</v>
      </c>
      <c r="E38993">
        <v>15.692428843710299</v>
      </c>
      <c r="F38993">
        <v>25029227657.534</v>
      </c>
      <c r="G38993" t="s">
        <v>12</v>
      </c>
      <c r="H38993" t="s">
        <v>12</v>
      </c>
      <c r="I38993" t="s">
        <v>12</v>
      </c>
      <c r="J38993" t="s">
        <v>12</v>
      </c>
      <c r="K38993" t="s">
        <v>12</v>
      </c>
      <c r="L38993" t="s">
        <v>13</v>
      </c>
      <c r="M38993">
        <v>192422</v>
      </c>
      <c r="N38993" t="b">
        <v>0</v>
      </c>
    </row>
    <row r="38994" spans="2:14" x14ac:dyDescent="0.35">
      <c r="B38994" t="s">
        <v>320</v>
      </c>
      <c r="C38994" t="s">
        <v>12</v>
      </c>
      <c r="D38994">
        <v>56318215138.272903</v>
      </c>
      <c r="E38994">
        <v>16.341639819587598</v>
      </c>
      <c r="F38994">
        <v>25169936029.062599</v>
      </c>
      <c r="G38994" t="s">
        <v>12</v>
      </c>
      <c r="H38994" t="s">
        <v>12</v>
      </c>
      <c r="I38994" t="s">
        <v>12</v>
      </c>
      <c r="J38994" t="s">
        <v>12</v>
      </c>
      <c r="K38994" t="s">
        <v>12</v>
      </c>
      <c r="L38994" t="s">
        <v>13</v>
      </c>
      <c r="M38994">
        <v>192422</v>
      </c>
      <c r="N38994" t="b">
        <v>0</v>
      </c>
    </row>
    <row r="38995" spans="2:14" x14ac:dyDescent="0.35">
      <c r="B38995" t="s">
        <v>320</v>
      </c>
      <c r="C38995" t="s">
        <v>12</v>
      </c>
      <c r="D38995">
        <v>55758779013.388397</v>
      </c>
      <c r="E38995">
        <v>15.349444113722701</v>
      </c>
      <c r="F38995">
        <v>25625187569.849998</v>
      </c>
      <c r="G38995" t="s">
        <v>12</v>
      </c>
      <c r="H38995" t="s">
        <v>12</v>
      </c>
      <c r="I38995" t="s">
        <v>12</v>
      </c>
      <c r="J38995" t="s">
        <v>12</v>
      </c>
      <c r="K38995" t="s">
        <v>12</v>
      </c>
      <c r="L38995" t="s">
        <v>13</v>
      </c>
      <c r="M38995">
        <v>192422</v>
      </c>
      <c r="N38995" t="b">
        <v>0</v>
      </c>
    </row>
    <row r="38996" spans="2:14" x14ac:dyDescent="0.35">
      <c r="B38996" t="s">
        <v>320</v>
      </c>
      <c r="C38996" t="s">
        <v>12</v>
      </c>
      <c r="D38996">
        <v>53323977200.845299</v>
      </c>
      <c r="E38996">
        <v>14.5157902176124</v>
      </c>
      <c r="F38996">
        <v>25517012330.628101</v>
      </c>
      <c r="G38996" t="s">
        <v>12</v>
      </c>
      <c r="H38996" t="s">
        <v>12</v>
      </c>
      <c r="I38996" t="s">
        <v>12</v>
      </c>
      <c r="J38996" t="s">
        <v>12</v>
      </c>
      <c r="K38996" t="s">
        <v>12</v>
      </c>
      <c r="L38996" t="s">
        <v>13</v>
      </c>
      <c r="M38996">
        <v>192422</v>
      </c>
      <c r="N38996" t="b">
        <v>0</v>
      </c>
    </row>
    <row r="38997" spans="2:14" x14ac:dyDescent="0.35">
      <c r="B38997" t="s">
        <v>320</v>
      </c>
      <c r="C38997" t="s">
        <v>12</v>
      </c>
      <c r="D38997">
        <v>56621230640.321999</v>
      </c>
      <c r="E38997">
        <v>14.6191416541353</v>
      </c>
      <c r="F38997">
        <v>25543720205.2575</v>
      </c>
      <c r="G38997" t="s">
        <v>12</v>
      </c>
      <c r="H38997" t="s">
        <v>12</v>
      </c>
      <c r="I38997" t="s">
        <v>12</v>
      </c>
      <c r="J38997" t="s">
        <v>12</v>
      </c>
      <c r="K38997" t="s">
        <v>12</v>
      </c>
      <c r="L38997" t="s">
        <v>13</v>
      </c>
      <c r="M38997">
        <v>192422</v>
      </c>
      <c r="N38997" t="b">
        <v>0</v>
      </c>
    </row>
    <row r="38998" spans="2:14" x14ac:dyDescent="0.35">
      <c r="B38998" t="s">
        <v>320</v>
      </c>
      <c r="C38998" t="s">
        <v>12</v>
      </c>
      <c r="D38998">
        <v>57154835616.464302</v>
      </c>
      <c r="E38998">
        <v>14.4744111570248</v>
      </c>
      <c r="F38998">
        <v>27022894133.197601</v>
      </c>
      <c r="G38998" t="s">
        <v>12</v>
      </c>
      <c r="H38998" t="s">
        <v>12</v>
      </c>
      <c r="I38998" t="s">
        <v>12</v>
      </c>
      <c r="J38998" t="s">
        <v>12</v>
      </c>
      <c r="K38998" t="s">
        <v>12</v>
      </c>
      <c r="L38998" t="s">
        <v>13</v>
      </c>
      <c r="M38998">
        <v>192422</v>
      </c>
      <c r="N38998" t="b">
        <v>0</v>
      </c>
    </row>
    <row r="38999" spans="2:14" x14ac:dyDescent="0.35">
      <c r="B38999" t="s">
        <v>320</v>
      </c>
      <c r="C38999" t="s">
        <v>12</v>
      </c>
      <c r="D38999">
        <v>54530494410.2257</v>
      </c>
      <c r="E38999">
        <v>13.8428440271257</v>
      </c>
      <c r="F38999">
        <v>26949854465.3811</v>
      </c>
      <c r="G38999" t="s">
        <v>12</v>
      </c>
      <c r="H38999" t="s">
        <v>12</v>
      </c>
      <c r="I38999" t="s">
        <v>12</v>
      </c>
      <c r="J38999" t="s">
        <v>12</v>
      </c>
      <c r="K38999" t="s">
        <v>12</v>
      </c>
      <c r="L38999" t="s">
        <v>13</v>
      </c>
      <c r="M38999">
        <v>192422</v>
      </c>
      <c r="N38999" t="b">
        <v>0</v>
      </c>
    </row>
    <row r="39000" spans="2:14" x14ac:dyDescent="0.35">
      <c r="B39000" t="s">
        <v>320</v>
      </c>
      <c r="C39000" t="s">
        <v>12</v>
      </c>
      <c r="D39000">
        <v>60394841032.152298</v>
      </c>
      <c r="E39000">
        <v>14.6999211506623</v>
      </c>
      <c r="F39000">
        <v>27021872103.7425</v>
      </c>
      <c r="G39000" t="s">
        <v>12</v>
      </c>
      <c r="H39000" t="s">
        <v>12</v>
      </c>
      <c r="I39000" t="s">
        <v>12</v>
      </c>
      <c r="J39000" t="s">
        <v>12</v>
      </c>
      <c r="K39000" t="s">
        <v>12</v>
      </c>
      <c r="L39000" t="s">
        <v>13</v>
      </c>
      <c r="M39000">
        <v>192422</v>
      </c>
      <c r="N39000" t="b">
        <v>0</v>
      </c>
    </row>
    <row r="39001" spans="2:14" x14ac:dyDescent="0.35">
      <c r="B39001" t="s">
        <v>320</v>
      </c>
      <c r="C39001" t="s">
        <v>12</v>
      </c>
      <c r="D39001">
        <v>57802706932.918602</v>
      </c>
      <c r="E39001">
        <v>14.838725811501901</v>
      </c>
      <c r="F39001">
        <v>27159632849.113998</v>
      </c>
      <c r="G39001" t="s">
        <v>12</v>
      </c>
      <c r="H39001" t="s">
        <v>12</v>
      </c>
      <c r="I39001" t="s">
        <v>12</v>
      </c>
      <c r="J39001" t="s">
        <v>12</v>
      </c>
      <c r="K39001" t="s">
        <v>12</v>
      </c>
      <c r="L39001" t="s">
        <v>13</v>
      </c>
      <c r="M39001">
        <v>192422</v>
      </c>
      <c r="N39001" t="b">
        <v>0</v>
      </c>
    </row>
    <row r="39002" spans="2:14" x14ac:dyDescent="0.35">
      <c r="B39002" t="s">
        <v>320</v>
      </c>
      <c r="C39002" t="s">
        <v>12</v>
      </c>
      <c r="D39002">
        <v>56021396936.654602</v>
      </c>
      <c r="E39002">
        <v>14.1585779247623</v>
      </c>
      <c r="F39002">
        <v>27426417187.522499</v>
      </c>
      <c r="G39002" t="s">
        <v>12</v>
      </c>
      <c r="H39002" t="s">
        <v>12</v>
      </c>
      <c r="I39002" t="s">
        <v>12</v>
      </c>
      <c r="J39002" t="s">
        <v>12</v>
      </c>
      <c r="K39002" t="s">
        <v>12</v>
      </c>
      <c r="L39002" t="s">
        <v>13</v>
      </c>
      <c r="M39002">
        <v>192422</v>
      </c>
      <c r="N39002" t="b">
        <v>0</v>
      </c>
    </row>
    <row r="39003" spans="2:14" x14ac:dyDescent="0.35">
      <c r="B39003" t="s">
        <v>320</v>
      </c>
      <c r="C39003" t="s">
        <v>12</v>
      </c>
      <c r="D39003">
        <v>57589470671.116898</v>
      </c>
      <c r="E39003">
        <v>15.681859296482401</v>
      </c>
      <c r="F39003">
        <v>27311361080.761002</v>
      </c>
      <c r="G39003" t="s">
        <v>12</v>
      </c>
      <c r="H39003" t="s">
        <v>12</v>
      </c>
      <c r="I39003" t="s">
        <v>12</v>
      </c>
      <c r="J39003" t="s">
        <v>12</v>
      </c>
      <c r="K39003" t="s">
        <v>12</v>
      </c>
      <c r="L39003" t="s">
        <v>13</v>
      </c>
      <c r="M39003">
        <v>192422</v>
      </c>
      <c r="N39003" t="b">
        <v>0</v>
      </c>
    </row>
    <row r="39004" spans="2:14" x14ac:dyDescent="0.35">
      <c r="B39004" t="s">
        <v>320</v>
      </c>
      <c r="C39004" t="s">
        <v>12</v>
      </c>
      <c r="D39004">
        <v>57400708762.043503</v>
      </c>
      <c r="E39004">
        <v>15.0096039485492</v>
      </c>
      <c r="F39004">
        <v>26160980844.452999</v>
      </c>
      <c r="G39004" t="s">
        <v>12</v>
      </c>
      <c r="H39004" t="s">
        <v>12</v>
      </c>
      <c r="I39004" t="s">
        <v>12</v>
      </c>
      <c r="J39004" t="s">
        <v>12</v>
      </c>
      <c r="K39004" t="s">
        <v>12</v>
      </c>
      <c r="L39004" t="s">
        <v>13</v>
      </c>
      <c r="M39004">
        <v>192422</v>
      </c>
      <c r="N39004" t="b">
        <v>0</v>
      </c>
    </row>
    <row r="39005" spans="2:14" x14ac:dyDescent="0.35">
      <c r="B39005" t="s">
        <v>320</v>
      </c>
      <c r="C39005" t="s">
        <v>12</v>
      </c>
      <c r="D39005">
        <v>57825616040.208801</v>
      </c>
      <c r="E39005">
        <v>14.547430489260099</v>
      </c>
      <c r="F39005">
        <v>26206292692.756802</v>
      </c>
      <c r="G39005" t="s">
        <v>12</v>
      </c>
      <c r="H39005" t="s">
        <v>12</v>
      </c>
      <c r="I39005" t="s">
        <v>12</v>
      </c>
      <c r="J39005" t="s">
        <v>12</v>
      </c>
      <c r="K39005" t="s">
        <v>12</v>
      </c>
      <c r="L39005" t="s">
        <v>13</v>
      </c>
      <c r="M39005">
        <v>209890</v>
      </c>
      <c r="N39005" t="b">
        <v>0</v>
      </c>
    </row>
    <row r="39006" spans="2:14" x14ac:dyDescent="0.35">
      <c r="B39006" t="s">
        <v>320</v>
      </c>
      <c r="C39006" t="s">
        <v>12</v>
      </c>
      <c r="D39006">
        <v>49649712712.532097</v>
      </c>
      <c r="E39006">
        <v>14.955327031945</v>
      </c>
      <c r="F39006">
        <v>25845448595.097599</v>
      </c>
      <c r="G39006" t="s">
        <v>12</v>
      </c>
      <c r="H39006" t="s">
        <v>12</v>
      </c>
      <c r="I39006" t="s">
        <v>12</v>
      </c>
      <c r="J39006" t="s">
        <v>12</v>
      </c>
      <c r="K39006" t="s">
        <v>12</v>
      </c>
      <c r="L39006" t="s">
        <v>13</v>
      </c>
      <c r="M39006">
        <v>209890</v>
      </c>
      <c r="N39006" t="b">
        <v>0</v>
      </c>
    </row>
    <row r="39007" spans="2:14" x14ac:dyDescent="0.35">
      <c r="B39007" t="s">
        <v>320</v>
      </c>
      <c r="C39007" t="s">
        <v>12</v>
      </c>
      <c r="D39007">
        <v>46662769678.356003</v>
      </c>
      <c r="E39007">
        <v>14.9063077225388</v>
      </c>
      <c r="F39007">
        <v>25718914867.612999</v>
      </c>
      <c r="G39007" t="s">
        <v>12</v>
      </c>
      <c r="H39007" t="s">
        <v>12</v>
      </c>
      <c r="I39007" t="s">
        <v>12</v>
      </c>
      <c r="J39007" t="s">
        <v>12</v>
      </c>
      <c r="K39007" t="s">
        <v>12</v>
      </c>
      <c r="L39007" t="s">
        <v>13</v>
      </c>
      <c r="M39007">
        <v>209890</v>
      </c>
      <c r="N39007" t="b">
        <v>0</v>
      </c>
    </row>
    <row r="39008" spans="2:14" x14ac:dyDescent="0.35">
      <c r="B39008" t="s">
        <v>320</v>
      </c>
      <c r="C39008" t="s">
        <v>12</v>
      </c>
      <c r="D39008">
        <v>49895956496.166199</v>
      </c>
      <c r="E39008">
        <v>15.0179749311836</v>
      </c>
      <c r="F39008">
        <v>25970029510.772202</v>
      </c>
      <c r="G39008" t="s">
        <v>12</v>
      </c>
      <c r="H39008" t="s">
        <v>12</v>
      </c>
      <c r="I39008" t="s">
        <v>12</v>
      </c>
      <c r="J39008" t="s">
        <v>12</v>
      </c>
      <c r="K39008" t="s">
        <v>12</v>
      </c>
      <c r="L39008" t="s">
        <v>13</v>
      </c>
      <c r="M39008">
        <v>209890</v>
      </c>
      <c r="N39008" t="b">
        <v>0</v>
      </c>
    </row>
    <row r="39009" spans="2:14" x14ac:dyDescent="0.35">
      <c r="B39009" t="s">
        <v>320</v>
      </c>
      <c r="C39009" t="s">
        <v>12</v>
      </c>
      <c r="D39009">
        <v>47499249945.991997</v>
      </c>
      <c r="E39009">
        <v>12.8947517443624</v>
      </c>
      <c r="F39009">
        <v>26045923818.097198</v>
      </c>
      <c r="G39009" t="s">
        <v>12</v>
      </c>
      <c r="H39009" t="s">
        <v>12</v>
      </c>
      <c r="I39009" t="s">
        <v>12</v>
      </c>
      <c r="J39009" t="s">
        <v>12</v>
      </c>
      <c r="K39009" t="s">
        <v>12</v>
      </c>
      <c r="L39009" t="s">
        <v>13</v>
      </c>
      <c r="M39009">
        <v>209890</v>
      </c>
      <c r="N39009" t="b">
        <v>0</v>
      </c>
    </row>
    <row r="39010" spans="2:14" x14ac:dyDescent="0.35">
      <c r="B39010" t="s">
        <v>320</v>
      </c>
      <c r="C39010" t="s">
        <v>12</v>
      </c>
      <c r="D39010">
        <v>44661915314.138802</v>
      </c>
      <c r="E39010">
        <v>12.119192093885101</v>
      </c>
      <c r="F39010">
        <v>26631697923.637501</v>
      </c>
      <c r="G39010" t="s">
        <v>12</v>
      </c>
      <c r="H39010" t="s">
        <v>12</v>
      </c>
      <c r="I39010" t="s">
        <v>12</v>
      </c>
      <c r="J39010" t="s">
        <v>12</v>
      </c>
      <c r="K39010" t="s">
        <v>12</v>
      </c>
      <c r="L39010" t="s">
        <v>13</v>
      </c>
      <c r="M39010">
        <v>209890</v>
      </c>
      <c r="N39010" t="b">
        <v>0</v>
      </c>
    </row>
    <row r="39011" spans="2:14" x14ac:dyDescent="0.35">
      <c r="B39011" t="s">
        <v>320</v>
      </c>
      <c r="C39011" t="s">
        <v>12</v>
      </c>
      <c r="D39011">
        <v>53491808551.391602</v>
      </c>
      <c r="E39011">
        <v>12.9590520536804</v>
      </c>
      <c r="F39011">
        <v>26152422319.811001</v>
      </c>
      <c r="G39011" t="s">
        <v>12</v>
      </c>
      <c r="H39011" t="s">
        <v>12</v>
      </c>
      <c r="I39011" t="s">
        <v>12</v>
      </c>
      <c r="J39011" t="s">
        <v>12</v>
      </c>
      <c r="K39011" t="s">
        <v>12</v>
      </c>
      <c r="L39011" t="s">
        <v>13</v>
      </c>
      <c r="M39011">
        <v>209890</v>
      </c>
      <c r="N39011" t="b">
        <v>0</v>
      </c>
    </row>
    <row r="39012" spans="2:14" x14ac:dyDescent="0.35">
      <c r="B39012" t="s">
        <v>320</v>
      </c>
      <c r="C39012" t="s">
        <v>12</v>
      </c>
      <c r="D39012">
        <v>58153486622.756798</v>
      </c>
      <c r="E39012">
        <v>12.336623658133799</v>
      </c>
      <c r="F39012">
        <v>26924815331.570099</v>
      </c>
      <c r="G39012" t="s">
        <v>12</v>
      </c>
      <c r="H39012" t="s">
        <v>12</v>
      </c>
      <c r="I39012" t="s">
        <v>12</v>
      </c>
      <c r="J39012" t="s">
        <v>12</v>
      </c>
      <c r="K39012" t="s">
        <v>12</v>
      </c>
      <c r="L39012" t="s">
        <v>13</v>
      </c>
      <c r="M39012">
        <v>209890</v>
      </c>
      <c r="N39012" t="b">
        <v>0</v>
      </c>
    </row>
    <row r="39013" spans="2:14" x14ac:dyDescent="0.35">
      <c r="B39013" t="s">
        <v>320</v>
      </c>
      <c r="C39013" t="s">
        <v>12</v>
      </c>
      <c r="D39013">
        <v>54533799881.087303</v>
      </c>
      <c r="E39013">
        <v>11.5998469105441</v>
      </c>
      <c r="F39013">
        <v>27066507356.022202</v>
      </c>
      <c r="G39013" t="s">
        <v>12</v>
      </c>
      <c r="H39013" t="s">
        <v>12</v>
      </c>
      <c r="I39013" t="s">
        <v>12</v>
      </c>
      <c r="J39013" t="s">
        <v>12</v>
      </c>
      <c r="K39013" t="s">
        <v>12</v>
      </c>
      <c r="L39013" t="s">
        <v>13</v>
      </c>
      <c r="M39013">
        <v>209890</v>
      </c>
      <c r="N39013" t="b">
        <v>0</v>
      </c>
    </row>
    <row r="39014" spans="2:14" x14ac:dyDescent="0.35">
      <c r="B39014" t="s">
        <v>320</v>
      </c>
      <c r="C39014" t="s">
        <v>12</v>
      </c>
      <c r="D39014">
        <v>54433450280.876801</v>
      </c>
      <c r="E39014">
        <v>13.893424602375701</v>
      </c>
      <c r="F39014">
        <v>27541096823.695</v>
      </c>
      <c r="G39014" t="s">
        <v>12</v>
      </c>
      <c r="H39014" t="s">
        <v>12</v>
      </c>
      <c r="I39014" t="s">
        <v>12</v>
      </c>
      <c r="J39014" t="s">
        <v>12</v>
      </c>
      <c r="K39014" t="s">
        <v>12</v>
      </c>
      <c r="L39014" t="s">
        <v>13</v>
      </c>
      <c r="M39014">
        <v>209890</v>
      </c>
      <c r="N39014" t="b">
        <v>0</v>
      </c>
    </row>
    <row r="39015" spans="2:14" x14ac:dyDescent="0.35">
      <c r="B39015" t="s">
        <v>320</v>
      </c>
      <c r="C39015" t="s">
        <v>12</v>
      </c>
      <c r="D39015">
        <v>58475967497.959099</v>
      </c>
      <c r="E39015">
        <v>15.104529442417901</v>
      </c>
      <c r="F39015">
        <v>27807690274.828201</v>
      </c>
      <c r="G39015" t="s">
        <v>12</v>
      </c>
      <c r="H39015" t="s">
        <v>12</v>
      </c>
      <c r="I39015" t="s">
        <v>12</v>
      </c>
      <c r="J39015" t="s">
        <v>12</v>
      </c>
      <c r="K39015" t="s">
        <v>12</v>
      </c>
      <c r="L39015" t="s">
        <v>13</v>
      </c>
      <c r="M39015">
        <v>209890</v>
      </c>
      <c r="N39015" t="b">
        <v>0</v>
      </c>
    </row>
    <row r="39016" spans="2:14" x14ac:dyDescent="0.35">
      <c r="B39016" t="s">
        <v>320</v>
      </c>
      <c r="C39016" t="s">
        <v>12</v>
      </c>
      <c r="D39016">
        <v>69582949905.387695</v>
      </c>
      <c r="E39016">
        <v>14.165025595671599</v>
      </c>
      <c r="F39016">
        <v>28338511317.299999</v>
      </c>
      <c r="G39016" t="s">
        <v>12</v>
      </c>
      <c r="H39016" t="s">
        <v>12</v>
      </c>
      <c r="I39016" t="s">
        <v>12</v>
      </c>
      <c r="J39016" t="s">
        <v>12</v>
      </c>
      <c r="K39016" t="s">
        <v>12</v>
      </c>
      <c r="L39016" t="s">
        <v>13</v>
      </c>
      <c r="M39016">
        <v>209890</v>
      </c>
      <c r="N39016" t="b">
        <v>0</v>
      </c>
    </row>
    <row r="39017" spans="2:14" x14ac:dyDescent="0.35">
      <c r="B39017" t="s">
        <v>320</v>
      </c>
      <c r="C39017" t="s">
        <v>12</v>
      </c>
      <c r="D39017">
        <v>69970900571.237106</v>
      </c>
      <c r="E39017">
        <v>14.139237675350699</v>
      </c>
      <c r="F39017">
        <v>28421248106.520599</v>
      </c>
      <c r="G39017" t="s">
        <v>12</v>
      </c>
      <c r="H39017" t="s">
        <v>12</v>
      </c>
      <c r="I39017" t="s">
        <v>12</v>
      </c>
      <c r="J39017" t="s">
        <v>12</v>
      </c>
      <c r="K39017" t="s">
        <v>12</v>
      </c>
      <c r="L39017" t="s">
        <v>13</v>
      </c>
      <c r="M39017">
        <v>209890</v>
      </c>
      <c r="N39017" t="b">
        <v>0</v>
      </c>
    </row>
    <row r="39018" spans="2:14" x14ac:dyDescent="0.35">
      <c r="B39018" t="s">
        <v>320</v>
      </c>
      <c r="C39018" t="s">
        <v>12</v>
      </c>
      <c r="D39018">
        <v>70059486420.070999</v>
      </c>
      <c r="E39018">
        <v>15.189622176591399</v>
      </c>
      <c r="F39018">
        <v>28192669678.0984</v>
      </c>
      <c r="G39018" t="s">
        <v>12</v>
      </c>
      <c r="H39018" t="s">
        <v>12</v>
      </c>
      <c r="I39018" t="s">
        <v>12</v>
      </c>
      <c r="J39018" t="s">
        <v>12</v>
      </c>
      <c r="K39018" t="s">
        <v>12</v>
      </c>
      <c r="L39018" t="s">
        <v>13</v>
      </c>
      <c r="M39018">
        <v>209890</v>
      </c>
      <c r="N39018" t="b">
        <v>0</v>
      </c>
    </row>
    <row r="39019" spans="2:14" x14ac:dyDescent="0.35">
      <c r="B39019" t="s">
        <v>320</v>
      </c>
      <c r="C39019" t="s">
        <v>12</v>
      </c>
      <c r="D39019">
        <v>63767407576.1017</v>
      </c>
      <c r="E39019">
        <v>18.075903248658999</v>
      </c>
      <c r="F39019">
        <v>27681274082.052502</v>
      </c>
      <c r="G39019" t="s">
        <v>12</v>
      </c>
      <c r="H39019" t="s">
        <v>12</v>
      </c>
      <c r="I39019" t="s">
        <v>12</v>
      </c>
      <c r="J39019" t="s">
        <v>12</v>
      </c>
      <c r="K39019" t="s">
        <v>12</v>
      </c>
      <c r="L39019" t="s">
        <v>13</v>
      </c>
      <c r="M39019">
        <v>209890</v>
      </c>
      <c r="N39019" t="b">
        <v>0</v>
      </c>
    </row>
    <row r="39020" spans="2:14" x14ac:dyDescent="0.35">
      <c r="B39020" t="s">
        <v>320</v>
      </c>
      <c r="C39020" t="s">
        <v>12</v>
      </c>
      <c r="D39020">
        <v>69455846420.518204</v>
      </c>
      <c r="E39020">
        <v>18.177449931946299</v>
      </c>
      <c r="F39020">
        <v>28712618055.124802</v>
      </c>
      <c r="G39020" t="s">
        <v>12</v>
      </c>
      <c r="H39020" t="s">
        <v>12</v>
      </c>
      <c r="I39020" t="s">
        <v>12</v>
      </c>
      <c r="J39020" t="s">
        <v>12</v>
      </c>
      <c r="K39020" t="s">
        <v>12</v>
      </c>
      <c r="L39020" t="s">
        <v>13</v>
      </c>
      <c r="M39020">
        <v>209890</v>
      </c>
      <c r="N39020" t="b">
        <v>0</v>
      </c>
    </row>
    <row r="39021" spans="2:14" x14ac:dyDescent="0.35">
      <c r="B39021" t="s">
        <v>320</v>
      </c>
      <c r="C39021" t="s">
        <v>12</v>
      </c>
      <c r="D39021">
        <v>78841441531.263702</v>
      </c>
      <c r="E39021">
        <v>18.201205468354399</v>
      </c>
      <c r="F39021">
        <v>28469813876.271</v>
      </c>
      <c r="G39021" t="s">
        <v>12</v>
      </c>
      <c r="H39021" t="s">
        <v>12</v>
      </c>
      <c r="I39021" t="s">
        <v>12</v>
      </c>
      <c r="J39021" t="s">
        <v>12</v>
      </c>
      <c r="K39021" t="s">
        <v>12</v>
      </c>
      <c r="L39021" t="s">
        <v>13</v>
      </c>
      <c r="M39021">
        <v>209890</v>
      </c>
      <c r="N39021" t="b">
        <v>0</v>
      </c>
    </row>
    <row r="39022" spans="2:14" x14ac:dyDescent="0.35">
      <c r="B39022" t="s">
        <v>320</v>
      </c>
      <c r="C39022" t="s">
        <v>12</v>
      </c>
      <c r="D39022">
        <v>71570865858.602905</v>
      </c>
      <c r="E39022">
        <v>16.567089236146799</v>
      </c>
      <c r="F39022">
        <v>28613966600.498402</v>
      </c>
      <c r="G39022" t="s">
        <v>12</v>
      </c>
      <c r="H39022" t="s">
        <v>12</v>
      </c>
      <c r="I39022" t="s">
        <v>12</v>
      </c>
      <c r="J39022" t="s">
        <v>12</v>
      </c>
      <c r="K39022" t="s">
        <v>12</v>
      </c>
      <c r="L39022" t="s">
        <v>13</v>
      </c>
      <c r="M39022">
        <v>209890</v>
      </c>
      <c r="N39022" t="b">
        <v>0</v>
      </c>
    </row>
    <row r="39023" spans="2:14" x14ac:dyDescent="0.35">
      <c r="B39023" t="s">
        <v>320</v>
      </c>
      <c r="C39023" t="s">
        <v>12</v>
      </c>
      <c r="D39023">
        <v>73182723203.077103</v>
      </c>
      <c r="E39023">
        <v>18.4779805564174</v>
      </c>
      <c r="F39023">
        <v>28904527706.1786</v>
      </c>
      <c r="G39023" t="s">
        <v>12</v>
      </c>
      <c r="H39023" t="s">
        <v>12</v>
      </c>
      <c r="I39023" t="s">
        <v>12</v>
      </c>
      <c r="J39023" t="s">
        <v>12</v>
      </c>
      <c r="K39023" t="s">
        <v>12</v>
      </c>
      <c r="L39023" t="s">
        <v>13</v>
      </c>
      <c r="M39023">
        <v>209890</v>
      </c>
      <c r="N39023" t="b">
        <v>0</v>
      </c>
    </row>
    <row r="39024" spans="2:14" x14ac:dyDescent="0.35">
      <c r="B39024" t="s">
        <v>320</v>
      </c>
      <c r="C39024" t="s">
        <v>12</v>
      </c>
      <c r="D39024">
        <v>67397295000.199097</v>
      </c>
      <c r="E39024">
        <v>20.9749171413775</v>
      </c>
      <c r="F39024">
        <v>27244850633.333302</v>
      </c>
      <c r="G39024" t="s">
        <v>12</v>
      </c>
      <c r="H39024" t="s">
        <v>12</v>
      </c>
      <c r="I39024" t="s">
        <v>12</v>
      </c>
      <c r="J39024" t="s">
        <v>12</v>
      </c>
      <c r="K39024" t="s">
        <v>12</v>
      </c>
      <c r="L39024" t="s">
        <v>13</v>
      </c>
      <c r="M39024">
        <v>209890</v>
      </c>
      <c r="N39024" t="b">
        <v>0</v>
      </c>
    </row>
    <row r="39025" spans="2:14" x14ac:dyDescent="0.35">
      <c r="B39025" t="s">
        <v>320</v>
      </c>
      <c r="C39025" t="s">
        <v>12</v>
      </c>
      <c r="D39025">
        <v>65639148254.260803</v>
      </c>
      <c r="E39025">
        <v>19.040658719127599</v>
      </c>
      <c r="F39025">
        <v>27815809493.1492</v>
      </c>
      <c r="G39025" t="s">
        <v>12</v>
      </c>
      <c r="H39025" t="s">
        <v>12</v>
      </c>
      <c r="I39025" t="s">
        <v>12</v>
      </c>
      <c r="J39025" t="s">
        <v>12</v>
      </c>
      <c r="K39025" t="s">
        <v>12</v>
      </c>
      <c r="L39025" t="s">
        <v>13</v>
      </c>
      <c r="M39025">
        <v>209890</v>
      </c>
      <c r="N39025" t="b">
        <v>0</v>
      </c>
    </row>
    <row r="39026" spans="2:14" x14ac:dyDescent="0.35">
      <c r="B39026" t="s">
        <v>320</v>
      </c>
      <c r="C39026" t="s">
        <v>12</v>
      </c>
      <c r="D39026">
        <v>58555783824.8433</v>
      </c>
      <c r="E39026">
        <v>19.574172941927301</v>
      </c>
      <c r="F39026">
        <v>27217235140.9618</v>
      </c>
      <c r="G39026" t="s">
        <v>12</v>
      </c>
      <c r="H39026" t="s">
        <v>12</v>
      </c>
      <c r="I39026" t="s">
        <v>12</v>
      </c>
      <c r="J39026" t="s">
        <v>12</v>
      </c>
      <c r="K39026" t="s">
        <v>12</v>
      </c>
      <c r="L39026" t="s">
        <v>13</v>
      </c>
      <c r="M39026">
        <v>209890</v>
      </c>
      <c r="N39026" t="b">
        <v>0</v>
      </c>
    </row>
    <row r="39027" spans="2:14" x14ac:dyDescent="0.35">
      <c r="B39027" t="s">
        <v>320</v>
      </c>
      <c r="C39027" t="s">
        <v>12</v>
      </c>
      <c r="D39027">
        <v>55059648356.810997</v>
      </c>
      <c r="E39027">
        <v>18.026745253673699</v>
      </c>
      <c r="F39027">
        <v>27925550405.725498</v>
      </c>
      <c r="G39027" t="s">
        <v>12</v>
      </c>
      <c r="H39027" t="s">
        <v>12</v>
      </c>
      <c r="I39027" t="s">
        <v>12</v>
      </c>
      <c r="J39027" t="s">
        <v>12</v>
      </c>
      <c r="K39027" t="s">
        <v>12</v>
      </c>
      <c r="L39027" t="s">
        <v>13</v>
      </c>
      <c r="M39027">
        <v>209890</v>
      </c>
      <c r="N39027" t="b">
        <v>0</v>
      </c>
    </row>
    <row r="39028" spans="2:14" x14ac:dyDescent="0.35">
      <c r="B39028" t="s">
        <v>320</v>
      </c>
      <c r="C39028" t="s">
        <v>12</v>
      </c>
      <c r="D39028">
        <v>52847627757.698196</v>
      </c>
      <c r="E39028">
        <v>17.556493984575798</v>
      </c>
      <c r="F39028">
        <v>23660907172.002102</v>
      </c>
      <c r="G39028" t="s">
        <v>12</v>
      </c>
      <c r="H39028" t="s">
        <v>12</v>
      </c>
      <c r="I39028" t="s">
        <v>12</v>
      </c>
      <c r="J39028" t="s">
        <v>12</v>
      </c>
      <c r="K39028" t="s">
        <v>12</v>
      </c>
      <c r="L39028" t="s">
        <v>13</v>
      </c>
      <c r="M39028">
        <v>209890</v>
      </c>
      <c r="N39028" t="b">
        <v>0</v>
      </c>
    </row>
    <row r="39029" spans="2:14" x14ac:dyDescent="0.35">
      <c r="B39029" t="s">
        <v>320</v>
      </c>
      <c r="C39029" t="s">
        <v>12</v>
      </c>
      <c r="D39029">
        <v>50162094422.606796</v>
      </c>
      <c r="E39029">
        <v>15.702817418677901</v>
      </c>
      <c r="F39029">
        <v>23643460065.4188</v>
      </c>
      <c r="G39029" t="s">
        <v>12</v>
      </c>
      <c r="H39029" t="s">
        <v>12</v>
      </c>
      <c r="I39029" t="s">
        <v>12</v>
      </c>
      <c r="J39029" t="s">
        <v>12</v>
      </c>
      <c r="K39029" t="s">
        <v>12</v>
      </c>
      <c r="L39029" t="s">
        <v>13</v>
      </c>
      <c r="M39029">
        <v>228541</v>
      </c>
      <c r="N39029" t="b">
        <v>0</v>
      </c>
    </row>
    <row r="39030" spans="2:14" x14ac:dyDescent="0.35">
      <c r="B39030" t="s">
        <v>320</v>
      </c>
      <c r="C39030" t="s">
        <v>12</v>
      </c>
      <c r="D39030">
        <v>53349421495.444298</v>
      </c>
      <c r="E39030">
        <v>14.8124152726483</v>
      </c>
      <c r="F39030">
        <v>23650384329.2365</v>
      </c>
      <c r="G39030" t="s">
        <v>12</v>
      </c>
      <c r="H39030" t="s">
        <v>12</v>
      </c>
      <c r="I39030" t="s">
        <v>12</v>
      </c>
      <c r="J39030" t="s">
        <v>12</v>
      </c>
      <c r="K39030" t="s">
        <v>12</v>
      </c>
      <c r="L39030" t="s">
        <v>13</v>
      </c>
      <c r="M39030">
        <v>228541</v>
      </c>
      <c r="N39030" t="b">
        <v>0</v>
      </c>
    </row>
    <row r="39031" spans="2:14" x14ac:dyDescent="0.35">
      <c r="B39031" t="s">
        <v>320</v>
      </c>
      <c r="C39031" t="s">
        <v>12</v>
      </c>
      <c r="D39031">
        <v>52864975300.136497</v>
      </c>
      <c r="E39031">
        <v>14.218161003236199</v>
      </c>
      <c r="F39031">
        <v>23525369577.255001</v>
      </c>
      <c r="G39031" t="s">
        <v>12</v>
      </c>
      <c r="H39031" t="s">
        <v>12</v>
      </c>
      <c r="I39031" t="s">
        <v>12</v>
      </c>
      <c r="J39031" t="s">
        <v>12</v>
      </c>
      <c r="K39031" t="s">
        <v>12</v>
      </c>
      <c r="L39031" t="s">
        <v>13</v>
      </c>
      <c r="M39031">
        <v>228541</v>
      </c>
      <c r="N39031" t="b">
        <v>0</v>
      </c>
    </row>
    <row r="39032" spans="2:14" x14ac:dyDescent="0.35">
      <c r="B39032" t="s">
        <v>320</v>
      </c>
      <c r="C39032" t="s">
        <v>12</v>
      </c>
      <c r="D39032">
        <v>52514493962.973503</v>
      </c>
      <c r="E39032">
        <v>14.433654583117599</v>
      </c>
      <c r="F39032">
        <v>23397324259.5783</v>
      </c>
      <c r="G39032" t="s">
        <v>12</v>
      </c>
      <c r="H39032" t="s">
        <v>12</v>
      </c>
      <c r="I39032" t="s">
        <v>12</v>
      </c>
      <c r="J39032" t="s">
        <v>12</v>
      </c>
      <c r="K39032" t="s">
        <v>12</v>
      </c>
      <c r="L39032" t="s">
        <v>13</v>
      </c>
      <c r="M39032">
        <v>228541</v>
      </c>
      <c r="N39032" t="b">
        <v>0</v>
      </c>
    </row>
    <row r="39033" spans="2:14" x14ac:dyDescent="0.35">
      <c r="B39033" t="s">
        <v>320</v>
      </c>
      <c r="C39033" t="s">
        <v>12</v>
      </c>
      <c r="D39033">
        <v>49299538184.293999</v>
      </c>
      <c r="E39033">
        <v>13.8496562110511</v>
      </c>
      <c r="F39033">
        <v>23291612944.297199</v>
      </c>
      <c r="G39033" t="s">
        <v>12</v>
      </c>
      <c r="H39033" t="s">
        <v>12</v>
      </c>
      <c r="I39033" t="s">
        <v>12</v>
      </c>
      <c r="J39033" t="s">
        <v>12</v>
      </c>
      <c r="K39033" t="s">
        <v>12</v>
      </c>
      <c r="L39033" t="s">
        <v>13</v>
      </c>
      <c r="M39033">
        <v>228541</v>
      </c>
      <c r="N39033" t="b">
        <v>0</v>
      </c>
    </row>
    <row r="39034" spans="2:14" x14ac:dyDescent="0.35">
      <c r="B39034" t="s">
        <v>320</v>
      </c>
      <c r="C39034" t="s">
        <v>12</v>
      </c>
      <c r="D39034">
        <v>51434947153.5364</v>
      </c>
      <c r="E39034">
        <v>13.811227225130899</v>
      </c>
      <c r="F39034">
        <v>23286770013.9771</v>
      </c>
      <c r="G39034" t="s">
        <v>12</v>
      </c>
      <c r="H39034" t="s">
        <v>12</v>
      </c>
      <c r="I39034" t="s">
        <v>12</v>
      </c>
      <c r="J39034" t="s">
        <v>12</v>
      </c>
      <c r="K39034" t="s">
        <v>12</v>
      </c>
      <c r="L39034" t="s">
        <v>13</v>
      </c>
      <c r="M39034">
        <v>228541</v>
      </c>
      <c r="N39034" t="b">
        <v>0</v>
      </c>
    </row>
    <row r="39035" spans="2:14" x14ac:dyDescent="0.35">
      <c r="B39035" t="s">
        <v>320</v>
      </c>
      <c r="C39035" t="s">
        <v>12</v>
      </c>
      <c r="D39035">
        <v>56765563244.940102</v>
      </c>
      <c r="E39035">
        <v>13.6509366151165</v>
      </c>
      <c r="F39035">
        <v>23315499544.101601</v>
      </c>
      <c r="G39035" t="s">
        <v>12</v>
      </c>
      <c r="H39035" t="s">
        <v>12</v>
      </c>
      <c r="I39035" t="s">
        <v>12</v>
      </c>
      <c r="J39035" t="s">
        <v>12</v>
      </c>
      <c r="K39035" t="s">
        <v>12</v>
      </c>
      <c r="L39035" t="s">
        <v>13</v>
      </c>
      <c r="M39035">
        <v>228541</v>
      </c>
      <c r="N39035" t="b">
        <v>0</v>
      </c>
    </row>
    <row r="39036" spans="2:14" x14ac:dyDescent="0.35">
      <c r="B39036" t="s">
        <v>320</v>
      </c>
      <c r="C39036" t="s">
        <v>12</v>
      </c>
      <c r="D39036">
        <v>57958537151.826599</v>
      </c>
      <c r="E39036">
        <v>12.883378976334599</v>
      </c>
      <c r="F39036">
        <v>23592166598.91</v>
      </c>
      <c r="G39036" t="s">
        <v>12</v>
      </c>
      <c r="H39036" t="s">
        <v>12</v>
      </c>
      <c r="I39036" t="s">
        <v>12</v>
      </c>
      <c r="J39036" t="s">
        <v>12</v>
      </c>
      <c r="K39036" t="s">
        <v>12</v>
      </c>
      <c r="L39036" t="s">
        <v>13</v>
      </c>
      <c r="M39036">
        <v>228541</v>
      </c>
      <c r="N39036" t="b">
        <v>0</v>
      </c>
    </row>
    <row r="39037" spans="2:14" x14ac:dyDescent="0.35">
      <c r="B39037" t="s">
        <v>320</v>
      </c>
      <c r="C39037" t="s">
        <v>12</v>
      </c>
      <c r="D39037">
        <v>57811674745.619003</v>
      </c>
      <c r="E39037">
        <v>13.4007337618403</v>
      </c>
      <c r="F39037">
        <v>23640332731.273499</v>
      </c>
      <c r="G39037" t="s">
        <v>12</v>
      </c>
      <c r="H39037" t="s">
        <v>12</v>
      </c>
      <c r="I39037" t="s">
        <v>12</v>
      </c>
      <c r="J39037" t="s">
        <v>12</v>
      </c>
      <c r="K39037" t="s">
        <v>12</v>
      </c>
      <c r="L39037" t="s">
        <v>13</v>
      </c>
      <c r="M39037">
        <v>228541</v>
      </c>
      <c r="N39037" t="b">
        <v>0</v>
      </c>
    </row>
    <row r="39038" spans="2:14" x14ac:dyDescent="0.35">
      <c r="B39038" t="s">
        <v>320</v>
      </c>
      <c r="C39038" t="s">
        <v>12</v>
      </c>
      <c r="D39038">
        <v>59458673413.3629</v>
      </c>
      <c r="E39038">
        <v>14.740827355011699</v>
      </c>
      <c r="F39038">
        <v>23585853172.043999</v>
      </c>
      <c r="G39038" t="s">
        <v>12</v>
      </c>
      <c r="H39038" t="s">
        <v>12</v>
      </c>
      <c r="I39038" t="s">
        <v>12</v>
      </c>
      <c r="J39038" t="s">
        <v>12</v>
      </c>
      <c r="K39038" t="s">
        <v>12</v>
      </c>
      <c r="L39038" t="s">
        <v>13</v>
      </c>
      <c r="M39038">
        <v>228541</v>
      </c>
      <c r="N39038" t="b">
        <v>0</v>
      </c>
    </row>
    <row r="39039" spans="2:14" x14ac:dyDescent="0.35">
      <c r="B39039" t="s">
        <v>320</v>
      </c>
      <c r="C39039" t="s">
        <v>12</v>
      </c>
      <c r="D39039">
        <v>56611121328.695396</v>
      </c>
      <c r="E39039">
        <v>15.0742883108031</v>
      </c>
      <c r="F39039">
        <v>23120022653.729401</v>
      </c>
      <c r="G39039" t="s">
        <v>12</v>
      </c>
      <c r="H39039" t="s">
        <v>12</v>
      </c>
      <c r="I39039" t="s">
        <v>12</v>
      </c>
      <c r="J39039" t="s">
        <v>12</v>
      </c>
      <c r="K39039" t="s">
        <v>12</v>
      </c>
      <c r="L39039" t="s">
        <v>13</v>
      </c>
      <c r="M39039">
        <v>228541</v>
      </c>
      <c r="N39039" t="b">
        <v>0</v>
      </c>
    </row>
    <row r="39040" spans="2:14" x14ac:dyDescent="0.35">
      <c r="B39040" t="s">
        <v>320</v>
      </c>
      <c r="C39040" t="s">
        <v>12</v>
      </c>
      <c r="D39040">
        <v>53799764522.136703</v>
      </c>
      <c r="E39040">
        <v>14.9923993216507</v>
      </c>
      <c r="F39040">
        <v>23085847758.165199</v>
      </c>
      <c r="G39040" t="s">
        <v>12</v>
      </c>
      <c r="H39040" t="s">
        <v>12</v>
      </c>
      <c r="I39040" t="s">
        <v>12</v>
      </c>
      <c r="J39040" t="s">
        <v>12</v>
      </c>
      <c r="K39040" t="s">
        <v>12</v>
      </c>
      <c r="L39040" t="s">
        <v>13</v>
      </c>
      <c r="M39040">
        <v>228541</v>
      </c>
      <c r="N39040" t="b">
        <v>0</v>
      </c>
    </row>
    <row r="39041" spans="2:14" x14ac:dyDescent="0.35">
      <c r="B39041" t="s">
        <v>320</v>
      </c>
      <c r="C39041" t="s">
        <v>12</v>
      </c>
      <c r="D39041">
        <v>53710508928.662201</v>
      </c>
      <c r="E39041">
        <v>15.545060943717999</v>
      </c>
      <c r="F39041">
        <v>22971983276.1306</v>
      </c>
      <c r="G39041" t="s">
        <v>12</v>
      </c>
      <c r="H39041" t="s">
        <v>12</v>
      </c>
      <c r="I39041" t="s">
        <v>12</v>
      </c>
      <c r="J39041" t="s">
        <v>12</v>
      </c>
      <c r="K39041" t="s">
        <v>12</v>
      </c>
      <c r="L39041" t="s">
        <v>13</v>
      </c>
      <c r="M39041">
        <v>253213</v>
      </c>
      <c r="N39041" t="b">
        <v>0</v>
      </c>
    </row>
    <row r="39042" spans="2:14" x14ac:dyDescent="0.35">
      <c r="B39042" t="s">
        <v>320</v>
      </c>
      <c r="C39042" t="s">
        <v>12</v>
      </c>
      <c r="D39042">
        <v>54756442351.3255</v>
      </c>
      <c r="E39042">
        <v>14.724795143487899</v>
      </c>
      <c r="F39042">
        <v>23289585284.471298</v>
      </c>
      <c r="G39042" t="s">
        <v>12</v>
      </c>
      <c r="H39042" t="s">
        <v>12</v>
      </c>
      <c r="I39042" t="s">
        <v>12</v>
      </c>
      <c r="J39042" t="s">
        <v>12</v>
      </c>
      <c r="K39042" t="s">
        <v>12</v>
      </c>
      <c r="L39042" t="s">
        <v>13</v>
      </c>
      <c r="M39042">
        <v>253213</v>
      </c>
      <c r="N39042" t="b">
        <v>0</v>
      </c>
    </row>
    <row r="39043" spans="2:14" x14ac:dyDescent="0.35">
      <c r="B39043" t="s">
        <v>320</v>
      </c>
      <c r="C39043" t="s">
        <v>12</v>
      </c>
      <c r="D39043">
        <v>58145182581.355698</v>
      </c>
      <c r="E39043">
        <v>13.8073908537959</v>
      </c>
      <c r="F39043">
        <v>23323894900.8312</v>
      </c>
      <c r="G39043" t="s">
        <v>12</v>
      </c>
      <c r="H39043" t="s">
        <v>12</v>
      </c>
      <c r="I39043" t="s">
        <v>12</v>
      </c>
      <c r="J39043" t="s">
        <v>12</v>
      </c>
      <c r="K39043" t="s">
        <v>12</v>
      </c>
      <c r="L39043" t="s">
        <v>13</v>
      </c>
      <c r="M39043">
        <v>253213</v>
      </c>
      <c r="N39043" t="b">
        <v>0</v>
      </c>
    </row>
    <row r="39044" spans="2:14" x14ac:dyDescent="0.35">
      <c r="B39044" t="s">
        <v>320</v>
      </c>
      <c r="C39044" t="s">
        <v>12</v>
      </c>
      <c r="D39044">
        <v>55945526983.569</v>
      </c>
      <c r="E39044">
        <v>14.0339688776073</v>
      </c>
      <c r="F39044">
        <v>23366411886.895</v>
      </c>
      <c r="G39044" t="s">
        <v>12</v>
      </c>
      <c r="H39044" t="s">
        <v>12</v>
      </c>
      <c r="I39044" t="s">
        <v>12</v>
      </c>
      <c r="J39044" t="s">
        <v>12</v>
      </c>
      <c r="K39044" t="s">
        <v>12</v>
      </c>
      <c r="L39044" t="s">
        <v>13</v>
      </c>
      <c r="M39044">
        <v>253213</v>
      </c>
      <c r="N39044" t="b">
        <v>0</v>
      </c>
    </row>
    <row r="39045" spans="2:14" x14ac:dyDescent="0.35">
      <c r="B39045" t="s">
        <v>320</v>
      </c>
      <c r="C39045" t="s">
        <v>12</v>
      </c>
      <c r="D39045">
        <v>56675088649.973801</v>
      </c>
      <c r="E39045">
        <v>14.2608660930951</v>
      </c>
      <c r="F39045">
        <v>22927208351.330799</v>
      </c>
      <c r="G39045" t="s">
        <v>12</v>
      </c>
      <c r="H39045" t="s">
        <v>12</v>
      </c>
      <c r="I39045" t="s">
        <v>12</v>
      </c>
      <c r="J39045" t="s">
        <v>12</v>
      </c>
      <c r="K39045" t="s">
        <v>12</v>
      </c>
      <c r="L39045" t="s">
        <v>13</v>
      </c>
      <c r="M39045">
        <v>253213</v>
      </c>
      <c r="N39045" t="b">
        <v>0</v>
      </c>
    </row>
    <row r="39046" spans="2:14" x14ac:dyDescent="0.35">
      <c r="B39046" t="s">
        <v>320</v>
      </c>
      <c r="C39046" t="s">
        <v>12</v>
      </c>
      <c r="D39046">
        <v>49934395426.725197</v>
      </c>
      <c r="E39046">
        <v>15.118761052166199</v>
      </c>
      <c r="F39046">
        <v>22604422613.929298</v>
      </c>
      <c r="G39046" t="s">
        <v>12</v>
      </c>
      <c r="H39046" t="s">
        <v>12</v>
      </c>
      <c r="I39046" t="s">
        <v>12</v>
      </c>
      <c r="J39046" t="s">
        <v>12</v>
      </c>
      <c r="K39046" t="s">
        <v>12</v>
      </c>
      <c r="L39046" t="s">
        <v>13</v>
      </c>
      <c r="M39046">
        <v>253213</v>
      </c>
      <c r="N39046" t="b">
        <v>0</v>
      </c>
    </row>
    <row r="39047" spans="2:14" x14ac:dyDescent="0.35">
      <c r="B39047" t="s">
        <v>320</v>
      </c>
      <c r="C39047" t="s">
        <v>12</v>
      </c>
      <c r="D39047">
        <v>51694791369.353897</v>
      </c>
      <c r="E39047">
        <v>14.6600006453001</v>
      </c>
      <c r="F39047">
        <v>22288599639.9921</v>
      </c>
      <c r="G39047" t="s">
        <v>12</v>
      </c>
      <c r="H39047" t="s">
        <v>12</v>
      </c>
      <c r="I39047" t="s">
        <v>12</v>
      </c>
      <c r="J39047" t="s">
        <v>12</v>
      </c>
      <c r="K39047" t="s">
        <v>12</v>
      </c>
      <c r="L39047" t="s">
        <v>13</v>
      </c>
      <c r="M39047">
        <v>253213</v>
      </c>
      <c r="N39047" t="b">
        <v>0</v>
      </c>
    </row>
    <row r="39048" spans="2:14" x14ac:dyDescent="0.35">
      <c r="B39048" t="s">
        <v>320</v>
      </c>
      <c r="C39048" t="s">
        <v>12</v>
      </c>
      <c r="D39048">
        <v>51779779402.405502</v>
      </c>
      <c r="E39048">
        <v>14.800531692041901</v>
      </c>
      <c r="F39048">
        <v>21810088098.0485</v>
      </c>
      <c r="G39048" t="s">
        <v>12</v>
      </c>
      <c r="H39048" t="s">
        <v>12</v>
      </c>
      <c r="I39048" t="s">
        <v>12</v>
      </c>
      <c r="J39048" t="s">
        <v>12</v>
      </c>
      <c r="K39048" t="s">
        <v>12</v>
      </c>
      <c r="L39048" t="s">
        <v>13</v>
      </c>
      <c r="M39048">
        <v>253213</v>
      </c>
      <c r="N39048" t="b">
        <v>0</v>
      </c>
    </row>
    <row r="39049" spans="2:14" x14ac:dyDescent="0.35">
      <c r="B39049" t="s">
        <v>320</v>
      </c>
      <c r="C39049" t="s">
        <v>12</v>
      </c>
      <c r="D39049">
        <v>46025148242.386002</v>
      </c>
      <c r="E39049">
        <v>13.0852765957447</v>
      </c>
      <c r="F39049">
        <v>21989814945.443001</v>
      </c>
      <c r="G39049" t="s">
        <v>12</v>
      </c>
      <c r="H39049" t="s">
        <v>12</v>
      </c>
      <c r="I39049" t="s">
        <v>12</v>
      </c>
      <c r="J39049" t="s">
        <v>12</v>
      </c>
      <c r="K39049" t="s">
        <v>12</v>
      </c>
      <c r="L39049" t="s">
        <v>13</v>
      </c>
      <c r="M39049">
        <v>253213</v>
      </c>
      <c r="N39049" t="b">
        <v>0</v>
      </c>
    </row>
    <row r="39050" spans="2:14" x14ac:dyDescent="0.35">
      <c r="B39050" t="s">
        <v>320</v>
      </c>
      <c r="C39050" t="s">
        <v>12</v>
      </c>
      <c r="D39050">
        <v>46404517963.657898</v>
      </c>
      <c r="E39050">
        <v>13.7079330819981</v>
      </c>
      <c r="F39050">
        <v>21622289607.9949</v>
      </c>
      <c r="G39050" t="s">
        <v>12</v>
      </c>
      <c r="H39050" t="s">
        <v>12</v>
      </c>
      <c r="I39050" t="s">
        <v>12</v>
      </c>
      <c r="J39050" t="s">
        <v>12</v>
      </c>
      <c r="K39050" t="s">
        <v>12</v>
      </c>
      <c r="L39050" t="s">
        <v>13</v>
      </c>
      <c r="M39050">
        <v>253213</v>
      </c>
      <c r="N39050" t="b">
        <v>0</v>
      </c>
    </row>
    <row r="39051" spans="2:14" x14ac:dyDescent="0.35">
      <c r="B39051" t="s">
        <v>320</v>
      </c>
      <c r="C39051" t="s">
        <v>12</v>
      </c>
      <c r="D39051">
        <v>49023688974.942596</v>
      </c>
      <c r="E39051">
        <v>13.570334732536899</v>
      </c>
      <c r="F39051">
        <v>20357557054.0172</v>
      </c>
      <c r="G39051" t="s">
        <v>12</v>
      </c>
      <c r="H39051" t="s">
        <v>12</v>
      </c>
      <c r="I39051" t="s">
        <v>12</v>
      </c>
      <c r="J39051" t="s">
        <v>12</v>
      </c>
      <c r="K39051" t="s">
        <v>12</v>
      </c>
      <c r="L39051" t="s">
        <v>13</v>
      </c>
      <c r="M39051">
        <v>253213</v>
      </c>
      <c r="N39051" t="b">
        <v>0</v>
      </c>
    </row>
    <row r="39052" spans="2:14" x14ac:dyDescent="0.35">
      <c r="B39052" t="s">
        <v>320</v>
      </c>
      <c r="C39052" t="s">
        <v>12</v>
      </c>
      <c r="D39052">
        <v>45715914399.321899</v>
      </c>
      <c r="E39052">
        <v>11.9599957868127</v>
      </c>
      <c r="F39052">
        <v>21236088485.150501</v>
      </c>
      <c r="G39052" t="s">
        <v>12</v>
      </c>
      <c r="H39052" t="s">
        <v>12</v>
      </c>
      <c r="I39052" t="s">
        <v>12</v>
      </c>
      <c r="J39052" t="s">
        <v>12</v>
      </c>
      <c r="K39052" t="s">
        <v>12</v>
      </c>
      <c r="L39052" t="s">
        <v>13</v>
      </c>
      <c r="M39052">
        <v>253213</v>
      </c>
      <c r="N39052" t="b">
        <v>0</v>
      </c>
    </row>
    <row r="39053" spans="2:14" x14ac:dyDescent="0.35">
      <c r="B39053" t="s">
        <v>320</v>
      </c>
      <c r="C39053">
        <v>40461153670.618103</v>
      </c>
      <c r="D39053">
        <v>46366865449.939301</v>
      </c>
      <c r="E39053">
        <v>12.1341116333725</v>
      </c>
      <c r="F39053">
        <v>21563033403.526501</v>
      </c>
      <c r="G39053" t="s">
        <v>12</v>
      </c>
      <c r="H39053" t="s">
        <v>12</v>
      </c>
      <c r="I39053" t="s">
        <v>12</v>
      </c>
      <c r="J39053" t="s">
        <v>12</v>
      </c>
      <c r="K39053" t="s">
        <v>12</v>
      </c>
      <c r="L39053" t="s">
        <v>13</v>
      </c>
      <c r="M39053">
        <v>280709</v>
      </c>
      <c r="N39053" t="b">
        <v>0</v>
      </c>
    </row>
    <row r="39054" spans="2:14" x14ac:dyDescent="0.35">
      <c r="B39054" t="s">
        <v>320</v>
      </c>
      <c r="C39054">
        <v>40461153670.618103</v>
      </c>
      <c r="D39054">
        <v>44419023180.681999</v>
      </c>
      <c r="E39054">
        <v>12.7754338793009</v>
      </c>
      <c r="F39054">
        <v>21763791962.094002</v>
      </c>
      <c r="G39054" t="s">
        <v>12</v>
      </c>
      <c r="H39054" t="s">
        <v>12</v>
      </c>
      <c r="I39054" t="s">
        <v>12</v>
      </c>
      <c r="J39054" t="s">
        <v>12</v>
      </c>
      <c r="K39054" t="s">
        <v>12</v>
      </c>
      <c r="L39054" t="s">
        <v>13</v>
      </c>
      <c r="M39054">
        <v>280709</v>
      </c>
      <c r="N39054" t="b">
        <v>0</v>
      </c>
    </row>
    <row r="39055" spans="2:14" x14ac:dyDescent="0.35">
      <c r="B39055" t="s">
        <v>320</v>
      </c>
      <c r="C39055">
        <v>40461153670.618103</v>
      </c>
      <c r="D39055">
        <v>36300738083.7229</v>
      </c>
      <c r="E39055">
        <v>11.826862227576401</v>
      </c>
      <c r="F39055">
        <v>22323908763.138</v>
      </c>
      <c r="G39055" t="s">
        <v>12</v>
      </c>
      <c r="H39055" t="s">
        <v>12</v>
      </c>
      <c r="I39055" t="s">
        <v>12</v>
      </c>
      <c r="J39055" t="s">
        <v>12</v>
      </c>
      <c r="K39055" t="s">
        <v>12</v>
      </c>
      <c r="L39055" t="s">
        <v>13</v>
      </c>
      <c r="M39055">
        <v>280709</v>
      </c>
      <c r="N39055" t="b">
        <v>0</v>
      </c>
    </row>
    <row r="39056" spans="2:14" x14ac:dyDescent="0.35">
      <c r="B39056" t="s">
        <v>320</v>
      </c>
      <c r="C39056">
        <v>40461153670.618103</v>
      </c>
      <c r="D39056">
        <v>33978714019.820702</v>
      </c>
      <c r="E39056">
        <v>12.0379540799828</v>
      </c>
      <c r="F39056">
        <v>22379029514.296101</v>
      </c>
      <c r="G39056" t="s">
        <v>12</v>
      </c>
      <c r="H39056" t="s">
        <v>12</v>
      </c>
      <c r="I39056" t="s">
        <v>12</v>
      </c>
      <c r="J39056" t="s">
        <v>12</v>
      </c>
      <c r="K39056" t="s">
        <v>12</v>
      </c>
      <c r="L39056" t="s">
        <v>13</v>
      </c>
      <c r="M39056">
        <v>280709</v>
      </c>
      <c r="N39056" t="b">
        <v>0</v>
      </c>
    </row>
    <row r="39057" spans="2:14" x14ac:dyDescent="0.35">
      <c r="B39057" t="s">
        <v>320</v>
      </c>
      <c r="C39057">
        <v>40461153670.618103</v>
      </c>
      <c r="D39057">
        <v>33016742207.697601</v>
      </c>
      <c r="E39057">
        <v>11.5728984853368</v>
      </c>
      <c r="F39057">
        <v>22820928249.168098</v>
      </c>
      <c r="G39057" t="s">
        <v>12</v>
      </c>
      <c r="H39057" t="s">
        <v>12</v>
      </c>
      <c r="I39057" t="s">
        <v>12</v>
      </c>
      <c r="J39057" t="s">
        <v>12</v>
      </c>
      <c r="K39057" t="s">
        <v>12</v>
      </c>
      <c r="L39057" t="s">
        <v>13</v>
      </c>
      <c r="M39057">
        <v>280709</v>
      </c>
      <c r="N39057" t="b">
        <v>0</v>
      </c>
    </row>
    <row r="39058" spans="2:14" x14ac:dyDescent="0.35">
      <c r="B39058" t="s">
        <v>320</v>
      </c>
      <c r="C39058">
        <v>40461153670.618103</v>
      </c>
      <c r="D39058">
        <v>35451025216.933502</v>
      </c>
      <c r="E39058">
        <v>9.4774462537249899</v>
      </c>
      <c r="F39058">
        <v>22694107271.144402</v>
      </c>
      <c r="G39058" t="s">
        <v>12</v>
      </c>
      <c r="H39058" t="s">
        <v>12</v>
      </c>
      <c r="I39058" t="s">
        <v>12</v>
      </c>
      <c r="J39058" t="s">
        <v>12</v>
      </c>
      <c r="K39058" t="s">
        <v>12</v>
      </c>
      <c r="L39058" t="s">
        <v>13</v>
      </c>
      <c r="M39058">
        <v>280709</v>
      </c>
      <c r="N39058" t="b">
        <v>0</v>
      </c>
    </row>
    <row r="39059" spans="2:14" x14ac:dyDescent="0.35">
      <c r="B39059" t="s">
        <v>320</v>
      </c>
      <c r="C39059">
        <v>40747677619.779297</v>
      </c>
      <c r="D39059">
        <v>35294078748.499001</v>
      </c>
      <c r="E39059">
        <v>8.89418410304744</v>
      </c>
      <c r="F39059">
        <v>23419268118.085201</v>
      </c>
      <c r="G39059" t="s">
        <v>12</v>
      </c>
      <c r="H39059" t="s">
        <v>12</v>
      </c>
      <c r="I39059" t="s">
        <v>12</v>
      </c>
      <c r="J39059" t="s">
        <v>12</v>
      </c>
      <c r="K39059" t="s">
        <v>12</v>
      </c>
      <c r="L39059" t="s">
        <v>13</v>
      </c>
      <c r="M39059">
        <v>280709</v>
      </c>
      <c r="N39059" t="b">
        <v>0</v>
      </c>
    </row>
    <row r="39060" spans="2:14" x14ac:dyDescent="0.35">
      <c r="B39060" t="s">
        <v>320</v>
      </c>
      <c r="C39060">
        <v>40521504031.087997</v>
      </c>
      <c r="D39060">
        <v>35803274628.313904</v>
      </c>
      <c r="E39060">
        <v>8.5668492266721294</v>
      </c>
      <c r="F39060">
        <v>23673126363.475201</v>
      </c>
      <c r="G39060" t="s">
        <v>12</v>
      </c>
      <c r="H39060" t="s">
        <v>12</v>
      </c>
      <c r="I39060" t="s">
        <v>12</v>
      </c>
      <c r="J39060" t="s">
        <v>12</v>
      </c>
      <c r="K39060" t="s">
        <v>12</v>
      </c>
      <c r="L39060" t="s">
        <v>13</v>
      </c>
      <c r="M39060">
        <v>280709</v>
      </c>
      <c r="N39060" t="b">
        <v>0</v>
      </c>
    </row>
    <row r="39061" spans="2:14" x14ac:dyDescent="0.35">
      <c r="B39061" t="s">
        <v>320</v>
      </c>
      <c r="C39061">
        <v>42525906242.593597</v>
      </c>
      <c r="D39061">
        <v>40265749539.512001</v>
      </c>
      <c r="E39061">
        <v>9.2055367499736391</v>
      </c>
      <c r="F39061">
        <v>23763782675.001202</v>
      </c>
      <c r="G39061" t="s">
        <v>12</v>
      </c>
      <c r="H39061" t="s">
        <v>12</v>
      </c>
      <c r="I39061" t="s">
        <v>12</v>
      </c>
      <c r="J39061" t="s">
        <v>12</v>
      </c>
      <c r="K39061" t="s">
        <v>12</v>
      </c>
      <c r="L39061" t="s">
        <v>13</v>
      </c>
      <c r="M39061">
        <v>280709</v>
      </c>
      <c r="N39061" t="b">
        <v>0</v>
      </c>
    </row>
    <row r="39062" spans="2:14" x14ac:dyDescent="0.35">
      <c r="B39062" t="s">
        <v>320</v>
      </c>
      <c r="C39062">
        <v>42426684355.201797</v>
      </c>
      <c r="D39062">
        <v>40351997957.456299</v>
      </c>
      <c r="E39062">
        <v>9.1210930424042793</v>
      </c>
      <c r="F39062">
        <v>23800379547.781601</v>
      </c>
      <c r="G39062" t="s">
        <v>12</v>
      </c>
      <c r="H39062" t="s">
        <v>12</v>
      </c>
      <c r="I39062" t="s">
        <v>12</v>
      </c>
      <c r="J39062" t="s">
        <v>12</v>
      </c>
      <c r="K39062" t="s">
        <v>12</v>
      </c>
      <c r="L39062" t="s">
        <v>13</v>
      </c>
      <c r="M39062">
        <v>280709</v>
      </c>
      <c r="N39062" t="b">
        <v>0</v>
      </c>
    </row>
    <row r="39063" spans="2:14" x14ac:dyDescent="0.35">
      <c r="B39063" t="s">
        <v>320</v>
      </c>
      <c r="C39063">
        <v>36788411678.057999</v>
      </c>
      <c r="D39063">
        <v>39821332231.489899</v>
      </c>
      <c r="E39063">
        <v>9.4338393782383392</v>
      </c>
      <c r="F39063">
        <v>23268977704.596001</v>
      </c>
      <c r="G39063" t="s">
        <v>12</v>
      </c>
      <c r="H39063" t="s">
        <v>12</v>
      </c>
      <c r="I39063" t="s">
        <v>12</v>
      </c>
      <c r="J39063" t="s">
        <v>12</v>
      </c>
      <c r="K39063" t="s">
        <v>12</v>
      </c>
      <c r="L39063" t="s">
        <v>13</v>
      </c>
      <c r="M39063">
        <v>280709</v>
      </c>
      <c r="N39063" t="b">
        <v>0</v>
      </c>
    </row>
    <row r="39064" spans="2:14" x14ac:dyDescent="0.35">
      <c r="B39064" t="s">
        <v>320</v>
      </c>
      <c r="C39064">
        <v>34843070532.289597</v>
      </c>
      <c r="D39064">
        <v>35020142924.061798</v>
      </c>
      <c r="E39064">
        <v>10.5107195121951</v>
      </c>
      <c r="F39064">
        <v>23512443032.849998</v>
      </c>
      <c r="G39064" t="s">
        <v>12</v>
      </c>
      <c r="H39064" t="s">
        <v>12</v>
      </c>
      <c r="I39064" t="s">
        <v>12</v>
      </c>
      <c r="J39064" t="s">
        <v>12</v>
      </c>
      <c r="K39064" t="s">
        <v>12</v>
      </c>
      <c r="L39064" t="s">
        <v>13</v>
      </c>
      <c r="M39064">
        <v>280709</v>
      </c>
      <c r="N39064" t="b">
        <v>0</v>
      </c>
    </row>
    <row r="39065" spans="2:14" x14ac:dyDescent="0.35">
      <c r="B39065" t="s">
        <v>320</v>
      </c>
      <c r="C39065">
        <v>33807122289.8508</v>
      </c>
      <c r="D39065">
        <v>35552343484.354897</v>
      </c>
      <c r="E39065">
        <v>10.500115571776201</v>
      </c>
      <c r="F39065">
        <v>23201510443.337299</v>
      </c>
      <c r="G39065" t="s">
        <v>12</v>
      </c>
      <c r="H39065" t="s">
        <v>12</v>
      </c>
      <c r="I39065" t="s">
        <v>12</v>
      </c>
      <c r="J39065" t="s">
        <v>12</v>
      </c>
      <c r="K39065" t="s">
        <v>12</v>
      </c>
      <c r="L39065" t="s">
        <v>13</v>
      </c>
      <c r="M39065">
        <v>324061</v>
      </c>
      <c r="N39065" t="b">
        <v>0</v>
      </c>
    </row>
    <row r="39066" spans="2:14" x14ac:dyDescent="0.35">
      <c r="B39066" t="s">
        <v>320</v>
      </c>
      <c r="C39066">
        <v>35270049914.262802</v>
      </c>
      <c r="D39066">
        <v>34902517963.875999</v>
      </c>
      <c r="E39066">
        <v>10.411800912845001</v>
      </c>
      <c r="F39066">
        <v>23196690801.744202</v>
      </c>
      <c r="G39066" t="s">
        <v>12</v>
      </c>
      <c r="H39066" t="s">
        <v>12</v>
      </c>
      <c r="I39066" t="s">
        <v>12</v>
      </c>
      <c r="J39066" t="s">
        <v>12</v>
      </c>
      <c r="K39066" t="s">
        <v>12</v>
      </c>
      <c r="L39066" t="s">
        <v>13</v>
      </c>
      <c r="M39066">
        <v>324061</v>
      </c>
      <c r="N39066" t="b">
        <v>0</v>
      </c>
    </row>
    <row r="39067" spans="2:14" x14ac:dyDescent="0.35">
      <c r="B39067" t="s">
        <v>320</v>
      </c>
      <c r="C39067">
        <v>34711266796.981499</v>
      </c>
      <c r="D39067">
        <v>32715806952.945599</v>
      </c>
      <c r="E39067">
        <v>9.2113374573378906</v>
      </c>
      <c r="F39067">
        <v>24336076893.723598</v>
      </c>
      <c r="G39067" t="s">
        <v>12</v>
      </c>
      <c r="H39067" t="s">
        <v>12</v>
      </c>
      <c r="I39067" t="s">
        <v>12</v>
      </c>
      <c r="J39067" t="s">
        <v>12</v>
      </c>
      <c r="K39067" t="s">
        <v>12</v>
      </c>
      <c r="L39067" t="s">
        <v>13</v>
      </c>
      <c r="M39067">
        <v>324061</v>
      </c>
      <c r="N39067" t="b">
        <v>0</v>
      </c>
    </row>
    <row r="39068" spans="2:14" x14ac:dyDescent="0.35">
      <c r="B39068" t="s">
        <v>320</v>
      </c>
      <c r="C39068">
        <v>38254915866.334</v>
      </c>
      <c r="D39068">
        <v>38583440720.091698</v>
      </c>
      <c r="E39068">
        <v>9.1094164932646997</v>
      </c>
      <c r="F39068">
        <v>25798380844.164001</v>
      </c>
      <c r="G39068" t="s">
        <v>12</v>
      </c>
      <c r="H39068" t="s">
        <v>12</v>
      </c>
      <c r="I39068" t="s">
        <v>12</v>
      </c>
      <c r="J39068" t="s">
        <v>12</v>
      </c>
      <c r="K39068" t="s">
        <v>12</v>
      </c>
      <c r="L39068" t="s">
        <v>13</v>
      </c>
      <c r="M39068">
        <v>324061</v>
      </c>
      <c r="N39068" t="b">
        <v>0</v>
      </c>
    </row>
    <row r="39069" spans="2:14" x14ac:dyDescent="0.35">
      <c r="B39069" t="s">
        <v>320</v>
      </c>
      <c r="C39069">
        <v>50544409342.220001</v>
      </c>
      <c r="D39069">
        <v>43857719709.856102</v>
      </c>
      <c r="E39069">
        <v>9.2229469904240808</v>
      </c>
      <c r="F39069">
        <v>27250593962.656799</v>
      </c>
      <c r="G39069" t="s">
        <v>12</v>
      </c>
      <c r="H39069" t="s">
        <v>12</v>
      </c>
      <c r="I39069" t="s">
        <v>12</v>
      </c>
      <c r="J39069" t="s">
        <v>12</v>
      </c>
      <c r="K39069" t="s">
        <v>12</v>
      </c>
      <c r="L39069" t="s">
        <v>13</v>
      </c>
      <c r="M39069">
        <v>324061</v>
      </c>
      <c r="N39069" t="b">
        <v>0</v>
      </c>
    </row>
    <row r="39070" spans="2:14" x14ac:dyDescent="0.35">
      <c r="B39070" t="s">
        <v>320</v>
      </c>
      <c r="C39070">
        <v>53009870850.5</v>
      </c>
      <c r="D39070">
        <v>48228931603.924698</v>
      </c>
      <c r="E39070">
        <v>8.6739358960237904</v>
      </c>
      <c r="F39070">
        <v>27424202436.470402</v>
      </c>
      <c r="G39070" t="s">
        <v>12</v>
      </c>
      <c r="H39070" t="s">
        <v>12</v>
      </c>
      <c r="I39070" t="s">
        <v>12</v>
      </c>
      <c r="J39070" t="s">
        <v>12</v>
      </c>
      <c r="K39070" t="s">
        <v>12</v>
      </c>
      <c r="L39070" t="s">
        <v>13</v>
      </c>
      <c r="M39070">
        <v>324061</v>
      </c>
      <c r="N39070" t="b">
        <v>0</v>
      </c>
    </row>
    <row r="39071" spans="2:14" x14ac:dyDescent="0.35">
      <c r="B39071" t="s">
        <v>320</v>
      </c>
      <c r="C39071">
        <v>50488254640.639999</v>
      </c>
      <c r="D39071">
        <v>51418685304.403</v>
      </c>
      <c r="E39071">
        <v>10.0746992677175</v>
      </c>
      <c r="F39071">
        <v>27446514284.442001</v>
      </c>
      <c r="G39071" t="s">
        <v>12</v>
      </c>
      <c r="H39071" t="s">
        <v>12</v>
      </c>
      <c r="I39071" t="s">
        <v>12</v>
      </c>
      <c r="J39071" t="s">
        <v>12</v>
      </c>
      <c r="K39071" t="s">
        <v>12</v>
      </c>
      <c r="L39071" t="s">
        <v>13</v>
      </c>
      <c r="M39071">
        <v>324061</v>
      </c>
      <c r="N39071" t="b">
        <v>0</v>
      </c>
    </row>
    <row r="39072" spans="2:14" x14ac:dyDescent="0.35">
      <c r="B39072" t="s">
        <v>320</v>
      </c>
      <c r="C39072">
        <v>50656369993.101898</v>
      </c>
      <c r="D39072">
        <v>51771954652.581596</v>
      </c>
      <c r="E39072">
        <v>11.5988103667855</v>
      </c>
      <c r="F39072">
        <v>26018316922.708199</v>
      </c>
      <c r="G39072" t="s">
        <v>12</v>
      </c>
      <c r="H39072" t="s">
        <v>12</v>
      </c>
      <c r="I39072" t="s">
        <v>12</v>
      </c>
      <c r="J39072" t="s">
        <v>12</v>
      </c>
      <c r="K39072" t="s">
        <v>12</v>
      </c>
      <c r="L39072" t="s">
        <v>13</v>
      </c>
      <c r="M39072">
        <v>324061</v>
      </c>
      <c r="N39072" t="b">
        <v>0</v>
      </c>
    </row>
    <row r="39073" spans="2:14" x14ac:dyDescent="0.35">
      <c r="B39073" t="s">
        <v>320</v>
      </c>
      <c r="C39073">
        <v>49391995934.566101</v>
      </c>
      <c r="D39073">
        <v>48815893802.965599</v>
      </c>
      <c r="E39073">
        <v>12.5811472443757</v>
      </c>
      <c r="F39073">
        <v>26372836241.794102</v>
      </c>
      <c r="G39073" t="s">
        <v>12</v>
      </c>
      <c r="H39073" t="s">
        <v>12</v>
      </c>
      <c r="I39073" t="s">
        <v>12</v>
      </c>
      <c r="J39073" t="s">
        <v>12</v>
      </c>
      <c r="K39073" t="s">
        <v>12</v>
      </c>
      <c r="L39073" t="s">
        <v>13</v>
      </c>
      <c r="M39073">
        <v>324061</v>
      </c>
      <c r="N39073" t="b">
        <v>0</v>
      </c>
    </row>
    <row r="39074" spans="2:14" x14ac:dyDescent="0.35">
      <c r="B39074" t="s">
        <v>320</v>
      </c>
      <c r="C39074">
        <v>49771508767.0513</v>
      </c>
      <c r="D39074">
        <v>55099878377.214302</v>
      </c>
      <c r="E39074">
        <v>13.2957228859218</v>
      </c>
      <c r="F39074">
        <v>26728109209.843601</v>
      </c>
      <c r="G39074" t="s">
        <v>12</v>
      </c>
      <c r="H39074" t="s">
        <v>12</v>
      </c>
      <c r="I39074" t="s">
        <v>12</v>
      </c>
      <c r="J39074" t="s">
        <v>12</v>
      </c>
      <c r="K39074" t="s">
        <v>12</v>
      </c>
      <c r="L39074" t="s">
        <v>13</v>
      </c>
      <c r="M39074">
        <v>324061</v>
      </c>
      <c r="N39074" t="b">
        <v>0</v>
      </c>
    </row>
    <row r="39075" spans="2:14" x14ac:dyDescent="0.35">
      <c r="B39075" t="s">
        <v>320</v>
      </c>
      <c r="C39075" t="s">
        <v>12</v>
      </c>
      <c r="D39075">
        <v>50275208744.871902</v>
      </c>
      <c r="E39075">
        <v>13.5065882080925</v>
      </c>
      <c r="F39075" t="s">
        <v>12</v>
      </c>
      <c r="G39075" t="s">
        <v>12</v>
      </c>
      <c r="H39075" t="s">
        <v>12</v>
      </c>
      <c r="I39075" t="s">
        <v>12</v>
      </c>
      <c r="J39075" t="s">
        <v>12</v>
      </c>
      <c r="K39075" t="s">
        <v>12</v>
      </c>
      <c r="L39075" t="s">
        <v>13</v>
      </c>
      <c r="M39075">
        <v>324061</v>
      </c>
      <c r="N39075" t="b">
        <v>0</v>
      </c>
    </row>
    <row r="39076" spans="2:14" x14ac:dyDescent="0.35">
      <c r="B39076" t="s">
        <v>320</v>
      </c>
      <c r="C39076" t="s">
        <v>12</v>
      </c>
      <c r="D39076">
        <v>47165501607.597099</v>
      </c>
      <c r="E39076">
        <v>12.6681027874564</v>
      </c>
      <c r="F39076" t="s">
        <v>12</v>
      </c>
      <c r="G39076" t="s">
        <v>12</v>
      </c>
      <c r="H39076" t="s">
        <v>12</v>
      </c>
      <c r="I39076" t="s">
        <v>12</v>
      </c>
      <c r="J39076" t="s">
        <v>12</v>
      </c>
      <c r="K39076" t="s">
        <v>12</v>
      </c>
      <c r="L39076" t="s">
        <v>13</v>
      </c>
      <c r="M39076">
        <v>324061</v>
      </c>
      <c r="N39076" t="b">
        <v>0</v>
      </c>
    </row>
    <row r="39077" spans="2:14" x14ac:dyDescent="0.35">
      <c r="B39077" t="s">
        <v>320</v>
      </c>
      <c r="C39077" t="s">
        <v>12</v>
      </c>
      <c r="D39077" t="s">
        <v>12</v>
      </c>
      <c r="E39077">
        <v>14.3935029069767</v>
      </c>
      <c r="F39077" t="s">
        <v>12</v>
      </c>
      <c r="G39077" t="s">
        <v>12</v>
      </c>
      <c r="H39077" t="s">
        <v>12</v>
      </c>
      <c r="I39077" t="s">
        <v>12</v>
      </c>
      <c r="J39077" t="s">
        <v>12</v>
      </c>
      <c r="K39077" t="s">
        <v>12</v>
      </c>
      <c r="L39077" t="s">
        <v>13</v>
      </c>
      <c r="M39077">
        <v>230834</v>
      </c>
      <c r="N39077" t="b">
        <v>0</v>
      </c>
    </row>
    <row r="39078" spans="2:14" x14ac:dyDescent="0.35">
      <c r="B39078" t="s">
        <v>320</v>
      </c>
      <c r="C39078" t="s">
        <v>12</v>
      </c>
      <c r="D39078" t="s">
        <v>12</v>
      </c>
      <c r="E39078">
        <v>13.1051471398305</v>
      </c>
      <c r="F39078" t="s">
        <v>12</v>
      </c>
      <c r="G39078" t="s">
        <v>12</v>
      </c>
      <c r="H39078" t="s">
        <v>12</v>
      </c>
      <c r="I39078" t="s">
        <v>12</v>
      </c>
      <c r="J39078" t="s">
        <v>12</v>
      </c>
      <c r="K39078" t="s">
        <v>12</v>
      </c>
      <c r="L39078" t="s">
        <v>13</v>
      </c>
      <c r="M39078">
        <v>230834</v>
      </c>
      <c r="N39078" t="b">
        <v>0</v>
      </c>
    </row>
    <row r="39079" spans="2:14" x14ac:dyDescent="0.35">
      <c r="B39079" t="s">
        <v>320</v>
      </c>
      <c r="C39079" t="s">
        <v>12</v>
      </c>
      <c r="D39079" t="s">
        <v>12</v>
      </c>
      <c r="E39079">
        <v>12.354822020309999</v>
      </c>
      <c r="F39079" t="s">
        <v>12</v>
      </c>
      <c r="G39079" t="s">
        <v>12</v>
      </c>
      <c r="H39079" t="s">
        <v>12</v>
      </c>
      <c r="I39079" t="s">
        <v>12</v>
      </c>
      <c r="J39079" t="s">
        <v>12</v>
      </c>
      <c r="K39079" t="s">
        <v>12</v>
      </c>
      <c r="L39079" t="s">
        <v>13</v>
      </c>
      <c r="M39079">
        <v>230834</v>
      </c>
      <c r="N39079" t="b">
        <v>0</v>
      </c>
    </row>
    <row r="39080" spans="2:14" x14ac:dyDescent="0.35">
      <c r="B39080" t="s">
        <v>320</v>
      </c>
      <c r="C39080" t="s">
        <v>12</v>
      </c>
      <c r="D39080" t="s">
        <v>12</v>
      </c>
      <c r="E39080" t="s">
        <v>12</v>
      </c>
      <c r="F39080" t="s">
        <v>12</v>
      </c>
      <c r="G39080" t="s">
        <v>12</v>
      </c>
      <c r="H39080" t="s">
        <v>12</v>
      </c>
      <c r="I39080" t="s">
        <v>12</v>
      </c>
      <c r="J39080" t="s">
        <v>12</v>
      </c>
      <c r="K39080" t="s">
        <v>12</v>
      </c>
      <c r="L39080" t="s">
        <v>13</v>
      </c>
      <c r="M39080">
        <v>230834</v>
      </c>
      <c r="N39080" t="b">
        <v>0</v>
      </c>
    </row>
    <row r="39081" spans="2:14" x14ac:dyDescent="0.35">
      <c r="B39081" t="s">
        <v>320</v>
      </c>
      <c r="C39081" t="s">
        <v>12</v>
      </c>
      <c r="D39081" t="s">
        <v>12</v>
      </c>
      <c r="E39081" t="s">
        <v>12</v>
      </c>
      <c r="F39081" t="s">
        <v>12</v>
      </c>
      <c r="G39081" t="s">
        <v>12</v>
      </c>
      <c r="H39081" t="s">
        <v>12</v>
      </c>
      <c r="I39081" t="s">
        <v>12</v>
      </c>
      <c r="J39081" t="s">
        <v>12</v>
      </c>
      <c r="K39081" t="s">
        <v>12</v>
      </c>
      <c r="L39081" t="s">
        <v>13</v>
      </c>
      <c r="M39081">
        <v>230834</v>
      </c>
      <c r="N39081" t="b">
        <v>0</v>
      </c>
    </row>
    <row r="39082" spans="2:14" x14ac:dyDescent="0.35">
      <c r="B39082" t="s">
        <v>320</v>
      </c>
      <c r="C39082" t="s">
        <v>12</v>
      </c>
      <c r="D39082" t="s">
        <v>12</v>
      </c>
      <c r="E39082" t="s">
        <v>12</v>
      </c>
      <c r="F39082" t="s">
        <v>12</v>
      </c>
      <c r="G39082" t="s">
        <v>12</v>
      </c>
      <c r="H39082" t="s">
        <v>12</v>
      </c>
      <c r="I39082" t="s">
        <v>12</v>
      </c>
      <c r="J39082" t="s">
        <v>12</v>
      </c>
      <c r="K39082" t="s">
        <v>12</v>
      </c>
      <c r="L39082" t="s">
        <v>13</v>
      </c>
      <c r="M39082">
        <v>230834</v>
      </c>
      <c r="N39082" t="b">
        <v>0</v>
      </c>
    </row>
    <row r="39083" spans="2:14" x14ac:dyDescent="0.35">
      <c r="B39083" t="s">
        <v>320</v>
      </c>
      <c r="C39083" t="s">
        <v>12</v>
      </c>
      <c r="D39083" t="s">
        <v>12</v>
      </c>
      <c r="E39083" t="s">
        <v>12</v>
      </c>
      <c r="F39083" t="s">
        <v>12</v>
      </c>
      <c r="G39083" t="s">
        <v>12</v>
      </c>
      <c r="H39083" t="s">
        <v>12</v>
      </c>
      <c r="I39083" t="s">
        <v>12</v>
      </c>
      <c r="J39083" t="s">
        <v>12</v>
      </c>
      <c r="K39083" t="s">
        <v>12</v>
      </c>
      <c r="L39083" t="s">
        <v>13</v>
      </c>
      <c r="M39083">
        <v>230834</v>
      </c>
      <c r="N39083" t="b">
        <v>0</v>
      </c>
    </row>
    <row r="39084" spans="2:14" x14ac:dyDescent="0.35">
      <c r="B39084" t="s">
        <v>320</v>
      </c>
      <c r="C39084" t="s">
        <v>12</v>
      </c>
      <c r="D39084" t="s">
        <v>12</v>
      </c>
      <c r="E39084" t="s">
        <v>12</v>
      </c>
      <c r="F39084" t="s">
        <v>12</v>
      </c>
      <c r="G39084" t="s">
        <v>12</v>
      </c>
      <c r="H39084" t="s">
        <v>12</v>
      </c>
      <c r="I39084" t="s">
        <v>12</v>
      </c>
      <c r="J39084" t="s">
        <v>12</v>
      </c>
      <c r="K39084" t="s">
        <v>12</v>
      </c>
      <c r="L39084" t="s">
        <v>13</v>
      </c>
      <c r="M39084">
        <v>230834</v>
      </c>
      <c r="N39084" t="b">
        <v>0</v>
      </c>
    </row>
    <row r="39085" spans="2:14" x14ac:dyDescent="0.35">
      <c r="B39085" t="s">
        <v>320</v>
      </c>
      <c r="C39085" t="s">
        <v>12</v>
      </c>
      <c r="D39085" t="s">
        <v>12</v>
      </c>
      <c r="E39085" t="s">
        <v>12</v>
      </c>
      <c r="F39085" t="s">
        <v>12</v>
      </c>
      <c r="G39085" t="s">
        <v>12</v>
      </c>
      <c r="H39085" t="s">
        <v>12</v>
      </c>
      <c r="I39085" t="s">
        <v>12</v>
      </c>
      <c r="J39085" t="s">
        <v>12</v>
      </c>
      <c r="K39085" t="s">
        <v>12</v>
      </c>
      <c r="L39085" t="s">
        <v>13</v>
      </c>
      <c r="M39085">
        <v>230834</v>
      </c>
      <c r="N39085" t="b">
        <v>0</v>
      </c>
    </row>
    <row r="39086" spans="2:14" x14ac:dyDescent="0.35">
      <c r="B39086" t="s">
        <v>320</v>
      </c>
      <c r="C39086" t="s">
        <v>12</v>
      </c>
      <c r="D39086" t="s">
        <v>12</v>
      </c>
      <c r="E39086" t="s">
        <v>12</v>
      </c>
      <c r="F39086" t="s">
        <v>12</v>
      </c>
      <c r="G39086" t="s">
        <v>12</v>
      </c>
      <c r="H39086" t="s">
        <v>12</v>
      </c>
      <c r="I39086" t="s">
        <v>12</v>
      </c>
      <c r="J39086" t="s">
        <v>12</v>
      </c>
      <c r="K39086" t="s">
        <v>12</v>
      </c>
      <c r="L39086" t="s">
        <v>13</v>
      </c>
      <c r="M39086">
        <v>230834</v>
      </c>
      <c r="N39086" t="b">
        <v>0</v>
      </c>
    </row>
    <row r="39087" spans="2:14" x14ac:dyDescent="0.35">
      <c r="B39087" t="s">
        <v>320</v>
      </c>
      <c r="C39087" t="s">
        <v>12</v>
      </c>
      <c r="D39087" t="s">
        <v>12</v>
      </c>
      <c r="E39087" t="s">
        <v>12</v>
      </c>
      <c r="F39087" t="s">
        <v>12</v>
      </c>
      <c r="G39087" t="s">
        <v>12</v>
      </c>
      <c r="H39087" t="s">
        <v>12</v>
      </c>
      <c r="I39087" t="s">
        <v>12</v>
      </c>
      <c r="J39087" t="s">
        <v>12</v>
      </c>
      <c r="K39087" t="s">
        <v>12</v>
      </c>
      <c r="L39087" t="s">
        <v>13</v>
      </c>
      <c r="M39087">
        <v>230834</v>
      </c>
      <c r="N39087" t="b">
        <v>0</v>
      </c>
    </row>
    <row r="39088" spans="2:14" x14ac:dyDescent="0.35">
      <c r="B39088" t="s">
        <v>320</v>
      </c>
      <c r="C39088" t="s">
        <v>12</v>
      </c>
      <c r="D39088" t="s">
        <v>12</v>
      </c>
      <c r="E39088" t="s">
        <v>12</v>
      </c>
      <c r="F39088" t="s">
        <v>12</v>
      </c>
      <c r="G39088" t="s">
        <v>12</v>
      </c>
      <c r="H39088" t="s">
        <v>12</v>
      </c>
      <c r="I39088" t="s">
        <v>12</v>
      </c>
      <c r="J39088" t="s">
        <v>12</v>
      </c>
      <c r="K39088" t="s">
        <v>12</v>
      </c>
      <c r="L39088" t="s">
        <v>13</v>
      </c>
      <c r="M39088">
        <v>230834</v>
      </c>
      <c r="N39088" t="b">
        <v>0</v>
      </c>
    </row>
    <row r="39089" spans="2:14" x14ac:dyDescent="0.35">
      <c r="B39089" t="s">
        <v>321</v>
      </c>
      <c r="C39089">
        <v>18253282630</v>
      </c>
      <c r="D39089">
        <v>16431837987.84</v>
      </c>
      <c r="E39089">
        <v>81.12</v>
      </c>
      <c r="F39089">
        <v>5202690930</v>
      </c>
      <c r="G39089" t="s">
        <v>12</v>
      </c>
      <c r="H39089" t="s">
        <v>12</v>
      </c>
      <c r="I39089">
        <v>26121</v>
      </c>
      <c r="J39089">
        <v>18414</v>
      </c>
      <c r="K39089">
        <v>43381</v>
      </c>
      <c r="L39089" t="s">
        <v>13</v>
      </c>
      <c r="M39089">
        <v>44535</v>
      </c>
      <c r="N39089" t="b">
        <v>0</v>
      </c>
    </row>
    <row r="39090" spans="2:14" x14ac:dyDescent="0.35">
      <c r="B39090" t="s">
        <v>321</v>
      </c>
      <c r="C39090">
        <v>18946365630</v>
      </c>
      <c r="D39090">
        <v>17469520531.310799</v>
      </c>
      <c r="E39090">
        <v>82.44</v>
      </c>
      <c r="F39090">
        <v>5202984870</v>
      </c>
      <c r="G39090" t="s">
        <v>12</v>
      </c>
      <c r="H39090" t="s">
        <v>12</v>
      </c>
      <c r="I39090">
        <v>26121</v>
      </c>
      <c r="J39090">
        <v>18414</v>
      </c>
      <c r="K39090">
        <v>43381</v>
      </c>
      <c r="L39090" t="s">
        <v>13</v>
      </c>
      <c r="M39090">
        <v>44535</v>
      </c>
      <c r="N39090" t="b">
        <v>0</v>
      </c>
    </row>
    <row r="39091" spans="2:14" x14ac:dyDescent="0.35">
      <c r="B39091" t="s">
        <v>321</v>
      </c>
      <c r="C39091">
        <v>19932066670</v>
      </c>
      <c r="D39091">
        <v>16474629232.599899</v>
      </c>
      <c r="E39091">
        <v>85.52</v>
      </c>
      <c r="F39091">
        <v>5213303790</v>
      </c>
      <c r="G39091" t="s">
        <v>12</v>
      </c>
      <c r="H39091" t="s">
        <v>12</v>
      </c>
      <c r="I39091">
        <v>26121</v>
      </c>
      <c r="J39091">
        <v>18414</v>
      </c>
      <c r="K39091">
        <v>43381</v>
      </c>
      <c r="L39091" t="s">
        <v>13</v>
      </c>
      <c r="M39091">
        <v>44535</v>
      </c>
      <c r="N39091" t="b">
        <v>0</v>
      </c>
    </row>
    <row r="39092" spans="2:14" x14ac:dyDescent="0.35">
      <c r="B39092" t="s">
        <v>321</v>
      </c>
      <c r="C39092">
        <v>20311707830</v>
      </c>
      <c r="D39092">
        <v>18867048825.999901</v>
      </c>
      <c r="E39092">
        <v>84.48</v>
      </c>
      <c r="F39092">
        <v>5221296640</v>
      </c>
      <c r="G39092" t="s">
        <v>12</v>
      </c>
      <c r="H39092" t="s">
        <v>12</v>
      </c>
      <c r="I39092">
        <v>26121</v>
      </c>
      <c r="J39092">
        <v>18414</v>
      </c>
      <c r="K39092">
        <v>43381</v>
      </c>
      <c r="L39092" t="s">
        <v>13</v>
      </c>
      <c r="M39092">
        <v>44535</v>
      </c>
      <c r="N39092" t="b">
        <v>0</v>
      </c>
    </row>
    <row r="39093" spans="2:14" x14ac:dyDescent="0.35">
      <c r="B39093" t="s">
        <v>321</v>
      </c>
      <c r="C39093">
        <v>21630007500</v>
      </c>
      <c r="D39093">
        <v>19357203084.16</v>
      </c>
      <c r="E39093">
        <v>89.56</v>
      </c>
      <c r="F39093">
        <v>5214919290</v>
      </c>
      <c r="G39093" t="s">
        <v>12</v>
      </c>
      <c r="H39093" t="s">
        <v>12</v>
      </c>
      <c r="I39093">
        <v>26121</v>
      </c>
      <c r="J39093">
        <v>18414</v>
      </c>
      <c r="K39093">
        <v>43381</v>
      </c>
      <c r="L39093" t="s">
        <v>13</v>
      </c>
      <c r="M39093">
        <v>44535</v>
      </c>
      <c r="N39093" t="b">
        <v>0</v>
      </c>
    </row>
    <row r="39094" spans="2:14" x14ac:dyDescent="0.35">
      <c r="B39094" t="s">
        <v>321</v>
      </c>
      <c r="C39094">
        <v>22065927670</v>
      </c>
      <c r="D39094">
        <v>21171940873.299999</v>
      </c>
      <c r="E39094">
        <v>84.7</v>
      </c>
      <c r="F39094">
        <v>5214919290</v>
      </c>
      <c r="G39094" t="s">
        <v>12</v>
      </c>
      <c r="H39094" t="s">
        <v>12</v>
      </c>
      <c r="I39094">
        <v>26121</v>
      </c>
      <c r="J39094">
        <v>18414</v>
      </c>
      <c r="K39094">
        <v>43381</v>
      </c>
      <c r="L39094" t="s">
        <v>13</v>
      </c>
      <c r="M39094">
        <v>44535</v>
      </c>
      <c r="N39094" t="b">
        <v>0</v>
      </c>
    </row>
    <row r="39095" spans="2:14" x14ac:dyDescent="0.35">
      <c r="B39095" t="s">
        <v>321</v>
      </c>
      <c r="C39095">
        <v>19229066830</v>
      </c>
      <c r="D39095">
        <v>20053533339.799999</v>
      </c>
      <c r="E39095">
        <v>97</v>
      </c>
      <c r="F39095">
        <v>5223583500</v>
      </c>
      <c r="G39095" t="s">
        <v>12</v>
      </c>
      <c r="H39095" t="s">
        <v>12</v>
      </c>
      <c r="I39095">
        <v>26121</v>
      </c>
      <c r="J39095">
        <v>18414</v>
      </c>
      <c r="K39095">
        <v>43381</v>
      </c>
      <c r="L39095" t="s">
        <v>13</v>
      </c>
      <c r="M39095">
        <v>44535</v>
      </c>
      <c r="N39095" t="b">
        <v>0</v>
      </c>
    </row>
    <row r="39096" spans="2:14" x14ac:dyDescent="0.35">
      <c r="B39096" t="s">
        <v>321</v>
      </c>
      <c r="C39096">
        <v>16734189170</v>
      </c>
      <c r="D39096">
        <v>17505509220</v>
      </c>
      <c r="E39096">
        <v>99.52</v>
      </c>
      <c r="F39096">
        <v>5197637500</v>
      </c>
      <c r="G39096" t="s">
        <v>12</v>
      </c>
      <c r="H39096" t="s">
        <v>12</v>
      </c>
      <c r="I39096">
        <v>26121</v>
      </c>
      <c r="J39096">
        <v>18414</v>
      </c>
      <c r="K39096">
        <v>43381</v>
      </c>
      <c r="L39096" t="s">
        <v>13</v>
      </c>
      <c r="M39096">
        <v>44535</v>
      </c>
      <c r="N39096" t="b">
        <v>0</v>
      </c>
    </row>
    <row r="39097" spans="2:14" x14ac:dyDescent="0.35">
      <c r="B39097" t="s">
        <v>321</v>
      </c>
      <c r="C39097">
        <v>16444271830</v>
      </c>
      <c r="D39097">
        <v>16249002669.32</v>
      </c>
      <c r="E39097">
        <v>108.85</v>
      </c>
      <c r="F39097">
        <v>5169451290</v>
      </c>
      <c r="G39097" t="s">
        <v>12</v>
      </c>
      <c r="H39097" t="s">
        <v>12</v>
      </c>
      <c r="I39097">
        <v>26121</v>
      </c>
      <c r="J39097">
        <v>18414</v>
      </c>
      <c r="K39097">
        <v>43381</v>
      </c>
      <c r="L39097" t="s">
        <v>13</v>
      </c>
      <c r="M39097">
        <v>44535</v>
      </c>
      <c r="N39097" t="b">
        <v>0</v>
      </c>
    </row>
    <row r="39098" spans="2:14" x14ac:dyDescent="0.35">
      <c r="B39098" t="s">
        <v>321</v>
      </c>
      <c r="C39098">
        <v>16058644860</v>
      </c>
      <c r="D39098">
        <v>15365946981.999901</v>
      </c>
      <c r="E39098">
        <v>103.1</v>
      </c>
      <c r="F39098">
        <v>5176421400</v>
      </c>
      <c r="G39098" t="s">
        <v>12</v>
      </c>
      <c r="H39098" t="s">
        <v>12</v>
      </c>
      <c r="I39098">
        <v>26121</v>
      </c>
      <c r="J39098">
        <v>18414</v>
      </c>
      <c r="K39098">
        <v>43381</v>
      </c>
      <c r="L39098" t="s">
        <v>13</v>
      </c>
      <c r="M39098">
        <v>44535</v>
      </c>
      <c r="N39098" t="b">
        <v>0</v>
      </c>
    </row>
    <row r="39099" spans="2:14" x14ac:dyDescent="0.35">
      <c r="B39099" t="s">
        <v>321</v>
      </c>
      <c r="C39099">
        <v>17468034430</v>
      </c>
      <c r="D39099">
        <v>16252892782.48</v>
      </c>
      <c r="E39099">
        <v>90</v>
      </c>
      <c r="F39099">
        <v>5165690930</v>
      </c>
      <c r="G39099" t="s">
        <v>12</v>
      </c>
      <c r="H39099" t="s">
        <v>12</v>
      </c>
      <c r="I39099">
        <v>26121</v>
      </c>
      <c r="J39099">
        <v>18414</v>
      </c>
      <c r="K39099">
        <v>43381</v>
      </c>
      <c r="L39099" t="s">
        <v>13</v>
      </c>
      <c r="M39099">
        <v>44535</v>
      </c>
      <c r="N39099" t="b">
        <v>0</v>
      </c>
    </row>
    <row r="39100" spans="2:14" x14ac:dyDescent="0.35">
      <c r="B39100" t="s">
        <v>321</v>
      </c>
      <c r="C39100">
        <v>14294213500</v>
      </c>
      <c r="D39100">
        <v>16159530066.6399</v>
      </c>
      <c r="E39100">
        <v>83.54</v>
      </c>
      <c r="F39100">
        <v>4798463870</v>
      </c>
      <c r="G39100" t="s">
        <v>12</v>
      </c>
      <c r="H39100" t="s">
        <v>12</v>
      </c>
      <c r="I39100">
        <v>26121</v>
      </c>
      <c r="J39100">
        <v>18414</v>
      </c>
      <c r="K39100">
        <v>43381</v>
      </c>
      <c r="L39100" t="s">
        <v>13</v>
      </c>
      <c r="M39100">
        <v>44535</v>
      </c>
      <c r="N39100" t="b">
        <v>0</v>
      </c>
    </row>
    <row r="39101" spans="2:14" x14ac:dyDescent="0.35">
      <c r="B39101" t="s">
        <v>321</v>
      </c>
      <c r="C39101">
        <v>13267267630</v>
      </c>
      <c r="D39101">
        <v>13790451152.200001</v>
      </c>
      <c r="E39101">
        <v>79</v>
      </c>
      <c r="F39101">
        <v>4720338880</v>
      </c>
      <c r="G39101" t="s">
        <v>12</v>
      </c>
      <c r="H39101" t="s">
        <v>12</v>
      </c>
      <c r="I39101">
        <v>26121</v>
      </c>
      <c r="J39101">
        <v>18414</v>
      </c>
      <c r="K39101">
        <v>43381</v>
      </c>
      <c r="L39101" t="s">
        <v>13</v>
      </c>
      <c r="M39101">
        <v>44535</v>
      </c>
      <c r="N39101" t="b">
        <v>0</v>
      </c>
    </row>
    <row r="39102" spans="2:14" x14ac:dyDescent="0.35">
      <c r="B39102" t="s">
        <v>321</v>
      </c>
      <c r="C39102">
        <v>13231350750</v>
      </c>
      <c r="D39102">
        <v>14307836202.48</v>
      </c>
      <c r="E39102">
        <v>83.56</v>
      </c>
      <c r="F39102">
        <v>4718838880</v>
      </c>
      <c r="G39102" t="s">
        <v>12</v>
      </c>
      <c r="H39102" t="s">
        <v>12</v>
      </c>
      <c r="I39102">
        <v>5818</v>
      </c>
      <c r="J39102">
        <v>0</v>
      </c>
      <c r="K39102">
        <v>45009</v>
      </c>
      <c r="L39102" t="s">
        <v>13</v>
      </c>
      <c r="M39102">
        <v>48211</v>
      </c>
      <c r="N39102" t="b">
        <v>0</v>
      </c>
    </row>
    <row r="39103" spans="2:14" x14ac:dyDescent="0.35">
      <c r="B39103" t="s">
        <v>321</v>
      </c>
      <c r="C39103">
        <v>12966127000</v>
      </c>
      <c r="D39103">
        <v>14054978847.08</v>
      </c>
      <c r="E39103">
        <v>83.08</v>
      </c>
      <c r="F39103">
        <v>4716513940</v>
      </c>
      <c r="G39103" t="s">
        <v>12</v>
      </c>
      <c r="H39103" t="s">
        <v>12</v>
      </c>
      <c r="I39103">
        <v>5818</v>
      </c>
      <c r="J39103">
        <v>0</v>
      </c>
      <c r="K39103">
        <v>45009</v>
      </c>
      <c r="L39103" t="s">
        <v>13</v>
      </c>
      <c r="M39103">
        <v>48211</v>
      </c>
      <c r="N39103" t="b">
        <v>0</v>
      </c>
    </row>
    <row r="39104" spans="2:14" x14ac:dyDescent="0.35">
      <c r="B39104" t="s">
        <v>321</v>
      </c>
      <c r="C39104">
        <v>12828575000</v>
      </c>
      <c r="D39104">
        <v>12954076822.7999</v>
      </c>
      <c r="E39104">
        <v>70.900000000000006</v>
      </c>
      <c r="F39104">
        <v>4704498190</v>
      </c>
      <c r="G39104" t="s">
        <v>12</v>
      </c>
      <c r="H39104" t="s">
        <v>12</v>
      </c>
      <c r="I39104">
        <v>5818</v>
      </c>
      <c r="J39104">
        <v>0</v>
      </c>
      <c r="K39104">
        <v>45009</v>
      </c>
      <c r="L39104" t="s">
        <v>13</v>
      </c>
      <c r="M39104">
        <v>48211</v>
      </c>
      <c r="N39104" t="b">
        <v>0</v>
      </c>
    </row>
    <row r="39105" spans="2:14" x14ac:dyDescent="0.35">
      <c r="B39105" t="s">
        <v>321</v>
      </c>
      <c r="C39105">
        <v>13287671380</v>
      </c>
      <c r="D39105">
        <v>13401152415.0413</v>
      </c>
      <c r="E39105">
        <v>73.56</v>
      </c>
      <c r="F39105">
        <v>4696100270</v>
      </c>
      <c r="G39105" t="s">
        <v>12</v>
      </c>
      <c r="H39105" t="s">
        <v>12</v>
      </c>
      <c r="I39105">
        <v>5818</v>
      </c>
      <c r="J39105">
        <v>0</v>
      </c>
      <c r="K39105">
        <v>45009</v>
      </c>
      <c r="L39105" t="s">
        <v>13</v>
      </c>
      <c r="M39105">
        <v>48211</v>
      </c>
      <c r="N39105" t="b">
        <v>0</v>
      </c>
    </row>
    <row r="39106" spans="2:14" x14ac:dyDescent="0.35">
      <c r="B39106" t="s">
        <v>321</v>
      </c>
      <c r="C39106">
        <v>13639582430</v>
      </c>
      <c r="D39106">
        <v>13735989567.959999</v>
      </c>
      <c r="E39106">
        <v>72.260000000000005</v>
      </c>
      <c r="F39106">
        <v>4685071130</v>
      </c>
      <c r="G39106" t="s">
        <v>12</v>
      </c>
      <c r="H39106" t="s">
        <v>12</v>
      </c>
      <c r="I39106">
        <v>5818</v>
      </c>
      <c r="J39106">
        <v>0</v>
      </c>
      <c r="K39106">
        <v>45009</v>
      </c>
      <c r="L39106" t="s">
        <v>13</v>
      </c>
      <c r="M39106">
        <v>48211</v>
      </c>
      <c r="N39106" t="b">
        <v>0</v>
      </c>
    </row>
    <row r="39107" spans="2:14" x14ac:dyDescent="0.35">
      <c r="B39107" t="s">
        <v>321</v>
      </c>
      <c r="C39107">
        <v>13530617000</v>
      </c>
      <c r="D39107">
        <v>14183352581.360001</v>
      </c>
      <c r="E39107">
        <v>66.599999999999994</v>
      </c>
      <c r="F39107">
        <v>4702383400</v>
      </c>
      <c r="G39107" t="s">
        <v>12</v>
      </c>
      <c r="H39107" t="s">
        <v>12</v>
      </c>
      <c r="I39107">
        <v>5818</v>
      </c>
      <c r="J39107">
        <v>0</v>
      </c>
      <c r="K39107">
        <v>45009</v>
      </c>
      <c r="L39107" t="s">
        <v>13</v>
      </c>
      <c r="M39107">
        <v>48211</v>
      </c>
      <c r="N39107" t="b">
        <v>0</v>
      </c>
    </row>
    <row r="39108" spans="2:14" x14ac:dyDescent="0.35">
      <c r="B39108" t="s">
        <v>321</v>
      </c>
      <c r="C39108">
        <v>13790882710</v>
      </c>
      <c r="D39108">
        <v>13319747459.839899</v>
      </c>
      <c r="E39108">
        <v>67.94</v>
      </c>
      <c r="F39108">
        <v>4698232800</v>
      </c>
      <c r="G39108" t="s">
        <v>12</v>
      </c>
      <c r="H39108" t="s">
        <v>12</v>
      </c>
      <c r="I39108">
        <v>5818</v>
      </c>
      <c r="J39108">
        <v>0</v>
      </c>
      <c r="K39108">
        <v>45009</v>
      </c>
      <c r="L39108" t="s">
        <v>13</v>
      </c>
      <c r="M39108">
        <v>48211</v>
      </c>
      <c r="N39108" t="b">
        <v>0</v>
      </c>
    </row>
    <row r="39109" spans="2:14" x14ac:dyDescent="0.35">
      <c r="B39109" t="s">
        <v>321</v>
      </c>
      <c r="C39109">
        <v>13830339570</v>
      </c>
      <c r="D39109">
        <v>13755440133.759899</v>
      </c>
      <c r="E39109">
        <v>70.62</v>
      </c>
      <c r="F39109">
        <v>4703238600</v>
      </c>
      <c r="G39109" t="s">
        <v>12</v>
      </c>
      <c r="H39109" t="s">
        <v>12</v>
      </c>
      <c r="I39109">
        <v>5818</v>
      </c>
      <c r="J39109">
        <v>0</v>
      </c>
      <c r="K39109">
        <v>45009</v>
      </c>
      <c r="L39109" t="s">
        <v>13</v>
      </c>
      <c r="M39109">
        <v>48211</v>
      </c>
      <c r="N39109" t="b">
        <v>0</v>
      </c>
    </row>
    <row r="39110" spans="2:14" x14ac:dyDescent="0.35">
      <c r="B39110" t="s">
        <v>321</v>
      </c>
      <c r="C39110">
        <v>14023733710</v>
      </c>
      <c r="D39110">
        <v>14891353176.48</v>
      </c>
      <c r="E39110">
        <v>72.92</v>
      </c>
      <c r="F39110">
        <v>4705305270</v>
      </c>
      <c r="G39110" t="s">
        <v>12</v>
      </c>
      <c r="H39110" t="s">
        <v>12</v>
      </c>
      <c r="I39110">
        <v>5818</v>
      </c>
      <c r="J39110">
        <v>0</v>
      </c>
      <c r="K39110">
        <v>45009</v>
      </c>
      <c r="L39110" t="s">
        <v>13</v>
      </c>
      <c r="M39110">
        <v>48211</v>
      </c>
      <c r="N39110" t="b">
        <v>0</v>
      </c>
    </row>
    <row r="39111" spans="2:14" x14ac:dyDescent="0.35">
      <c r="B39111" t="s">
        <v>321</v>
      </c>
      <c r="C39111">
        <v>13808128000</v>
      </c>
      <c r="D39111">
        <v>14331176881.440001</v>
      </c>
      <c r="E39111">
        <v>68.48</v>
      </c>
      <c r="F39111">
        <v>4796392710</v>
      </c>
      <c r="G39111" t="s">
        <v>12</v>
      </c>
      <c r="H39111" t="s">
        <v>12</v>
      </c>
      <c r="I39111">
        <v>5818</v>
      </c>
      <c r="J39111">
        <v>0</v>
      </c>
      <c r="K39111">
        <v>45009</v>
      </c>
      <c r="L39111" t="s">
        <v>13</v>
      </c>
      <c r="M39111">
        <v>48211</v>
      </c>
      <c r="N39111" t="b">
        <v>0</v>
      </c>
    </row>
    <row r="39112" spans="2:14" x14ac:dyDescent="0.35">
      <c r="B39112" t="s">
        <v>321</v>
      </c>
      <c r="C39112">
        <v>13909071380</v>
      </c>
      <c r="D39112">
        <v>14712407971.120001</v>
      </c>
      <c r="E39112">
        <v>70.72</v>
      </c>
      <c r="F39112">
        <v>4588642750</v>
      </c>
      <c r="G39112" t="s">
        <v>12</v>
      </c>
      <c r="H39112" t="s">
        <v>12</v>
      </c>
      <c r="I39112">
        <v>5818</v>
      </c>
      <c r="J39112">
        <v>0</v>
      </c>
      <c r="K39112">
        <v>45009</v>
      </c>
      <c r="L39112" t="s">
        <v>13</v>
      </c>
      <c r="M39112">
        <v>48211</v>
      </c>
      <c r="N39112" t="b">
        <v>0</v>
      </c>
    </row>
    <row r="39113" spans="2:14" x14ac:dyDescent="0.35">
      <c r="B39113" t="s">
        <v>321</v>
      </c>
      <c r="C39113">
        <v>13767623130</v>
      </c>
      <c r="D39113">
        <v>13868253415.3999</v>
      </c>
      <c r="E39113">
        <v>76.56</v>
      </c>
      <c r="F39113">
        <v>4582611500</v>
      </c>
      <c r="G39113" t="s">
        <v>12</v>
      </c>
      <c r="H39113" t="s">
        <v>12</v>
      </c>
      <c r="I39113">
        <v>5818</v>
      </c>
      <c r="J39113">
        <v>0</v>
      </c>
      <c r="K39113">
        <v>45009</v>
      </c>
      <c r="L39113" t="s">
        <v>13</v>
      </c>
      <c r="M39113">
        <v>48211</v>
      </c>
      <c r="N39113" t="b">
        <v>0</v>
      </c>
    </row>
    <row r="39114" spans="2:14" x14ac:dyDescent="0.35">
      <c r="B39114" t="s">
        <v>321</v>
      </c>
      <c r="C39114">
        <v>13898879130</v>
      </c>
      <c r="D39114">
        <v>14440100049.92</v>
      </c>
      <c r="E39114">
        <v>73.680000000000007</v>
      </c>
      <c r="F39114">
        <v>4578693180</v>
      </c>
      <c r="G39114" t="s">
        <v>12</v>
      </c>
      <c r="H39114" t="s">
        <v>12</v>
      </c>
      <c r="I39114">
        <v>26090</v>
      </c>
      <c r="J39114">
        <v>5888</v>
      </c>
      <c r="K39114">
        <v>54987</v>
      </c>
      <c r="L39114" t="s">
        <v>13</v>
      </c>
      <c r="M39114">
        <v>31978</v>
      </c>
      <c r="N39114" t="b">
        <v>0</v>
      </c>
    </row>
    <row r="39115" spans="2:14" x14ac:dyDescent="0.35">
      <c r="B39115" t="s">
        <v>321</v>
      </c>
      <c r="C39115">
        <v>13822788880</v>
      </c>
      <c r="D39115">
        <v>14428429710.440001</v>
      </c>
      <c r="E39115">
        <v>75.64</v>
      </c>
      <c r="F39115">
        <v>4572795070</v>
      </c>
      <c r="G39115" t="s">
        <v>12</v>
      </c>
      <c r="H39115" t="s">
        <v>12</v>
      </c>
      <c r="I39115">
        <v>26090</v>
      </c>
      <c r="J39115">
        <v>5888</v>
      </c>
      <c r="K39115">
        <v>54987</v>
      </c>
      <c r="L39115" t="s">
        <v>13</v>
      </c>
      <c r="M39115">
        <v>31978</v>
      </c>
      <c r="N39115" t="b">
        <v>0</v>
      </c>
    </row>
    <row r="39116" spans="2:14" x14ac:dyDescent="0.35">
      <c r="B39116" t="s">
        <v>321</v>
      </c>
      <c r="C39116">
        <v>14192093750</v>
      </c>
      <c r="D39116">
        <v>15054737929.1999</v>
      </c>
      <c r="E39116">
        <v>71.3</v>
      </c>
      <c r="F39116">
        <v>4559549600</v>
      </c>
      <c r="G39116" t="s">
        <v>12</v>
      </c>
      <c r="H39116" t="s">
        <v>12</v>
      </c>
      <c r="I39116">
        <v>26090</v>
      </c>
      <c r="J39116">
        <v>5888</v>
      </c>
      <c r="K39116">
        <v>54987</v>
      </c>
      <c r="L39116" t="s">
        <v>13</v>
      </c>
      <c r="M39116">
        <v>31978</v>
      </c>
      <c r="N39116" t="b">
        <v>0</v>
      </c>
    </row>
    <row r="39117" spans="2:14" x14ac:dyDescent="0.35">
      <c r="B39117" t="s">
        <v>321</v>
      </c>
      <c r="C39117">
        <v>14334849000</v>
      </c>
      <c r="D39117">
        <v>15319265624.08</v>
      </c>
      <c r="E39117">
        <v>74.239999999999995</v>
      </c>
      <c r="F39117">
        <v>4556609600</v>
      </c>
      <c r="G39117" t="s">
        <v>12</v>
      </c>
      <c r="H39117" t="s">
        <v>12</v>
      </c>
      <c r="I39117">
        <v>26090</v>
      </c>
      <c r="J39117">
        <v>5888</v>
      </c>
      <c r="K39117">
        <v>54987</v>
      </c>
      <c r="L39117" t="s">
        <v>13</v>
      </c>
      <c r="M39117">
        <v>31978</v>
      </c>
      <c r="N39117" t="b">
        <v>0</v>
      </c>
    </row>
    <row r="39118" spans="2:14" x14ac:dyDescent="0.35">
      <c r="B39118" t="s">
        <v>321</v>
      </c>
      <c r="C39118">
        <v>13624435560</v>
      </c>
      <c r="D39118">
        <v>14288385636.68</v>
      </c>
      <c r="E39118">
        <v>74.180000000000007</v>
      </c>
      <c r="F39118">
        <v>4552036290</v>
      </c>
      <c r="G39118" t="s">
        <v>12</v>
      </c>
      <c r="H39118" t="s">
        <v>12</v>
      </c>
      <c r="I39118">
        <v>26090</v>
      </c>
      <c r="J39118">
        <v>5888</v>
      </c>
      <c r="K39118">
        <v>54987</v>
      </c>
      <c r="L39118" t="s">
        <v>13</v>
      </c>
      <c r="M39118">
        <v>31978</v>
      </c>
      <c r="N39118" t="b">
        <v>0</v>
      </c>
    </row>
    <row r="39119" spans="2:14" x14ac:dyDescent="0.35">
      <c r="B39119" t="s">
        <v>321</v>
      </c>
      <c r="C39119">
        <v>12660039820</v>
      </c>
      <c r="D39119">
        <v>13098011009.7199</v>
      </c>
      <c r="E39119">
        <v>77.400000000000006</v>
      </c>
      <c r="F39119">
        <v>4514616260</v>
      </c>
      <c r="G39119" t="s">
        <v>12</v>
      </c>
      <c r="H39119" t="s">
        <v>12</v>
      </c>
      <c r="I39119">
        <v>26090</v>
      </c>
      <c r="J39119">
        <v>5888</v>
      </c>
      <c r="K39119">
        <v>54987</v>
      </c>
      <c r="L39119" t="s">
        <v>13</v>
      </c>
      <c r="M39119">
        <v>31978</v>
      </c>
      <c r="N39119" t="b">
        <v>0</v>
      </c>
    </row>
    <row r="39120" spans="2:14" x14ac:dyDescent="0.35">
      <c r="B39120" t="s">
        <v>321</v>
      </c>
      <c r="C39120">
        <v>12439348640</v>
      </c>
      <c r="D39120">
        <v>13129131915</v>
      </c>
      <c r="E39120">
        <v>78.760000000000005</v>
      </c>
      <c r="F39120">
        <v>4514616260</v>
      </c>
      <c r="G39120" t="s">
        <v>12</v>
      </c>
      <c r="H39120" t="s">
        <v>12</v>
      </c>
      <c r="I39120">
        <v>26090</v>
      </c>
      <c r="J39120">
        <v>5888</v>
      </c>
      <c r="K39120">
        <v>54987</v>
      </c>
      <c r="L39120" t="s">
        <v>13</v>
      </c>
      <c r="M39120">
        <v>31978</v>
      </c>
      <c r="N39120" t="b">
        <v>0</v>
      </c>
    </row>
    <row r="39121" spans="2:14" x14ac:dyDescent="0.35">
      <c r="B39121" t="s">
        <v>321</v>
      </c>
      <c r="C39121">
        <v>12292661090</v>
      </c>
      <c r="D39121">
        <v>12207175096.08</v>
      </c>
      <c r="E39121">
        <v>73.459999999999994</v>
      </c>
      <c r="F39121">
        <v>4514774160</v>
      </c>
      <c r="G39121" t="s">
        <v>12</v>
      </c>
      <c r="H39121" t="s">
        <v>12</v>
      </c>
      <c r="I39121">
        <v>26090</v>
      </c>
      <c r="J39121">
        <v>5888</v>
      </c>
      <c r="K39121">
        <v>54987</v>
      </c>
      <c r="L39121" t="s">
        <v>13</v>
      </c>
      <c r="M39121">
        <v>31978</v>
      </c>
      <c r="N39121" t="b">
        <v>0</v>
      </c>
    </row>
    <row r="39122" spans="2:14" x14ac:dyDescent="0.35">
      <c r="B39122" t="s">
        <v>321</v>
      </c>
      <c r="C39122">
        <v>12567313750</v>
      </c>
      <c r="D39122">
        <v>12872384446.439899</v>
      </c>
      <c r="E39122">
        <v>67.34</v>
      </c>
      <c r="F39122">
        <v>4546425350</v>
      </c>
      <c r="G39122" t="s">
        <v>12</v>
      </c>
      <c r="H39122" t="s">
        <v>12</v>
      </c>
      <c r="I39122">
        <v>26090</v>
      </c>
      <c r="J39122">
        <v>5888</v>
      </c>
      <c r="K39122">
        <v>54987</v>
      </c>
      <c r="L39122" t="s">
        <v>13</v>
      </c>
      <c r="M39122">
        <v>31978</v>
      </c>
      <c r="N39122" t="b">
        <v>0</v>
      </c>
    </row>
    <row r="39123" spans="2:14" x14ac:dyDescent="0.35">
      <c r="B39123" t="s">
        <v>321</v>
      </c>
      <c r="C39123">
        <v>12631973360</v>
      </c>
      <c r="D39123">
        <v>13241945196.639999</v>
      </c>
      <c r="E39123">
        <v>67.5</v>
      </c>
      <c r="F39123">
        <v>4558426440</v>
      </c>
      <c r="G39123" t="s">
        <v>12</v>
      </c>
      <c r="H39123" t="s">
        <v>12</v>
      </c>
      <c r="I39123">
        <v>26090</v>
      </c>
      <c r="J39123">
        <v>5888</v>
      </c>
      <c r="K39123">
        <v>54987</v>
      </c>
      <c r="L39123" t="s">
        <v>13</v>
      </c>
      <c r="M39123">
        <v>31978</v>
      </c>
      <c r="N39123" t="b">
        <v>0</v>
      </c>
    </row>
    <row r="39124" spans="2:14" x14ac:dyDescent="0.35">
      <c r="B39124" t="s">
        <v>321</v>
      </c>
      <c r="C39124">
        <v>13045580550</v>
      </c>
      <c r="D39124">
        <v>13654297191.599899</v>
      </c>
      <c r="E39124">
        <v>62.76</v>
      </c>
      <c r="F39124">
        <v>4425421060</v>
      </c>
      <c r="G39124" t="s">
        <v>12</v>
      </c>
      <c r="H39124" t="s">
        <v>12</v>
      </c>
      <c r="I39124">
        <v>26090</v>
      </c>
      <c r="J39124">
        <v>5888</v>
      </c>
      <c r="K39124">
        <v>54987</v>
      </c>
      <c r="L39124" t="s">
        <v>13</v>
      </c>
      <c r="M39124">
        <v>31978</v>
      </c>
      <c r="N39124" t="b">
        <v>0</v>
      </c>
    </row>
    <row r="39125" spans="2:14" x14ac:dyDescent="0.35">
      <c r="B39125" t="s">
        <v>321</v>
      </c>
      <c r="C39125">
        <v>13004007300</v>
      </c>
      <c r="D39125">
        <v>12872384446.440001</v>
      </c>
      <c r="E39125">
        <v>66.180000000000007</v>
      </c>
      <c r="F39125">
        <v>4389650880</v>
      </c>
      <c r="G39125" t="s">
        <v>12</v>
      </c>
      <c r="H39125" t="s">
        <v>12</v>
      </c>
      <c r="I39125">
        <v>26090</v>
      </c>
      <c r="J39125">
        <v>5888</v>
      </c>
      <c r="K39125">
        <v>54987</v>
      </c>
      <c r="L39125" t="s">
        <v>13</v>
      </c>
      <c r="M39125">
        <v>31978</v>
      </c>
      <c r="N39125" t="b">
        <v>0</v>
      </c>
    </row>
    <row r="39126" spans="2:14" x14ac:dyDescent="0.35">
      <c r="B39126" t="s">
        <v>321</v>
      </c>
      <c r="C39126">
        <v>12717931550</v>
      </c>
      <c r="D39126">
        <v>12203284982.92</v>
      </c>
      <c r="E39126">
        <v>68.08</v>
      </c>
      <c r="F39126">
        <v>4362458470</v>
      </c>
      <c r="G39126" t="s">
        <v>12</v>
      </c>
      <c r="H39126" t="s">
        <v>12</v>
      </c>
      <c r="I39126">
        <v>27569</v>
      </c>
      <c r="J39126">
        <v>0</v>
      </c>
      <c r="K39126">
        <v>54651</v>
      </c>
      <c r="L39126" t="s">
        <v>13</v>
      </c>
      <c r="M39126">
        <v>39351</v>
      </c>
      <c r="N39126" t="b">
        <v>0</v>
      </c>
    </row>
    <row r="39127" spans="2:14" x14ac:dyDescent="0.35">
      <c r="B39127" t="s">
        <v>321</v>
      </c>
      <c r="C39127">
        <v>12732699670</v>
      </c>
      <c r="D39127">
        <v>12154658568.42</v>
      </c>
      <c r="E39127">
        <v>70.2</v>
      </c>
      <c r="F39127">
        <v>4349634940</v>
      </c>
      <c r="G39127" t="s">
        <v>12</v>
      </c>
      <c r="H39127" t="s">
        <v>12</v>
      </c>
      <c r="I39127">
        <v>27569</v>
      </c>
      <c r="J39127">
        <v>0</v>
      </c>
      <c r="K39127">
        <v>54651</v>
      </c>
      <c r="L39127" t="s">
        <v>13</v>
      </c>
      <c r="M39127">
        <v>39351</v>
      </c>
      <c r="N39127" t="b">
        <v>0</v>
      </c>
    </row>
    <row r="39128" spans="2:14" x14ac:dyDescent="0.35">
      <c r="B39128" t="s">
        <v>321</v>
      </c>
      <c r="C39128">
        <v>12761925500</v>
      </c>
      <c r="D39128">
        <v>11715075781.339899</v>
      </c>
      <c r="E39128">
        <v>66.180000000000007</v>
      </c>
      <c r="F39128">
        <v>4335421350</v>
      </c>
      <c r="G39128" t="s">
        <v>12</v>
      </c>
      <c r="H39128" t="s">
        <v>12</v>
      </c>
      <c r="I39128">
        <v>27569</v>
      </c>
      <c r="J39128">
        <v>0</v>
      </c>
      <c r="K39128">
        <v>54651</v>
      </c>
      <c r="L39128" t="s">
        <v>13</v>
      </c>
      <c r="M39128">
        <v>39351</v>
      </c>
      <c r="N39128" t="b">
        <v>0</v>
      </c>
    </row>
    <row r="39129" spans="2:14" x14ac:dyDescent="0.35">
      <c r="B39129" t="s">
        <v>321</v>
      </c>
      <c r="C39129">
        <v>12615177080</v>
      </c>
      <c r="D39129">
        <v>11259932541.620001</v>
      </c>
      <c r="E39129">
        <v>62.74</v>
      </c>
      <c r="F39129">
        <v>4333856650</v>
      </c>
      <c r="G39129" t="s">
        <v>12</v>
      </c>
      <c r="H39129" t="s">
        <v>12</v>
      </c>
      <c r="I39129">
        <v>27569</v>
      </c>
      <c r="J39129">
        <v>0</v>
      </c>
      <c r="K39129">
        <v>54651</v>
      </c>
      <c r="L39129" t="s">
        <v>13</v>
      </c>
      <c r="M39129">
        <v>39351</v>
      </c>
      <c r="N39129" t="b">
        <v>0</v>
      </c>
    </row>
    <row r="39130" spans="2:14" x14ac:dyDescent="0.35">
      <c r="B39130" t="s">
        <v>321</v>
      </c>
      <c r="C39130">
        <v>13047490500</v>
      </c>
      <c r="D39130">
        <v>11973768306.4799</v>
      </c>
      <c r="E39130">
        <v>62.49</v>
      </c>
      <c r="F39130">
        <v>4320503710</v>
      </c>
      <c r="G39130" t="s">
        <v>12</v>
      </c>
      <c r="H39130" t="s">
        <v>12</v>
      </c>
      <c r="I39130">
        <v>27569</v>
      </c>
      <c r="J39130">
        <v>0</v>
      </c>
      <c r="K39130">
        <v>54651</v>
      </c>
      <c r="L39130" t="s">
        <v>13</v>
      </c>
      <c r="M39130">
        <v>39351</v>
      </c>
      <c r="N39130" t="b">
        <v>0</v>
      </c>
    </row>
    <row r="39131" spans="2:14" x14ac:dyDescent="0.35">
      <c r="B39131" t="s">
        <v>321</v>
      </c>
      <c r="C39131">
        <v>13090456250</v>
      </c>
      <c r="D39131">
        <v>11715075781.339899</v>
      </c>
      <c r="E39131">
        <v>60.23</v>
      </c>
      <c r="F39131">
        <v>4303064690</v>
      </c>
      <c r="G39131" t="s">
        <v>12</v>
      </c>
      <c r="H39131" t="s">
        <v>12</v>
      </c>
      <c r="I39131">
        <v>27569</v>
      </c>
      <c r="J39131">
        <v>0</v>
      </c>
      <c r="K39131">
        <v>54651</v>
      </c>
      <c r="L39131" t="s">
        <v>13</v>
      </c>
      <c r="M39131">
        <v>39351</v>
      </c>
      <c r="N39131" t="b">
        <v>0</v>
      </c>
    </row>
    <row r="39132" spans="2:14" x14ac:dyDescent="0.35">
      <c r="B39132" t="s">
        <v>321</v>
      </c>
      <c r="C39132">
        <v>13512374670</v>
      </c>
      <c r="D39132">
        <v>12218845435.5599</v>
      </c>
      <c r="E39132">
        <v>57.89</v>
      </c>
      <c r="F39132">
        <v>4299439690</v>
      </c>
      <c r="G39132" t="s">
        <v>12</v>
      </c>
      <c r="H39132" t="s">
        <v>12</v>
      </c>
      <c r="I39132">
        <v>27569</v>
      </c>
      <c r="J39132">
        <v>0</v>
      </c>
      <c r="K39132">
        <v>54651</v>
      </c>
      <c r="L39132" t="s">
        <v>13</v>
      </c>
      <c r="M39132">
        <v>39351</v>
      </c>
      <c r="N39132" t="b">
        <v>0</v>
      </c>
    </row>
    <row r="39133" spans="2:14" x14ac:dyDescent="0.35">
      <c r="B39133" t="s">
        <v>321</v>
      </c>
      <c r="C39133">
        <v>14126501250</v>
      </c>
      <c r="D39133">
        <v>13918824886.48</v>
      </c>
      <c r="E39133">
        <v>61.56</v>
      </c>
      <c r="F39133">
        <v>4284082670</v>
      </c>
      <c r="G39133" t="s">
        <v>12</v>
      </c>
      <c r="H39133" t="s">
        <v>12</v>
      </c>
      <c r="I39133">
        <v>27569</v>
      </c>
      <c r="J39133">
        <v>0</v>
      </c>
      <c r="K39133">
        <v>54651</v>
      </c>
      <c r="L39133" t="s">
        <v>13</v>
      </c>
      <c r="M39133">
        <v>39351</v>
      </c>
      <c r="N39133" t="b">
        <v>0</v>
      </c>
    </row>
    <row r="39134" spans="2:14" x14ac:dyDescent="0.35">
      <c r="B39134" t="s">
        <v>321</v>
      </c>
      <c r="C39134">
        <v>13858779170</v>
      </c>
      <c r="D39134">
        <v>14142506393.18</v>
      </c>
      <c r="E39134">
        <v>60.23</v>
      </c>
      <c r="F39134">
        <v>4296617410</v>
      </c>
      <c r="G39134" t="s">
        <v>12</v>
      </c>
      <c r="H39134" t="s">
        <v>12</v>
      </c>
      <c r="I39134">
        <v>27569</v>
      </c>
      <c r="J39134">
        <v>0</v>
      </c>
      <c r="K39134">
        <v>54651</v>
      </c>
      <c r="L39134" t="s">
        <v>13</v>
      </c>
      <c r="M39134">
        <v>39351</v>
      </c>
      <c r="N39134" t="b">
        <v>0</v>
      </c>
    </row>
    <row r="39135" spans="2:14" x14ac:dyDescent="0.35">
      <c r="B39135" t="s">
        <v>321</v>
      </c>
      <c r="C39135">
        <v>13039095750</v>
      </c>
      <c r="D39135">
        <v>13072725274.179899</v>
      </c>
      <c r="E39135">
        <v>62.82</v>
      </c>
      <c r="F39135">
        <v>4309885560</v>
      </c>
      <c r="G39135" t="s">
        <v>12</v>
      </c>
      <c r="H39135" t="s">
        <v>12</v>
      </c>
      <c r="I39135">
        <v>27569</v>
      </c>
      <c r="J39135">
        <v>0</v>
      </c>
      <c r="K39135">
        <v>54651</v>
      </c>
      <c r="L39135" t="s">
        <v>13</v>
      </c>
      <c r="M39135">
        <v>39351</v>
      </c>
      <c r="N39135" t="b">
        <v>0</v>
      </c>
    </row>
    <row r="39136" spans="2:14" x14ac:dyDescent="0.35">
      <c r="B39136" t="s">
        <v>321</v>
      </c>
      <c r="C39136">
        <v>13265592250</v>
      </c>
      <c r="D39136">
        <v>12393900527.76</v>
      </c>
      <c r="E39136">
        <v>71.56</v>
      </c>
      <c r="F39136">
        <v>4105239270</v>
      </c>
      <c r="G39136" t="s">
        <v>12</v>
      </c>
      <c r="H39136" t="s">
        <v>12</v>
      </c>
      <c r="I39136">
        <v>27569</v>
      </c>
      <c r="J39136">
        <v>0</v>
      </c>
      <c r="K39136">
        <v>54651</v>
      </c>
      <c r="L39136" t="s">
        <v>13</v>
      </c>
      <c r="M39136">
        <v>39351</v>
      </c>
      <c r="N39136" t="b">
        <v>0</v>
      </c>
    </row>
    <row r="39137" spans="2:14" x14ac:dyDescent="0.35">
      <c r="B39137" t="s">
        <v>321</v>
      </c>
      <c r="C39137">
        <v>13042893180</v>
      </c>
      <c r="D39137">
        <v>11847339628.780001</v>
      </c>
      <c r="E39137">
        <v>72.709999999999994</v>
      </c>
      <c r="F39137">
        <v>4084317330</v>
      </c>
      <c r="G39137" t="s">
        <v>12</v>
      </c>
      <c r="H39137" t="s">
        <v>12</v>
      </c>
      <c r="I39137">
        <v>27569</v>
      </c>
      <c r="J39137">
        <v>0</v>
      </c>
      <c r="K39137">
        <v>54651</v>
      </c>
      <c r="L39137" t="s">
        <v>13</v>
      </c>
      <c r="M39137">
        <v>39351</v>
      </c>
      <c r="N39137" t="b">
        <v>0</v>
      </c>
    </row>
    <row r="39138" spans="2:14" x14ac:dyDescent="0.35">
      <c r="B39138" t="s">
        <v>321</v>
      </c>
      <c r="C39138">
        <v>13251615090</v>
      </c>
      <c r="D39138">
        <v>11806493440.6</v>
      </c>
      <c r="E39138">
        <v>67.209999999999994</v>
      </c>
      <c r="F39138">
        <v>4084317330</v>
      </c>
      <c r="G39138" t="s">
        <v>12</v>
      </c>
      <c r="H39138" t="s">
        <v>12</v>
      </c>
      <c r="I39138">
        <v>0</v>
      </c>
      <c r="J39138">
        <v>0</v>
      </c>
      <c r="K39138" t="s">
        <v>12</v>
      </c>
      <c r="L39138" t="s">
        <v>13</v>
      </c>
      <c r="M39138">
        <v>65681</v>
      </c>
      <c r="N39138" t="b">
        <v>0</v>
      </c>
    </row>
    <row r="39139" spans="2:14" x14ac:dyDescent="0.35">
      <c r="B39139" t="s">
        <v>321</v>
      </c>
      <c r="C39139">
        <v>13810227500</v>
      </c>
      <c r="D39139">
        <v>11999054042.02</v>
      </c>
      <c r="E39139">
        <v>63.72</v>
      </c>
      <c r="F39139">
        <v>4077630200</v>
      </c>
      <c r="G39139" t="s">
        <v>12</v>
      </c>
      <c r="H39139" t="s">
        <v>12</v>
      </c>
      <c r="I39139">
        <v>0</v>
      </c>
      <c r="J39139">
        <v>0</v>
      </c>
      <c r="K39139" t="s">
        <v>12</v>
      </c>
      <c r="L39139" t="s">
        <v>13</v>
      </c>
      <c r="M39139">
        <v>65681</v>
      </c>
      <c r="N39139" t="b">
        <v>0</v>
      </c>
    </row>
    <row r="39140" spans="2:14" x14ac:dyDescent="0.35">
      <c r="B39140" t="s">
        <v>321</v>
      </c>
      <c r="C39140">
        <v>14566799900</v>
      </c>
      <c r="D39140">
        <v>13387824440.1399</v>
      </c>
      <c r="E39140">
        <v>60.91</v>
      </c>
      <c r="F39140">
        <v>4101431210</v>
      </c>
      <c r="G39140" t="s">
        <v>12</v>
      </c>
      <c r="H39140" t="s">
        <v>12</v>
      </c>
      <c r="I39140">
        <v>0</v>
      </c>
      <c r="J39140">
        <v>0</v>
      </c>
      <c r="K39140" t="s">
        <v>12</v>
      </c>
      <c r="L39140" t="s">
        <v>13</v>
      </c>
      <c r="M39140">
        <v>65681</v>
      </c>
      <c r="N39140" t="b">
        <v>0</v>
      </c>
    </row>
    <row r="39141" spans="2:14" x14ac:dyDescent="0.35">
      <c r="B39141" t="s">
        <v>321</v>
      </c>
      <c r="C39141">
        <v>14498904730</v>
      </c>
      <c r="D39141">
        <v>14317561485.379999</v>
      </c>
      <c r="E39141">
        <v>60.7</v>
      </c>
      <c r="F39141">
        <v>4078435730</v>
      </c>
      <c r="G39141" t="s">
        <v>12</v>
      </c>
      <c r="H39141" t="s">
        <v>12</v>
      </c>
      <c r="I39141">
        <v>0</v>
      </c>
      <c r="J39141">
        <v>0</v>
      </c>
      <c r="K39141" t="s">
        <v>12</v>
      </c>
      <c r="L39141" t="s">
        <v>13</v>
      </c>
      <c r="M39141">
        <v>65681</v>
      </c>
      <c r="N39141" t="b">
        <v>0</v>
      </c>
    </row>
    <row r="39142" spans="2:14" x14ac:dyDescent="0.35">
      <c r="B39142" t="s">
        <v>321</v>
      </c>
      <c r="C39142">
        <v>14298977910</v>
      </c>
      <c r="D39142">
        <v>13609560890.26</v>
      </c>
      <c r="E39142">
        <v>61.69</v>
      </c>
      <c r="F39142">
        <v>4073235730</v>
      </c>
      <c r="G39142" t="s">
        <v>12</v>
      </c>
      <c r="H39142" t="s">
        <v>12</v>
      </c>
      <c r="I39142">
        <v>0</v>
      </c>
      <c r="J39142">
        <v>0</v>
      </c>
      <c r="K39142" t="s">
        <v>12</v>
      </c>
      <c r="L39142" t="s">
        <v>13</v>
      </c>
      <c r="M39142">
        <v>65681</v>
      </c>
      <c r="N39142" t="b">
        <v>0</v>
      </c>
    </row>
    <row r="39143" spans="2:14" x14ac:dyDescent="0.35">
      <c r="B39143" t="s">
        <v>321</v>
      </c>
      <c r="C39143">
        <v>14160720270</v>
      </c>
      <c r="D39143">
        <v>13070780217.6</v>
      </c>
      <c r="E39143">
        <v>68.83</v>
      </c>
      <c r="F39143">
        <v>4072715200</v>
      </c>
      <c r="G39143" t="s">
        <v>12</v>
      </c>
      <c r="H39143" t="s">
        <v>12</v>
      </c>
      <c r="I39143">
        <v>0</v>
      </c>
      <c r="J39143">
        <v>0</v>
      </c>
      <c r="K39143" t="s">
        <v>12</v>
      </c>
      <c r="L39143" t="s">
        <v>13</v>
      </c>
      <c r="M39143">
        <v>65681</v>
      </c>
      <c r="N39143" t="b">
        <v>0</v>
      </c>
    </row>
    <row r="39144" spans="2:14" x14ac:dyDescent="0.35">
      <c r="B39144" t="s">
        <v>321</v>
      </c>
      <c r="C39144">
        <v>14519284730</v>
      </c>
      <c r="D39144">
        <v>12633142487.1</v>
      </c>
      <c r="E39144">
        <v>73.61</v>
      </c>
      <c r="F39144">
        <v>4072715200</v>
      </c>
      <c r="G39144" t="s">
        <v>12</v>
      </c>
      <c r="H39144" t="s">
        <v>12</v>
      </c>
      <c r="I39144">
        <v>0</v>
      </c>
      <c r="J39144">
        <v>0</v>
      </c>
      <c r="K39144" t="s">
        <v>12</v>
      </c>
      <c r="L39144" t="s">
        <v>13</v>
      </c>
      <c r="M39144">
        <v>65681</v>
      </c>
      <c r="N39144" t="b">
        <v>0</v>
      </c>
    </row>
    <row r="39145" spans="2:14" x14ac:dyDescent="0.35">
      <c r="B39145" t="s">
        <v>321</v>
      </c>
      <c r="C39145">
        <v>14641681360</v>
      </c>
      <c r="D39145">
        <v>12710944750.2999</v>
      </c>
      <c r="E39145">
        <v>69.97</v>
      </c>
      <c r="F39145">
        <v>4078715200</v>
      </c>
      <c r="G39145" t="s">
        <v>12</v>
      </c>
      <c r="H39145" t="s">
        <v>12</v>
      </c>
      <c r="I39145">
        <v>0</v>
      </c>
      <c r="J39145">
        <v>0</v>
      </c>
      <c r="K39145" t="s">
        <v>12</v>
      </c>
      <c r="L39145" t="s">
        <v>13</v>
      </c>
      <c r="M39145">
        <v>65681</v>
      </c>
      <c r="N39145" t="b">
        <v>0</v>
      </c>
    </row>
    <row r="39146" spans="2:14" x14ac:dyDescent="0.35">
      <c r="B39146" t="s">
        <v>321</v>
      </c>
      <c r="C39146">
        <v>14737037360</v>
      </c>
      <c r="D39146">
        <v>13078560443.92</v>
      </c>
      <c r="E39146">
        <v>67.2</v>
      </c>
      <c r="F39146">
        <v>4085769730</v>
      </c>
      <c r="G39146" t="s">
        <v>12</v>
      </c>
      <c r="H39146" t="s">
        <v>12</v>
      </c>
      <c r="I39146">
        <v>0</v>
      </c>
      <c r="J39146">
        <v>0</v>
      </c>
      <c r="K39146" t="s">
        <v>12</v>
      </c>
      <c r="L39146" t="s">
        <v>13</v>
      </c>
      <c r="M39146">
        <v>65681</v>
      </c>
      <c r="N39146" t="b">
        <v>0</v>
      </c>
    </row>
    <row r="39147" spans="2:14" x14ac:dyDescent="0.35">
      <c r="B39147" t="s">
        <v>321</v>
      </c>
      <c r="C39147">
        <v>15258191550</v>
      </c>
      <c r="D39147">
        <v>13315857346.68</v>
      </c>
      <c r="E39147">
        <v>64.95</v>
      </c>
      <c r="F39147">
        <v>4056528400</v>
      </c>
      <c r="G39147" t="s">
        <v>12</v>
      </c>
      <c r="H39147" t="s">
        <v>12</v>
      </c>
      <c r="I39147">
        <v>0</v>
      </c>
      <c r="J39147">
        <v>0</v>
      </c>
      <c r="K39147" t="s">
        <v>12</v>
      </c>
      <c r="L39147" t="s">
        <v>13</v>
      </c>
      <c r="M39147">
        <v>65681</v>
      </c>
      <c r="N39147" t="b">
        <v>0</v>
      </c>
    </row>
    <row r="39148" spans="2:14" x14ac:dyDescent="0.35">
      <c r="B39148" t="s">
        <v>321</v>
      </c>
      <c r="C39148">
        <v>15787431000</v>
      </c>
      <c r="D39148">
        <v>15292034831.959999</v>
      </c>
      <c r="E39148">
        <v>65.349999999999994</v>
      </c>
      <c r="F39148">
        <v>3726081390</v>
      </c>
      <c r="G39148" t="s">
        <v>12</v>
      </c>
      <c r="H39148" t="s">
        <v>12</v>
      </c>
      <c r="I39148">
        <v>0</v>
      </c>
      <c r="J39148">
        <v>0</v>
      </c>
      <c r="K39148" t="s">
        <v>12</v>
      </c>
      <c r="L39148" t="s">
        <v>13</v>
      </c>
      <c r="M39148">
        <v>65681</v>
      </c>
      <c r="N39148" t="b">
        <v>0</v>
      </c>
    </row>
    <row r="39149" spans="2:14" x14ac:dyDescent="0.35">
      <c r="B39149" t="s">
        <v>321</v>
      </c>
      <c r="C39149">
        <v>16211896250</v>
      </c>
      <c r="D39149">
        <v>16188705915.34</v>
      </c>
      <c r="E39149">
        <v>67.239999999999995</v>
      </c>
      <c r="F39149">
        <v>3722512670</v>
      </c>
      <c r="G39149" t="s">
        <v>12</v>
      </c>
      <c r="H39149" t="s">
        <v>12</v>
      </c>
      <c r="I39149">
        <v>0</v>
      </c>
      <c r="J39149">
        <v>0</v>
      </c>
      <c r="K39149" t="s">
        <v>12</v>
      </c>
      <c r="L39149" t="s">
        <v>13</v>
      </c>
      <c r="M39149">
        <v>65681</v>
      </c>
      <c r="N39149" t="b">
        <v>0</v>
      </c>
    </row>
    <row r="39150" spans="2:14" x14ac:dyDescent="0.35">
      <c r="B39150" t="s">
        <v>321</v>
      </c>
      <c r="C39150">
        <v>15429761920</v>
      </c>
      <c r="D39150">
        <v>16439618214.16</v>
      </c>
      <c r="E39150">
        <v>68.459999999999994</v>
      </c>
      <c r="F39150">
        <v>3718762940</v>
      </c>
      <c r="G39150">
        <v>66100</v>
      </c>
      <c r="H39150">
        <v>66100</v>
      </c>
      <c r="I39150">
        <v>34733</v>
      </c>
      <c r="J39150">
        <v>31367</v>
      </c>
      <c r="K39150" t="s">
        <v>12</v>
      </c>
      <c r="L39150" t="s">
        <v>13</v>
      </c>
      <c r="M39150">
        <v>66100</v>
      </c>
      <c r="N39150" t="b">
        <v>0</v>
      </c>
    </row>
    <row r="39151" spans="2:14" x14ac:dyDescent="0.35">
      <c r="B39151" t="s">
        <v>321</v>
      </c>
      <c r="C39151">
        <v>14814493620</v>
      </c>
      <c r="D39151">
        <v>15311485397.759899</v>
      </c>
      <c r="E39151">
        <v>78.62</v>
      </c>
      <c r="F39151">
        <v>3719038580</v>
      </c>
      <c r="G39151">
        <v>66100</v>
      </c>
      <c r="H39151">
        <v>66100</v>
      </c>
      <c r="I39151">
        <v>34733</v>
      </c>
      <c r="J39151">
        <v>31367</v>
      </c>
      <c r="K39151" t="s">
        <v>12</v>
      </c>
      <c r="L39151" t="s">
        <v>13</v>
      </c>
      <c r="M39151">
        <v>66100</v>
      </c>
      <c r="N39151" t="b">
        <v>0</v>
      </c>
    </row>
    <row r="39152" spans="2:14" x14ac:dyDescent="0.35">
      <c r="B39152" t="s">
        <v>321</v>
      </c>
      <c r="C39152">
        <v>14698717310</v>
      </c>
      <c r="D39152">
        <v>13586220211.299999</v>
      </c>
      <c r="E39152">
        <v>83.23</v>
      </c>
      <c r="F39152">
        <v>3687708840</v>
      </c>
      <c r="G39152">
        <v>66100</v>
      </c>
      <c r="H39152">
        <v>66100</v>
      </c>
      <c r="I39152">
        <v>34733</v>
      </c>
      <c r="J39152">
        <v>31367</v>
      </c>
      <c r="K39152" t="s">
        <v>12</v>
      </c>
      <c r="L39152" t="s">
        <v>13</v>
      </c>
      <c r="M39152">
        <v>66100</v>
      </c>
      <c r="N39152" t="b">
        <v>0</v>
      </c>
    </row>
    <row r="39153" spans="2:14" x14ac:dyDescent="0.35">
      <c r="B39153" t="s">
        <v>321</v>
      </c>
      <c r="C39153">
        <v>14645200620</v>
      </c>
      <c r="D39153">
        <v>13136912141.32</v>
      </c>
      <c r="E39153">
        <v>84.52</v>
      </c>
      <c r="F39153">
        <v>3659774790</v>
      </c>
      <c r="G39153">
        <v>66100</v>
      </c>
      <c r="H39153">
        <v>66100</v>
      </c>
      <c r="I39153">
        <v>34733</v>
      </c>
      <c r="J39153">
        <v>31367</v>
      </c>
      <c r="K39153" t="s">
        <v>12</v>
      </c>
      <c r="L39153" t="s">
        <v>13</v>
      </c>
      <c r="M39153">
        <v>66100</v>
      </c>
      <c r="N39153" t="b">
        <v>0</v>
      </c>
    </row>
    <row r="39154" spans="2:14" x14ac:dyDescent="0.35">
      <c r="B39154" t="s">
        <v>321</v>
      </c>
      <c r="C39154">
        <v>14368206540</v>
      </c>
      <c r="D39154">
        <v>13704868662.68</v>
      </c>
      <c r="E39154">
        <v>78.72</v>
      </c>
      <c r="F39154">
        <v>3618540470</v>
      </c>
      <c r="G39154">
        <v>66100</v>
      </c>
      <c r="H39154">
        <v>66100</v>
      </c>
      <c r="I39154">
        <v>34733</v>
      </c>
      <c r="J39154">
        <v>31367</v>
      </c>
      <c r="K39154" t="s">
        <v>12</v>
      </c>
      <c r="L39154" t="s">
        <v>13</v>
      </c>
      <c r="M39154">
        <v>66100</v>
      </c>
      <c r="N39154" t="b">
        <v>0</v>
      </c>
    </row>
    <row r="39155" spans="2:14" x14ac:dyDescent="0.35">
      <c r="B39155" t="s">
        <v>321</v>
      </c>
      <c r="C39155">
        <v>14041201460</v>
      </c>
      <c r="D39155">
        <v>12524219318.620001</v>
      </c>
      <c r="E39155">
        <v>69.849999999999994</v>
      </c>
      <c r="F39155">
        <v>3650233790</v>
      </c>
      <c r="G39155">
        <v>66100</v>
      </c>
      <c r="H39155">
        <v>66100</v>
      </c>
      <c r="I39155">
        <v>34733</v>
      </c>
      <c r="J39155">
        <v>31367</v>
      </c>
      <c r="K39155" t="s">
        <v>12</v>
      </c>
      <c r="L39155" t="s">
        <v>13</v>
      </c>
      <c r="M39155">
        <v>66100</v>
      </c>
      <c r="N39155" t="b">
        <v>0</v>
      </c>
    </row>
    <row r="39156" spans="2:14" x14ac:dyDescent="0.35">
      <c r="B39156" t="s">
        <v>321</v>
      </c>
      <c r="C39156">
        <v>14255403670</v>
      </c>
      <c r="D39156">
        <v>12662318335.799999</v>
      </c>
      <c r="E39156">
        <v>67.540000000000006</v>
      </c>
      <c r="F39156">
        <v>3649086000</v>
      </c>
      <c r="G39156">
        <v>66100</v>
      </c>
      <c r="H39156">
        <v>66100</v>
      </c>
      <c r="I39156">
        <v>34733</v>
      </c>
      <c r="J39156">
        <v>31367</v>
      </c>
      <c r="K39156" t="s">
        <v>12</v>
      </c>
      <c r="L39156" t="s">
        <v>13</v>
      </c>
      <c r="M39156">
        <v>66100</v>
      </c>
      <c r="N39156" t="b">
        <v>0</v>
      </c>
    </row>
    <row r="39157" spans="2:14" x14ac:dyDescent="0.35">
      <c r="B39157" t="s">
        <v>321</v>
      </c>
      <c r="C39157">
        <v>14722861500</v>
      </c>
      <c r="D39157">
        <v>12510603922.5599</v>
      </c>
      <c r="E39157">
        <v>70.459999999999994</v>
      </c>
      <c r="F39157">
        <v>3626855770</v>
      </c>
      <c r="G39157">
        <v>66100</v>
      </c>
      <c r="H39157">
        <v>66100</v>
      </c>
      <c r="I39157">
        <v>34733</v>
      </c>
      <c r="J39157">
        <v>31367</v>
      </c>
      <c r="K39157" t="s">
        <v>12</v>
      </c>
      <c r="L39157" t="s">
        <v>13</v>
      </c>
      <c r="M39157">
        <v>66100</v>
      </c>
      <c r="N39157" t="b">
        <v>0</v>
      </c>
    </row>
    <row r="39158" spans="2:14" x14ac:dyDescent="0.35">
      <c r="B39158" t="s">
        <v>321</v>
      </c>
      <c r="C39158">
        <v>14750283180</v>
      </c>
      <c r="D39158">
        <v>13099956066.299999</v>
      </c>
      <c r="E39158">
        <v>64.39</v>
      </c>
      <c r="F39158">
        <v>3615910940</v>
      </c>
      <c r="G39158">
        <v>66100</v>
      </c>
      <c r="H39158">
        <v>66100</v>
      </c>
      <c r="I39158">
        <v>34733</v>
      </c>
      <c r="J39158">
        <v>31367</v>
      </c>
      <c r="K39158" t="s">
        <v>12</v>
      </c>
      <c r="L39158" t="s">
        <v>13</v>
      </c>
      <c r="M39158">
        <v>66100</v>
      </c>
      <c r="N39158" t="b">
        <v>0</v>
      </c>
    </row>
    <row r="39159" spans="2:14" x14ac:dyDescent="0.35">
      <c r="B39159" t="s">
        <v>321</v>
      </c>
      <c r="C39159">
        <v>14151614090</v>
      </c>
      <c r="D39159">
        <v>13294461724.299999</v>
      </c>
      <c r="E39159">
        <v>65.099999999999994</v>
      </c>
      <c r="F39159">
        <v>3617663670</v>
      </c>
      <c r="G39159">
        <v>66100</v>
      </c>
      <c r="H39159">
        <v>66100</v>
      </c>
      <c r="I39159">
        <v>34733</v>
      </c>
      <c r="J39159">
        <v>31367</v>
      </c>
      <c r="K39159" t="s">
        <v>12</v>
      </c>
      <c r="L39159" t="s">
        <v>13</v>
      </c>
      <c r="M39159">
        <v>66100</v>
      </c>
      <c r="N39159" t="b">
        <v>0</v>
      </c>
    </row>
    <row r="39160" spans="2:14" x14ac:dyDescent="0.35">
      <c r="B39160" t="s">
        <v>321</v>
      </c>
      <c r="C39160">
        <v>13805650730</v>
      </c>
      <c r="D39160">
        <v>13415055232.259899</v>
      </c>
      <c r="E39160">
        <v>64.319999999999993</v>
      </c>
      <c r="F39160">
        <v>3397765190</v>
      </c>
      <c r="G39160">
        <v>66100</v>
      </c>
      <c r="H39160">
        <v>66100</v>
      </c>
      <c r="I39160">
        <v>34733</v>
      </c>
      <c r="J39160">
        <v>31367</v>
      </c>
      <c r="K39160" t="s">
        <v>12</v>
      </c>
      <c r="L39160" t="s">
        <v>13</v>
      </c>
      <c r="M39160">
        <v>66100</v>
      </c>
      <c r="N39160" t="b">
        <v>0</v>
      </c>
    </row>
    <row r="39161" spans="2:14" x14ac:dyDescent="0.35">
      <c r="B39161" t="s">
        <v>321</v>
      </c>
      <c r="C39161">
        <v>13633890900</v>
      </c>
      <c r="D39161">
        <v>12292757585.6</v>
      </c>
      <c r="E39161">
        <v>67.349999999999994</v>
      </c>
      <c r="F39161">
        <v>3446139000</v>
      </c>
      <c r="G39161">
        <v>66100</v>
      </c>
      <c r="H39161">
        <v>66100</v>
      </c>
      <c r="I39161">
        <v>34733</v>
      </c>
      <c r="J39161">
        <v>31367</v>
      </c>
      <c r="K39161" t="s">
        <v>12</v>
      </c>
      <c r="L39161" t="s">
        <v>13</v>
      </c>
      <c r="M39161">
        <v>66100</v>
      </c>
      <c r="N39161" t="b">
        <v>0</v>
      </c>
    </row>
    <row r="39162" spans="2:14" x14ac:dyDescent="0.35">
      <c r="B39162" t="s">
        <v>321</v>
      </c>
      <c r="C39162">
        <v>14009478670</v>
      </c>
      <c r="D39162">
        <v>12269416906.6399</v>
      </c>
      <c r="E39162">
        <v>68.349999999999994</v>
      </c>
      <c r="F39162">
        <v>3505689630</v>
      </c>
      <c r="G39162" t="s">
        <v>12</v>
      </c>
      <c r="H39162" t="s">
        <v>12</v>
      </c>
      <c r="I39162" t="s">
        <v>12</v>
      </c>
      <c r="J39162" t="s">
        <v>12</v>
      </c>
      <c r="K39162" t="s">
        <v>12</v>
      </c>
      <c r="L39162" t="s">
        <v>13</v>
      </c>
      <c r="M39162">
        <v>79770</v>
      </c>
      <c r="N39162" t="b">
        <v>0</v>
      </c>
    </row>
    <row r="39163" spans="2:14" x14ac:dyDescent="0.35">
      <c r="B39163" t="s">
        <v>321</v>
      </c>
      <c r="C39163">
        <v>14495744110</v>
      </c>
      <c r="D39163">
        <v>12524219318.6199</v>
      </c>
      <c r="E39163">
        <v>68.97</v>
      </c>
      <c r="F39163">
        <v>3547252130</v>
      </c>
      <c r="G39163" t="s">
        <v>12</v>
      </c>
      <c r="H39163" t="s">
        <v>12</v>
      </c>
      <c r="I39163" t="s">
        <v>12</v>
      </c>
      <c r="J39163" t="s">
        <v>12</v>
      </c>
      <c r="K39163" t="s">
        <v>12</v>
      </c>
      <c r="L39163" t="s">
        <v>13</v>
      </c>
      <c r="M39163">
        <v>79770</v>
      </c>
      <c r="N39163" t="b">
        <v>0</v>
      </c>
    </row>
    <row r="39164" spans="2:14" x14ac:dyDescent="0.35">
      <c r="B39164" t="s">
        <v>321</v>
      </c>
      <c r="C39164">
        <v>14914316090</v>
      </c>
      <c r="D39164">
        <v>13981066697.040001</v>
      </c>
      <c r="E39164">
        <v>63.2</v>
      </c>
      <c r="F39164">
        <v>3530129670</v>
      </c>
      <c r="G39164" t="s">
        <v>12</v>
      </c>
      <c r="H39164" t="s">
        <v>12</v>
      </c>
      <c r="I39164" t="s">
        <v>12</v>
      </c>
      <c r="J39164" t="s">
        <v>12</v>
      </c>
      <c r="K39164" t="s">
        <v>12</v>
      </c>
      <c r="L39164" t="s">
        <v>13</v>
      </c>
      <c r="M39164">
        <v>79770</v>
      </c>
      <c r="N39164" t="b">
        <v>0</v>
      </c>
    </row>
    <row r="39165" spans="2:14" x14ac:dyDescent="0.35">
      <c r="B39165" t="s">
        <v>321</v>
      </c>
      <c r="C39165">
        <v>14557041730</v>
      </c>
      <c r="D39165">
        <v>14335066994.6</v>
      </c>
      <c r="E39165">
        <v>63.08</v>
      </c>
      <c r="F39165">
        <v>3527574110</v>
      </c>
      <c r="G39165" t="s">
        <v>12</v>
      </c>
      <c r="H39165" t="s">
        <v>12</v>
      </c>
      <c r="I39165" t="s">
        <v>12</v>
      </c>
      <c r="J39165" t="s">
        <v>12</v>
      </c>
      <c r="K39165" t="s">
        <v>12</v>
      </c>
      <c r="L39165" t="s">
        <v>13</v>
      </c>
      <c r="M39165">
        <v>79770</v>
      </c>
      <c r="N39165" t="b">
        <v>0</v>
      </c>
    </row>
    <row r="39166" spans="2:14" x14ac:dyDescent="0.35">
      <c r="B39166" t="s">
        <v>321</v>
      </c>
      <c r="C39166">
        <v>14468440640</v>
      </c>
      <c r="D39166">
        <v>13350868365.120001</v>
      </c>
      <c r="E39166">
        <v>64.39</v>
      </c>
      <c r="F39166">
        <v>3542344940</v>
      </c>
      <c r="G39166" t="s">
        <v>12</v>
      </c>
      <c r="H39166" t="s">
        <v>12</v>
      </c>
      <c r="I39166" t="s">
        <v>12</v>
      </c>
      <c r="J39166" t="s">
        <v>12</v>
      </c>
      <c r="K39166" t="s">
        <v>12</v>
      </c>
      <c r="L39166" t="s">
        <v>13</v>
      </c>
      <c r="M39166">
        <v>79770</v>
      </c>
      <c r="N39166" t="b">
        <v>0</v>
      </c>
    </row>
    <row r="39167" spans="2:14" x14ac:dyDescent="0.35">
      <c r="B39167" t="s">
        <v>321</v>
      </c>
      <c r="C39167">
        <v>12571416830</v>
      </c>
      <c r="D39167">
        <v>12026284834.139999</v>
      </c>
      <c r="E39167">
        <v>71.88</v>
      </c>
      <c r="F39167">
        <v>3536895210</v>
      </c>
      <c r="G39167" t="s">
        <v>12</v>
      </c>
      <c r="H39167" t="s">
        <v>12</v>
      </c>
      <c r="I39167" t="s">
        <v>12</v>
      </c>
      <c r="J39167" t="s">
        <v>12</v>
      </c>
      <c r="K39167" t="s">
        <v>12</v>
      </c>
      <c r="L39167" t="s">
        <v>13</v>
      </c>
      <c r="M39167">
        <v>79770</v>
      </c>
      <c r="N39167" t="b">
        <v>0</v>
      </c>
    </row>
    <row r="39168" spans="2:14" x14ac:dyDescent="0.35">
      <c r="B39168" t="s">
        <v>321</v>
      </c>
      <c r="C39168">
        <v>12288623080</v>
      </c>
      <c r="D39168">
        <v>11374690879.84</v>
      </c>
      <c r="E39168">
        <v>73.7</v>
      </c>
      <c r="F39168">
        <v>3544789950</v>
      </c>
      <c r="G39168" t="s">
        <v>12</v>
      </c>
      <c r="H39168" t="s">
        <v>12</v>
      </c>
      <c r="I39168" t="s">
        <v>12</v>
      </c>
      <c r="J39168" t="s">
        <v>12</v>
      </c>
      <c r="K39168" t="s">
        <v>12</v>
      </c>
      <c r="L39168" t="s">
        <v>13</v>
      </c>
      <c r="M39168">
        <v>79770</v>
      </c>
      <c r="N39168" t="b">
        <v>0</v>
      </c>
    </row>
    <row r="39169" spans="2:14" x14ac:dyDescent="0.35">
      <c r="B39169" t="s">
        <v>321</v>
      </c>
      <c r="C39169">
        <v>12330456420</v>
      </c>
      <c r="D39169">
        <v>11493339331.2199</v>
      </c>
      <c r="E39169">
        <v>68.64</v>
      </c>
      <c r="F39169">
        <v>3544789950</v>
      </c>
      <c r="G39169" t="s">
        <v>12</v>
      </c>
      <c r="H39169" t="s">
        <v>12</v>
      </c>
      <c r="I39169" t="s">
        <v>12</v>
      </c>
      <c r="J39169" t="s">
        <v>12</v>
      </c>
      <c r="K39169" t="s">
        <v>12</v>
      </c>
      <c r="L39169" t="s">
        <v>13</v>
      </c>
      <c r="M39169">
        <v>79770</v>
      </c>
      <c r="N39169" t="b">
        <v>0</v>
      </c>
    </row>
    <row r="39170" spans="2:14" x14ac:dyDescent="0.35">
      <c r="B39170" t="s">
        <v>321</v>
      </c>
      <c r="C39170">
        <v>11836576080</v>
      </c>
      <c r="D39170">
        <v>11304668842.959999</v>
      </c>
      <c r="E39170">
        <v>61.83</v>
      </c>
      <c r="F39170">
        <v>3555851160</v>
      </c>
      <c r="G39170" t="s">
        <v>12</v>
      </c>
      <c r="H39170" t="s">
        <v>12</v>
      </c>
      <c r="I39170" t="s">
        <v>12</v>
      </c>
      <c r="J39170" t="s">
        <v>12</v>
      </c>
      <c r="K39170" t="s">
        <v>12</v>
      </c>
      <c r="L39170" t="s">
        <v>13</v>
      </c>
      <c r="M39170">
        <v>79770</v>
      </c>
      <c r="N39170" t="b">
        <v>0</v>
      </c>
    </row>
    <row r="39171" spans="2:14" x14ac:dyDescent="0.35">
      <c r="B39171" t="s">
        <v>321</v>
      </c>
      <c r="C39171">
        <v>11404810250</v>
      </c>
      <c r="D39171">
        <v>10963671303.349899</v>
      </c>
      <c r="E39171">
        <v>58.48</v>
      </c>
      <c r="F39171">
        <v>3594237110</v>
      </c>
      <c r="G39171" t="s">
        <v>12</v>
      </c>
      <c r="H39171" t="s">
        <v>12</v>
      </c>
      <c r="I39171" t="s">
        <v>12</v>
      </c>
      <c r="J39171" t="s">
        <v>12</v>
      </c>
      <c r="K39171" t="s">
        <v>12</v>
      </c>
      <c r="L39171" t="s">
        <v>13</v>
      </c>
      <c r="M39171">
        <v>79770</v>
      </c>
      <c r="N39171" t="b">
        <v>0</v>
      </c>
    </row>
    <row r="39172" spans="2:14" x14ac:dyDescent="0.35">
      <c r="B39172" t="s">
        <v>321</v>
      </c>
      <c r="C39172">
        <v>10377279690</v>
      </c>
      <c r="D39172">
        <v>9628091208.47995</v>
      </c>
      <c r="E39172">
        <v>59.09</v>
      </c>
      <c r="F39172">
        <v>3398874950</v>
      </c>
      <c r="G39172" t="s">
        <v>12</v>
      </c>
      <c r="H39172" t="s">
        <v>12</v>
      </c>
      <c r="I39172" t="s">
        <v>12</v>
      </c>
      <c r="J39172" t="s">
        <v>12</v>
      </c>
      <c r="K39172" t="s">
        <v>12</v>
      </c>
      <c r="L39172" t="s">
        <v>13</v>
      </c>
      <c r="M39172">
        <v>79770</v>
      </c>
      <c r="N39172" t="b">
        <v>0</v>
      </c>
    </row>
    <row r="39173" spans="2:14" x14ac:dyDescent="0.35">
      <c r="B39173" t="s">
        <v>321</v>
      </c>
      <c r="C39173">
        <v>10039318920</v>
      </c>
      <c r="D39173">
        <v>9930746009.2799892</v>
      </c>
      <c r="E39173">
        <v>58.12</v>
      </c>
      <c r="F39173">
        <v>3417761200</v>
      </c>
      <c r="G39173" t="s">
        <v>12</v>
      </c>
      <c r="H39173" t="s">
        <v>12</v>
      </c>
      <c r="I39173" t="s">
        <v>12</v>
      </c>
      <c r="J39173" t="s">
        <v>12</v>
      </c>
      <c r="K39173" t="s">
        <v>12</v>
      </c>
      <c r="L39173" t="s">
        <v>13</v>
      </c>
      <c r="M39173">
        <v>79770</v>
      </c>
      <c r="N39173" t="b">
        <v>0</v>
      </c>
    </row>
    <row r="39174" spans="2:14" x14ac:dyDescent="0.35">
      <c r="B39174" t="s">
        <v>321</v>
      </c>
      <c r="C39174">
        <v>10202138000</v>
      </c>
      <c r="D39174">
        <v>9060384173.0399494</v>
      </c>
      <c r="E39174">
        <v>58.15</v>
      </c>
      <c r="F39174">
        <v>3421261200</v>
      </c>
      <c r="G39174" t="s">
        <v>12</v>
      </c>
      <c r="H39174" t="s">
        <v>12</v>
      </c>
      <c r="I39174" t="s">
        <v>12</v>
      </c>
      <c r="J39174" t="s">
        <v>12</v>
      </c>
      <c r="K39174" t="s">
        <v>12</v>
      </c>
      <c r="L39174" t="s">
        <v>13</v>
      </c>
      <c r="M39174">
        <v>85958</v>
      </c>
      <c r="N39174" t="b">
        <v>0</v>
      </c>
    </row>
    <row r="39175" spans="2:14" x14ac:dyDescent="0.35">
      <c r="B39175" t="s">
        <v>321</v>
      </c>
      <c r="C39175">
        <v>10100554670</v>
      </c>
      <c r="D39175">
        <v>8881542699.8399506</v>
      </c>
      <c r="E39175">
        <v>52.49</v>
      </c>
      <c r="F39175">
        <v>3426761200</v>
      </c>
      <c r="G39175" t="s">
        <v>12</v>
      </c>
      <c r="H39175" t="s">
        <v>12</v>
      </c>
      <c r="I39175" t="s">
        <v>12</v>
      </c>
      <c r="J39175" t="s">
        <v>12</v>
      </c>
      <c r="K39175" t="s">
        <v>12</v>
      </c>
      <c r="L39175" t="s">
        <v>13</v>
      </c>
      <c r="M39175">
        <v>85958</v>
      </c>
      <c r="N39175" t="b">
        <v>0</v>
      </c>
    </row>
    <row r="39176" spans="2:14" x14ac:dyDescent="0.35">
      <c r="B39176" t="s">
        <v>321</v>
      </c>
      <c r="C39176">
        <v>9980873000</v>
      </c>
      <c r="D39176">
        <v>8252387568.4799805</v>
      </c>
      <c r="E39176">
        <v>54.14</v>
      </c>
      <c r="F39176">
        <v>3434011200</v>
      </c>
      <c r="G39176" t="s">
        <v>12</v>
      </c>
      <c r="H39176" t="s">
        <v>12</v>
      </c>
      <c r="I39176" t="s">
        <v>12</v>
      </c>
      <c r="J39176" t="s">
        <v>12</v>
      </c>
      <c r="K39176" t="s">
        <v>12</v>
      </c>
      <c r="L39176" t="s">
        <v>13</v>
      </c>
      <c r="M39176">
        <v>85958</v>
      </c>
      <c r="N39176" t="b">
        <v>0</v>
      </c>
    </row>
    <row r="39177" spans="2:14" x14ac:dyDescent="0.35">
      <c r="B39177" t="s">
        <v>321</v>
      </c>
      <c r="C39177">
        <v>9965930540</v>
      </c>
      <c r="D39177">
        <v>8070794687.9999304</v>
      </c>
      <c r="E39177">
        <v>49.395000000000003</v>
      </c>
      <c r="F39177">
        <v>3433063810</v>
      </c>
      <c r="G39177" t="s">
        <v>12</v>
      </c>
      <c r="H39177" t="s">
        <v>12</v>
      </c>
      <c r="I39177" t="s">
        <v>12</v>
      </c>
      <c r="J39177" t="s">
        <v>12</v>
      </c>
      <c r="K39177" t="s">
        <v>12</v>
      </c>
      <c r="L39177" t="s">
        <v>13</v>
      </c>
      <c r="M39177">
        <v>85958</v>
      </c>
      <c r="N39177" t="b">
        <v>0</v>
      </c>
    </row>
    <row r="39178" spans="2:14" x14ac:dyDescent="0.35">
      <c r="B39178" t="s">
        <v>321</v>
      </c>
      <c r="C39178">
        <v>9452597850</v>
      </c>
      <c r="D39178">
        <v>7946981360.3999901</v>
      </c>
      <c r="E39178">
        <v>48.42</v>
      </c>
      <c r="F39178">
        <v>3447274290</v>
      </c>
      <c r="G39178" t="s">
        <v>12</v>
      </c>
      <c r="H39178" t="s">
        <v>12</v>
      </c>
      <c r="I39178" t="s">
        <v>12</v>
      </c>
      <c r="J39178" t="s">
        <v>12</v>
      </c>
      <c r="K39178" t="s">
        <v>12</v>
      </c>
      <c r="L39178" t="s">
        <v>13</v>
      </c>
      <c r="M39178">
        <v>85958</v>
      </c>
      <c r="N39178" t="b">
        <v>0</v>
      </c>
    </row>
    <row r="39179" spans="2:14" x14ac:dyDescent="0.35">
      <c r="B39179" t="s">
        <v>321</v>
      </c>
      <c r="C39179">
        <v>9421848710</v>
      </c>
      <c r="D39179">
        <v>7591132685.5200005</v>
      </c>
      <c r="E39179">
        <v>44.99</v>
      </c>
      <c r="F39179">
        <v>3448189550</v>
      </c>
      <c r="G39179" t="s">
        <v>12</v>
      </c>
      <c r="H39179" t="s">
        <v>12</v>
      </c>
      <c r="I39179" t="s">
        <v>12</v>
      </c>
      <c r="J39179" t="s">
        <v>12</v>
      </c>
      <c r="K39179" t="s">
        <v>12</v>
      </c>
      <c r="L39179" t="s">
        <v>13</v>
      </c>
      <c r="M39179">
        <v>85958</v>
      </c>
      <c r="N39179" t="b">
        <v>0</v>
      </c>
    </row>
    <row r="39180" spans="2:14" x14ac:dyDescent="0.35">
      <c r="B39180" t="s">
        <v>321</v>
      </c>
      <c r="C39180">
        <v>10134091210</v>
      </c>
      <c r="D39180">
        <v>7757636902.8399897</v>
      </c>
      <c r="E39180">
        <v>44</v>
      </c>
      <c r="F39180">
        <v>3445871360</v>
      </c>
      <c r="G39180" t="s">
        <v>12</v>
      </c>
      <c r="H39180" t="s">
        <v>12</v>
      </c>
      <c r="I39180" t="s">
        <v>12</v>
      </c>
      <c r="J39180" t="s">
        <v>12</v>
      </c>
      <c r="K39180" t="s">
        <v>12</v>
      </c>
      <c r="L39180" t="s">
        <v>13</v>
      </c>
      <c r="M39180">
        <v>85958</v>
      </c>
      <c r="N39180" t="b">
        <v>0</v>
      </c>
    </row>
    <row r="39181" spans="2:14" x14ac:dyDescent="0.35">
      <c r="B39181" t="s">
        <v>321</v>
      </c>
      <c r="C39181">
        <v>10186162640</v>
      </c>
      <c r="D39181">
        <v>8231770757.7600002</v>
      </c>
      <c r="E39181">
        <v>43.325000000000003</v>
      </c>
      <c r="F39181">
        <v>3416057040</v>
      </c>
      <c r="G39181" t="s">
        <v>12</v>
      </c>
      <c r="H39181" t="s">
        <v>12</v>
      </c>
      <c r="I39181" t="s">
        <v>12</v>
      </c>
      <c r="J39181" t="s">
        <v>12</v>
      </c>
      <c r="K39181" t="s">
        <v>12</v>
      </c>
      <c r="L39181" t="s">
        <v>13</v>
      </c>
      <c r="M39181">
        <v>85958</v>
      </c>
      <c r="N39181" t="b">
        <v>0</v>
      </c>
    </row>
    <row r="39182" spans="2:14" x14ac:dyDescent="0.35">
      <c r="B39182" t="s">
        <v>321</v>
      </c>
      <c r="C39182">
        <v>10261162640</v>
      </c>
      <c r="D39182">
        <v>9134184129.5999508</v>
      </c>
      <c r="E39182">
        <v>41.384999999999998</v>
      </c>
      <c r="F39182">
        <v>3426638000</v>
      </c>
      <c r="G39182" t="s">
        <v>12</v>
      </c>
      <c r="H39182" t="s">
        <v>12</v>
      </c>
      <c r="I39182" t="s">
        <v>12</v>
      </c>
      <c r="J39182" t="s">
        <v>12</v>
      </c>
      <c r="K39182" t="s">
        <v>12</v>
      </c>
      <c r="L39182" t="s">
        <v>13</v>
      </c>
      <c r="M39182">
        <v>85958</v>
      </c>
      <c r="N39182" t="b">
        <v>0</v>
      </c>
    </row>
    <row r="39183" spans="2:14" x14ac:dyDescent="0.35">
      <c r="B39183" t="s">
        <v>321</v>
      </c>
      <c r="C39183">
        <v>9373021070</v>
      </c>
      <c r="D39183">
        <v>8113903550.9999399</v>
      </c>
      <c r="E39183">
        <v>42.295000000000002</v>
      </c>
      <c r="F39183">
        <v>3366799380</v>
      </c>
      <c r="G39183" t="s">
        <v>12</v>
      </c>
      <c r="H39183" t="s">
        <v>12</v>
      </c>
      <c r="I39183" t="s">
        <v>12</v>
      </c>
      <c r="J39183" t="s">
        <v>12</v>
      </c>
      <c r="K39183" t="s">
        <v>12</v>
      </c>
      <c r="L39183" t="s">
        <v>13</v>
      </c>
      <c r="M39183">
        <v>85958</v>
      </c>
      <c r="N39183" t="b">
        <v>0</v>
      </c>
    </row>
    <row r="39184" spans="2:14" x14ac:dyDescent="0.35">
      <c r="B39184" t="s">
        <v>321</v>
      </c>
      <c r="C39184">
        <v>9314552800</v>
      </c>
      <c r="D39184">
        <v>7795765185.7799997</v>
      </c>
      <c r="E39184">
        <v>44.88</v>
      </c>
      <c r="F39184">
        <v>3201612130</v>
      </c>
      <c r="G39184" t="s">
        <v>12</v>
      </c>
      <c r="H39184" t="s">
        <v>12</v>
      </c>
      <c r="I39184" t="s">
        <v>12</v>
      </c>
      <c r="J39184" t="s">
        <v>12</v>
      </c>
      <c r="K39184" t="s">
        <v>12</v>
      </c>
      <c r="L39184" t="s">
        <v>13</v>
      </c>
      <c r="M39184">
        <v>85958</v>
      </c>
      <c r="N39184" t="b">
        <v>0</v>
      </c>
    </row>
    <row r="39185" spans="2:14" x14ac:dyDescent="0.35">
      <c r="B39185" t="s">
        <v>321</v>
      </c>
      <c r="C39185">
        <v>9522033200</v>
      </c>
      <c r="D39185">
        <v>7925037547.43999</v>
      </c>
      <c r="E39185">
        <v>49.8</v>
      </c>
      <c r="F39185">
        <v>3203374480</v>
      </c>
      <c r="G39185" t="s">
        <v>12</v>
      </c>
      <c r="H39185" t="s">
        <v>12</v>
      </c>
      <c r="I39185" t="s">
        <v>12</v>
      </c>
      <c r="J39185" t="s">
        <v>12</v>
      </c>
      <c r="K39185" t="s">
        <v>12</v>
      </c>
      <c r="L39185" t="s">
        <v>13</v>
      </c>
      <c r="M39185">
        <v>85958</v>
      </c>
      <c r="N39185" t="b">
        <v>0</v>
      </c>
    </row>
    <row r="39186" spans="2:14" x14ac:dyDescent="0.35">
      <c r="B39186" t="s">
        <v>321</v>
      </c>
      <c r="C39186">
        <v>9375491070</v>
      </c>
      <c r="D39186">
        <v>8002967694.54</v>
      </c>
      <c r="E39186">
        <v>44.25</v>
      </c>
      <c r="F39186">
        <v>3203504910</v>
      </c>
      <c r="G39186" t="s">
        <v>12</v>
      </c>
      <c r="H39186" t="s">
        <v>12</v>
      </c>
      <c r="I39186" t="s">
        <v>12</v>
      </c>
      <c r="J39186" t="s">
        <v>12</v>
      </c>
      <c r="K39186" t="s">
        <v>12</v>
      </c>
      <c r="L39186" t="s">
        <v>13</v>
      </c>
      <c r="M39186">
        <v>83146</v>
      </c>
      <c r="N39186" t="b">
        <v>0</v>
      </c>
    </row>
    <row r="39187" spans="2:14" x14ac:dyDescent="0.35">
      <c r="B39187" t="s">
        <v>321</v>
      </c>
      <c r="C39187">
        <v>9357326730</v>
      </c>
      <c r="D39187">
        <v>8251427339.99998</v>
      </c>
      <c r="E39187">
        <v>42.515000000000001</v>
      </c>
      <c r="F39187">
        <v>3192132740</v>
      </c>
      <c r="G39187" t="s">
        <v>12</v>
      </c>
      <c r="H39187" t="s">
        <v>12</v>
      </c>
      <c r="I39187" t="s">
        <v>12</v>
      </c>
      <c r="J39187" t="s">
        <v>12</v>
      </c>
      <c r="K39187" t="s">
        <v>12</v>
      </c>
      <c r="L39187" t="s">
        <v>13</v>
      </c>
      <c r="M39187">
        <v>83146</v>
      </c>
      <c r="N39187" t="b">
        <v>0</v>
      </c>
    </row>
    <row r="39188" spans="2:14" x14ac:dyDescent="0.35">
      <c r="B39188" t="s">
        <v>321</v>
      </c>
      <c r="C39188">
        <v>9000479940</v>
      </c>
      <c r="D39188">
        <v>7846190575.0799398</v>
      </c>
      <c r="E39188">
        <v>43.22</v>
      </c>
      <c r="F39188">
        <v>3179582170</v>
      </c>
      <c r="G39188" t="s">
        <v>12</v>
      </c>
      <c r="H39188" t="s">
        <v>12</v>
      </c>
      <c r="I39188" t="s">
        <v>12</v>
      </c>
      <c r="J39188" t="s">
        <v>12</v>
      </c>
      <c r="K39188" t="s">
        <v>12</v>
      </c>
      <c r="L39188" t="s">
        <v>13</v>
      </c>
      <c r="M39188">
        <v>83146</v>
      </c>
      <c r="N39188" t="b">
        <v>0</v>
      </c>
    </row>
    <row r="39189" spans="2:14" x14ac:dyDescent="0.35">
      <c r="B39189" t="s">
        <v>321</v>
      </c>
      <c r="C39189">
        <v>8628992310</v>
      </c>
      <c r="D39189">
        <v>7151237027.9999905</v>
      </c>
      <c r="E39189">
        <v>43.645000000000003</v>
      </c>
      <c r="F39189">
        <v>3161608260</v>
      </c>
      <c r="G39189" t="s">
        <v>12</v>
      </c>
      <c r="H39189" t="s">
        <v>12</v>
      </c>
      <c r="I39189" t="s">
        <v>12</v>
      </c>
      <c r="J39189" t="s">
        <v>12</v>
      </c>
      <c r="K39189" t="s">
        <v>12</v>
      </c>
      <c r="L39189" t="s">
        <v>13</v>
      </c>
      <c r="M39189">
        <v>83146</v>
      </c>
      <c r="N39189" t="b">
        <v>0</v>
      </c>
    </row>
    <row r="39190" spans="2:14" x14ac:dyDescent="0.35">
      <c r="B39190" t="s">
        <v>321</v>
      </c>
      <c r="C39190">
        <v>8627287500</v>
      </c>
      <c r="D39190">
        <v>7473959519.5200005</v>
      </c>
      <c r="E39190">
        <v>45</v>
      </c>
      <c r="F39190">
        <v>3101236630</v>
      </c>
      <c r="G39190" t="s">
        <v>12</v>
      </c>
      <c r="H39190" t="s">
        <v>12</v>
      </c>
      <c r="I39190" t="s">
        <v>12</v>
      </c>
      <c r="J39190" t="s">
        <v>12</v>
      </c>
      <c r="K39190" t="s">
        <v>12</v>
      </c>
      <c r="L39190" t="s">
        <v>13</v>
      </c>
      <c r="M39190">
        <v>83146</v>
      </c>
      <c r="N39190" t="b">
        <v>0</v>
      </c>
    </row>
    <row r="39191" spans="2:14" x14ac:dyDescent="0.35">
      <c r="B39191" t="s">
        <v>321</v>
      </c>
      <c r="C39191">
        <v>8213606130</v>
      </c>
      <c r="D39191">
        <v>7305263671.6799898</v>
      </c>
      <c r="E39191">
        <v>42.79</v>
      </c>
      <c r="F39191">
        <v>3094755960</v>
      </c>
      <c r="G39191" t="s">
        <v>12</v>
      </c>
      <c r="H39191" t="s">
        <v>12</v>
      </c>
      <c r="I39191" t="s">
        <v>12</v>
      </c>
      <c r="J39191" t="s">
        <v>12</v>
      </c>
      <c r="K39191" t="s">
        <v>12</v>
      </c>
      <c r="L39191" t="s">
        <v>13</v>
      </c>
      <c r="M39191">
        <v>83146</v>
      </c>
      <c r="N39191" t="b">
        <v>0</v>
      </c>
    </row>
    <row r="39192" spans="2:14" x14ac:dyDescent="0.35">
      <c r="B39192" t="s">
        <v>321</v>
      </c>
      <c r="C39192">
        <v>7956460000</v>
      </c>
      <c r="D39192">
        <v>6952285946.5799999</v>
      </c>
      <c r="E39192">
        <v>39</v>
      </c>
      <c r="F39192">
        <v>3095976790</v>
      </c>
      <c r="G39192" t="s">
        <v>12</v>
      </c>
      <c r="H39192" t="s">
        <v>12</v>
      </c>
      <c r="I39192" t="s">
        <v>12</v>
      </c>
      <c r="J39192" t="s">
        <v>12</v>
      </c>
      <c r="K39192" t="s">
        <v>12</v>
      </c>
      <c r="L39192" t="s">
        <v>13</v>
      </c>
      <c r="M39192">
        <v>83146</v>
      </c>
      <c r="N39192" t="b">
        <v>0</v>
      </c>
    </row>
    <row r="39193" spans="2:14" x14ac:dyDescent="0.35">
      <c r="B39193" t="s">
        <v>321</v>
      </c>
      <c r="C39193">
        <v>7511528310</v>
      </c>
      <c r="D39193">
        <v>6470035859.8199902</v>
      </c>
      <c r="E39193">
        <v>40.76</v>
      </c>
      <c r="F39193">
        <v>3112941720</v>
      </c>
      <c r="G39193" t="s">
        <v>12</v>
      </c>
      <c r="H39193" t="s">
        <v>12</v>
      </c>
      <c r="I39193" t="s">
        <v>12</v>
      </c>
      <c r="J39193" t="s">
        <v>12</v>
      </c>
      <c r="K39193" t="s">
        <v>12</v>
      </c>
      <c r="L39193" t="s">
        <v>13</v>
      </c>
      <c r="M39193">
        <v>83146</v>
      </c>
      <c r="N39193" t="b">
        <v>0</v>
      </c>
    </row>
    <row r="39194" spans="2:14" x14ac:dyDescent="0.35">
      <c r="B39194" t="s">
        <v>321</v>
      </c>
      <c r="C39194">
        <v>7241211940</v>
      </c>
      <c r="D39194">
        <v>5931859432.1999998</v>
      </c>
      <c r="E39194">
        <v>39.840000000000003</v>
      </c>
      <c r="F39194">
        <v>3083098240</v>
      </c>
      <c r="G39194" t="s">
        <v>12</v>
      </c>
      <c r="H39194" t="s">
        <v>12</v>
      </c>
      <c r="I39194" t="s">
        <v>12</v>
      </c>
      <c r="J39194" t="s">
        <v>12</v>
      </c>
      <c r="K39194" t="s">
        <v>12</v>
      </c>
      <c r="L39194" t="s">
        <v>13</v>
      </c>
      <c r="M39194">
        <v>83146</v>
      </c>
      <c r="N39194" t="b">
        <v>0</v>
      </c>
    </row>
    <row r="39195" spans="2:14" x14ac:dyDescent="0.35">
      <c r="B39195" t="s">
        <v>321</v>
      </c>
      <c r="C39195">
        <v>7112644190</v>
      </c>
      <c r="D39195">
        <v>5557794726.1199903</v>
      </c>
      <c r="E39195">
        <v>37.914999999999999</v>
      </c>
      <c r="F39195">
        <v>3094527410</v>
      </c>
      <c r="G39195" t="s">
        <v>12</v>
      </c>
      <c r="H39195" t="s">
        <v>12</v>
      </c>
      <c r="I39195" t="s">
        <v>12</v>
      </c>
      <c r="J39195" t="s">
        <v>12</v>
      </c>
      <c r="K39195" t="s">
        <v>12</v>
      </c>
      <c r="L39195" t="s">
        <v>13</v>
      </c>
      <c r="M39195">
        <v>83146</v>
      </c>
      <c r="N39195" t="b">
        <v>0</v>
      </c>
    </row>
    <row r="39196" spans="2:14" x14ac:dyDescent="0.35">
      <c r="B39196" t="s">
        <v>321</v>
      </c>
      <c r="C39196">
        <v>7067937350</v>
      </c>
      <c r="D39196">
        <v>5700819466.6800003</v>
      </c>
      <c r="E39196">
        <v>35.284999999999997</v>
      </c>
      <c r="F39196">
        <v>3084056770</v>
      </c>
      <c r="G39196" t="s">
        <v>12</v>
      </c>
      <c r="H39196" t="s">
        <v>12</v>
      </c>
      <c r="I39196" t="s">
        <v>12</v>
      </c>
      <c r="J39196" t="s">
        <v>12</v>
      </c>
      <c r="K39196" t="s">
        <v>12</v>
      </c>
      <c r="L39196" t="s">
        <v>13</v>
      </c>
      <c r="M39196">
        <v>83146</v>
      </c>
      <c r="N39196" t="b">
        <v>0</v>
      </c>
    </row>
    <row r="39197" spans="2:14" x14ac:dyDescent="0.35">
      <c r="B39197" t="s">
        <v>321</v>
      </c>
      <c r="C39197">
        <v>7030034590</v>
      </c>
      <c r="D39197">
        <v>5961197840.5200005</v>
      </c>
      <c r="E39197">
        <v>32.35</v>
      </c>
      <c r="F39197">
        <v>3086683560</v>
      </c>
      <c r="G39197" t="s">
        <v>12</v>
      </c>
      <c r="H39197" t="s">
        <v>12</v>
      </c>
      <c r="I39197" t="s">
        <v>12</v>
      </c>
      <c r="J39197" t="s">
        <v>12</v>
      </c>
      <c r="K39197" t="s">
        <v>12</v>
      </c>
      <c r="L39197" t="s">
        <v>13</v>
      </c>
      <c r="M39197">
        <v>83146</v>
      </c>
      <c r="N39197" t="b">
        <v>0</v>
      </c>
    </row>
    <row r="39198" spans="2:14" x14ac:dyDescent="0.35">
      <c r="B39198" t="s">
        <v>321</v>
      </c>
      <c r="C39198">
        <v>6974552240</v>
      </c>
      <c r="D39198">
        <v>5696235340.3800001</v>
      </c>
      <c r="E39198">
        <v>30.31</v>
      </c>
      <c r="F39198">
        <v>3086424300</v>
      </c>
      <c r="G39198" t="s">
        <v>12</v>
      </c>
      <c r="H39198" t="s">
        <v>12</v>
      </c>
      <c r="I39198" t="s">
        <v>12</v>
      </c>
      <c r="J39198" t="s">
        <v>12</v>
      </c>
      <c r="K39198" t="s">
        <v>12</v>
      </c>
      <c r="L39198" t="s">
        <v>13</v>
      </c>
      <c r="M39198">
        <v>96939</v>
      </c>
      <c r="N39198" t="b">
        <v>0</v>
      </c>
    </row>
    <row r="39199" spans="2:14" x14ac:dyDescent="0.35">
      <c r="B39199" t="s">
        <v>321</v>
      </c>
      <c r="C39199">
        <v>7133231250</v>
      </c>
      <c r="D39199">
        <v>5849345158.8000002</v>
      </c>
      <c r="E39199">
        <v>31.09</v>
      </c>
      <c r="F39199">
        <v>3074978240</v>
      </c>
      <c r="G39199" t="s">
        <v>12</v>
      </c>
      <c r="H39199" t="s">
        <v>12</v>
      </c>
      <c r="I39199" t="s">
        <v>12</v>
      </c>
      <c r="J39199" t="s">
        <v>12</v>
      </c>
      <c r="K39199" t="s">
        <v>12</v>
      </c>
      <c r="L39199" t="s">
        <v>13</v>
      </c>
      <c r="M39199">
        <v>96939</v>
      </c>
      <c r="N39199" t="b">
        <v>0</v>
      </c>
    </row>
    <row r="39200" spans="2:14" x14ac:dyDescent="0.35">
      <c r="B39200" t="s">
        <v>321</v>
      </c>
      <c r="C39200">
        <v>7074841000</v>
      </c>
      <c r="D39200">
        <v>5882350868.1599998</v>
      </c>
      <c r="E39200">
        <v>32.51</v>
      </c>
      <c r="F39200">
        <v>3064035840</v>
      </c>
      <c r="G39200" t="s">
        <v>12</v>
      </c>
      <c r="H39200" t="s">
        <v>12</v>
      </c>
      <c r="I39200" t="s">
        <v>12</v>
      </c>
      <c r="J39200" t="s">
        <v>12</v>
      </c>
      <c r="K39200" t="s">
        <v>12</v>
      </c>
      <c r="L39200" t="s">
        <v>13</v>
      </c>
      <c r="M39200">
        <v>96939</v>
      </c>
      <c r="N39200" t="b">
        <v>0</v>
      </c>
    </row>
    <row r="39201" spans="2:14" x14ac:dyDescent="0.35">
      <c r="B39201" t="s">
        <v>321</v>
      </c>
      <c r="C39201">
        <v>7077395410</v>
      </c>
      <c r="D39201">
        <v>5711821369.8000002</v>
      </c>
      <c r="E39201">
        <v>31.065000000000001</v>
      </c>
      <c r="F39201">
        <v>3036957540</v>
      </c>
      <c r="G39201" t="s">
        <v>12</v>
      </c>
      <c r="H39201" t="s">
        <v>12</v>
      </c>
      <c r="I39201" t="s">
        <v>12</v>
      </c>
      <c r="J39201" t="s">
        <v>12</v>
      </c>
      <c r="K39201" t="s">
        <v>12</v>
      </c>
      <c r="L39201" t="s">
        <v>13</v>
      </c>
      <c r="M39201">
        <v>96939</v>
      </c>
      <c r="N39201" t="b">
        <v>0</v>
      </c>
    </row>
    <row r="39202" spans="2:14" x14ac:dyDescent="0.35">
      <c r="B39202" t="s">
        <v>321</v>
      </c>
      <c r="C39202">
        <v>7163105330</v>
      </c>
      <c r="D39202">
        <v>5880517217.6400003</v>
      </c>
      <c r="E39202">
        <v>31.9</v>
      </c>
      <c r="F39202">
        <v>3020313420</v>
      </c>
      <c r="G39202" t="s">
        <v>12</v>
      </c>
      <c r="H39202" t="s">
        <v>12</v>
      </c>
      <c r="I39202" t="s">
        <v>12</v>
      </c>
      <c r="J39202" t="s">
        <v>12</v>
      </c>
      <c r="K39202" t="s">
        <v>12</v>
      </c>
      <c r="L39202" t="s">
        <v>13</v>
      </c>
      <c r="M39202">
        <v>96939</v>
      </c>
      <c r="N39202" t="b">
        <v>0</v>
      </c>
    </row>
    <row r="39203" spans="2:14" x14ac:dyDescent="0.35">
      <c r="B39203" t="s">
        <v>321</v>
      </c>
      <c r="C39203">
        <v>7156469000</v>
      </c>
      <c r="D39203">
        <v>5681566136.2200003</v>
      </c>
      <c r="E39203">
        <v>32.08</v>
      </c>
      <c r="F39203">
        <v>2972187890</v>
      </c>
      <c r="G39203" t="s">
        <v>12</v>
      </c>
      <c r="H39203" t="s">
        <v>12</v>
      </c>
      <c r="I39203" t="s">
        <v>12</v>
      </c>
      <c r="J39203" t="s">
        <v>12</v>
      </c>
      <c r="K39203" t="s">
        <v>12</v>
      </c>
      <c r="L39203" t="s">
        <v>13</v>
      </c>
      <c r="M39203">
        <v>96939</v>
      </c>
      <c r="N39203" t="b">
        <v>0</v>
      </c>
    </row>
    <row r="39204" spans="2:14" x14ac:dyDescent="0.35">
      <c r="B39204" t="s">
        <v>321</v>
      </c>
      <c r="C39204">
        <v>6911037940</v>
      </c>
      <c r="D39204">
        <v>6084052425.3599997</v>
      </c>
      <c r="E39204">
        <v>31.15</v>
      </c>
      <c r="F39204">
        <v>2966967190</v>
      </c>
      <c r="G39204" t="s">
        <v>12</v>
      </c>
      <c r="H39204" t="s">
        <v>12</v>
      </c>
      <c r="I39204" t="s">
        <v>12</v>
      </c>
      <c r="J39204" t="s">
        <v>12</v>
      </c>
      <c r="K39204" t="s">
        <v>12</v>
      </c>
      <c r="L39204" t="s">
        <v>13</v>
      </c>
      <c r="M39204">
        <v>96939</v>
      </c>
      <c r="N39204" t="b">
        <v>0</v>
      </c>
    </row>
    <row r="39205" spans="2:14" x14ac:dyDescent="0.35">
      <c r="B39205" t="s">
        <v>321</v>
      </c>
      <c r="C39205">
        <v>6646646430</v>
      </c>
      <c r="D39205">
        <v>5978617520.4599895</v>
      </c>
      <c r="E39205">
        <v>32.07</v>
      </c>
      <c r="F39205">
        <v>2944667190</v>
      </c>
      <c r="G39205" t="s">
        <v>12</v>
      </c>
      <c r="H39205" t="s">
        <v>12</v>
      </c>
      <c r="I39205" t="s">
        <v>12</v>
      </c>
      <c r="J39205" t="s">
        <v>12</v>
      </c>
      <c r="K39205" t="s">
        <v>12</v>
      </c>
      <c r="L39205" t="s">
        <v>13</v>
      </c>
      <c r="M39205">
        <v>96939</v>
      </c>
      <c r="N39205" t="b">
        <v>0</v>
      </c>
    </row>
    <row r="39206" spans="2:14" x14ac:dyDescent="0.35">
      <c r="B39206" t="s">
        <v>321</v>
      </c>
      <c r="C39206">
        <v>6430586860</v>
      </c>
      <c r="D39206">
        <v>4913266568.3400002</v>
      </c>
      <c r="E39206">
        <v>30.984999999999999</v>
      </c>
      <c r="F39206">
        <v>2941122280</v>
      </c>
      <c r="G39206" t="s">
        <v>12</v>
      </c>
      <c r="H39206" t="s">
        <v>12</v>
      </c>
      <c r="I39206" t="s">
        <v>12</v>
      </c>
      <c r="J39206" t="s">
        <v>12</v>
      </c>
      <c r="K39206" t="s">
        <v>12</v>
      </c>
      <c r="L39206" t="s">
        <v>13</v>
      </c>
      <c r="M39206">
        <v>96939</v>
      </c>
      <c r="N39206" t="b">
        <v>0</v>
      </c>
    </row>
    <row r="39207" spans="2:14" x14ac:dyDescent="0.35">
      <c r="B39207" t="s">
        <v>321</v>
      </c>
      <c r="C39207" t="s">
        <v>12</v>
      </c>
      <c r="D39207">
        <v>4939854500.8800001</v>
      </c>
      <c r="E39207">
        <v>33.18</v>
      </c>
      <c r="F39207" t="s">
        <v>12</v>
      </c>
      <c r="G39207" t="s">
        <v>12</v>
      </c>
      <c r="H39207" t="s">
        <v>12</v>
      </c>
      <c r="I39207" t="s">
        <v>12</v>
      </c>
      <c r="J39207" t="s">
        <v>12</v>
      </c>
      <c r="K39207" t="s">
        <v>12</v>
      </c>
      <c r="L39207" t="s">
        <v>13</v>
      </c>
      <c r="M39207">
        <v>96939</v>
      </c>
      <c r="N39207" t="b">
        <v>0</v>
      </c>
    </row>
    <row r="39208" spans="2:14" x14ac:dyDescent="0.35">
      <c r="B39208" t="s">
        <v>321</v>
      </c>
      <c r="C39208" t="s">
        <v>12</v>
      </c>
      <c r="D39208">
        <v>4790411983.5</v>
      </c>
      <c r="E39208">
        <v>32.604999999999997</v>
      </c>
      <c r="F39208" t="s">
        <v>12</v>
      </c>
      <c r="G39208" t="s">
        <v>12</v>
      </c>
      <c r="H39208" t="s">
        <v>12</v>
      </c>
      <c r="I39208" t="s">
        <v>12</v>
      </c>
      <c r="J39208" t="s">
        <v>12</v>
      </c>
      <c r="K39208" t="s">
        <v>12</v>
      </c>
      <c r="L39208" t="s">
        <v>13</v>
      </c>
      <c r="M39208">
        <v>96939</v>
      </c>
      <c r="N39208" t="b">
        <v>0</v>
      </c>
    </row>
    <row r="39209" spans="2:14" x14ac:dyDescent="0.35">
      <c r="B39209" t="s">
        <v>321</v>
      </c>
      <c r="C39209" t="s">
        <v>12</v>
      </c>
      <c r="D39209">
        <v>4706980884.8400002</v>
      </c>
      <c r="E39209">
        <v>26.795000000000002</v>
      </c>
      <c r="F39209" t="s">
        <v>12</v>
      </c>
      <c r="G39209" t="s">
        <v>12</v>
      </c>
      <c r="H39209" t="s">
        <v>12</v>
      </c>
      <c r="I39209" t="s">
        <v>12</v>
      </c>
      <c r="J39209" t="s">
        <v>12</v>
      </c>
      <c r="K39209" t="s">
        <v>12</v>
      </c>
      <c r="L39209" t="s">
        <v>13</v>
      </c>
      <c r="M39209">
        <v>96939</v>
      </c>
      <c r="N39209" t="b">
        <v>0</v>
      </c>
    </row>
    <row r="39210" spans="2:14" x14ac:dyDescent="0.35">
      <c r="B39210" t="s">
        <v>321</v>
      </c>
      <c r="C39210" t="s">
        <v>12</v>
      </c>
      <c r="D39210" t="s">
        <v>12</v>
      </c>
      <c r="E39210">
        <v>26.94</v>
      </c>
      <c r="F39210" t="s">
        <v>12</v>
      </c>
      <c r="G39210" t="s">
        <v>12</v>
      </c>
      <c r="H39210" t="s">
        <v>12</v>
      </c>
      <c r="I39210" t="s">
        <v>12</v>
      </c>
      <c r="J39210" t="s">
        <v>12</v>
      </c>
      <c r="K39210" t="s">
        <v>12</v>
      </c>
      <c r="L39210" t="s">
        <v>13</v>
      </c>
      <c r="M39210">
        <v>94565</v>
      </c>
      <c r="N39210" t="b">
        <v>0</v>
      </c>
    </row>
    <row r="39211" spans="2:14" x14ac:dyDescent="0.35">
      <c r="B39211" t="s">
        <v>321</v>
      </c>
      <c r="C39211" t="s">
        <v>12</v>
      </c>
      <c r="D39211" t="s">
        <v>12</v>
      </c>
      <c r="E39211">
        <v>26.125</v>
      </c>
      <c r="F39211" t="s">
        <v>12</v>
      </c>
      <c r="G39211" t="s">
        <v>12</v>
      </c>
      <c r="H39211" t="s">
        <v>12</v>
      </c>
      <c r="I39211" t="s">
        <v>12</v>
      </c>
      <c r="J39211" t="s">
        <v>12</v>
      </c>
      <c r="K39211" t="s">
        <v>12</v>
      </c>
      <c r="L39211" t="s">
        <v>13</v>
      </c>
      <c r="M39211">
        <v>94565</v>
      </c>
      <c r="N39211" t="b">
        <v>0</v>
      </c>
    </row>
    <row r="39212" spans="2:14" x14ac:dyDescent="0.35">
      <c r="B39212" t="s">
        <v>321</v>
      </c>
      <c r="C39212" t="s">
        <v>12</v>
      </c>
      <c r="D39212" t="s">
        <v>12</v>
      </c>
      <c r="E39212">
        <v>25.67</v>
      </c>
      <c r="F39212" t="s">
        <v>12</v>
      </c>
      <c r="G39212" t="s">
        <v>12</v>
      </c>
      <c r="H39212" t="s">
        <v>12</v>
      </c>
      <c r="I39212" t="s">
        <v>12</v>
      </c>
      <c r="J39212" t="s">
        <v>12</v>
      </c>
      <c r="K39212" t="s">
        <v>12</v>
      </c>
      <c r="L39212" t="s">
        <v>13</v>
      </c>
      <c r="M39212">
        <v>94565</v>
      </c>
      <c r="N39212" t="b">
        <v>0</v>
      </c>
    </row>
    <row r="39213" spans="2:14" x14ac:dyDescent="0.35">
      <c r="B39213" t="s">
        <v>321</v>
      </c>
      <c r="C39213" t="s">
        <v>12</v>
      </c>
      <c r="D39213" t="s">
        <v>12</v>
      </c>
      <c r="E39213" t="s">
        <v>12</v>
      </c>
      <c r="F39213" t="s">
        <v>12</v>
      </c>
      <c r="G39213" t="s">
        <v>12</v>
      </c>
      <c r="H39213" t="s">
        <v>12</v>
      </c>
      <c r="I39213" t="s">
        <v>12</v>
      </c>
      <c r="J39213" t="s">
        <v>12</v>
      </c>
      <c r="K39213" t="s">
        <v>12</v>
      </c>
      <c r="L39213" t="s">
        <v>13</v>
      </c>
      <c r="M39213">
        <v>94565</v>
      </c>
      <c r="N39213" t="b">
        <v>0</v>
      </c>
    </row>
    <row r="39214" spans="2:14" x14ac:dyDescent="0.35">
      <c r="B39214" t="s">
        <v>321</v>
      </c>
      <c r="C39214" t="s">
        <v>12</v>
      </c>
      <c r="D39214" t="s">
        <v>12</v>
      </c>
      <c r="E39214" t="s">
        <v>12</v>
      </c>
      <c r="F39214" t="s">
        <v>12</v>
      </c>
      <c r="G39214" t="s">
        <v>12</v>
      </c>
      <c r="H39214" t="s">
        <v>12</v>
      </c>
      <c r="I39214" t="s">
        <v>12</v>
      </c>
      <c r="J39214" t="s">
        <v>12</v>
      </c>
      <c r="K39214" t="s">
        <v>12</v>
      </c>
      <c r="L39214" t="s">
        <v>13</v>
      </c>
      <c r="M39214">
        <v>94565</v>
      </c>
      <c r="N39214" t="b">
        <v>0</v>
      </c>
    </row>
    <row r="39215" spans="2:14" x14ac:dyDescent="0.35">
      <c r="B39215" t="s">
        <v>321</v>
      </c>
      <c r="C39215" t="s">
        <v>12</v>
      </c>
      <c r="D39215" t="s">
        <v>12</v>
      </c>
      <c r="E39215" t="s">
        <v>12</v>
      </c>
      <c r="F39215" t="s">
        <v>12</v>
      </c>
      <c r="G39215" t="s">
        <v>12</v>
      </c>
      <c r="H39215" t="s">
        <v>12</v>
      </c>
      <c r="I39215" t="s">
        <v>12</v>
      </c>
      <c r="J39215" t="s">
        <v>12</v>
      </c>
      <c r="K39215" t="s">
        <v>12</v>
      </c>
      <c r="L39215" t="s">
        <v>13</v>
      </c>
      <c r="M39215">
        <v>94565</v>
      </c>
      <c r="N39215" t="b">
        <v>0</v>
      </c>
    </row>
    <row r="39216" spans="2:14" x14ac:dyDescent="0.35">
      <c r="B39216" t="s">
        <v>321</v>
      </c>
      <c r="C39216" t="s">
        <v>12</v>
      </c>
      <c r="D39216" t="s">
        <v>12</v>
      </c>
      <c r="E39216" t="s">
        <v>12</v>
      </c>
      <c r="F39216" t="s">
        <v>12</v>
      </c>
      <c r="G39216" t="s">
        <v>12</v>
      </c>
      <c r="H39216" t="s">
        <v>12</v>
      </c>
      <c r="I39216" t="s">
        <v>12</v>
      </c>
      <c r="J39216" t="s">
        <v>12</v>
      </c>
      <c r="K39216" t="s">
        <v>12</v>
      </c>
      <c r="L39216" t="s">
        <v>13</v>
      </c>
      <c r="M39216">
        <v>94565</v>
      </c>
      <c r="N39216" t="b">
        <v>0</v>
      </c>
    </row>
    <row r="39217" spans="2:14" x14ac:dyDescent="0.35">
      <c r="B39217" t="s">
        <v>321</v>
      </c>
      <c r="C39217" t="s">
        <v>12</v>
      </c>
      <c r="D39217" t="s">
        <v>12</v>
      </c>
      <c r="E39217" t="s">
        <v>12</v>
      </c>
      <c r="F39217" t="s">
        <v>12</v>
      </c>
      <c r="G39217" t="s">
        <v>12</v>
      </c>
      <c r="H39217" t="s">
        <v>12</v>
      </c>
      <c r="I39217" t="s">
        <v>12</v>
      </c>
      <c r="J39217" t="s">
        <v>12</v>
      </c>
      <c r="K39217" t="s">
        <v>12</v>
      </c>
      <c r="L39217" t="s">
        <v>13</v>
      </c>
      <c r="M39217">
        <v>94565</v>
      </c>
      <c r="N39217" t="b">
        <v>0</v>
      </c>
    </row>
    <row r="39218" spans="2:14" x14ac:dyDescent="0.35">
      <c r="B39218" t="s">
        <v>321</v>
      </c>
      <c r="C39218" t="s">
        <v>12</v>
      </c>
      <c r="D39218" t="s">
        <v>12</v>
      </c>
      <c r="E39218" t="s">
        <v>12</v>
      </c>
      <c r="F39218" t="s">
        <v>12</v>
      </c>
      <c r="G39218" t="s">
        <v>12</v>
      </c>
      <c r="H39218" t="s">
        <v>12</v>
      </c>
      <c r="I39218" t="s">
        <v>12</v>
      </c>
      <c r="J39218" t="s">
        <v>12</v>
      </c>
      <c r="K39218" t="s">
        <v>12</v>
      </c>
      <c r="L39218" t="s">
        <v>13</v>
      </c>
      <c r="M39218">
        <v>94565</v>
      </c>
      <c r="N39218" t="b">
        <v>0</v>
      </c>
    </row>
    <row r="39219" spans="2:14" x14ac:dyDescent="0.35">
      <c r="B39219" t="s">
        <v>321</v>
      </c>
      <c r="C39219" t="s">
        <v>12</v>
      </c>
      <c r="D39219" t="s">
        <v>12</v>
      </c>
      <c r="E39219" t="s">
        <v>12</v>
      </c>
      <c r="F39219" t="s">
        <v>12</v>
      </c>
      <c r="G39219" t="s">
        <v>12</v>
      </c>
      <c r="H39219" t="s">
        <v>12</v>
      </c>
      <c r="I39219" t="s">
        <v>12</v>
      </c>
      <c r="J39219" t="s">
        <v>12</v>
      </c>
      <c r="K39219" t="s">
        <v>12</v>
      </c>
      <c r="L39219" t="s">
        <v>13</v>
      </c>
      <c r="M39219">
        <v>94565</v>
      </c>
      <c r="N39219" t="b">
        <v>0</v>
      </c>
    </row>
    <row r="39220" spans="2:14" x14ac:dyDescent="0.35">
      <c r="B39220" t="s">
        <v>321</v>
      </c>
      <c r="C39220" t="s">
        <v>12</v>
      </c>
      <c r="D39220" t="s">
        <v>12</v>
      </c>
      <c r="E39220" t="s">
        <v>12</v>
      </c>
      <c r="F39220" t="s">
        <v>12</v>
      </c>
      <c r="G39220" t="s">
        <v>12</v>
      </c>
      <c r="H39220" t="s">
        <v>12</v>
      </c>
      <c r="I39220" t="s">
        <v>12</v>
      </c>
      <c r="J39220" t="s">
        <v>12</v>
      </c>
      <c r="K39220" t="s">
        <v>12</v>
      </c>
      <c r="L39220" t="s">
        <v>13</v>
      </c>
      <c r="M39220">
        <v>94565</v>
      </c>
      <c r="N39220" t="b">
        <v>0</v>
      </c>
    </row>
    <row r="39221" spans="2:14" x14ac:dyDescent="0.35">
      <c r="B39221" t="s">
        <v>321</v>
      </c>
      <c r="C39221" t="s">
        <v>12</v>
      </c>
      <c r="D39221" t="s">
        <v>12</v>
      </c>
      <c r="E39221" t="s">
        <v>12</v>
      </c>
      <c r="F39221" t="s">
        <v>12</v>
      </c>
      <c r="G39221" t="s">
        <v>12</v>
      </c>
      <c r="H39221" t="s">
        <v>12</v>
      </c>
      <c r="I39221" t="s">
        <v>12</v>
      </c>
      <c r="J39221" t="s">
        <v>12</v>
      </c>
      <c r="K39221" t="s">
        <v>12</v>
      </c>
      <c r="L39221" t="s">
        <v>13</v>
      </c>
      <c r="M39221">
        <v>94565</v>
      </c>
      <c r="N39221" t="b">
        <v>0</v>
      </c>
    </row>
    <row r="39222" spans="2:14" x14ac:dyDescent="0.35">
      <c r="B39222" t="s">
        <v>322</v>
      </c>
      <c r="C39222" t="s">
        <v>12</v>
      </c>
      <c r="D39222">
        <v>17110578269.344</v>
      </c>
      <c r="E39222">
        <v>9.0129999999999999</v>
      </c>
      <c r="F39222">
        <v>17214915530</v>
      </c>
      <c r="G39222" t="s">
        <v>12</v>
      </c>
      <c r="H39222" t="s">
        <v>12</v>
      </c>
      <c r="I39222">
        <v>45721</v>
      </c>
      <c r="J39222">
        <v>178217</v>
      </c>
      <c r="K39222">
        <v>8942</v>
      </c>
      <c r="L39222" t="s">
        <v>13</v>
      </c>
      <c r="M39222">
        <v>223938</v>
      </c>
      <c r="N39222" t="b">
        <v>0</v>
      </c>
    </row>
    <row r="39223" spans="2:14" x14ac:dyDescent="0.35">
      <c r="B39223" t="s">
        <v>322</v>
      </c>
      <c r="C39223" t="s">
        <v>12</v>
      </c>
      <c r="D39223">
        <v>19336653763.328999</v>
      </c>
      <c r="E39223">
        <v>8.5399999999999991</v>
      </c>
      <c r="F39223">
        <v>17219021940</v>
      </c>
      <c r="G39223" t="s">
        <v>12</v>
      </c>
      <c r="H39223" t="s">
        <v>12</v>
      </c>
      <c r="I39223">
        <v>45721</v>
      </c>
      <c r="J39223">
        <v>178217</v>
      </c>
      <c r="K39223">
        <v>8942</v>
      </c>
      <c r="L39223" t="s">
        <v>13</v>
      </c>
      <c r="M39223">
        <v>223938</v>
      </c>
      <c r="N39223" t="b">
        <v>0</v>
      </c>
    </row>
    <row r="39224" spans="2:14" x14ac:dyDescent="0.35">
      <c r="B39224" t="s">
        <v>322</v>
      </c>
      <c r="C39224" t="s">
        <v>12</v>
      </c>
      <c r="D39224">
        <v>14320712801.003</v>
      </c>
      <c r="E39224">
        <v>7.5570000000000004</v>
      </c>
      <c r="F39224">
        <v>17274294740</v>
      </c>
      <c r="G39224" t="s">
        <v>12</v>
      </c>
      <c r="H39224" t="s">
        <v>12</v>
      </c>
      <c r="I39224">
        <v>45721</v>
      </c>
      <c r="J39224">
        <v>178217</v>
      </c>
      <c r="K39224">
        <v>8942</v>
      </c>
      <c r="L39224" t="s">
        <v>13</v>
      </c>
      <c r="M39224">
        <v>223938</v>
      </c>
      <c r="N39224" t="b">
        <v>0</v>
      </c>
    </row>
    <row r="39225" spans="2:14" x14ac:dyDescent="0.35">
      <c r="B39225" t="s">
        <v>322</v>
      </c>
      <c r="C39225" t="s">
        <v>12</v>
      </c>
      <c r="D39225">
        <v>15761509402.134899</v>
      </c>
      <c r="E39225">
        <v>7.6479999999999997</v>
      </c>
      <c r="F39225">
        <v>17370753350</v>
      </c>
      <c r="G39225" t="s">
        <v>12</v>
      </c>
      <c r="H39225" t="s">
        <v>12</v>
      </c>
      <c r="I39225">
        <v>45721</v>
      </c>
      <c r="J39225">
        <v>178217</v>
      </c>
      <c r="K39225">
        <v>8942</v>
      </c>
      <c r="L39225" t="s">
        <v>13</v>
      </c>
      <c r="M39225">
        <v>223938</v>
      </c>
      <c r="N39225" t="b">
        <v>0</v>
      </c>
    </row>
    <row r="39226" spans="2:14" x14ac:dyDescent="0.35">
      <c r="B39226" t="s">
        <v>322</v>
      </c>
      <c r="C39226" t="s">
        <v>12</v>
      </c>
      <c r="D39226">
        <v>18457409874.75</v>
      </c>
      <c r="E39226">
        <v>8.6430000000000007</v>
      </c>
      <c r="F39226">
        <v>17376794150</v>
      </c>
      <c r="G39226" t="s">
        <v>12</v>
      </c>
      <c r="H39226" t="s">
        <v>12</v>
      </c>
      <c r="I39226">
        <v>45721</v>
      </c>
      <c r="J39226">
        <v>178217</v>
      </c>
      <c r="K39226">
        <v>8942</v>
      </c>
      <c r="L39226" t="s">
        <v>13</v>
      </c>
      <c r="M39226">
        <v>223938</v>
      </c>
      <c r="N39226" t="b">
        <v>0</v>
      </c>
    </row>
    <row r="39227" spans="2:14" x14ac:dyDescent="0.35">
      <c r="B39227" t="s">
        <v>322</v>
      </c>
      <c r="C39227" t="s">
        <v>12</v>
      </c>
      <c r="D39227">
        <v>17273898380.963001</v>
      </c>
      <c r="E39227">
        <v>6.4009999999999998</v>
      </c>
      <c r="F39227">
        <v>17436510140</v>
      </c>
      <c r="G39227" t="s">
        <v>12</v>
      </c>
      <c r="H39227" t="s">
        <v>12</v>
      </c>
      <c r="I39227">
        <v>45721</v>
      </c>
      <c r="J39227">
        <v>178217</v>
      </c>
      <c r="K39227">
        <v>8942</v>
      </c>
      <c r="L39227" t="s">
        <v>13</v>
      </c>
      <c r="M39227">
        <v>223938</v>
      </c>
      <c r="N39227" t="b">
        <v>0</v>
      </c>
    </row>
    <row r="39228" spans="2:14" x14ac:dyDescent="0.35">
      <c r="B39228" t="s">
        <v>322</v>
      </c>
      <c r="C39228" t="s">
        <v>12</v>
      </c>
      <c r="D39228">
        <v>18318699642.964001</v>
      </c>
      <c r="E39228">
        <v>7.0449999999999999</v>
      </c>
      <c r="F39228">
        <v>17622850050</v>
      </c>
      <c r="G39228" t="s">
        <v>12</v>
      </c>
      <c r="H39228" t="s">
        <v>12</v>
      </c>
      <c r="I39228">
        <v>45721</v>
      </c>
      <c r="J39228">
        <v>178217</v>
      </c>
      <c r="K39228">
        <v>8942</v>
      </c>
      <c r="L39228" t="s">
        <v>13</v>
      </c>
      <c r="M39228">
        <v>223938</v>
      </c>
      <c r="N39228" t="b">
        <v>0</v>
      </c>
    </row>
    <row r="39229" spans="2:14" x14ac:dyDescent="0.35">
      <c r="B39229" t="s">
        <v>322</v>
      </c>
      <c r="C39229" t="s">
        <v>12</v>
      </c>
      <c r="D39229">
        <v>17150848981.798</v>
      </c>
      <c r="E39229">
        <v>8.25</v>
      </c>
      <c r="F39229">
        <v>17556239470</v>
      </c>
      <c r="G39229" t="s">
        <v>12</v>
      </c>
      <c r="H39229" t="s">
        <v>12</v>
      </c>
      <c r="I39229">
        <v>45721</v>
      </c>
      <c r="J39229">
        <v>178217</v>
      </c>
      <c r="K39229">
        <v>8942</v>
      </c>
      <c r="L39229" t="s">
        <v>13</v>
      </c>
      <c r="M39229">
        <v>223938</v>
      </c>
      <c r="N39229" t="b">
        <v>0</v>
      </c>
    </row>
    <row r="39230" spans="2:14" x14ac:dyDescent="0.35">
      <c r="B39230" t="s">
        <v>322</v>
      </c>
      <c r="C39230" t="s">
        <v>12</v>
      </c>
      <c r="D39230">
        <v>15725713213.287001</v>
      </c>
      <c r="E39230">
        <v>7.7210000000000001</v>
      </c>
      <c r="F39230">
        <v>17671921000</v>
      </c>
      <c r="G39230" t="s">
        <v>12</v>
      </c>
      <c r="H39230" t="s">
        <v>12</v>
      </c>
      <c r="I39230">
        <v>45721</v>
      </c>
      <c r="J39230">
        <v>178217</v>
      </c>
      <c r="K39230">
        <v>8942</v>
      </c>
      <c r="L39230" t="s">
        <v>13</v>
      </c>
      <c r="M39230">
        <v>223938</v>
      </c>
      <c r="N39230" t="b">
        <v>0</v>
      </c>
    </row>
    <row r="39231" spans="2:14" x14ac:dyDescent="0.35">
      <c r="B39231" t="s">
        <v>322</v>
      </c>
      <c r="C39231" t="s">
        <v>12</v>
      </c>
      <c r="D39231">
        <v>15989710106.040899</v>
      </c>
      <c r="E39231">
        <v>8.1880000000000006</v>
      </c>
      <c r="F39231">
        <v>18148749060</v>
      </c>
      <c r="G39231" t="s">
        <v>12</v>
      </c>
      <c r="H39231" t="s">
        <v>12</v>
      </c>
      <c r="I39231">
        <v>45721</v>
      </c>
      <c r="J39231">
        <v>178217</v>
      </c>
      <c r="K39231">
        <v>8942</v>
      </c>
      <c r="L39231" t="s">
        <v>13</v>
      </c>
      <c r="M39231">
        <v>223938</v>
      </c>
      <c r="N39231" t="b">
        <v>0</v>
      </c>
    </row>
    <row r="39232" spans="2:14" x14ac:dyDescent="0.35">
      <c r="B39232" t="s">
        <v>322</v>
      </c>
      <c r="C39232" t="s">
        <v>12</v>
      </c>
      <c r="D39232">
        <v>25768702002.995899</v>
      </c>
      <c r="E39232">
        <v>7.6660000000000004</v>
      </c>
      <c r="F39232">
        <v>18515376950</v>
      </c>
      <c r="G39232" t="s">
        <v>12</v>
      </c>
      <c r="H39232" t="s">
        <v>12</v>
      </c>
      <c r="I39232">
        <v>45721</v>
      </c>
      <c r="J39232">
        <v>178217</v>
      </c>
      <c r="K39232">
        <v>8942</v>
      </c>
      <c r="L39232" t="s">
        <v>13</v>
      </c>
      <c r="M39232">
        <v>223938</v>
      </c>
      <c r="N39232" t="b">
        <v>0</v>
      </c>
    </row>
    <row r="39233" spans="2:14" x14ac:dyDescent="0.35">
      <c r="B39233" t="s">
        <v>322</v>
      </c>
      <c r="C39233" t="s">
        <v>12</v>
      </c>
      <c r="D39233">
        <v>26983659005.043999</v>
      </c>
      <c r="E39233">
        <v>7.0289999999999999</v>
      </c>
      <c r="F39233">
        <v>18650394770</v>
      </c>
      <c r="G39233" t="s">
        <v>12</v>
      </c>
      <c r="H39233" t="s">
        <v>12</v>
      </c>
      <c r="I39233">
        <v>45721</v>
      </c>
      <c r="J39233">
        <v>178217</v>
      </c>
      <c r="K39233">
        <v>8942</v>
      </c>
      <c r="L39233" t="s">
        <v>13</v>
      </c>
      <c r="M39233">
        <v>223938</v>
      </c>
      <c r="N39233" t="b">
        <v>0</v>
      </c>
    </row>
    <row r="39234" spans="2:14" x14ac:dyDescent="0.35">
      <c r="B39234" t="s">
        <v>322</v>
      </c>
      <c r="C39234" t="s">
        <v>12</v>
      </c>
      <c r="D39234">
        <v>29078566482.839901</v>
      </c>
      <c r="E39234">
        <v>7.1470000000000002</v>
      </c>
      <c r="F39234">
        <v>18626476770</v>
      </c>
      <c r="G39234" t="s">
        <v>12</v>
      </c>
      <c r="H39234" t="s">
        <v>12</v>
      </c>
      <c r="I39234">
        <v>45721</v>
      </c>
      <c r="J39234">
        <v>178217</v>
      </c>
      <c r="K39234">
        <v>8942</v>
      </c>
      <c r="L39234" t="s">
        <v>13</v>
      </c>
      <c r="M39234">
        <v>223938</v>
      </c>
      <c r="N39234" t="b">
        <v>0</v>
      </c>
    </row>
    <row r="39235" spans="2:14" x14ac:dyDescent="0.35">
      <c r="B39235" t="s">
        <v>322</v>
      </c>
      <c r="C39235" t="s">
        <v>12</v>
      </c>
      <c r="D39235">
        <v>28055679889.203899</v>
      </c>
      <c r="E39235">
        <v>11.538</v>
      </c>
      <c r="F39235">
        <v>18688752050</v>
      </c>
      <c r="G39235" t="s">
        <v>12</v>
      </c>
      <c r="H39235" t="s">
        <v>12</v>
      </c>
      <c r="I39235">
        <v>51697</v>
      </c>
      <c r="J39235">
        <v>196465</v>
      </c>
      <c r="K39235">
        <v>9825</v>
      </c>
      <c r="L39235" t="s">
        <v>13</v>
      </c>
      <c r="M39235">
        <v>248162</v>
      </c>
      <c r="N39235" t="b">
        <v>0</v>
      </c>
    </row>
    <row r="39236" spans="2:14" x14ac:dyDescent="0.35">
      <c r="B39236" t="s">
        <v>322</v>
      </c>
      <c r="C39236" t="s">
        <v>12</v>
      </c>
      <c r="D39236">
        <v>25389027939.8559</v>
      </c>
      <c r="E39236">
        <v>12.082000000000001</v>
      </c>
      <c r="F39236">
        <v>18598583330</v>
      </c>
      <c r="G39236" t="s">
        <v>12</v>
      </c>
      <c r="H39236" t="s">
        <v>12</v>
      </c>
      <c r="I39236">
        <v>51697</v>
      </c>
      <c r="J39236">
        <v>196465</v>
      </c>
      <c r="K39236">
        <v>9825</v>
      </c>
      <c r="L39236" t="s">
        <v>13</v>
      </c>
      <c r="M39236">
        <v>248162</v>
      </c>
      <c r="N39236" t="b">
        <v>0</v>
      </c>
    </row>
    <row r="39237" spans="2:14" x14ac:dyDescent="0.35">
      <c r="B39237" t="s">
        <v>322</v>
      </c>
      <c r="C39237" t="s">
        <v>12</v>
      </c>
      <c r="D39237">
        <v>24165137430.439999</v>
      </c>
      <c r="E39237">
        <v>13.02</v>
      </c>
      <c r="F39237">
        <v>18587347890</v>
      </c>
      <c r="G39237" t="s">
        <v>12</v>
      </c>
      <c r="H39237" t="s">
        <v>12</v>
      </c>
      <c r="I39237">
        <v>51697</v>
      </c>
      <c r="J39237">
        <v>196465</v>
      </c>
      <c r="K39237">
        <v>9825</v>
      </c>
      <c r="L39237" t="s">
        <v>13</v>
      </c>
      <c r="M39237">
        <v>248162</v>
      </c>
      <c r="N39237" t="b">
        <v>0</v>
      </c>
    </row>
    <row r="39238" spans="2:14" x14ac:dyDescent="0.35">
      <c r="B39238" t="s">
        <v>322</v>
      </c>
      <c r="C39238" t="s">
        <v>12</v>
      </c>
      <c r="D39238">
        <v>22467771030.52</v>
      </c>
      <c r="E39238">
        <v>12.561999999999999</v>
      </c>
      <c r="F39238">
        <v>18752465710</v>
      </c>
      <c r="G39238" t="s">
        <v>12</v>
      </c>
      <c r="H39238" t="s">
        <v>12</v>
      </c>
      <c r="I39238">
        <v>51697</v>
      </c>
      <c r="J39238">
        <v>196465</v>
      </c>
      <c r="K39238">
        <v>9825</v>
      </c>
      <c r="L39238" t="s">
        <v>13</v>
      </c>
      <c r="M39238">
        <v>248162</v>
      </c>
      <c r="N39238" t="b">
        <v>0</v>
      </c>
    </row>
    <row r="39239" spans="2:14" x14ac:dyDescent="0.35">
      <c r="B39239" t="s">
        <v>322</v>
      </c>
      <c r="C39239" t="s">
        <v>12</v>
      </c>
      <c r="D39239">
        <v>23798863628.352001</v>
      </c>
      <c r="E39239">
        <v>11.368</v>
      </c>
      <c r="F39239">
        <v>19172771250</v>
      </c>
      <c r="G39239" t="s">
        <v>12</v>
      </c>
      <c r="H39239" t="s">
        <v>12</v>
      </c>
      <c r="I39239">
        <v>51697</v>
      </c>
      <c r="J39239">
        <v>196465</v>
      </c>
      <c r="K39239">
        <v>9825</v>
      </c>
      <c r="L39239" t="s">
        <v>13</v>
      </c>
      <c r="M39239">
        <v>248162</v>
      </c>
      <c r="N39239" t="b">
        <v>0</v>
      </c>
    </row>
    <row r="39240" spans="2:14" x14ac:dyDescent="0.35">
      <c r="B39240" t="s">
        <v>322</v>
      </c>
      <c r="C39240" t="s">
        <v>12</v>
      </c>
      <c r="D39240">
        <v>24178537691.492001</v>
      </c>
      <c r="E39240">
        <v>10.82</v>
      </c>
      <c r="F39240">
        <v>19546858100</v>
      </c>
      <c r="G39240" t="s">
        <v>12</v>
      </c>
      <c r="H39240" t="s">
        <v>12</v>
      </c>
      <c r="I39240">
        <v>51697</v>
      </c>
      <c r="J39240">
        <v>196465</v>
      </c>
      <c r="K39240">
        <v>9825</v>
      </c>
      <c r="L39240" t="s">
        <v>13</v>
      </c>
      <c r="M39240">
        <v>248162</v>
      </c>
      <c r="N39240" t="b">
        <v>0</v>
      </c>
    </row>
    <row r="39241" spans="2:14" x14ac:dyDescent="0.35">
      <c r="B39241" t="s">
        <v>322</v>
      </c>
      <c r="C39241" t="s">
        <v>12</v>
      </c>
      <c r="D39241">
        <v>22753643266.295898</v>
      </c>
      <c r="E39241">
        <v>10.06</v>
      </c>
      <c r="F39241">
        <v>19616558100</v>
      </c>
      <c r="G39241" t="s">
        <v>12</v>
      </c>
      <c r="H39241" t="s">
        <v>12</v>
      </c>
      <c r="I39241">
        <v>51697</v>
      </c>
      <c r="J39241">
        <v>196465</v>
      </c>
      <c r="K39241">
        <v>9825</v>
      </c>
      <c r="L39241" t="s">
        <v>13</v>
      </c>
      <c r="M39241">
        <v>248162</v>
      </c>
      <c r="N39241" t="b">
        <v>0</v>
      </c>
    </row>
    <row r="39242" spans="2:14" x14ac:dyDescent="0.35">
      <c r="B39242" t="s">
        <v>322</v>
      </c>
      <c r="C39242" t="s">
        <v>12</v>
      </c>
      <c r="D39242">
        <v>27537536461.859901</v>
      </c>
      <c r="E39242">
        <v>10.656000000000001</v>
      </c>
      <c r="F39242">
        <v>19659373380</v>
      </c>
      <c r="G39242" t="s">
        <v>12</v>
      </c>
      <c r="H39242" t="s">
        <v>12</v>
      </c>
      <c r="I39242">
        <v>51697</v>
      </c>
      <c r="J39242">
        <v>196465</v>
      </c>
      <c r="K39242">
        <v>9825</v>
      </c>
      <c r="L39242" t="s">
        <v>13</v>
      </c>
      <c r="M39242">
        <v>248162</v>
      </c>
      <c r="N39242" t="b">
        <v>0</v>
      </c>
    </row>
    <row r="39243" spans="2:14" x14ac:dyDescent="0.35">
      <c r="B39243" t="s">
        <v>322</v>
      </c>
      <c r="C39243" t="s">
        <v>12</v>
      </c>
      <c r="D39243">
        <v>25486458927.619999</v>
      </c>
      <c r="E39243">
        <v>10.826000000000001</v>
      </c>
      <c r="F39243">
        <v>19665773500</v>
      </c>
      <c r="G39243" t="s">
        <v>12</v>
      </c>
      <c r="H39243" t="s">
        <v>12</v>
      </c>
      <c r="I39243">
        <v>51697</v>
      </c>
      <c r="J39243">
        <v>196465</v>
      </c>
      <c r="K39243">
        <v>9825</v>
      </c>
      <c r="L39243" t="s">
        <v>13</v>
      </c>
      <c r="M39243">
        <v>248162</v>
      </c>
      <c r="N39243" t="b">
        <v>0</v>
      </c>
    </row>
    <row r="39244" spans="2:14" x14ac:dyDescent="0.35">
      <c r="B39244" t="s">
        <v>322</v>
      </c>
      <c r="C39244" t="s">
        <v>12</v>
      </c>
      <c r="D39244">
        <v>26686293973.389999</v>
      </c>
      <c r="E39244">
        <v>10.188000000000001</v>
      </c>
      <c r="F39244">
        <v>19706559420</v>
      </c>
      <c r="G39244" t="s">
        <v>12</v>
      </c>
      <c r="H39244" t="s">
        <v>12</v>
      </c>
      <c r="I39244">
        <v>51697</v>
      </c>
      <c r="J39244">
        <v>196465</v>
      </c>
      <c r="K39244">
        <v>9825</v>
      </c>
      <c r="L39244" t="s">
        <v>13</v>
      </c>
      <c r="M39244">
        <v>248162</v>
      </c>
      <c r="N39244" t="b">
        <v>0</v>
      </c>
    </row>
    <row r="39245" spans="2:14" x14ac:dyDescent="0.35">
      <c r="B39245" t="s">
        <v>322</v>
      </c>
      <c r="C39245" t="s">
        <v>12</v>
      </c>
      <c r="D39245">
        <v>22498022196.519901</v>
      </c>
      <c r="E39245">
        <v>12.33</v>
      </c>
      <c r="F39245">
        <v>19726218330</v>
      </c>
      <c r="G39245" t="s">
        <v>12</v>
      </c>
      <c r="H39245" t="s">
        <v>12</v>
      </c>
      <c r="I39245">
        <v>51697</v>
      </c>
      <c r="J39245">
        <v>196465</v>
      </c>
      <c r="K39245">
        <v>9825</v>
      </c>
      <c r="L39245" t="s">
        <v>13</v>
      </c>
      <c r="M39245">
        <v>248162</v>
      </c>
      <c r="N39245" t="b">
        <v>0</v>
      </c>
    </row>
    <row r="39246" spans="2:14" x14ac:dyDescent="0.35">
      <c r="B39246" t="s">
        <v>322</v>
      </c>
      <c r="C39246" t="s">
        <v>12</v>
      </c>
      <c r="D39246">
        <v>22065367923.509899</v>
      </c>
      <c r="E39246">
        <v>11.428000000000001</v>
      </c>
      <c r="F39246">
        <v>19769688370</v>
      </c>
      <c r="G39246" t="s">
        <v>12</v>
      </c>
      <c r="H39246" t="s">
        <v>12</v>
      </c>
      <c r="I39246">
        <v>51697</v>
      </c>
      <c r="J39246">
        <v>196465</v>
      </c>
      <c r="K39246">
        <v>9825</v>
      </c>
      <c r="L39246" t="s">
        <v>13</v>
      </c>
      <c r="M39246">
        <v>248162</v>
      </c>
      <c r="N39246" t="b">
        <v>0</v>
      </c>
    </row>
    <row r="39247" spans="2:14" x14ac:dyDescent="0.35">
      <c r="B39247" t="s">
        <v>322</v>
      </c>
      <c r="C39247" t="s">
        <v>12</v>
      </c>
      <c r="D39247">
        <v>25392791507.689999</v>
      </c>
      <c r="E39247">
        <v>11.965999999999999</v>
      </c>
      <c r="F39247">
        <v>19761074750</v>
      </c>
      <c r="G39247" t="s">
        <v>12</v>
      </c>
      <c r="H39247" t="s">
        <v>12</v>
      </c>
      <c r="I39247" t="s">
        <v>12</v>
      </c>
      <c r="J39247" t="s">
        <v>12</v>
      </c>
      <c r="K39247" t="s">
        <v>12</v>
      </c>
      <c r="L39247" t="s">
        <v>13</v>
      </c>
      <c r="M39247">
        <v>270092</v>
      </c>
      <c r="N39247" t="b">
        <v>0</v>
      </c>
    </row>
    <row r="39248" spans="2:14" x14ac:dyDescent="0.35">
      <c r="B39248" t="s">
        <v>322</v>
      </c>
      <c r="C39248" t="s">
        <v>12</v>
      </c>
      <c r="D39248">
        <v>25236679141.1399</v>
      </c>
      <c r="E39248">
        <v>10.087999999999999</v>
      </c>
      <c r="F39248">
        <v>19741737860</v>
      </c>
      <c r="G39248" t="s">
        <v>12</v>
      </c>
      <c r="H39248" t="s">
        <v>12</v>
      </c>
      <c r="I39248" t="s">
        <v>12</v>
      </c>
      <c r="J39248" t="s">
        <v>12</v>
      </c>
      <c r="K39248" t="s">
        <v>12</v>
      </c>
      <c r="L39248" t="s">
        <v>13</v>
      </c>
      <c r="M39248">
        <v>270092</v>
      </c>
      <c r="N39248" t="b">
        <v>0</v>
      </c>
    </row>
    <row r="39249" spans="2:14" x14ac:dyDescent="0.35">
      <c r="B39249" t="s">
        <v>322</v>
      </c>
      <c r="C39249" t="s">
        <v>12</v>
      </c>
      <c r="D39249">
        <v>28912010285.059898</v>
      </c>
      <c r="E39249">
        <v>9.8940000000000001</v>
      </c>
      <c r="F39249">
        <v>19785469550</v>
      </c>
      <c r="G39249" t="s">
        <v>12</v>
      </c>
      <c r="H39249" t="s">
        <v>12</v>
      </c>
      <c r="I39249" t="s">
        <v>12</v>
      </c>
      <c r="J39249" t="s">
        <v>12</v>
      </c>
      <c r="K39249" t="s">
        <v>12</v>
      </c>
      <c r="L39249" t="s">
        <v>13</v>
      </c>
      <c r="M39249">
        <v>270092</v>
      </c>
      <c r="N39249" t="b">
        <v>0</v>
      </c>
    </row>
    <row r="39250" spans="2:14" x14ac:dyDescent="0.35">
      <c r="B39250" t="s">
        <v>322</v>
      </c>
      <c r="C39250" t="s">
        <v>12</v>
      </c>
      <c r="D39250">
        <v>27730016652.609901</v>
      </c>
      <c r="E39250">
        <v>11.385999999999999</v>
      </c>
      <c r="F39250">
        <v>19803730950</v>
      </c>
      <c r="G39250" t="s">
        <v>12</v>
      </c>
      <c r="H39250" t="s">
        <v>12</v>
      </c>
      <c r="I39250" t="s">
        <v>12</v>
      </c>
      <c r="J39250" t="s">
        <v>12</v>
      </c>
      <c r="K39250" t="s">
        <v>12</v>
      </c>
      <c r="L39250" t="s">
        <v>13</v>
      </c>
      <c r="M39250">
        <v>270092</v>
      </c>
      <c r="N39250" t="b">
        <v>0</v>
      </c>
    </row>
    <row r="39251" spans="2:14" x14ac:dyDescent="0.35">
      <c r="B39251" t="s">
        <v>322</v>
      </c>
      <c r="C39251" t="s">
        <v>12</v>
      </c>
      <c r="D39251">
        <v>33818398948.059898</v>
      </c>
      <c r="E39251">
        <v>11.316000000000001</v>
      </c>
      <c r="F39251">
        <v>19815198300</v>
      </c>
      <c r="G39251" t="s">
        <v>12</v>
      </c>
      <c r="H39251" t="s">
        <v>12</v>
      </c>
      <c r="I39251" t="s">
        <v>12</v>
      </c>
      <c r="J39251" t="s">
        <v>12</v>
      </c>
      <c r="K39251" t="s">
        <v>12</v>
      </c>
      <c r="L39251" t="s">
        <v>13</v>
      </c>
      <c r="M39251">
        <v>270092</v>
      </c>
      <c r="N39251" t="b">
        <v>0</v>
      </c>
    </row>
    <row r="39252" spans="2:14" x14ac:dyDescent="0.35">
      <c r="B39252" t="s">
        <v>322</v>
      </c>
      <c r="C39252" t="s">
        <v>12</v>
      </c>
      <c r="D39252">
        <v>31882605602.839901</v>
      </c>
      <c r="E39252">
        <v>12.964</v>
      </c>
      <c r="F39252">
        <v>19920663730</v>
      </c>
      <c r="G39252" t="s">
        <v>12</v>
      </c>
      <c r="H39252" t="s">
        <v>12</v>
      </c>
      <c r="I39252" t="s">
        <v>12</v>
      </c>
      <c r="J39252" t="s">
        <v>12</v>
      </c>
      <c r="K39252" t="s">
        <v>12</v>
      </c>
      <c r="L39252" t="s">
        <v>13</v>
      </c>
      <c r="M39252">
        <v>270092</v>
      </c>
      <c r="N39252" t="b">
        <v>0</v>
      </c>
    </row>
    <row r="39253" spans="2:14" x14ac:dyDescent="0.35">
      <c r="B39253" t="s">
        <v>322</v>
      </c>
      <c r="C39253" t="s">
        <v>12</v>
      </c>
      <c r="D39253">
        <v>31521316983.109901</v>
      </c>
      <c r="E39253">
        <v>12.433999999999999</v>
      </c>
      <c r="F39253">
        <v>19957813130</v>
      </c>
      <c r="G39253" t="s">
        <v>12</v>
      </c>
      <c r="H39253" t="s">
        <v>12</v>
      </c>
      <c r="I39253" t="s">
        <v>12</v>
      </c>
      <c r="J39253" t="s">
        <v>12</v>
      </c>
      <c r="K39253" t="s">
        <v>12</v>
      </c>
      <c r="L39253" t="s">
        <v>13</v>
      </c>
      <c r="M39253">
        <v>270092</v>
      </c>
      <c r="N39253" t="b">
        <v>0</v>
      </c>
    </row>
    <row r="39254" spans="2:14" x14ac:dyDescent="0.35">
      <c r="B39254" t="s">
        <v>322</v>
      </c>
      <c r="C39254" t="s">
        <v>12</v>
      </c>
      <c r="D39254">
        <v>40085195376.709999</v>
      </c>
      <c r="E39254">
        <v>15.164</v>
      </c>
      <c r="F39254">
        <v>19808420030</v>
      </c>
      <c r="G39254" t="s">
        <v>12</v>
      </c>
      <c r="H39254" t="s">
        <v>12</v>
      </c>
      <c r="I39254" t="s">
        <v>12</v>
      </c>
      <c r="J39254" t="s">
        <v>12</v>
      </c>
      <c r="K39254" t="s">
        <v>12</v>
      </c>
      <c r="L39254" t="s">
        <v>13</v>
      </c>
      <c r="M39254">
        <v>270092</v>
      </c>
      <c r="N39254" t="b">
        <v>0</v>
      </c>
    </row>
    <row r="39255" spans="2:14" x14ac:dyDescent="0.35">
      <c r="B39255" t="s">
        <v>322</v>
      </c>
      <c r="C39255" t="s">
        <v>12</v>
      </c>
      <c r="D39255">
        <v>37826454433.243896</v>
      </c>
      <c r="E39255">
        <v>14.295999999999999</v>
      </c>
      <c r="F39255">
        <v>19793013930</v>
      </c>
      <c r="G39255" t="s">
        <v>12</v>
      </c>
      <c r="H39255" t="s">
        <v>12</v>
      </c>
      <c r="I39255" t="s">
        <v>12</v>
      </c>
      <c r="J39255" t="s">
        <v>12</v>
      </c>
      <c r="K39255" t="s">
        <v>12</v>
      </c>
      <c r="L39255" t="s">
        <v>13</v>
      </c>
      <c r="M39255">
        <v>270092</v>
      </c>
      <c r="N39255" t="b">
        <v>0</v>
      </c>
    </row>
    <row r="39256" spans="2:14" x14ac:dyDescent="0.35">
      <c r="B39256" t="s">
        <v>322</v>
      </c>
      <c r="C39256" t="s">
        <v>12</v>
      </c>
      <c r="D39256">
        <v>38853271655.075897</v>
      </c>
      <c r="E39256">
        <v>14.134</v>
      </c>
      <c r="F39256">
        <v>19774711700</v>
      </c>
      <c r="G39256" t="s">
        <v>12</v>
      </c>
      <c r="H39256" t="s">
        <v>12</v>
      </c>
      <c r="I39256" t="s">
        <v>12</v>
      </c>
      <c r="J39256" t="s">
        <v>12</v>
      </c>
      <c r="K39256" t="s">
        <v>12</v>
      </c>
      <c r="L39256" t="s">
        <v>13</v>
      </c>
      <c r="M39256">
        <v>270092</v>
      </c>
      <c r="N39256" t="b">
        <v>0</v>
      </c>
    </row>
    <row r="39257" spans="2:14" x14ac:dyDescent="0.35">
      <c r="B39257" t="s">
        <v>322</v>
      </c>
      <c r="C39257" t="s">
        <v>12</v>
      </c>
      <c r="D39257">
        <v>39521130990.276001</v>
      </c>
      <c r="E39257">
        <v>17.974</v>
      </c>
      <c r="F39257">
        <v>19461026430</v>
      </c>
      <c r="G39257" t="s">
        <v>12</v>
      </c>
      <c r="H39257" t="s">
        <v>12</v>
      </c>
      <c r="I39257" t="s">
        <v>12</v>
      </c>
      <c r="J39257" t="s">
        <v>12</v>
      </c>
      <c r="K39257" t="s">
        <v>12</v>
      </c>
      <c r="L39257" t="s">
        <v>13</v>
      </c>
      <c r="M39257">
        <v>270092</v>
      </c>
      <c r="N39257" t="b">
        <v>0</v>
      </c>
    </row>
    <row r="39258" spans="2:14" x14ac:dyDescent="0.35">
      <c r="B39258" t="s">
        <v>322</v>
      </c>
      <c r="C39258" t="s">
        <v>12</v>
      </c>
      <c r="D39258">
        <v>34698235211.580002</v>
      </c>
      <c r="E39258">
        <v>16.988</v>
      </c>
      <c r="F39258">
        <v>19493515500</v>
      </c>
      <c r="G39258" t="s">
        <v>12</v>
      </c>
      <c r="H39258" t="s">
        <v>12</v>
      </c>
      <c r="I39258" t="s">
        <v>12</v>
      </c>
      <c r="J39258" t="s">
        <v>12</v>
      </c>
      <c r="K39258" t="s">
        <v>12</v>
      </c>
      <c r="L39258" t="s">
        <v>13</v>
      </c>
      <c r="M39258">
        <v>270092</v>
      </c>
      <c r="N39258" t="b">
        <v>0</v>
      </c>
    </row>
    <row r="39259" spans="2:14" x14ac:dyDescent="0.35">
      <c r="B39259" t="s">
        <v>322</v>
      </c>
      <c r="C39259" t="s">
        <v>12</v>
      </c>
      <c r="D39259">
        <v>37637197544.849998</v>
      </c>
      <c r="E39259">
        <v>17.446000000000002</v>
      </c>
      <c r="F39259">
        <v>19501376500</v>
      </c>
      <c r="G39259" t="s">
        <v>12</v>
      </c>
      <c r="H39259" t="s">
        <v>12</v>
      </c>
      <c r="I39259" t="s">
        <v>12</v>
      </c>
      <c r="J39259" t="s">
        <v>12</v>
      </c>
      <c r="K39259" t="s">
        <v>12</v>
      </c>
      <c r="L39259" t="s">
        <v>13</v>
      </c>
      <c r="M39259">
        <v>301936</v>
      </c>
      <c r="N39259" t="b">
        <v>0</v>
      </c>
    </row>
    <row r="39260" spans="2:14" x14ac:dyDescent="0.35">
      <c r="B39260" t="s">
        <v>322</v>
      </c>
      <c r="C39260" t="s">
        <v>12</v>
      </c>
      <c r="D39260">
        <v>36590667445.830002</v>
      </c>
      <c r="E39260">
        <v>17.745999999999999</v>
      </c>
      <c r="F39260">
        <v>19391432860</v>
      </c>
      <c r="G39260" t="s">
        <v>12</v>
      </c>
      <c r="H39260" t="s">
        <v>12</v>
      </c>
      <c r="I39260" t="s">
        <v>12</v>
      </c>
      <c r="J39260" t="s">
        <v>12</v>
      </c>
      <c r="K39260" t="s">
        <v>12</v>
      </c>
      <c r="L39260" t="s">
        <v>13</v>
      </c>
      <c r="M39260">
        <v>301936</v>
      </c>
      <c r="N39260" t="b">
        <v>0</v>
      </c>
    </row>
    <row r="39261" spans="2:14" x14ac:dyDescent="0.35">
      <c r="B39261" t="s">
        <v>322</v>
      </c>
      <c r="C39261" t="s">
        <v>12</v>
      </c>
      <c r="D39261">
        <v>40130831950.169998</v>
      </c>
      <c r="E39261">
        <v>15.58</v>
      </c>
      <c r="F39261">
        <v>19386237140</v>
      </c>
      <c r="G39261" t="s">
        <v>12</v>
      </c>
      <c r="H39261" t="s">
        <v>12</v>
      </c>
      <c r="I39261" t="s">
        <v>12</v>
      </c>
      <c r="J39261" t="s">
        <v>12</v>
      </c>
      <c r="K39261" t="s">
        <v>12</v>
      </c>
      <c r="L39261" t="s">
        <v>13</v>
      </c>
      <c r="M39261">
        <v>301936</v>
      </c>
      <c r="N39261" t="b">
        <v>0</v>
      </c>
    </row>
    <row r="39262" spans="2:14" x14ac:dyDescent="0.35">
      <c r="B39262" t="s">
        <v>322</v>
      </c>
      <c r="C39262" t="s">
        <v>12</v>
      </c>
      <c r="D39262">
        <v>38053754328.540001</v>
      </c>
      <c r="E39262">
        <v>16.899999999999999</v>
      </c>
      <c r="F39262">
        <v>19428425710</v>
      </c>
      <c r="G39262" t="s">
        <v>12</v>
      </c>
      <c r="H39262" t="s">
        <v>12</v>
      </c>
      <c r="I39262" t="s">
        <v>12</v>
      </c>
      <c r="J39262" t="s">
        <v>12</v>
      </c>
      <c r="K39262" t="s">
        <v>12</v>
      </c>
      <c r="L39262" t="s">
        <v>13</v>
      </c>
      <c r="M39262">
        <v>301936</v>
      </c>
      <c r="N39262" t="b">
        <v>0</v>
      </c>
    </row>
    <row r="39263" spans="2:14" x14ac:dyDescent="0.35">
      <c r="B39263" t="s">
        <v>322</v>
      </c>
      <c r="C39263" t="s">
        <v>12</v>
      </c>
      <c r="D39263">
        <v>37050652382.940002</v>
      </c>
      <c r="E39263">
        <v>16.43</v>
      </c>
      <c r="F39263">
        <v>19203563350</v>
      </c>
      <c r="G39263" t="s">
        <v>12</v>
      </c>
      <c r="H39263" t="s">
        <v>12</v>
      </c>
      <c r="I39263" t="s">
        <v>12</v>
      </c>
      <c r="J39263" t="s">
        <v>12</v>
      </c>
      <c r="K39263" t="s">
        <v>12</v>
      </c>
      <c r="L39263" t="s">
        <v>13</v>
      </c>
      <c r="M39263">
        <v>301936</v>
      </c>
      <c r="N39263" t="b">
        <v>0</v>
      </c>
    </row>
    <row r="39264" spans="2:14" x14ac:dyDescent="0.35">
      <c r="B39264" t="s">
        <v>322</v>
      </c>
      <c r="C39264" t="s">
        <v>12</v>
      </c>
      <c r="D39264">
        <v>36404999478</v>
      </c>
      <c r="E39264">
        <v>18.02</v>
      </c>
      <c r="F39264">
        <v>19088080670</v>
      </c>
      <c r="G39264" t="s">
        <v>12</v>
      </c>
      <c r="H39264" t="s">
        <v>12</v>
      </c>
      <c r="I39264" t="s">
        <v>12</v>
      </c>
      <c r="J39264" t="s">
        <v>12</v>
      </c>
      <c r="K39264" t="s">
        <v>12</v>
      </c>
      <c r="L39264" t="s">
        <v>13</v>
      </c>
      <c r="M39264">
        <v>301936</v>
      </c>
      <c r="N39264" t="b">
        <v>0</v>
      </c>
    </row>
    <row r="39265" spans="2:14" x14ac:dyDescent="0.35">
      <c r="B39265" t="s">
        <v>322</v>
      </c>
      <c r="C39265" t="s">
        <v>12</v>
      </c>
      <c r="D39265">
        <v>34669186329.419899</v>
      </c>
      <c r="E39265">
        <v>17.09</v>
      </c>
      <c r="F39265">
        <v>19174974640</v>
      </c>
      <c r="G39265" t="s">
        <v>12</v>
      </c>
      <c r="H39265" t="s">
        <v>12</v>
      </c>
      <c r="I39265" t="s">
        <v>12</v>
      </c>
      <c r="J39265" t="s">
        <v>12</v>
      </c>
      <c r="K39265" t="s">
        <v>12</v>
      </c>
      <c r="L39265" t="s">
        <v>13</v>
      </c>
      <c r="M39265">
        <v>301936</v>
      </c>
      <c r="N39265" t="b">
        <v>0</v>
      </c>
    </row>
    <row r="39266" spans="2:14" x14ac:dyDescent="0.35">
      <c r="B39266" t="s">
        <v>322</v>
      </c>
      <c r="C39266" t="s">
        <v>12</v>
      </c>
      <c r="D39266">
        <v>33265989905.639999</v>
      </c>
      <c r="E39266">
        <v>16.64</v>
      </c>
      <c r="F39266">
        <v>19420945640</v>
      </c>
      <c r="G39266" t="s">
        <v>12</v>
      </c>
      <c r="H39266" t="s">
        <v>12</v>
      </c>
      <c r="I39266" t="s">
        <v>12</v>
      </c>
      <c r="J39266" t="s">
        <v>12</v>
      </c>
      <c r="K39266" t="s">
        <v>12</v>
      </c>
      <c r="L39266" t="s">
        <v>13</v>
      </c>
      <c r="M39266">
        <v>301936</v>
      </c>
      <c r="N39266" t="b">
        <v>0</v>
      </c>
    </row>
    <row r="39267" spans="2:14" x14ac:dyDescent="0.35">
      <c r="B39267" t="s">
        <v>322</v>
      </c>
      <c r="C39267" t="s">
        <v>12</v>
      </c>
      <c r="D39267">
        <v>32159194200.299999</v>
      </c>
      <c r="E39267">
        <v>16.350000000000001</v>
      </c>
      <c r="F39267">
        <v>19458672090</v>
      </c>
      <c r="G39267" t="s">
        <v>12</v>
      </c>
      <c r="H39267" t="s">
        <v>12</v>
      </c>
      <c r="I39267" t="s">
        <v>12</v>
      </c>
      <c r="J39267" t="s">
        <v>12</v>
      </c>
      <c r="K39267" t="s">
        <v>12</v>
      </c>
      <c r="L39267" t="s">
        <v>13</v>
      </c>
      <c r="M39267">
        <v>301936</v>
      </c>
      <c r="N39267" t="b">
        <v>0</v>
      </c>
    </row>
    <row r="39268" spans="2:14" x14ac:dyDescent="0.35">
      <c r="B39268" t="s">
        <v>322</v>
      </c>
      <c r="C39268" t="s">
        <v>12</v>
      </c>
      <c r="D39268">
        <v>28152786222.2099</v>
      </c>
      <c r="E39268">
        <v>15.57</v>
      </c>
      <c r="F39268">
        <v>20249901870</v>
      </c>
      <c r="G39268" t="s">
        <v>12</v>
      </c>
      <c r="H39268" t="s">
        <v>12</v>
      </c>
      <c r="I39268" t="s">
        <v>12</v>
      </c>
      <c r="J39268" t="s">
        <v>12</v>
      </c>
      <c r="K39268" t="s">
        <v>12</v>
      </c>
      <c r="L39268" t="s">
        <v>13</v>
      </c>
      <c r="M39268">
        <v>301936</v>
      </c>
      <c r="N39268" t="b">
        <v>0</v>
      </c>
    </row>
    <row r="39269" spans="2:14" x14ac:dyDescent="0.35">
      <c r="B39269" t="s">
        <v>322</v>
      </c>
      <c r="C39269" t="s">
        <v>12</v>
      </c>
      <c r="D39269">
        <v>15556684061.569901</v>
      </c>
      <c r="E39269">
        <v>14.94</v>
      </c>
      <c r="F39269">
        <v>21908335950</v>
      </c>
      <c r="G39269" t="s">
        <v>12</v>
      </c>
      <c r="H39269" t="s">
        <v>12</v>
      </c>
      <c r="I39269" t="s">
        <v>12</v>
      </c>
      <c r="J39269" t="s">
        <v>12</v>
      </c>
      <c r="K39269" t="s">
        <v>12</v>
      </c>
      <c r="L39269" t="s">
        <v>13</v>
      </c>
      <c r="M39269">
        <v>301936</v>
      </c>
      <c r="N39269" t="b">
        <v>0</v>
      </c>
    </row>
    <row r="39270" spans="2:14" x14ac:dyDescent="0.35">
      <c r="B39270" t="s">
        <v>322</v>
      </c>
      <c r="C39270" t="s">
        <v>12</v>
      </c>
      <c r="D39270">
        <v>16904786668.2379</v>
      </c>
      <c r="E39270">
        <v>14.45</v>
      </c>
      <c r="F39270">
        <v>21919593170</v>
      </c>
      <c r="G39270" t="s">
        <v>12</v>
      </c>
      <c r="H39270" t="s">
        <v>12</v>
      </c>
      <c r="I39270" t="s">
        <v>12</v>
      </c>
      <c r="J39270" t="s">
        <v>12</v>
      </c>
      <c r="K39270" t="s">
        <v>12</v>
      </c>
      <c r="L39270" t="s">
        <v>13</v>
      </c>
      <c r="M39270">
        <v>301936</v>
      </c>
      <c r="N39270" t="b">
        <v>0</v>
      </c>
    </row>
    <row r="39271" spans="2:14" x14ac:dyDescent="0.35">
      <c r="B39271" t="s">
        <v>322</v>
      </c>
      <c r="C39271" t="s">
        <v>12</v>
      </c>
      <c r="D39271">
        <v>12504362201.094</v>
      </c>
      <c r="E39271">
        <v>12.65</v>
      </c>
      <c r="F39271">
        <v>22246183230</v>
      </c>
      <c r="G39271" t="s">
        <v>12</v>
      </c>
      <c r="H39271" t="s">
        <v>12</v>
      </c>
      <c r="I39271" t="s">
        <v>12</v>
      </c>
      <c r="J39271" t="s">
        <v>12</v>
      </c>
      <c r="K39271" t="s">
        <v>12</v>
      </c>
      <c r="L39271" t="s">
        <v>13</v>
      </c>
      <c r="M39271">
        <v>309519</v>
      </c>
      <c r="N39271" t="b">
        <v>0</v>
      </c>
    </row>
    <row r="39272" spans="2:14" x14ac:dyDescent="0.35">
      <c r="B39272" t="s">
        <v>322</v>
      </c>
      <c r="C39272" t="s">
        <v>12</v>
      </c>
      <c r="D39272">
        <v>13975124784.019899</v>
      </c>
      <c r="E39272">
        <v>12.60833016</v>
      </c>
      <c r="F39272">
        <v>22131512680</v>
      </c>
      <c r="G39272" t="s">
        <v>12</v>
      </c>
      <c r="H39272" t="s">
        <v>12</v>
      </c>
      <c r="I39272" t="s">
        <v>12</v>
      </c>
      <c r="J39272" t="s">
        <v>12</v>
      </c>
      <c r="K39272" t="s">
        <v>12</v>
      </c>
      <c r="L39272" t="s">
        <v>13</v>
      </c>
      <c r="M39272">
        <v>309519</v>
      </c>
      <c r="N39272" t="b">
        <v>0</v>
      </c>
    </row>
    <row r="39273" spans="2:14" x14ac:dyDescent="0.35">
      <c r="B39273" t="s">
        <v>322</v>
      </c>
      <c r="C39273" t="s">
        <v>12</v>
      </c>
      <c r="D39273">
        <v>12814162072.503901</v>
      </c>
      <c r="E39273">
        <v>13.700784840000001</v>
      </c>
      <c r="F39273">
        <v>22161224520</v>
      </c>
      <c r="G39273" t="s">
        <v>12</v>
      </c>
      <c r="H39273" t="s">
        <v>12</v>
      </c>
      <c r="I39273" t="s">
        <v>12</v>
      </c>
      <c r="J39273" t="s">
        <v>12</v>
      </c>
      <c r="K39273" t="s">
        <v>12</v>
      </c>
      <c r="L39273" t="s">
        <v>13</v>
      </c>
      <c r="M39273">
        <v>309519</v>
      </c>
      <c r="N39273" t="b">
        <v>0</v>
      </c>
    </row>
    <row r="39274" spans="2:14" x14ac:dyDescent="0.35">
      <c r="B39274" t="s">
        <v>322</v>
      </c>
      <c r="C39274" t="s">
        <v>12</v>
      </c>
      <c r="D39274">
        <v>14260478496.802</v>
      </c>
      <c r="E39274">
        <v>10.13276772</v>
      </c>
      <c r="F39274">
        <v>22192074580</v>
      </c>
      <c r="G39274" t="s">
        <v>12</v>
      </c>
      <c r="H39274" t="s">
        <v>12</v>
      </c>
      <c r="I39274" t="s">
        <v>12</v>
      </c>
      <c r="J39274" t="s">
        <v>12</v>
      </c>
      <c r="K39274" t="s">
        <v>12</v>
      </c>
      <c r="L39274" t="s">
        <v>13</v>
      </c>
      <c r="M39274">
        <v>309519</v>
      </c>
      <c r="N39274" t="b">
        <v>0</v>
      </c>
    </row>
    <row r="39275" spans="2:14" x14ac:dyDescent="0.35">
      <c r="B39275" t="s">
        <v>322</v>
      </c>
      <c r="C39275" t="s">
        <v>12</v>
      </c>
      <c r="D39275">
        <v>13557633790.864</v>
      </c>
      <c r="E39275">
        <v>11.3254476</v>
      </c>
      <c r="F39275">
        <v>22044443080</v>
      </c>
      <c r="G39275" t="s">
        <v>12</v>
      </c>
      <c r="H39275" t="s">
        <v>12</v>
      </c>
      <c r="I39275" t="s">
        <v>12</v>
      </c>
      <c r="J39275" t="s">
        <v>12</v>
      </c>
      <c r="K39275" t="s">
        <v>12</v>
      </c>
      <c r="L39275" t="s">
        <v>13</v>
      </c>
      <c r="M39275">
        <v>309519</v>
      </c>
      <c r="N39275" t="b">
        <v>0</v>
      </c>
    </row>
    <row r="39276" spans="2:14" x14ac:dyDescent="0.35">
      <c r="B39276" t="s">
        <v>322</v>
      </c>
      <c r="C39276" t="s">
        <v>12</v>
      </c>
      <c r="D39276">
        <v>12186688383.7299</v>
      </c>
      <c r="E39276">
        <v>10.38333072</v>
      </c>
      <c r="F39276">
        <v>22165872580</v>
      </c>
      <c r="G39276" t="s">
        <v>12</v>
      </c>
      <c r="H39276" t="s">
        <v>12</v>
      </c>
      <c r="I39276" t="s">
        <v>12</v>
      </c>
      <c r="J39276" t="s">
        <v>12</v>
      </c>
      <c r="K39276" t="s">
        <v>12</v>
      </c>
      <c r="L39276" t="s">
        <v>13</v>
      </c>
      <c r="M39276">
        <v>309519</v>
      </c>
      <c r="N39276" t="b">
        <v>0</v>
      </c>
    </row>
    <row r="39277" spans="2:14" x14ac:dyDescent="0.35">
      <c r="B39277" t="s">
        <v>322</v>
      </c>
      <c r="C39277" t="s">
        <v>12</v>
      </c>
      <c r="D39277">
        <v>17784751112.571999</v>
      </c>
      <c r="E39277">
        <v>11.555965560000001</v>
      </c>
      <c r="F39277">
        <v>22290252480</v>
      </c>
      <c r="G39277" t="s">
        <v>12</v>
      </c>
      <c r="H39277" t="s">
        <v>12</v>
      </c>
      <c r="I39277" t="s">
        <v>12</v>
      </c>
      <c r="J39277" t="s">
        <v>12</v>
      </c>
      <c r="K39277" t="s">
        <v>12</v>
      </c>
      <c r="L39277" t="s">
        <v>13</v>
      </c>
      <c r="M39277">
        <v>309519</v>
      </c>
      <c r="N39277" t="b">
        <v>0</v>
      </c>
    </row>
    <row r="39278" spans="2:14" x14ac:dyDescent="0.35">
      <c r="B39278" t="s">
        <v>322</v>
      </c>
      <c r="C39278" t="s">
        <v>12</v>
      </c>
      <c r="D39278">
        <v>21054882725.7719</v>
      </c>
      <c r="E39278">
        <v>10.98468192</v>
      </c>
      <c r="F39278">
        <v>22477225670</v>
      </c>
      <c r="G39278" t="s">
        <v>12</v>
      </c>
      <c r="H39278" t="s">
        <v>12</v>
      </c>
      <c r="I39278" t="s">
        <v>12</v>
      </c>
      <c r="J39278" t="s">
        <v>12</v>
      </c>
      <c r="K39278" t="s">
        <v>12</v>
      </c>
      <c r="L39278" t="s">
        <v>13</v>
      </c>
      <c r="M39278">
        <v>309519</v>
      </c>
      <c r="N39278" t="b">
        <v>0</v>
      </c>
    </row>
    <row r="39279" spans="2:14" x14ac:dyDescent="0.35">
      <c r="B39279" t="s">
        <v>322</v>
      </c>
      <c r="C39279" t="s">
        <v>12</v>
      </c>
      <c r="D39279">
        <v>18972702674.419899</v>
      </c>
      <c r="E39279">
        <v>9.8721821999999992</v>
      </c>
      <c r="F39279">
        <v>22439866650</v>
      </c>
      <c r="G39279" t="s">
        <v>12</v>
      </c>
      <c r="H39279" t="s">
        <v>12</v>
      </c>
      <c r="I39279" t="s">
        <v>12</v>
      </c>
      <c r="J39279" t="s">
        <v>12</v>
      </c>
      <c r="K39279" t="s">
        <v>12</v>
      </c>
      <c r="L39279" t="s">
        <v>13</v>
      </c>
      <c r="M39279">
        <v>309519</v>
      </c>
      <c r="N39279" t="b">
        <v>0</v>
      </c>
    </row>
    <row r="39280" spans="2:14" x14ac:dyDescent="0.35">
      <c r="B39280" t="s">
        <v>322</v>
      </c>
      <c r="C39280" t="s">
        <v>12</v>
      </c>
      <c r="D39280">
        <v>20522696273.045898</v>
      </c>
      <c r="E39280">
        <v>14.412383760000001</v>
      </c>
      <c r="F39280">
        <v>22652613560</v>
      </c>
      <c r="G39280" t="s">
        <v>12</v>
      </c>
      <c r="H39280" t="s">
        <v>12</v>
      </c>
      <c r="I39280" t="s">
        <v>12</v>
      </c>
      <c r="J39280" t="s">
        <v>12</v>
      </c>
      <c r="K39280" t="s">
        <v>12</v>
      </c>
      <c r="L39280" t="s">
        <v>13</v>
      </c>
      <c r="M39280">
        <v>309519</v>
      </c>
      <c r="N39280" t="b">
        <v>0</v>
      </c>
    </row>
    <row r="39281" spans="2:14" x14ac:dyDescent="0.35">
      <c r="B39281" t="s">
        <v>322</v>
      </c>
      <c r="C39281" t="s">
        <v>12</v>
      </c>
      <c r="D39281">
        <v>21191665163.897999</v>
      </c>
      <c r="E39281">
        <v>16.907991240000001</v>
      </c>
      <c r="F39281">
        <v>22408188000</v>
      </c>
      <c r="G39281" t="s">
        <v>12</v>
      </c>
      <c r="H39281" t="s">
        <v>12</v>
      </c>
      <c r="I39281" t="s">
        <v>12</v>
      </c>
      <c r="J39281" t="s">
        <v>12</v>
      </c>
      <c r="K39281" t="s">
        <v>12</v>
      </c>
      <c r="L39281" t="s">
        <v>13</v>
      </c>
      <c r="M39281">
        <v>309519</v>
      </c>
      <c r="N39281" t="b">
        <v>0</v>
      </c>
    </row>
    <row r="39282" spans="2:14" x14ac:dyDescent="0.35">
      <c r="B39282" t="s">
        <v>322</v>
      </c>
      <c r="C39282" t="s">
        <v>12</v>
      </c>
      <c r="D39282">
        <v>30661700383.804901</v>
      </c>
      <c r="E39282">
        <v>15.8856942</v>
      </c>
      <c r="F39282">
        <v>22522667380</v>
      </c>
      <c r="G39282" t="s">
        <v>12</v>
      </c>
      <c r="H39282" t="s">
        <v>12</v>
      </c>
      <c r="I39282" t="s">
        <v>12</v>
      </c>
      <c r="J39282" t="s">
        <v>12</v>
      </c>
      <c r="K39282" t="s">
        <v>12</v>
      </c>
      <c r="L39282" t="s">
        <v>13</v>
      </c>
      <c r="M39282">
        <v>309519</v>
      </c>
      <c r="N39282" t="b">
        <v>0</v>
      </c>
    </row>
    <row r="39283" spans="2:14" x14ac:dyDescent="0.35">
      <c r="B39283" t="s">
        <v>322</v>
      </c>
      <c r="C39283" t="s">
        <v>12</v>
      </c>
      <c r="D39283">
        <v>33168485620.134998</v>
      </c>
      <c r="E39283">
        <v>17.218689359999999</v>
      </c>
      <c r="F39283">
        <v>22582960680</v>
      </c>
      <c r="G39283" t="s">
        <v>12</v>
      </c>
      <c r="H39283" t="s">
        <v>12</v>
      </c>
      <c r="I39283" t="s">
        <v>12</v>
      </c>
      <c r="J39283" t="s">
        <v>12</v>
      </c>
      <c r="K39283" t="s">
        <v>12</v>
      </c>
      <c r="L39283" t="s">
        <v>13</v>
      </c>
      <c r="M39283">
        <v>313771</v>
      </c>
      <c r="N39283" t="b">
        <v>0</v>
      </c>
    </row>
    <row r="39284" spans="2:14" x14ac:dyDescent="0.35">
      <c r="B39284" t="s">
        <v>322</v>
      </c>
      <c r="C39284" t="s">
        <v>12</v>
      </c>
      <c r="D39284">
        <v>35108066476.410004</v>
      </c>
      <c r="E39284">
        <v>17.77995048</v>
      </c>
      <c r="F39284">
        <v>22721854280</v>
      </c>
      <c r="G39284" t="s">
        <v>12</v>
      </c>
      <c r="H39284" t="s">
        <v>12</v>
      </c>
      <c r="I39284" t="s">
        <v>12</v>
      </c>
      <c r="J39284" t="s">
        <v>12</v>
      </c>
      <c r="K39284" t="s">
        <v>12</v>
      </c>
      <c r="L39284" t="s">
        <v>13</v>
      </c>
      <c r="M39284">
        <v>313771</v>
      </c>
      <c r="N39284" t="b">
        <v>0</v>
      </c>
    </row>
    <row r="39285" spans="2:14" x14ac:dyDescent="0.35">
      <c r="B39285" t="s">
        <v>322</v>
      </c>
      <c r="C39285" t="s">
        <v>12</v>
      </c>
      <c r="D39285">
        <v>33258266161.769901</v>
      </c>
      <c r="E39285">
        <v>25.732820100000001</v>
      </c>
      <c r="F39285">
        <v>22753356240</v>
      </c>
      <c r="G39285" t="s">
        <v>12</v>
      </c>
      <c r="H39285" t="s">
        <v>12</v>
      </c>
      <c r="I39285" t="s">
        <v>12</v>
      </c>
      <c r="J39285" t="s">
        <v>12</v>
      </c>
      <c r="K39285" t="s">
        <v>12</v>
      </c>
      <c r="L39285" t="s">
        <v>13</v>
      </c>
      <c r="M39285">
        <v>313771</v>
      </c>
      <c r="N39285" t="b">
        <v>0</v>
      </c>
    </row>
    <row r="39286" spans="2:14" x14ac:dyDescent="0.35">
      <c r="B39286" t="s">
        <v>322</v>
      </c>
      <c r="C39286" t="s">
        <v>12</v>
      </c>
      <c r="D39286">
        <v>34810178914.489998</v>
      </c>
      <c r="E39286">
        <v>27.837549299999999</v>
      </c>
      <c r="F39286">
        <v>22892093630</v>
      </c>
      <c r="G39286" t="s">
        <v>12</v>
      </c>
      <c r="H39286" t="s">
        <v>12</v>
      </c>
      <c r="I39286" t="s">
        <v>12</v>
      </c>
      <c r="J39286" t="s">
        <v>12</v>
      </c>
      <c r="K39286" t="s">
        <v>12</v>
      </c>
      <c r="L39286" t="s">
        <v>13</v>
      </c>
      <c r="M39286">
        <v>313771</v>
      </c>
      <c r="N39286" t="b">
        <v>0</v>
      </c>
    </row>
    <row r="39287" spans="2:14" x14ac:dyDescent="0.35">
      <c r="B39287" t="s">
        <v>322</v>
      </c>
      <c r="C39287" t="s">
        <v>12</v>
      </c>
      <c r="D39287">
        <v>36033599206.364998</v>
      </c>
      <c r="E39287">
        <v>29.4662088</v>
      </c>
      <c r="F39287">
        <v>22947873560</v>
      </c>
      <c r="G39287" t="s">
        <v>12</v>
      </c>
      <c r="H39287" t="s">
        <v>12</v>
      </c>
      <c r="I39287" t="s">
        <v>12</v>
      </c>
      <c r="J39287" t="s">
        <v>12</v>
      </c>
      <c r="K39287" t="s">
        <v>12</v>
      </c>
      <c r="L39287" t="s">
        <v>13</v>
      </c>
      <c r="M39287">
        <v>313771</v>
      </c>
      <c r="N39287" t="b">
        <v>0</v>
      </c>
    </row>
    <row r="39288" spans="2:14" x14ac:dyDescent="0.35">
      <c r="B39288" t="s">
        <v>322</v>
      </c>
      <c r="C39288" t="s">
        <v>12</v>
      </c>
      <c r="D39288">
        <v>35972835930.375</v>
      </c>
      <c r="E39288">
        <v>27.9127182</v>
      </c>
      <c r="F39288">
        <v>22968604540</v>
      </c>
      <c r="G39288" t="s">
        <v>12</v>
      </c>
      <c r="H39288" t="s">
        <v>12</v>
      </c>
      <c r="I39288" t="s">
        <v>12</v>
      </c>
      <c r="J39288" t="s">
        <v>12</v>
      </c>
      <c r="K39288" t="s">
        <v>12</v>
      </c>
      <c r="L39288" t="s">
        <v>13</v>
      </c>
      <c r="M39288">
        <v>313771</v>
      </c>
      <c r="N39288" t="b">
        <v>0</v>
      </c>
    </row>
    <row r="39289" spans="2:14" x14ac:dyDescent="0.35">
      <c r="B39289" t="s">
        <v>322</v>
      </c>
      <c r="C39289" t="s">
        <v>12</v>
      </c>
      <c r="D39289">
        <v>37475027351.889999</v>
      </c>
      <c r="E39289">
        <v>29.215645800000001</v>
      </c>
      <c r="F39289">
        <v>22995305560</v>
      </c>
      <c r="G39289" t="s">
        <v>12</v>
      </c>
      <c r="H39289" t="s">
        <v>12</v>
      </c>
      <c r="I39289" t="s">
        <v>12</v>
      </c>
      <c r="J39289" t="s">
        <v>12</v>
      </c>
      <c r="K39289" t="s">
        <v>12</v>
      </c>
      <c r="L39289" t="s">
        <v>13</v>
      </c>
      <c r="M39289">
        <v>313771</v>
      </c>
      <c r="N39289" t="b">
        <v>0</v>
      </c>
    </row>
    <row r="39290" spans="2:14" x14ac:dyDescent="0.35">
      <c r="B39290" t="s">
        <v>322</v>
      </c>
      <c r="C39290" t="s">
        <v>12</v>
      </c>
      <c r="D39290">
        <v>37946145838.995003</v>
      </c>
      <c r="E39290">
        <v>30.242954099999999</v>
      </c>
      <c r="F39290">
        <v>22969772740</v>
      </c>
      <c r="G39290" t="s">
        <v>12</v>
      </c>
      <c r="H39290" t="s">
        <v>12</v>
      </c>
      <c r="I39290" t="s">
        <v>12</v>
      </c>
      <c r="J39290" t="s">
        <v>12</v>
      </c>
      <c r="K39290" t="s">
        <v>12</v>
      </c>
      <c r="L39290" t="s">
        <v>13</v>
      </c>
      <c r="M39290">
        <v>313771</v>
      </c>
      <c r="N39290" t="b">
        <v>0</v>
      </c>
    </row>
    <row r="39291" spans="2:14" x14ac:dyDescent="0.35">
      <c r="B39291" t="s">
        <v>322</v>
      </c>
      <c r="C39291" t="s">
        <v>12</v>
      </c>
      <c r="D39291">
        <v>37137088788.409897</v>
      </c>
      <c r="E39291">
        <v>30.1928415</v>
      </c>
      <c r="F39291">
        <v>22979577850</v>
      </c>
      <c r="G39291" t="s">
        <v>12</v>
      </c>
      <c r="H39291" t="s">
        <v>12</v>
      </c>
      <c r="I39291" t="s">
        <v>12</v>
      </c>
      <c r="J39291" t="s">
        <v>12</v>
      </c>
      <c r="K39291" t="s">
        <v>12</v>
      </c>
      <c r="L39291" t="s">
        <v>13</v>
      </c>
      <c r="M39291">
        <v>313771</v>
      </c>
      <c r="N39291" t="b">
        <v>0</v>
      </c>
    </row>
    <row r="39292" spans="2:14" x14ac:dyDescent="0.35">
      <c r="B39292" t="s">
        <v>322</v>
      </c>
      <c r="C39292" t="s">
        <v>12</v>
      </c>
      <c r="D39292">
        <v>34877331232.050003</v>
      </c>
      <c r="E39292">
        <v>31.921726199999998</v>
      </c>
      <c r="F39292">
        <v>23145489850</v>
      </c>
      <c r="G39292" t="s">
        <v>12</v>
      </c>
      <c r="H39292" t="s">
        <v>12</v>
      </c>
      <c r="I39292" t="s">
        <v>12</v>
      </c>
      <c r="J39292" t="s">
        <v>12</v>
      </c>
      <c r="K39292" t="s">
        <v>12</v>
      </c>
      <c r="L39292" t="s">
        <v>13</v>
      </c>
      <c r="M39292">
        <v>313771</v>
      </c>
      <c r="N39292" t="b">
        <v>0</v>
      </c>
    </row>
    <row r="39293" spans="2:14" x14ac:dyDescent="0.35">
      <c r="B39293" t="s">
        <v>322</v>
      </c>
      <c r="C39293" t="s">
        <v>12</v>
      </c>
      <c r="D39293">
        <v>30713742960.734901</v>
      </c>
      <c r="E39293">
        <v>32.322626999999997</v>
      </c>
      <c r="F39293">
        <v>22658395310</v>
      </c>
      <c r="G39293" t="s">
        <v>12</v>
      </c>
      <c r="H39293" t="s">
        <v>12</v>
      </c>
      <c r="I39293" t="s">
        <v>12</v>
      </c>
      <c r="J39293" t="s">
        <v>12</v>
      </c>
      <c r="K39293" t="s">
        <v>12</v>
      </c>
      <c r="L39293" t="s">
        <v>13</v>
      </c>
      <c r="M39293">
        <v>313771</v>
      </c>
      <c r="N39293" t="b">
        <v>0</v>
      </c>
    </row>
    <row r="39294" spans="2:14" x14ac:dyDescent="0.35">
      <c r="B39294" t="s">
        <v>322</v>
      </c>
      <c r="C39294" t="s">
        <v>12</v>
      </c>
      <c r="D39294">
        <v>31300577984.899899</v>
      </c>
      <c r="E39294">
        <v>31.721275800000001</v>
      </c>
      <c r="F39294">
        <v>22735103420</v>
      </c>
      <c r="G39294" t="s">
        <v>12</v>
      </c>
      <c r="H39294" t="s">
        <v>12</v>
      </c>
      <c r="I39294" t="s">
        <v>12</v>
      </c>
      <c r="J39294" t="s">
        <v>12</v>
      </c>
      <c r="K39294" t="s">
        <v>12</v>
      </c>
      <c r="L39294" t="s">
        <v>13</v>
      </c>
      <c r="M39294">
        <v>313771</v>
      </c>
      <c r="N39294" t="b">
        <v>0</v>
      </c>
    </row>
    <row r="39295" spans="2:14" x14ac:dyDescent="0.35">
      <c r="B39295" t="s">
        <v>322</v>
      </c>
      <c r="C39295" t="s">
        <v>12</v>
      </c>
      <c r="D39295">
        <v>34877331232.049896</v>
      </c>
      <c r="E39295">
        <v>29.791940700000001</v>
      </c>
      <c r="F39295">
        <v>22760318760</v>
      </c>
      <c r="G39295" t="s">
        <v>12</v>
      </c>
      <c r="H39295" t="s">
        <v>12</v>
      </c>
      <c r="I39295" t="s">
        <v>12</v>
      </c>
      <c r="J39295" t="s">
        <v>12</v>
      </c>
      <c r="K39295" t="s">
        <v>12</v>
      </c>
      <c r="L39295" t="s">
        <v>13</v>
      </c>
      <c r="M39295">
        <v>358874</v>
      </c>
      <c r="N39295" t="b">
        <v>0</v>
      </c>
    </row>
    <row r="39296" spans="2:14" x14ac:dyDescent="0.35">
      <c r="B39296" t="s">
        <v>322</v>
      </c>
      <c r="C39296" t="s">
        <v>12</v>
      </c>
      <c r="D39296">
        <v>33791758079.75</v>
      </c>
      <c r="E39296">
        <v>26.233946100000001</v>
      </c>
      <c r="F39296">
        <v>23008425930</v>
      </c>
      <c r="G39296" t="s">
        <v>12</v>
      </c>
      <c r="H39296" t="s">
        <v>12</v>
      </c>
      <c r="I39296" t="s">
        <v>12</v>
      </c>
      <c r="J39296" t="s">
        <v>12</v>
      </c>
      <c r="K39296" t="s">
        <v>12</v>
      </c>
      <c r="L39296" t="s">
        <v>13</v>
      </c>
      <c r="M39296">
        <v>358874</v>
      </c>
      <c r="N39296" t="b">
        <v>0</v>
      </c>
    </row>
    <row r="39297" spans="2:14" x14ac:dyDescent="0.35">
      <c r="B39297" t="s">
        <v>322</v>
      </c>
      <c r="C39297" t="s">
        <v>12</v>
      </c>
      <c r="D39297">
        <v>36723814544.830002</v>
      </c>
      <c r="E39297">
        <v>26.7350721</v>
      </c>
      <c r="F39297">
        <v>23028246930</v>
      </c>
      <c r="G39297" t="s">
        <v>12</v>
      </c>
      <c r="H39297" t="s">
        <v>12</v>
      </c>
      <c r="I39297" t="s">
        <v>12</v>
      </c>
      <c r="J39297" t="s">
        <v>12</v>
      </c>
      <c r="K39297" t="s">
        <v>12</v>
      </c>
      <c r="L39297" t="s">
        <v>13</v>
      </c>
      <c r="M39297">
        <v>358874</v>
      </c>
      <c r="N39297" t="b">
        <v>0</v>
      </c>
    </row>
    <row r="39298" spans="2:14" x14ac:dyDescent="0.35">
      <c r="B39298" t="s">
        <v>322</v>
      </c>
      <c r="C39298" t="s">
        <v>12</v>
      </c>
      <c r="D39298">
        <v>34554137828.0299</v>
      </c>
      <c r="E39298">
        <v>29.791940700000001</v>
      </c>
      <c r="F39298">
        <v>23143946120</v>
      </c>
      <c r="G39298" t="s">
        <v>12</v>
      </c>
      <c r="H39298" t="s">
        <v>12</v>
      </c>
      <c r="I39298" t="s">
        <v>12</v>
      </c>
      <c r="J39298" t="s">
        <v>12</v>
      </c>
      <c r="K39298" t="s">
        <v>12</v>
      </c>
      <c r="L39298" t="s">
        <v>13</v>
      </c>
      <c r="M39298">
        <v>358874</v>
      </c>
      <c r="N39298" t="b">
        <v>0</v>
      </c>
    </row>
    <row r="39299" spans="2:14" x14ac:dyDescent="0.35">
      <c r="B39299" t="s">
        <v>322</v>
      </c>
      <c r="C39299" t="s">
        <v>12</v>
      </c>
      <c r="D39299">
        <v>34379058473.385002</v>
      </c>
      <c r="E39299">
        <v>28.864857600000001</v>
      </c>
      <c r="F39299">
        <v>23253520690</v>
      </c>
      <c r="G39299" t="s">
        <v>12</v>
      </c>
      <c r="H39299" t="s">
        <v>12</v>
      </c>
      <c r="I39299" t="s">
        <v>12</v>
      </c>
      <c r="J39299" t="s">
        <v>12</v>
      </c>
      <c r="K39299" t="s">
        <v>12</v>
      </c>
      <c r="L39299" t="s">
        <v>13</v>
      </c>
      <c r="M39299">
        <v>358874</v>
      </c>
      <c r="N39299" t="b">
        <v>0</v>
      </c>
    </row>
    <row r="39300" spans="2:14" x14ac:dyDescent="0.35">
      <c r="B39300" t="s">
        <v>322</v>
      </c>
      <c r="C39300" t="s">
        <v>12</v>
      </c>
      <c r="D39300">
        <v>35874538063.889999</v>
      </c>
      <c r="E39300">
        <v>31.370487600000001</v>
      </c>
      <c r="F39300">
        <v>23234497040</v>
      </c>
      <c r="G39300" t="s">
        <v>12</v>
      </c>
      <c r="H39300" t="s">
        <v>12</v>
      </c>
      <c r="I39300" t="s">
        <v>12</v>
      </c>
      <c r="J39300" t="s">
        <v>12</v>
      </c>
      <c r="K39300" t="s">
        <v>12</v>
      </c>
      <c r="L39300" t="s">
        <v>13</v>
      </c>
      <c r="M39300">
        <v>358874</v>
      </c>
      <c r="N39300" t="b">
        <v>0</v>
      </c>
    </row>
    <row r="39301" spans="2:14" x14ac:dyDescent="0.35">
      <c r="B39301" t="s">
        <v>322</v>
      </c>
      <c r="C39301" t="s">
        <v>12</v>
      </c>
      <c r="D39301">
        <v>37716234238.464996</v>
      </c>
      <c r="E39301">
        <v>29.516321399999999</v>
      </c>
      <c r="F39301">
        <v>23347196920</v>
      </c>
      <c r="G39301" t="s">
        <v>12</v>
      </c>
      <c r="H39301" t="s">
        <v>12</v>
      </c>
      <c r="I39301" t="s">
        <v>12</v>
      </c>
      <c r="J39301" t="s">
        <v>12</v>
      </c>
      <c r="K39301" t="s">
        <v>12</v>
      </c>
      <c r="L39301" t="s">
        <v>13</v>
      </c>
      <c r="M39301">
        <v>358874</v>
      </c>
      <c r="N39301" t="b">
        <v>0</v>
      </c>
    </row>
    <row r="39302" spans="2:14" x14ac:dyDescent="0.35">
      <c r="B39302" t="s">
        <v>322</v>
      </c>
      <c r="C39302" t="s">
        <v>12</v>
      </c>
      <c r="D39302">
        <v>37358630799.809898</v>
      </c>
      <c r="E39302">
        <v>29.3659836</v>
      </c>
      <c r="F39302">
        <v>23812872280</v>
      </c>
      <c r="G39302" t="s">
        <v>12</v>
      </c>
      <c r="H39302" t="s">
        <v>12</v>
      </c>
      <c r="I39302" t="s">
        <v>12</v>
      </c>
      <c r="J39302" t="s">
        <v>12</v>
      </c>
      <c r="K39302" t="s">
        <v>12</v>
      </c>
      <c r="L39302" t="s">
        <v>13</v>
      </c>
      <c r="M39302">
        <v>358874</v>
      </c>
      <c r="N39302" t="b">
        <v>0</v>
      </c>
    </row>
    <row r="39303" spans="2:14" x14ac:dyDescent="0.35">
      <c r="B39303" t="s">
        <v>322</v>
      </c>
      <c r="C39303" t="s">
        <v>12</v>
      </c>
      <c r="D39303">
        <v>38460728588.580002</v>
      </c>
      <c r="E39303">
        <v>30.643854900000001</v>
      </c>
      <c r="F39303">
        <v>23872768720</v>
      </c>
      <c r="G39303" t="s">
        <v>12</v>
      </c>
      <c r="H39303" t="s">
        <v>12</v>
      </c>
      <c r="I39303" t="s">
        <v>12</v>
      </c>
      <c r="J39303" t="s">
        <v>12</v>
      </c>
      <c r="K39303" t="s">
        <v>12</v>
      </c>
      <c r="L39303" t="s">
        <v>13</v>
      </c>
      <c r="M39303">
        <v>358874</v>
      </c>
      <c r="N39303" t="b">
        <v>0</v>
      </c>
    </row>
    <row r="39304" spans="2:14" x14ac:dyDescent="0.35">
      <c r="B39304" t="s">
        <v>322</v>
      </c>
      <c r="C39304" t="s">
        <v>12</v>
      </c>
      <c r="D39304">
        <v>33395603194.365002</v>
      </c>
      <c r="E39304">
        <v>32.047007700000002</v>
      </c>
      <c r="F39304">
        <v>24263232640</v>
      </c>
      <c r="G39304" t="s">
        <v>12</v>
      </c>
      <c r="H39304" t="s">
        <v>12</v>
      </c>
      <c r="I39304" t="s">
        <v>12</v>
      </c>
      <c r="J39304" t="s">
        <v>12</v>
      </c>
      <c r="K39304" t="s">
        <v>12</v>
      </c>
      <c r="L39304" t="s">
        <v>13</v>
      </c>
      <c r="M39304">
        <v>358874</v>
      </c>
      <c r="N39304" t="b">
        <v>0</v>
      </c>
    </row>
    <row r="39305" spans="2:14" x14ac:dyDescent="0.35">
      <c r="B39305" t="s">
        <v>322</v>
      </c>
      <c r="C39305" t="s">
        <v>12</v>
      </c>
      <c r="D39305">
        <v>32324272170.119999</v>
      </c>
      <c r="E39305">
        <v>32.272514399999999</v>
      </c>
      <c r="F39305">
        <v>24202210400</v>
      </c>
      <c r="G39305" t="s">
        <v>12</v>
      </c>
      <c r="H39305" t="s">
        <v>12</v>
      </c>
      <c r="I39305" t="s">
        <v>12</v>
      </c>
      <c r="J39305" t="s">
        <v>12</v>
      </c>
      <c r="K39305" t="s">
        <v>12</v>
      </c>
      <c r="L39305" t="s">
        <v>13</v>
      </c>
      <c r="M39305">
        <v>358874</v>
      </c>
      <c r="N39305" t="b">
        <v>0</v>
      </c>
    </row>
    <row r="39306" spans="2:14" x14ac:dyDescent="0.35">
      <c r="B39306" t="s">
        <v>322</v>
      </c>
      <c r="C39306" t="s">
        <v>12</v>
      </c>
      <c r="D39306">
        <v>31164915290.069901</v>
      </c>
      <c r="E39306">
        <v>33.224653799999999</v>
      </c>
      <c r="F39306">
        <v>24208363800</v>
      </c>
      <c r="G39306" t="s">
        <v>12</v>
      </c>
      <c r="H39306" t="s">
        <v>12</v>
      </c>
      <c r="I39306" t="s">
        <v>12</v>
      </c>
      <c r="J39306" t="s">
        <v>12</v>
      </c>
      <c r="K39306" t="s">
        <v>12</v>
      </c>
      <c r="L39306" t="s">
        <v>13</v>
      </c>
      <c r="M39306">
        <v>358874</v>
      </c>
      <c r="N39306" t="b">
        <v>0</v>
      </c>
    </row>
    <row r="39307" spans="2:14" x14ac:dyDescent="0.35">
      <c r="B39307" t="s">
        <v>322</v>
      </c>
      <c r="C39307" t="s">
        <v>12</v>
      </c>
      <c r="D39307">
        <v>30933637769.07</v>
      </c>
      <c r="E39307">
        <v>28.8899139</v>
      </c>
      <c r="F39307">
        <v>24227327800</v>
      </c>
      <c r="G39307" t="s">
        <v>12</v>
      </c>
      <c r="H39307" t="s">
        <v>12</v>
      </c>
      <c r="I39307" t="s">
        <v>12</v>
      </c>
      <c r="J39307" t="s">
        <v>12</v>
      </c>
      <c r="K39307" t="s">
        <v>12</v>
      </c>
      <c r="L39307" t="s">
        <v>13</v>
      </c>
      <c r="M39307">
        <v>392039</v>
      </c>
      <c r="N39307" t="b">
        <v>0</v>
      </c>
    </row>
    <row r="39308" spans="2:14" x14ac:dyDescent="0.35">
      <c r="B39308" t="s">
        <v>322</v>
      </c>
      <c r="C39308" t="s">
        <v>12</v>
      </c>
      <c r="D39308">
        <v>32091564549.299999</v>
      </c>
      <c r="E39308">
        <v>27.962830799999999</v>
      </c>
      <c r="F39308">
        <v>24392536310</v>
      </c>
      <c r="G39308" t="s">
        <v>12</v>
      </c>
      <c r="H39308" t="s">
        <v>12</v>
      </c>
      <c r="I39308" t="s">
        <v>12</v>
      </c>
      <c r="J39308" t="s">
        <v>12</v>
      </c>
      <c r="K39308" t="s">
        <v>12</v>
      </c>
      <c r="L39308" t="s">
        <v>13</v>
      </c>
      <c r="M39308">
        <v>392039</v>
      </c>
      <c r="N39308" t="b">
        <v>0</v>
      </c>
    </row>
    <row r="39309" spans="2:14" x14ac:dyDescent="0.35">
      <c r="B39309" t="s">
        <v>322</v>
      </c>
      <c r="C39309" t="s">
        <v>12</v>
      </c>
      <c r="D39309">
        <v>27297420210.527901</v>
      </c>
      <c r="E39309">
        <v>26.9605788</v>
      </c>
      <c r="F39309">
        <v>24386915920</v>
      </c>
      <c r="G39309" t="s">
        <v>12</v>
      </c>
      <c r="H39309" t="s">
        <v>12</v>
      </c>
      <c r="I39309" t="s">
        <v>12</v>
      </c>
      <c r="J39309" t="s">
        <v>12</v>
      </c>
      <c r="K39309" t="s">
        <v>12</v>
      </c>
      <c r="L39309" t="s">
        <v>13</v>
      </c>
      <c r="M39309">
        <v>392039</v>
      </c>
      <c r="N39309" t="b">
        <v>0</v>
      </c>
    </row>
    <row r="39310" spans="2:14" x14ac:dyDescent="0.35">
      <c r="B39310" t="s">
        <v>322</v>
      </c>
      <c r="C39310" t="s">
        <v>12</v>
      </c>
      <c r="D39310">
        <v>24785387972.082001</v>
      </c>
      <c r="E39310">
        <v>26.760128399999999</v>
      </c>
      <c r="F39310">
        <v>24391105080</v>
      </c>
      <c r="G39310" t="s">
        <v>12</v>
      </c>
      <c r="H39310" t="s">
        <v>12</v>
      </c>
      <c r="I39310" t="s">
        <v>12</v>
      </c>
      <c r="J39310" t="s">
        <v>12</v>
      </c>
      <c r="K39310" t="s">
        <v>12</v>
      </c>
      <c r="L39310" t="s">
        <v>13</v>
      </c>
      <c r="M39310">
        <v>392039</v>
      </c>
      <c r="N39310" t="b">
        <v>0</v>
      </c>
    </row>
    <row r="39311" spans="2:14" x14ac:dyDescent="0.35">
      <c r="B39311" t="s">
        <v>322</v>
      </c>
      <c r="C39311" t="s">
        <v>12</v>
      </c>
      <c r="D39311">
        <v>23707867794.948002</v>
      </c>
      <c r="E39311">
        <v>27.762380400000001</v>
      </c>
      <c r="F39311">
        <v>24322211150</v>
      </c>
      <c r="G39311" t="s">
        <v>12</v>
      </c>
      <c r="H39311" t="s">
        <v>12</v>
      </c>
      <c r="I39311" t="s">
        <v>12</v>
      </c>
      <c r="J39311" t="s">
        <v>12</v>
      </c>
      <c r="K39311" t="s">
        <v>12</v>
      </c>
      <c r="L39311" t="s">
        <v>13</v>
      </c>
      <c r="M39311">
        <v>392039</v>
      </c>
      <c r="N39311" t="b">
        <v>0</v>
      </c>
    </row>
    <row r="39312" spans="2:14" x14ac:dyDescent="0.35">
      <c r="B39312" t="s">
        <v>322</v>
      </c>
      <c r="C39312" t="s">
        <v>12</v>
      </c>
      <c r="D39312">
        <v>20848119388.661999</v>
      </c>
      <c r="E39312">
        <v>23.613057120000001</v>
      </c>
      <c r="F39312">
        <v>24344955270</v>
      </c>
      <c r="G39312" t="s">
        <v>12</v>
      </c>
      <c r="H39312" t="s">
        <v>12</v>
      </c>
      <c r="I39312" t="s">
        <v>12</v>
      </c>
      <c r="J39312" t="s">
        <v>12</v>
      </c>
      <c r="K39312" t="s">
        <v>12</v>
      </c>
      <c r="L39312" t="s">
        <v>13</v>
      </c>
      <c r="M39312">
        <v>392039</v>
      </c>
      <c r="N39312" t="b">
        <v>0</v>
      </c>
    </row>
    <row r="39313" spans="2:14" x14ac:dyDescent="0.35">
      <c r="B39313" t="s">
        <v>322</v>
      </c>
      <c r="C39313" t="s">
        <v>12</v>
      </c>
      <c r="D39313">
        <v>25456972657.956001</v>
      </c>
      <c r="E39313">
        <v>21.438170280000001</v>
      </c>
      <c r="F39313">
        <v>24359186040</v>
      </c>
      <c r="G39313" t="s">
        <v>12</v>
      </c>
      <c r="H39313" t="s">
        <v>12</v>
      </c>
      <c r="I39313" t="s">
        <v>12</v>
      </c>
      <c r="J39313" t="s">
        <v>12</v>
      </c>
      <c r="K39313" t="s">
        <v>12</v>
      </c>
      <c r="L39313" t="s">
        <v>13</v>
      </c>
      <c r="M39313">
        <v>392039</v>
      </c>
      <c r="N39313" t="b">
        <v>0</v>
      </c>
    </row>
    <row r="39314" spans="2:14" x14ac:dyDescent="0.35">
      <c r="B39314" t="s">
        <v>322</v>
      </c>
      <c r="C39314" t="s">
        <v>12</v>
      </c>
      <c r="D39314">
        <v>22944298086.539902</v>
      </c>
      <c r="E39314">
        <v>20.506075920000001</v>
      </c>
      <c r="F39314">
        <v>24578395460</v>
      </c>
      <c r="G39314" t="s">
        <v>12</v>
      </c>
      <c r="H39314" t="s">
        <v>12</v>
      </c>
      <c r="I39314" t="s">
        <v>12</v>
      </c>
      <c r="J39314" t="s">
        <v>12</v>
      </c>
      <c r="K39314" t="s">
        <v>12</v>
      </c>
      <c r="L39314" t="s">
        <v>13</v>
      </c>
      <c r="M39314">
        <v>392039</v>
      </c>
      <c r="N39314" t="b">
        <v>0</v>
      </c>
    </row>
    <row r="39315" spans="2:14" x14ac:dyDescent="0.35">
      <c r="B39315" t="s">
        <v>322</v>
      </c>
      <c r="C39315" t="s">
        <v>12</v>
      </c>
      <c r="D39315">
        <v>19297459548.269901</v>
      </c>
      <c r="E39315">
        <v>18.03051348</v>
      </c>
      <c r="F39315">
        <v>24593371280</v>
      </c>
      <c r="G39315" t="s">
        <v>12</v>
      </c>
      <c r="H39315" t="s">
        <v>12</v>
      </c>
      <c r="I39315" t="s">
        <v>12</v>
      </c>
      <c r="J39315" t="s">
        <v>12</v>
      </c>
      <c r="K39315" t="s">
        <v>12</v>
      </c>
      <c r="L39315" t="s">
        <v>13</v>
      </c>
      <c r="M39315">
        <v>392039</v>
      </c>
      <c r="N39315" t="b">
        <v>0</v>
      </c>
    </row>
    <row r="39316" spans="2:14" x14ac:dyDescent="0.35">
      <c r="B39316" t="s">
        <v>322</v>
      </c>
      <c r="C39316" t="s">
        <v>12</v>
      </c>
      <c r="D39316">
        <v>22543292142.363899</v>
      </c>
      <c r="E39316">
        <v>22.019476439999998</v>
      </c>
      <c r="F39316">
        <v>25459038190</v>
      </c>
      <c r="G39316" t="s">
        <v>12</v>
      </c>
      <c r="H39316" t="s">
        <v>12</v>
      </c>
      <c r="I39316" t="s">
        <v>12</v>
      </c>
      <c r="J39316" t="s">
        <v>12</v>
      </c>
      <c r="K39316" t="s">
        <v>12</v>
      </c>
      <c r="L39316" t="s">
        <v>13</v>
      </c>
      <c r="M39316">
        <v>392039</v>
      </c>
      <c r="N39316" t="b">
        <v>0</v>
      </c>
    </row>
    <row r="39317" spans="2:14" x14ac:dyDescent="0.35">
      <c r="B39317" t="s">
        <v>322</v>
      </c>
      <c r="C39317" t="s">
        <v>12</v>
      </c>
      <c r="D39317">
        <v>27545587010.571999</v>
      </c>
      <c r="E39317">
        <v>19.844589599999999</v>
      </c>
      <c r="F39317">
        <v>25459929440</v>
      </c>
      <c r="G39317" t="s">
        <v>12</v>
      </c>
      <c r="H39317" t="s">
        <v>12</v>
      </c>
      <c r="I39317" t="s">
        <v>12</v>
      </c>
      <c r="J39317" t="s">
        <v>12</v>
      </c>
      <c r="K39317" t="s">
        <v>12</v>
      </c>
      <c r="L39317" t="s">
        <v>13</v>
      </c>
      <c r="M39317">
        <v>392039</v>
      </c>
      <c r="N39317" t="b">
        <v>0</v>
      </c>
    </row>
    <row r="39318" spans="2:14" x14ac:dyDescent="0.35">
      <c r="B39318" t="s">
        <v>322</v>
      </c>
      <c r="C39318" t="s">
        <v>12</v>
      </c>
      <c r="D39318">
        <v>21468004278.891998</v>
      </c>
      <c r="E39318">
        <v>16.687495800000001</v>
      </c>
      <c r="F39318">
        <v>25574430760</v>
      </c>
      <c r="G39318" t="s">
        <v>12</v>
      </c>
      <c r="H39318" t="s">
        <v>12</v>
      </c>
      <c r="I39318" t="s">
        <v>12</v>
      </c>
      <c r="J39318" t="s">
        <v>12</v>
      </c>
      <c r="K39318" t="s">
        <v>12</v>
      </c>
      <c r="L39318" t="s">
        <v>13</v>
      </c>
      <c r="M39318">
        <v>392039</v>
      </c>
      <c r="N39318" t="b">
        <v>0</v>
      </c>
    </row>
    <row r="39319" spans="2:14" x14ac:dyDescent="0.35">
      <c r="B39319" t="s">
        <v>322</v>
      </c>
      <c r="C39319">
        <v>15753503000</v>
      </c>
      <c r="D39319">
        <v>20739821948.439999</v>
      </c>
      <c r="E39319">
        <v>19.503823919999999</v>
      </c>
      <c r="F39319">
        <v>25571154900</v>
      </c>
      <c r="G39319" t="s">
        <v>12</v>
      </c>
      <c r="H39319" t="s">
        <v>12</v>
      </c>
      <c r="I39319" t="s">
        <v>12</v>
      </c>
      <c r="J39319" t="s">
        <v>12</v>
      </c>
      <c r="K39319" t="s">
        <v>12</v>
      </c>
      <c r="L39319" t="s">
        <v>13</v>
      </c>
      <c r="M39319">
        <v>413814</v>
      </c>
      <c r="N39319" t="b">
        <v>0</v>
      </c>
    </row>
    <row r="39320" spans="2:14" x14ac:dyDescent="0.35">
      <c r="B39320" t="s">
        <v>322</v>
      </c>
      <c r="C39320">
        <v>15753503000</v>
      </c>
      <c r="D39320">
        <v>19733143185.742001</v>
      </c>
      <c r="E39320">
        <v>23.833552560000001</v>
      </c>
      <c r="F39320">
        <v>25627833030</v>
      </c>
      <c r="G39320" t="s">
        <v>12</v>
      </c>
      <c r="H39320" t="s">
        <v>12</v>
      </c>
      <c r="I39320" t="s">
        <v>12</v>
      </c>
      <c r="J39320" t="s">
        <v>12</v>
      </c>
      <c r="K39320" t="s">
        <v>12</v>
      </c>
      <c r="L39320" t="s">
        <v>13</v>
      </c>
      <c r="M39320">
        <v>413814</v>
      </c>
      <c r="N39320" t="b">
        <v>0</v>
      </c>
    </row>
    <row r="39321" spans="2:14" x14ac:dyDescent="0.35">
      <c r="B39321" t="s">
        <v>322</v>
      </c>
      <c r="C39321">
        <v>15753503000</v>
      </c>
      <c r="D39321">
        <v>18726076599.363899</v>
      </c>
      <c r="E39321">
        <v>18.571729560000001</v>
      </c>
      <c r="F39321">
        <v>25625798550</v>
      </c>
      <c r="G39321" t="s">
        <v>12</v>
      </c>
      <c r="H39321" t="s">
        <v>12</v>
      </c>
      <c r="I39321" t="s">
        <v>12</v>
      </c>
      <c r="J39321" t="s">
        <v>12</v>
      </c>
      <c r="K39321" t="s">
        <v>12</v>
      </c>
      <c r="L39321" t="s">
        <v>13</v>
      </c>
      <c r="M39321">
        <v>413814</v>
      </c>
      <c r="N39321" t="b">
        <v>0</v>
      </c>
    </row>
    <row r="39322" spans="2:14" x14ac:dyDescent="0.35">
      <c r="B39322" t="s">
        <v>322</v>
      </c>
      <c r="C39322">
        <v>18186335330</v>
      </c>
      <c r="D39322">
        <v>18240371242.935902</v>
      </c>
      <c r="E39322">
        <v>17.940310799999999</v>
      </c>
      <c r="F39322">
        <v>25649341070</v>
      </c>
      <c r="G39322" t="s">
        <v>12</v>
      </c>
      <c r="H39322" t="s">
        <v>12</v>
      </c>
      <c r="I39322" t="s">
        <v>12</v>
      </c>
      <c r="J39322" t="s">
        <v>12</v>
      </c>
      <c r="K39322" t="s">
        <v>12</v>
      </c>
      <c r="L39322" t="s">
        <v>13</v>
      </c>
      <c r="M39322">
        <v>413814</v>
      </c>
      <c r="N39322" t="b">
        <v>0</v>
      </c>
    </row>
    <row r="39323" spans="2:14" x14ac:dyDescent="0.35">
      <c r="B39323" t="s">
        <v>322</v>
      </c>
      <c r="C39323">
        <v>18186335330</v>
      </c>
      <c r="D39323">
        <v>16041280752.266001</v>
      </c>
      <c r="E39323">
        <v>17.06835156</v>
      </c>
      <c r="F39323">
        <v>25485945790</v>
      </c>
      <c r="G39323" t="s">
        <v>12</v>
      </c>
      <c r="H39323" t="s">
        <v>12</v>
      </c>
      <c r="I39323" t="s">
        <v>12</v>
      </c>
      <c r="J39323" t="s">
        <v>12</v>
      </c>
      <c r="K39323" t="s">
        <v>12</v>
      </c>
      <c r="L39323" t="s">
        <v>13</v>
      </c>
      <c r="M39323">
        <v>413814</v>
      </c>
      <c r="N39323" t="b">
        <v>0</v>
      </c>
    </row>
    <row r="39324" spans="2:14" x14ac:dyDescent="0.35">
      <c r="B39324" t="s">
        <v>322</v>
      </c>
      <c r="C39324">
        <v>18186335330</v>
      </c>
      <c r="D39324">
        <v>17264015778.159901</v>
      </c>
      <c r="E39324">
        <v>16.196392320000001</v>
      </c>
      <c r="F39324">
        <v>25727655070</v>
      </c>
      <c r="G39324" t="s">
        <v>12</v>
      </c>
      <c r="H39324" t="s">
        <v>12</v>
      </c>
      <c r="I39324" t="s">
        <v>12</v>
      </c>
      <c r="J39324" t="s">
        <v>12</v>
      </c>
      <c r="K39324" t="s">
        <v>12</v>
      </c>
      <c r="L39324" t="s">
        <v>13</v>
      </c>
      <c r="M39324">
        <v>413814</v>
      </c>
      <c r="N39324" t="b">
        <v>0</v>
      </c>
    </row>
    <row r="39325" spans="2:14" x14ac:dyDescent="0.35">
      <c r="B39325" t="s">
        <v>322</v>
      </c>
      <c r="C39325">
        <v>19054397330</v>
      </c>
      <c r="D39325">
        <v>14358279513.395901</v>
      </c>
      <c r="E39325">
        <v>15.775446479999999</v>
      </c>
      <c r="F39325">
        <v>25705030100</v>
      </c>
      <c r="G39325" t="s">
        <v>12</v>
      </c>
      <c r="H39325" t="s">
        <v>12</v>
      </c>
      <c r="I39325" t="s">
        <v>12</v>
      </c>
      <c r="J39325" t="s">
        <v>12</v>
      </c>
      <c r="K39325" t="s">
        <v>12</v>
      </c>
      <c r="L39325" t="s">
        <v>13</v>
      </c>
      <c r="M39325">
        <v>413814</v>
      </c>
      <c r="N39325" t="b">
        <v>0</v>
      </c>
    </row>
    <row r="39326" spans="2:14" x14ac:dyDescent="0.35">
      <c r="B39326" t="s">
        <v>322</v>
      </c>
      <c r="C39326">
        <v>17503298000</v>
      </c>
      <c r="D39326">
        <v>17419910225.112</v>
      </c>
      <c r="E39326">
        <v>13.871167679999999</v>
      </c>
      <c r="F39326">
        <v>26102330870</v>
      </c>
      <c r="G39326" t="s">
        <v>12</v>
      </c>
      <c r="H39326" t="s">
        <v>12</v>
      </c>
      <c r="I39326" t="s">
        <v>12</v>
      </c>
      <c r="J39326" t="s">
        <v>12</v>
      </c>
      <c r="K39326" t="s">
        <v>12</v>
      </c>
      <c r="L39326" t="s">
        <v>13</v>
      </c>
      <c r="M39326">
        <v>413814</v>
      </c>
      <c r="N39326" t="b">
        <v>0</v>
      </c>
    </row>
    <row r="39327" spans="2:14" x14ac:dyDescent="0.35">
      <c r="B39327" t="s">
        <v>322</v>
      </c>
      <c r="C39327">
        <v>18990187000</v>
      </c>
      <c r="D39327">
        <v>21766618692.203999</v>
      </c>
      <c r="E39327">
        <v>14.9335548</v>
      </c>
      <c r="F39327">
        <v>26095213740</v>
      </c>
      <c r="G39327" t="s">
        <v>12</v>
      </c>
      <c r="H39327" t="s">
        <v>12</v>
      </c>
      <c r="I39327" t="s">
        <v>12</v>
      </c>
      <c r="J39327" t="s">
        <v>12</v>
      </c>
      <c r="K39327" t="s">
        <v>12</v>
      </c>
      <c r="L39327" t="s">
        <v>13</v>
      </c>
      <c r="M39327">
        <v>413814</v>
      </c>
      <c r="N39327" t="b">
        <v>0</v>
      </c>
    </row>
    <row r="39328" spans="2:14" x14ac:dyDescent="0.35">
      <c r="B39328" t="s">
        <v>322</v>
      </c>
      <c r="C39328">
        <v>22222180000</v>
      </c>
      <c r="D39328">
        <v>22637096806.554001</v>
      </c>
      <c r="E39328">
        <v>12.41790228</v>
      </c>
      <c r="F39328">
        <v>25439997860</v>
      </c>
      <c r="G39328" t="s">
        <v>12</v>
      </c>
      <c r="H39328" t="s">
        <v>12</v>
      </c>
      <c r="I39328" t="s">
        <v>12</v>
      </c>
      <c r="J39328" t="s">
        <v>12</v>
      </c>
      <c r="K39328" t="s">
        <v>12</v>
      </c>
      <c r="L39328" t="s">
        <v>13</v>
      </c>
      <c r="M39328">
        <v>413814</v>
      </c>
      <c r="N39328" t="b">
        <v>0</v>
      </c>
    </row>
    <row r="39329" spans="2:14" x14ac:dyDescent="0.35">
      <c r="B39329" t="s">
        <v>322</v>
      </c>
      <c r="C39329">
        <v>14803210000</v>
      </c>
      <c r="D39329">
        <v>21965801545.91</v>
      </c>
      <c r="E39329">
        <v>15.063847559999999</v>
      </c>
      <c r="F39329">
        <v>25392286930</v>
      </c>
      <c r="G39329" t="s">
        <v>12</v>
      </c>
      <c r="H39329" t="s">
        <v>12</v>
      </c>
      <c r="I39329" t="s">
        <v>12</v>
      </c>
      <c r="J39329" t="s">
        <v>12</v>
      </c>
      <c r="K39329" t="s">
        <v>12</v>
      </c>
      <c r="L39329" t="s">
        <v>13</v>
      </c>
      <c r="M39329">
        <v>413814</v>
      </c>
      <c r="N39329" t="b">
        <v>0</v>
      </c>
    </row>
    <row r="39330" spans="2:14" x14ac:dyDescent="0.35">
      <c r="B39330" t="s">
        <v>322</v>
      </c>
      <c r="C39330">
        <v>15058484500</v>
      </c>
      <c r="D39330">
        <v>12395593812.059999</v>
      </c>
      <c r="E39330">
        <v>18.822292560000001</v>
      </c>
      <c r="F39330">
        <v>25427245270</v>
      </c>
      <c r="G39330" t="s">
        <v>12</v>
      </c>
      <c r="H39330" t="s">
        <v>12</v>
      </c>
      <c r="I39330" t="s">
        <v>12</v>
      </c>
      <c r="J39330" t="s">
        <v>12</v>
      </c>
      <c r="K39330" t="s">
        <v>12</v>
      </c>
      <c r="L39330" t="s">
        <v>13</v>
      </c>
      <c r="M39330">
        <v>413814</v>
      </c>
      <c r="N39330" t="b">
        <v>0</v>
      </c>
    </row>
    <row r="39331" spans="2:14" x14ac:dyDescent="0.35">
      <c r="B39331" t="s">
        <v>322</v>
      </c>
      <c r="C39331">
        <v>15782198670</v>
      </c>
      <c r="D39331">
        <v>14923477944.66</v>
      </c>
      <c r="E39331">
        <v>19.57398156</v>
      </c>
      <c r="F39331">
        <v>25690002070</v>
      </c>
      <c r="G39331" t="s">
        <v>12</v>
      </c>
      <c r="H39331" t="s">
        <v>12</v>
      </c>
      <c r="I39331" t="s">
        <v>12</v>
      </c>
      <c r="J39331" t="s">
        <v>12</v>
      </c>
      <c r="K39331" t="s">
        <v>12</v>
      </c>
      <c r="L39331" t="s">
        <v>13</v>
      </c>
      <c r="M39331">
        <v>451725</v>
      </c>
      <c r="N39331" t="b">
        <v>0</v>
      </c>
    </row>
    <row r="39332" spans="2:14" x14ac:dyDescent="0.35">
      <c r="B39332" t="s">
        <v>322</v>
      </c>
      <c r="C39332">
        <v>16400278670</v>
      </c>
      <c r="D39332">
        <v>16377530466.9599</v>
      </c>
      <c r="E39332">
        <v>18.9926754</v>
      </c>
      <c r="F39332">
        <v>26219524810</v>
      </c>
      <c r="G39332" t="s">
        <v>12</v>
      </c>
      <c r="H39332" t="s">
        <v>12</v>
      </c>
      <c r="I39332" t="s">
        <v>12</v>
      </c>
      <c r="J39332" t="s">
        <v>12</v>
      </c>
      <c r="K39332" t="s">
        <v>12</v>
      </c>
      <c r="L39332" t="s">
        <v>13</v>
      </c>
      <c r="M39332">
        <v>451725</v>
      </c>
      <c r="N39332" t="b">
        <v>0</v>
      </c>
    </row>
    <row r="39333" spans="2:14" x14ac:dyDescent="0.35">
      <c r="B39333" t="s">
        <v>322</v>
      </c>
      <c r="C39333">
        <v>15248802000</v>
      </c>
      <c r="D39333">
        <v>15501497334.491899</v>
      </c>
      <c r="E39333">
        <v>21.189667008000001</v>
      </c>
      <c r="F39333">
        <v>26455974790</v>
      </c>
      <c r="G39333" t="s">
        <v>12</v>
      </c>
      <c r="H39333" t="s">
        <v>12</v>
      </c>
      <c r="I39333" t="s">
        <v>12</v>
      </c>
      <c r="J39333" t="s">
        <v>12</v>
      </c>
      <c r="K39333" t="s">
        <v>12</v>
      </c>
      <c r="L39333" t="s">
        <v>13</v>
      </c>
      <c r="M39333">
        <v>451725</v>
      </c>
      <c r="N39333" t="b">
        <v>0</v>
      </c>
    </row>
    <row r="39334" spans="2:14" x14ac:dyDescent="0.35">
      <c r="B39334" t="s">
        <v>322</v>
      </c>
      <c r="C39334">
        <v>21846088500</v>
      </c>
      <c r="D39334">
        <v>18206340143.369999</v>
      </c>
      <c r="E39334">
        <v>25.513415260999999</v>
      </c>
      <c r="F39334">
        <v>26593630870</v>
      </c>
      <c r="G39334" t="s">
        <v>12</v>
      </c>
      <c r="H39334" t="s">
        <v>12</v>
      </c>
      <c r="I39334" t="s">
        <v>12</v>
      </c>
      <c r="J39334" t="s">
        <v>12</v>
      </c>
      <c r="K39334" t="s">
        <v>12</v>
      </c>
      <c r="L39334" t="s">
        <v>13</v>
      </c>
      <c r="M39334">
        <v>451725</v>
      </c>
      <c r="N39334" t="b">
        <v>0</v>
      </c>
    </row>
    <row r="39335" spans="2:14" x14ac:dyDescent="0.35">
      <c r="B39335" t="s">
        <v>322</v>
      </c>
      <c r="C39335">
        <v>29278041500</v>
      </c>
      <c r="D39335">
        <v>24136687196.7299</v>
      </c>
      <c r="E39335">
        <v>27.988843649</v>
      </c>
      <c r="F39335">
        <v>27108502930</v>
      </c>
      <c r="G39335" t="s">
        <v>12</v>
      </c>
      <c r="H39335" t="s">
        <v>12</v>
      </c>
      <c r="I39335" t="s">
        <v>12</v>
      </c>
      <c r="J39335" t="s">
        <v>12</v>
      </c>
      <c r="K39335" t="s">
        <v>12</v>
      </c>
      <c r="L39335" t="s">
        <v>13</v>
      </c>
      <c r="M39335">
        <v>451725</v>
      </c>
      <c r="N39335" t="b">
        <v>0</v>
      </c>
    </row>
    <row r="39336" spans="2:14" x14ac:dyDescent="0.35">
      <c r="B39336" t="s">
        <v>322</v>
      </c>
      <c r="C39336">
        <v>32180489000</v>
      </c>
      <c r="D39336">
        <v>28185079942.269001</v>
      </c>
      <c r="E39336">
        <v>26.487083760000001</v>
      </c>
      <c r="F39336">
        <v>27461339970</v>
      </c>
      <c r="G39336" t="s">
        <v>12</v>
      </c>
      <c r="H39336" t="s">
        <v>12</v>
      </c>
      <c r="I39336" t="s">
        <v>12</v>
      </c>
      <c r="J39336" t="s">
        <v>12</v>
      </c>
      <c r="K39336" t="s">
        <v>12</v>
      </c>
      <c r="L39336" t="s">
        <v>13</v>
      </c>
      <c r="M39336">
        <v>451725</v>
      </c>
      <c r="N39336" t="b">
        <v>0</v>
      </c>
    </row>
    <row r="39337" spans="2:14" x14ac:dyDescent="0.35">
      <c r="B39337" t="s">
        <v>322</v>
      </c>
      <c r="C39337">
        <v>33685702000</v>
      </c>
      <c r="D39337">
        <v>30481067077.110001</v>
      </c>
      <c r="E39337">
        <v>31.107883419</v>
      </c>
      <c r="F39337">
        <v>27522442160</v>
      </c>
      <c r="G39337" t="s">
        <v>12</v>
      </c>
      <c r="H39337" t="s">
        <v>12</v>
      </c>
      <c r="I39337" t="s">
        <v>12</v>
      </c>
      <c r="J39337" t="s">
        <v>12</v>
      </c>
      <c r="K39337" t="s">
        <v>12</v>
      </c>
      <c r="L39337" t="s">
        <v>13</v>
      </c>
      <c r="M39337">
        <v>451725</v>
      </c>
      <c r="N39337" t="b">
        <v>0</v>
      </c>
    </row>
    <row r="39338" spans="2:14" x14ac:dyDescent="0.35">
      <c r="B39338" t="s">
        <v>322</v>
      </c>
      <c r="C39338">
        <v>34956416500</v>
      </c>
      <c r="D39338">
        <v>33547660695.6059</v>
      </c>
      <c r="E39338">
        <v>41.257139813000002</v>
      </c>
      <c r="F39338">
        <v>27668805440</v>
      </c>
      <c r="G39338" t="s">
        <v>12</v>
      </c>
      <c r="H39338" t="s">
        <v>12</v>
      </c>
      <c r="I39338" t="s">
        <v>12</v>
      </c>
      <c r="J39338" t="s">
        <v>12</v>
      </c>
      <c r="K39338" t="s">
        <v>12</v>
      </c>
      <c r="L39338" t="s">
        <v>13</v>
      </c>
      <c r="M39338">
        <v>451725</v>
      </c>
      <c r="N39338" t="b">
        <v>0</v>
      </c>
    </row>
    <row r="39339" spans="2:14" x14ac:dyDescent="0.35">
      <c r="B39339" t="s">
        <v>322</v>
      </c>
      <c r="C39339">
        <v>36644956500</v>
      </c>
      <c r="D39339">
        <v>33663936419.424</v>
      </c>
      <c r="E39339">
        <v>48.188339302000003</v>
      </c>
      <c r="F39339">
        <v>27707363450</v>
      </c>
      <c r="G39339" t="s">
        <v>12</v>
      </c>
      <c r="H39339" t="s">
        <v>12</v>
      </c>
      <c r="I39339" t="s">
        <v>12</v>
      </c>
      <c r="J39339" t="s">
        <v>12</v>
      </c>
      <c r="K39339" t="s">
        <v>12</v>
      </c>
      <c r="L39339" t="s">
        <v>13</v>
      </c>
      <c r="M39339">
        <v>451725</v>
      </c>
      <c r="N39339" t="b">
        <v>0</v>
      </c>
    </row>
    <row r="39340" spans="2:14" x14ac:dyDescent="0.35">
      <c r="B39340" t="s">
        <v>322</v>
      </c>
      <c r="C39340" t="s">
        <v>12</v>
      </c>
      <c r="D39340">
        <v>35956751937.791901</v>
      </c>
      <c r="E39340">
        <v>52.116019012000002</v>
      </c>
      <c r="F39340" t="s">
        <v>12</v>
      </c>
      <c r="G39340" t="s">
        <v>12</v>
      </c>
      <c r="H39340" t="s">
        <v>12</v>
      </c>
      <c r="I39340" t="s">
        <v>12</v>
      </c>
      <c r="J39340" t="s">
        <v>12</v>
      </c>
      <c r="K39340" t="s">
        <v>12</v>
      </c>
      <c r="L39340" t="s">
        <v>13</v>
      </c>
      <c r="M39340">
        <v>451725</v>
      </c>
      <c r="N39340" t="b">
        <v>0</v>
      </c>
    </row>
    <row r="39341" spans="2:14" x14ac:dyDescent="0.35">
      <c r="B39341" t="s">
        <v>322</v>
      </c>
      <c r="C39341" t="s">
        <v>12</v>
      </c>
      <c r="D39341">
        <v>34915106696.152496</v>
      </c>
      <c r="E39341">
        <v>57.363927195999999</v>
      </c>
      <c r="F39341" t="s">
        <v>12</v>
      </c>
      <c r="G39341" t="s">
        <v>12</v>
      </c>
      <c r="H39341" t="s">
        <v>12</v>
      </c>
      <c r="I39341" t="s">
        <v>12</v>
      </c>
      <c r="J39341" t="s">
        <v>12</v>
      </c>
      <c r="K39341" t="s">
        <v>12</v>
      </c>
      <c r="L39341" t="s">
        <v>13</v>
      </c>
      <c r="M39341">
        <v>451725</v>
      </c>
      <c r="N39341" t="b">
        <v>0</v>
      </c>
    </row>
    <row r="39342" spans="2:14" x14ac:dyDescent="0.35">
      <c r="B39342" t="s">
        <v>322</v>
      </c>
      <c r="C39342" t="s">
        <v>12</v>
      </c>
      <c r="D39342">
        <v>29880728398.143002</v>
      </c>
      <c r="E39342">
        <v>57.561961467000003</v>
      </c>
      <c r="F39342" t="s">
        <v>12</v>
      </c>
      <c r="G39342" t="s">
        <v>12</v>
      </c>
      <c r="H39342" t="s">
        <v>12</v>
      </c>
      <c r="I39342" t="s">
        <v>12</v>
      </c>
      <c r="J39342" t="s">
        <v>12</v>
      </c>
      <c r="K39342" t="s">
        <v>12</v>
      </c>
      <c r="L39342" t="s">
        <v>13</v>
      </c>
      <c r="M39342">
        <v>451725</v>
      </c>
      <c r="N39342" t="b">
        <v>0</v>
      </c>
    </row>
    <row r="39343" spans="2:14" x14ac:dyDescent="0.35">
      <c r="B39343" t="s">
        <v>322</v>
      </c>
      <c r="C39343" t="s">
        <v>12</v>
      </c>
      <c r="D39343" t="s">
        <v>12</v>
      </c>
      <c r="E39343">
        <v>61.489641177999999</v>
      </c>
      <c r="F39343" t="s">
        <v>12</v>
      </c>
      <c r="G39343" t="s">
        <v>12</v>
      </c>
      <c r="H39343" t="s">
        <v>12</v>
      </c>
      <c r="I39343" t="s">
        <v>12</v>
      </c>
      <c r="J39343" t="s">
        <v>12</v>
      </c>
      <c r="K39343" t="s">
        <v>12</v>
      </c>
      <c r="L39343" t="s">
        <v>13</v>
      </c>
      <c r="M39343">
        <v>502909</v>
      </c>
      <c r="N39343" t="b">
        <v>0</v>
      </c>
    </row>
    <row r="39344" spans="2:14" x14ac:dyDescent="0.35">
      <c r="B39344" t="s">
        <v>322</v>
      </c>
      <c r="C39344" t="s">
        <v>12</v>
      </c>
      <c r="D39344" t="s">
        <v>12</v>
      </c>
      <c r="E39344">
        <v>59.707332737999998</v>
      </c>
      <c r="F39344" t="s">
        <v>12</v>
      </c>
      <c r="G39344" t="s">
        <v>12</v>
      </c>
      <c r="H39344" t="s">
        <v>12</v>
      </c>
      <c r="I39344" t="s">
        <v>12</v>
      </c>
      <c r="J39344" t="s">
        <v>12</v>
      </c>
      <c r="K39344" t="s">
        <v>12</v>
      </c>
      <c r="L39344" t="s">
        <v>13</v>
      </c>
      <c r="M39344">
        <v>502909</v>
      </c>
      <c r="N39344" t="b">
        <v>0</v>
      </c>
    </row>
    <row r="39345" spans="2:14" x14ac:dyDescent="0.35">
      <c r="B39345" t="s">
        <v>322</v>
      </c>
      <c r="C39345" t="s">
        <v>12</v>
      </c>
      <c r="D39345" t="s">
        <v>12</v>
      </c>
      <c r="E39345">
        <v>51.092841945000004</v>
      </c>
      <c r="F39345" t="s">
        <v>12</v>
      </c>
      <c r="G39345" t="s">
        <v>12</v>
      </c>
      <c r="H39345" t="s">
        <v>12</v>
      </c>
      <c r="I39345" t="s">
        <v>12</v>
      </c>
      <c r="J39345" t="s">
        <v>12</v>
      </c>
      <c r="K39345" t="s">
        <v>12</v>
      </c>
      <c r="L39345" t="s">
        <v>13</v>
      </c>
      <c r="M39345">
        <v>502909</v>
      </c>
      <c r="N39345" t="b">
        <v>0</v>
      </c>
    </row>
    <row r="39346" spans="2:14" x14ac:dyDescent="0.35">
      <c r="B39346" t="s">
        <v>322</v>
      </c>
      <c r="C39346" t="s">
        <v>12</v>
      </c>
      <c r="D39346" t="s">
        <v>12</v>
      </c>
      <c r="E39346" t="s">
        <v>12</v>
      </c>
      <c r="F39346" t="s">
        <v>12</v>
      </c>
      <c r="G39346" t="s">
        <v>12</v>
      </c>
      <c r="H39346" t="s">
        <v>12</v>
      </c>
      <c r="I39346" t="s">
        <v>12</v>
      </c>
      <c r="J39346" t="s">
        <v>12</v>
      </c>
      <c r="K39346" t="s">
        <v>12</v>
      </c>
      <c r="L39346" t="s">
        <v>13</v>
      </c>
      <c r="M39346">
        <v>502909</v>
      </c>
      <c r="N39346" t="b">
        <v>0</v>
      </c>
    </row>
    <row r="39347" spans="2:14" x14ac:dyDescent="0.35">
      <c r="B39347" t="s">
        <v>322</v>
      </c>
      <c r="C39347" t="s">
        <v>12</v>
      </c>
      <c r="D39347" t="s">
        <v>12</v>
      </c>
      <c r="E39347" t="s">
        <v>12</v>
      </c>
      <c r="F39347" t="s">
        <v>12</v>
      </c>
      <c r="G39347" t="s">
        <v>12</v>
      </c>
      <c r="H39347" t="s">
        <v>12</v>
      </c>
      <c r="I39347" t="s">
        <v>12</v>
      </c>
      <c r="J39347" t="s">
        <v>12</v>
      </c>
      <c r="K39347" t="s">
        <v>12</v>
      </c>
      <c r="L39347" t="s">
        <v>13</v>
      </c>
      <c r="M39347">
        <v>502909</v>
      </c>
      <c r="N39347" t="b">
        <v>0</v>
      </c>
    </row>
    <row r="39348" spans="2:14" x14ac:dyDescent="0.35">
      <c r="B39348" t="s">
        <v>322</v>
      </c>
      <c r="C39348" t="s">
        <v>12</v>
      </c>
      <c r="D39348" t="s">
        <v>12</v>
      </c>
      <c r="E39348" t="s">
        <v>12</v>
      </c>
      <c r="F39348" t="s">
        <v>12</v>
      </c>
      <c r="G39348" t="s">
        <v>12</v>
      </c>
      <c r="H39348" t="s">
        <v>12</v>
      </c>
      <c r="I39348" t="s">
        <v>12</v>
      </c>
      <c r="J39348" t="s">
        <v>12</v>
      </c>
      <c r="K39348" t="s">
        <v>12</v>
      </c>
      <c r="L39348" t="s">
        <v>13</v>
      </c>
      <c r="M39348">
        <v>502909</v>
      </c>
      <c r="N39348" t="b">
        <v>0</v>
      </c>
    </row>
    <row r="39349" spans="2:14" x14ac:dyDescent="0.35">
      <c r="B39349" t="s">
        <v>322</v>
      </c>
      <c r="C39349" t="s">
        <v>12</v>
      </c>
      <c r="D39349" t="s">
        <v>12</v>
      </c>
      <c r="E39349" t="s">
        <v>12</v>
      </c>
      <c r="F39349" t="s">
        <v>12</v>
      </c>
      <c r="G39349" t="s">
        <v>12</v>
      </c>
      <c r="H39349" t="s">
        <v>12</v>
      </c>
      <c r="I39349" t="s">
        <v>12</v>
      </c>
      <c r="J39349" t="s">
        <v>12</v>
      </c>
      <c r="K39349" t="s">
        <v>12</v>
      </c>
      <c r="L39349" t="s">
        <v>13</v>
      </c>
      <c r="M39349">
        <v>502909</v>
      </c>
      <c r="N39349" t="b">
        <v>0</v>
      </c>
    </row>
    <row r="39350" spans="2:14" x14ac:dyDescent="0.35">
      <c r="B39350" t="s">
        <v>322</v>
      </c>
      <c r="C39350" t="s">
        <v>12</v>
      </c>
      <c r="D39350" t="s">
        <v>12</v>
      </c>
      <c r="E39350" t="s">
        <v>12</v>
      </c>
      <c r="F39350" t="s">
        <v>12</v>
      </c>
      <c r="G39350" t="s">
        <v>12</v>
      </c>
      <c r="H39350" t="s">
        <v>12</v>
      </c>
      <c r="I39350" t="s">
        <v>12</v>
      </c>
      <c r="J39350" t="s">
        <v>12</v>
      </c>
      <c r="K39350" t="s">
        <v>12</v>
      </c>
      <c r="L39350" t="s">
        <v>13</v>
      </c>
      <c r="M39350">
        <v>502909</v>
      </c>
      <c r="N39350" t="b">
        <v>0</v>
      </c>
    </row>
    <row r="39351" spans="2:14" x14ac:dyDescent="0.35">
      <c r="B39351" t="s">
        <v>322</v>
      </c>
      <c r="C39351" t="s">
        <v>12</v>
      </c>
      <c r="D39351" t="s">
        <v>12</v>
      </c>
      <c r="E39351" t="s">
        <v>12</v>
      </c>
      <c r="F39351" t="s">
        <v>12</v>
      </c>
      <c r="G39351" t="s">
        <v>12</v>
      </c>
      <c r="H39351" t="s">
        <v>12</v>
      </c>
      <c r="I39351" t="s">
        <v>12</v>
      </c>
      <c r="J39351" t="s">
        <v>12</v>
      </c>
      <c r="K39351" t="s">
        <v>12</v>
      </c>
      <c r="L39351" t="s">
        <v>13</v>
      </c>
      <c r="M39351">
        <v>502909</v>
      </c>
      <c r="N39351" t="b">
        <v>0</v>
      </c>
    </row>
    <row r="39352" spans="2:14" x14ac:dyDescent="0.35">
      <c r="B39352" t="s">
        <v>322</v>
      </c>
      <c r="C39352" t="s">
        <v>12</v>
      </c>
      <c r="D39352" t="s">
        <v>12</v>
      </c>
      <c r="E39352" t="s">
        <v>12</v>
      </c>
      <c r="F39352" t="s">
        <v>12</v>
      </c>
      <c r="G39352" t="s">
        <v>12</v>
      </c>
      <c r="H39352" t="s">
        <v>12</v>
      </c>
      <c r="I39352" t="s">
        <v>12</v>
      </c>
      <c r="J39352" t="s">
        <v>12</v>
      </c>
      <c r="K39352" t="s">
        <v>12</v>
      </c>
      <c r="L39352" t="s">
        <v>13</v>
      </c>
      <c r="M39352">
        <v>502909</v>
      </c>
      <c r="N39352" t="b">
        <v>0</v>
      </c>
    </row>
    <row r="39353" spans="2:14" x14ac:dyDescent="0.35">
      <c r="B39353" t="s">
        <v>322</v>
      </c>
      <c r="C39353" t="s">
        <v>12</v>
      </c>
      <c r="D39353" t="s">
        <v>12</v>
      </c>
      <c r="E39353" t="s">
        <v>12</v>
      </c>
      <c r="F39353" t="s">
        <v>12</v>
      </c>
      <c r="G39353" t="s">
        <v>12</v>
      </c>
      <c r="H39353" t="s">
        <v>12</v>
      </c>
      <c r="I39353" t="s">
        <v>12</v>
      </c>
      <c r="J39353" t="s">
        <v>12</v>
      </c>
      <c r="K39353" t="s">
        <v>12</v>
      </c>
      <c r="L39353" t="s">
        <v>13</v>
      </c>
      <c r="M39353">
        <v>502909</v>
      </c>
      <c r="N39353" t="b">
        <v>0</v>
      </c>
    </row>
    <row r="39354" spans="2:14" x14ac:dyDescent="0.35">
      <c r="B39354" t="s">
        <v>322</v>
      </c>
      <c r="C39354" t="s">
        <v>12</v>
      </c>
      <c r="D39354" t="s">
        <v>12</v>
      </c>
      <c r="E39354" t="s">
        <v>12</v>
      </c>
      <c r="F39354" t="s">
        <v>12</v>
      </c>
      <c r="G39354" t="s">
        <v>12</v>
      </c>
      <c r="H39354" t="s">
        <v>12</v>
      </c>
      <c r="I39354" t="s">
        <v>12</v>
      </c>
      <c r="J39354" t="s">
        <v>12</v>
      </c>
      <c r="K39354" t="s">
        <v>12</v>
      </c>
      <c r="L39354" t="s">
        <v>13</v>
      </c>
      <c r="M39354">
        <v>502909</v>
      </c>
      <c r="N39354" t="b">
        <v>0</v>
      </c>
    </row>
    <row r="39355" spans="2:14" x14ac:dyDescent="0.35">
      <c r="B39355" t="s">
        <v>323</v>
      </c>
      <c r="C39355">
        <v>9146637274.6130409</v>
      </c>
      <c r="D39355">
        <v>11498651783.880501</v>
      </c>
      <c r="E39355">
        <v>245.747566249735</v>
      </c>
      <c r="F39355">
        <v>5371494932.7637701</v>
      </c>
      <c r="G39355">
        <v>18991</v>
      </c>
      <c r="H39355">
        <v>18991</v>
      </c>
      <c r="I39355">
        <v>18991</v>
      </c>
      <c r="J39355" t="s">
        <v>12</v>
      </c>
      <c r="K39355" t="s">
        <v>12</v>
      </c>
      <c r="L39355" t="s">
        <v>13</v>
      </c>
      <c r="M39355">
        <v>18991</v>
      </c>
      <c r="N39355" t="b">
        <v>0</v>
      </c>
    </row>
    <row r="39356" spans="2:14" x14ac:dyDescent="0.35">
      <c r="B39356" t="s">
        <v>323</v>
      </c>
      <c r="C39356">
        <v>8683793289.8789902</v>
      </c>
      <c r="D39356">
        <v>10682682872.8972</v>
      </c>
      <c r="E39356">
        <v>247.31994714820499</v>
      </c>
      <c r="F39356">
        <v>5447631601.3019199</v>
      </c>
      <c r="G39356">
        <v>18991</v>
      </c>
      <c r="H39356">
        <v>18991</v>
      </c>
      <c r="I39356">
        <v>18991</v>
      </c>
      <c r="J39356" t="s">
        <v>12</v>
      </c>
      <c r="K39356" t="s">
        <v>12</v>
      </c>
      <c r="L39356" t="s">
        <v>13</v>
      </c>
      <c r="M39356">
        <v>18991</v>
      </c>
      <c r="N39356" t="b">
        <v>0</v>
      </c>
    </row>
    <row r="39357" spans="2:14" x14ac:dyDescent="0.35">
      <c r="B39357" t="s">
        <v>323</v>
      </c>
      <c r="C39357">
        <v>8442145134.5729303</v>
      </c>
      <c r="D39357">
        <v>9356358110.8052101</v>
      </c>
      <c r="E39357">
        <v>237.85850836796601</v>
      </c>
      <c r="F39357">
        <v>5536601094.4298496</v>
      </c>
      <c r="G39357">
        <v>18991</v>
      </c>
      <c r="H39357">
        <v>18991</v>
      </c>
      <c r="I39357">
        <v>18991</v>
      </c>
      <c r="J39357" t="s">
        <v>12</v>
      </c>
      <c r="K39357" t="s">
        <v>12</v>
      </c>
      <c r="L39357" t="s">
        <v>13</v>
      </c>
      <c r="M39357">
        <v>18991</v>
      </c>
      <c r="N39357" t="b">
        <v>0</v>
      </c>
    </row>
    <row r="39358" spans="2:14" x14ac:dyDescent="0.35">
      <c r="B39358" t="s">
        <v>323</v>
      </c>
      <c r="C39358">
        <v>8443526768.3208399</v>
      </c>
      <c r="D39358">
        <v>10250332381.278299</v>
      </c>
      <c r="E39358">
        <v>222.95301929625401</v>
      </c>
      <c r="F39358">
        <v>5533254285.5072203</v>
      </c>
      <c r="G39358">
        <v>18991</v>
      </c>
      <c r="H39358">
        <v>18991</v>
      </c>
      <c r="I39358">
        <v>18991</v>
      </c>
      <c r="J39358" t="s">
        <v>12</v>
      </c>
      <c r="K39358" t="s">
        <v>12</v>
      </c>
      <c r="L39358" t="s">
        <v>13</v>
      </c>
      <c r="M39358">
        <v>18991</v>
      </c>
      <c r="N39358" t="b">
        <v>0</v>
      </c>
    </row>
    <row r="39359" spans="2:14" x14ac:dyDescent="0.35">
      <c r="B39359" t="s">
        <v>323</v>
      </c>
      <c r="C39359">
        <v>8274314864.1925802</v>
      </c>
      <c r="D39359">
        <v>8988881828.2721996</v>
      </c>
      <c r="E39359">
        <v>206.77702090208999</v>
      </c>
      <c r="F39359">
        <v>5568827212.2659903</v>
      </c>
      <c r="G39359">
        <v>18991</v>
      </c>
      <c r="H39359">
        <v>18991</v>
      </c>
      <c r="I39359">
        <v>18991</v>
      </c>
      <c r="J39359" t="s">
        <v>12</v>
      </c>
      <c r="K39359" t="s">
        <v>12</v>
      </c>
      <c r="L39359" t="s">
        <v>13</v>
      </c>
      <c r="M39359">
        <v>18991</v>
      </c>
      <c r="N39359" t="b">
        <v>0</v>
      </c>
    </row>
    <row r="39360" spans="2:14" x14ac:dyDescent="0.35">
      <c r="B39360" t="s">
        <v>323</v>
      </c>
      <c r="C39360">
        <v>8296548690.0963097</v>
      </c>
      <c r="D39360">
        <v>9086015162.7964497</v>
      </c>
      <c r="E39360">
        <v>181.65542762081401</v>
      </c>
      <c r="F39360">
        <v>5620752530.5519199</v>
      </c>
      <c r="G39360">
        <v>18991</v>
      </c>
      <c r="H39360">
        <v>18991</v>
      </c>
      <c r="I39360">
        <v>18991</v>
      </c>
      <c r="J39360" t="s">
        <v>12</v>
      </c>
      <c r="K39360" t="s">
        <v>12</v>
      </c>
      <c r="L39360" t="s">
        <v>13</v>
      </c>
      <c r="M39360">
        <v>18991</v>
      </c>
      <c r="N39360" t="b">
        <v>0</v>
      </c>
    </row>
    <row r="39361" spans="2:14" x14ac:dyDescent="0.35">
      <c r="B39361" t="s">
        <v>323</v>
      </c>
      <c r="C39361">
        <v>8570539065.1408501</v>
      </c>
      <c r="D39361">
        <v>9217745101.53652</v>
      </c>
      <c r="E39361">
        <v>199.18921581405499</v>
      </c>
      <c r="F39361">
        <v>5986919469.3832397</v>
      </c>
      <c r="G39361">
        <v>18991</v>
      </c>
      <c r="H39361">
        <v>18991</v>
      </c>
      <c r="I39361">
        <v>18991</v>
      </c>
      <c r="J39361" t="s">
        <v>12</v>
      </c>
      <c r="K39361" t="s">
        <v>12</v>
      </c>
      <c r="L39361" t="s">
        <v>13</v>
      </c>
      <c r="M39361">
        <v>18991</v>
      </c>
      <c r="N39361" t="b">
        <v>0</v>
      </c>
    </row>
    <row r="39362" spans="2:14" x14ac:dyDescent="0.35">
      <c r="B39362" t="s">
        <v>323</v>
      </c>
      <c r="C39362">
        <v>8576006181.6575098</v>
      </c>
      <c r="D39362">
        <v>9298009763.9219208</v>
      </c>
      <c r="E39362">
        <v>177.11101272827901</v>
      </c>
      <c r="F39362">
        <v>6212449720.9305801</v>
      </c>
      <c r="G39362">
        <v>18991</v>
      </c>
      <c r="H39362">
        <v>18991</v>
      </c>
      <c r="I39362">
        <v>18991</v>
      </c>
      <c r="J39362" t="s">
        <v>12</v>
      </c>
      <c r="K39362" t="s">
        <v>12</v>
      </c>
      <c r="L39362" t="s">
        <v>13</v>
      </c>
      <c r="M39362">
        <v>18991</v>
      </c>
      <c r="N39362" t="b">
        <v>0</v>
      </c>
    </row>
    <row r="39363" spans="2:14" x14ac:dyDescent="0.35">
      <c r="B39363" t="s">
        <v>323</v>
      </c>
      <c r="C39363">
        <v>9250003892.0028</v>
      </c>
      <c r="D39363">
        <v>9441173343.1249809</v>
      </c>
      <c r="E39363">
        <v>177.73861071546</v>
      </c>
      <c r="F39363">
        <v>6512635284.8649902</v>
      </c>
      <c r="G39363">
        <v>18991</v>
      </c>
      <c r="H39363">
        <v>18991</v>
      </c>
      <c r="I39363">
        <v>18991</v>
      </c>
      <c r="J39363" t="s">
        <v>12</v>
      </c>
      <c r="K39363" t="s">
        <v>12</v>
      </c>
      <c r="L39363" t="s">
        <v>13</v>
      </c>
      <c r="M39363">
        <v>18991</v>
      </c>
      <c r="N39363" t="b">
        <v>0</v>
      </c>
    </row>
    <row r="39364" spans="2:14" x14ac:dyDescent="0.35">
      <c r="B39364" t="s">
        <v>323</v>
      </c>
      <c r="C39364">
        <v>8896400799.5305996</v>
      </c>
      <c r="D39364">
        <v>9484077998.7426891</v>
      </c>
      <c r="E39364">
        <v>177.77716080667301</v>
      </c>
      <c r="F39364">
        <v>6873202747.30826</v>
      </c>
      <c r="G39364">
        <v>18991</v>
      </c>
      <c r="H39364">
        <v>18991</v>
      </c>
      <c r="I39364">
        <v>18991</v>
      </c>
      <c r="J39364" t="s">
        <v>12</v>
      </c>
      <c r="K39364" t="s">
        <v>12</v>
      </c>
      <c r="L39364" t="s">
        <v>13</v>
      </c>
      <c r="M39364">
        <v>18991</v>
      </c>
      <c r="N39364" t="b">
        <v>0</v>
      </c>
    </row>
    <row r="39365" spans="2:14" x14ac:dyDescent="0.35">
      <c r="B39365" t="s">
        <v>323</v>
      </c>
      <c r="C39365">
        <v>10437540418.6434</v>
      </c>
      <c r="D39365">
        <v>10570591092.367701</v>
      </c>
      <c r="E39365">
        <v>179.89327299209299</v>
      </c>
      <c r="F39365">
        <v>7675005501.56532</v>
      </c>
      <c r="G39365">
        <v>18991</v>
      </c>
      <c r="H39365">
        <v>18991</v>
      </c>
      <c r="I39365">
        <v>18991</v>
      </c>
      <c r="J39365" t="s">
        <v>12</v>
      </c>
      <c r="K39365" t="s">
        <v>12</v>
      </c>
      <c r="L39365" t="s">
        <v>13</v>
      </c>
      <c r="M39365">
        <v>18991</v>
      </c>
      <c r="N39365" t="b">
        <v>0</v>
      </c>
    </row>
    <row r="39366" spans="2:14" x14ac:dyDescent="0.35">
      <c r="B39366" t="s">
        <v>323</v>
      </c>
      <c r="C39366">
        <v>12056432791.096001</v>
      </c>
      <c r="D39366">
        <v>11720347616.2745</v>
      </c>
      <c r="E39366">
        <v>182.67003159966799</v>
      </c>
      <c r="F39366">
        <v>7777842373.8651104</v>
      </c>
      <c r="G39366">
        <v>18991</v>
      </c>
      <c r="H39366">
        <v>18991</v>
      </c>
      <c r="I39366">
        <v>18991</v>
      </c>
      <c r="J39366" t="s">
        <v>12</v>
      </c>
      <c r="K39366" t="s">
        <v>12</v>
      </c>
      <c r="L39366" t="s">
        <v>13</v>
      </c>
      <c r="M39366">
        <v>18991</v>
      </c>
      <c r="N39366" t="b">
        <v>0</v>
      </c>
    </row>
    <row r="39367" spans="2:14" x14ac:dyDescent="0.35">
      <c r="B39367" t="s">
        <v>323</v>
      </c>
      <c r="C39367">
        <v>12446845690.195101</v>
      </c>
      <c r="D39367">
        <v>12710136639.2565</v>
      </c>
      <c r="E39367">
        <v>182.55736365528699</v>
      </c>
      <c r="F39367">
        <v>7708701284.5262203</v>
      </c>
      <c r="G39367">
        <v>18991</v>
      </c>
      <c r="H39367">
        <v>18991</v>
      </c>
      <c r="I39367">
        <v>18991</v>
      </c>
      <c r="J39367" t="s">
        <v>12</v>
      </c>
      <c r="K39367" t="s">
        <v>12</v>
      </c>
      <c r="L39367" t="s">
        <v>13</v>
      </c>
      <c r="M39367">
        <v>18991</v>
      </c>
      <c r="N39367" t="b">
        <v>0</v>
      </c>
    </row>
    <row r="39368" spans="2:14" x14ac:dyDescent="0.35">
      <c r="B39368" t="s">
        <v>323</v>
      </c>
      <c r="C39368">
        <v>12413607470.794201</v>
      </c>
      <c r="D39368">
        <v>13015624571.311701</v>
      </c>
      <c r="E39368">
        <v>208.50508339376401</v>
      </c>
      <c r="F39368">
        <v>7650909327.3797798</v>
      </c>
      <c r="G39368" t="s">
        <v>12</v>
      </c>
      <c r="H39368" t="s">
        <v>12</v>
      </c>
      <c r="I39368" t="s">
        <v>12</v>
      </c>
      <c r="J39368" t="s">
        <v>12</v>
      </c>
      <c r="K39368" t="s">
        <v>12</v>
      </c>
      <c r="L39368" t="s">
        <v>13</v>
      </c>
      <c r="M39368">
        <v>14066</v>
      </c>
      <c r="N39368" t="b">
        <v>0</v>
      </c>
    </row>
    <row r="39369" spans="2:14" x14ac:dyDescent="0.35">
      <c r="B39369" t="s">
        <v>323</v>
      </c>
      <c r="C39369">
        <v>12303584076.171301</v>
      </c>
      <c r="D39369">
        <v>12802031861.983601</v>
      </c>
      <c r="E39369">
        <v>227.19290654205599</v>
      </c>
      <c r="F39369">
        <v>7666006189.9387197</v>
      </c>
      <c r="G39369" t="s">
        <v>12</v>
      </c>
      <c r="H39369" t="s">
        <v>12</v>
      </c>
      <c r="I39369" t="s">
        <v>12</v>
      </c>
      <c r="J39369" t="s">
        <v>12</v>
      </c>
      <c r="K39369" t="s">
        <v>12</v>
      </c>
      <c r="L39369" t="s">
        <v>13</v>
      </c>
      <c r="M39369">
        <v>14066</v>
      </c>
      <c r="N39369" t="b">
        <v>0</v>
      </c>
    </row>
    <row r="39370" spans="2:14" x14ac:dyDescent="0.35">
      <c r="B39370" t="s">
        <v>323</v>
      </c>
      <c r="C39370">
        <v>12301839952.6318</v>
      </c>
      <c r="D39370">
        <v>12441268587.512501</v>
      </c>
      <c r="E39370">
        <v>248.800041271151</v>
      </c>
      <c r="F39370">
        <v>7695196447.8090801</v>
      </c>
      <c r="G39370" t="s">
        <v>12</v>
      </c>
      <c r="H39370" t="s">
        <v>12</v>
      </c>
      <c r="I39370" t="s">
        <v>12</v>
      </c>
      <c r="J39370" t="s">
        <v>12</v>
      </c>
      <c r="K39370" t="s">
        <v>12</v>
      </c>
      <c r="L39370" t="s">
        <v>13</v>
      </c>
      <c r="M39370">
        <v>14066</v>
      </c>
      <c r="N39370" t="b">
        <v>0</v>
      </c>
    </row>
    <row r="39371" spans="2:14" x14ac:dyDescent="0.35">
      <c r="B39371" t="s">
        <v>323</v>
      </c>
      <c r="C39371">
        <v>12649903243.256901</v>
      </c>
      <c r="D39371">
        <v>12564804844.681299</v>
      </c>
      <c r="E39371">
        <v>254.24884976995401</v>
      </c>
      <c r="F39371">
        <v>7862804926.5582399</v>
      </c>
      <c r="G39371" t="s">
        <v>12</v>
      </c>
      <c r="H39371" t="s">
        <v>12</v>
      </c>
      <c r="I39371" t="s">
        <v>12</v>
      </c>
      <c r="J39371" t="s">
        <v>12</v>
      </c>
      <c r="K39371" t="s">
        <v>12</v>
      </c>
      <c r="L39371" t="s">
        <v>13</v>
      </c>
      <c r="M39371">
        <v>14066</v>
      </c>
      <c r="N39371" t="b">
        <v>0</v>
      </c>
    </row>
    <row r="39372" spans="2:14" x14ac:dyDescent="0.35">
      <c r="B39372" t="s">
        <v>323</v>
      </c>
      <c r="C39372">
        <v>13334622017.462299</v>
      </c>
      <c r="D39372">
        <v>14252668695.5121</v>
      </c>
      <c r="E39372">
        <v>248.24371894961001</v>
      </c>
      <c r="F39372">
        <v>7817187937.5571203</v>
      </c>
      <c r="G39372" t="s">
        <v>12</v>
      </c>
      <c r="H39372" t="s">
        <v>12</v>
      </c>
      <c r="I39372" t="s">
        <v>12</v>
      </c>
      <c r="J39372" t="s">
        <v>12</v>
      </c>
      <c r="K39372" t="s">
        <v>12</v>
      </c>
      <c r="L39372" t="s">
        <v>13</v>
      </c>
      <c r="M39372">
        <v>14066</v>
      </c>
      <c r="N39372" t="b">
        <v>0</v>
      </c>
    </row>
    <row r="39373" spans="2:14" x14ac:dyDescent="0.35">
      <c r="B39373" t="s">
        <v>323</v>
      </c>
      <c r="C39373">
        <v>12406495468.7416</v>
      </c>
      <c r="D39373">
        <v>13677593821.921101</v>
      </c>
      <c r="E39373">
        <v>243.60817799158099</v>
      </c>
      <c r="F39373">
        <v>7849398529.4289398</v>
      </c>
      <c r="G39373" t="s">
        <v>12</v>
      </c>
      <c r="H39373" t="s">
        <v>12</v>
      </c>
      <c r="I39373" t="s">
        <v>12</v>
      </c>
      <c r="J39373" t="s">
        <v>12</v>
      </c>
      <c r="K39373" t="s">
        <v>12</v>
      </c>
      <c r="L39373" t="s">
        <v>13</v>
      </c>
      <c r="M39373">
        <v>14066</v>
      </c>
      <c r="N39373" t="b">
        <v>0</v>
      </c>
    </row>
    <row r="39374" spans="2:14" x14ac:dyDescent="0.35">
      <c r="B39374" t="s">
        <v>323</v>
      </c>
      <c r="C39374">
        <v>12623888339.208599</v>
      </c>
      <c r="D39374">
        <v>12313343506.294901</v>
      </c>
      <c r="E39374">
        <v>246.46024850995099</v>
      </c>
      <c r="F39374">
        <v>7811553864.0887299</v>
      </c>
      <c r="G39374" t="s">
        <v>12</v>
      </c>
      <c r="H39374" t="s">
        <v>12</v>
      </c>
      <c r="I39374" t="s">
        <v>12</v>
      </c>
      <c r="J39374" t="s">
        <v>12</v>
      </c>
      <c r="K39374" t="s">
        <v>12</v>
      </c>
      <c r="L39374" t="s">
        <v>13</v>
      </c>
      <c r="M39374">
        <v>14066</v>
      </c>
      <c r="N39374" t="b">
        <v>0</v>
      </c>
    </row>
    <row r="39375" spans="2:14" x14ac:dyDescent="0.35">
      <c r="B39375" t="s">
        <v>323</v>
      </c>
      <c r="C39375">
        <v>12982000110.146</v>
      </c>
      <c r="D39375">
        <v>14888971056.2708</v>
      </c>
      <c r="E39375">
        <v>263.32782853692902</v>
      </c>
      <c r="F39375">
        <v>7671549250.2329397</v>
      </c>
      <c r="G39375" t="s">
        <v>12</v>
      </c>
      <c r="H39375" t="s">
        <v>12</v>
      </c>
      <c r="I39375" t="s">
        <v>12</v>
      </c>
      <c r="J39375" t="s">
        <v>12</v>
      </c>
      <c r="K39375" t="s">
        <v>12</v>
      </c>
      <c r="L39375" t="s">
        <v>13</v>
      </c>
      <c r="M39375">
        <v>14066</v>
      </c>
      <c r="N39375" t="b">
        <v>0</v>
      </c>
    </row>
    <row r="39376" spans="2:14" x14ac:dyDescent="0.35">
      <c r="B39376" t="s">
        <v>323</v>
      </c>
      <c r="C39376">
        <v>12607178513.4144</v>
      </c>
      <c r="D39376">
        <v>13996227064.158001</v>
      </c>
      <c r="E39376">
        <v>251.91082991803299</v>
      </c>
      <c r="F39376">
        <v>7735634323.3702698</v>
      </c>
      <c r="G39376" t="s">
        <v>12</v>
      </c>
      <c r="H39376" t="s">
        <v>12</v>
      </c>
      <c r="I39376" t="s">
        <v>12</v>
      </c>
      <c r="J39376" t="s">
        <v>12</v>
      </c>
      <c r="K39376" t="s">
        <v>12</v>
      </c>
      <c r="L39376" t="s">
        <v>13</v>
      </c>
      <c r="M39376">
        <v>14066</v>
      </c>
      <c r="N39376" t="b">
        <v>0</v>
      </c>
    </row>
    <row r="39377" spans="2:14" x14ac:dyDescent="0.35">
      <c r="B39377" t="s">
        <v>323</v>
      </c>
      <c r="C39377">
        <v>12872930720.422899</v>
      </c>
      <c r="D39377">
        <v>14271827098.632401</v>
      </c>
      <c r="E39377">
        <v>225.21717625899299</v>
      </c>
      <c r="F39377">
        <v>7723329704.5975599</v>
      </c>
      <c r="G39377" t="s">
        <v>12</v>
      </c>
      <c r="H39377" t="s">
        <v>12</v>
      </c>
      <c r="I39377" t="s">
        <v>12</v>
      </c>
      <c r="J39377" t="s">
        <v>12</v>
      </c>
      <c r="K39377" t="s">
        <v>12</v>
      </c>
      <c r="L39377" t="s">
        <v>13</v>
      </c>
      <c r="M39377">
        <v>14066</v>
      </c>
      <c r="N39377" t="b">
        <v>0</v>
      </c>
    </row>
    <row r="39378" spans="2:14" x14ac:dyDescent="0.35">
      <c r="B39378" t="s">
        <v>323</v>
      </c>
      <c r="C39378">
        <v>13525219649.7089</v>
      </c>
      <c r="D39378">
        <v>13762450940.472799</v>
      </c>
      <c r="E39378">
        <v>272.31068891069702</v>
      </c>
      <c r="F39378">
        <v>7825651049.2857103</v>
      </c>
      <c r="G39378" t="s">
        <v>12</v>
      </c>
      <c r="H39378" t="s">
        <v>12</v>
      </c>
      <c r="I39378" t="s">
        <v>12</v>
      </c>
      <c r="J39378" t="s">
        <v>12</v>
      </c>
      <c r="K39378" t="s">
        <v>12</v>
      </c>
      <c r="L39378" t="s">
        <v>13</v>
      </c>
      <c r="M39378">
        <v>14066</v>
      </c>
      <c r="N39378" t="b">
        <v>0</v>
      </c>
    </row>
    <row r="39379" spans="2:14" x14ac:dyDescent="0.35">
      <c r="B39379" t="s">
        <v>323</v>
      </c>
      <c r="C39379">
        <v>16209969130.065599</v>
      </c>
      <c r="D39379">
        <v>14117041029.4888</v>
      </c>
      <c r="E39379">
        <v>255.30295418006401</v>
      </c>
      <c r="F39379">
        <v>7715758108.8118496</v>
      </c>
      <c r="G39379" t="s">
        <v>12</v>
      </c>
      <c r="H39379" t="s">
        <v>12</v>
      </c>
      <c r="I39379" t="s">
        <v>12</v>
      </c>
      <c r="J39379" t="s">
        <v>12</v>
      </c>
      <c r="K39379" t="s">
        <v>12</v>
      </c>
      <c r="L39379" t="s">
        <v>13</v>
      </c>
      <c r="M39379">
        <v>14066</v>
      </c>
      <c r="N39379" t="b">
        <v>0</v>
      </c>
    </row>
    <row r="39380" spans="2:14" x14ac:dyDescent="0.35">
      <c r="B39380" t="s">
        <v>323</v>
      </c>
      <c r="C39380">
        <v>18038210668.635399</v>
      </c>
      <c r="D39380">
        <v>14529815974.071301</v>
      </c>
      <c r="E39380">
        <v>260.389945897205</v>
      </c>
      <c r="F39380">
        <v>7689557457.6146402</v>
      </c>
      <c r="G39380" t="s">
        <v>12</v>
      </c>
      <c r="H39380" t="s">
        <v>12</v>
      </c>
      <c r="I39380" t="s">
        <v>12</v>
      </c>
      <c r="J39380" t="s">
        <v>12</v>
      </c>
      <c r="K39380" t="s">
        <v>12</v>
      </c>
      <c r="L39380" t="s">
        <v>13</v>
      </c>
      <c r="M39380">
        <v>15268</v>
      </c>
      <c r="N39380" t="b">
        <v>0</v>
      </c>
    </row>
    <row r="39381" spans="2:14" x14ac:dyDescent="0.35">
      <c r="B39381" t="s">
        <v>323</v>
      </c>
      <c r="C39381">
        <v>19235024277.608799</v>
      </c>
      <c r="D39381">
        <v>16529786338.4594</v>
      </c>
      <c r="E39381">
        <v>250.71777062374201</v>
      </c>
      <c r="F39381">
        <v>7722309343.7038498</v>
      </c>
      <c r="G39381" t="s">
        <v>12</v>
      </c>
      <c r="H39381" t="s">
        <v>12</v>
      </c>
      <c r="I39381" t="s">
        <v>12</v>
      </c>
      <c r="J39381" t="s">
        <v>12</v>
      </c>
      <c r="K39381" t="s">
        <v>12</v>
      </c>
      <c r="L39381" t="s">
        <v>13</v>
      </c>
      <c r="M39381">
        <v>15268</v>
      </c>
      <c r="N39381" t="b">
        <v>0</v>
      </c>
    </row>
    <row r="39382" spans="2:14" x14ac:dyDescent="0.35">
      <c r="B39382" t="s">
        <v>323</v>
      </c>
      <c r="C39382">
        <v>21705321219.555302</v>
      </c>
      <c r="D39382">
        <v>18886095246.883598</v>
      </c>
      <c r="E39382">
        <v>254.74959963418399</v>
      </c>
      <c r="F39382">
        <v>7826455016.3660297</v>
      </c>
      <c r="G39382" t="s">
        <v>12</v>
      </c>
      <c r="H39382" t="s">
        <v>12</v>
      </c>
      <c r="I39382" t="s">
        <v>12</v>
      </c>
      <c r="J39382" t="s">
        <v>12</v>
      </c>
      <c r="K39382" t="s">
        <v>12</v>
      </c>
      <c r="L39382" t="s">
        <v>13</v>
      </c>
      <c r="M39382">
        <v>15268</v>
      </c>
      <c r="N39382" t="b">
        <v>0</v>
      </c>
    </row>
    <row r="39383" spans="2:14" x14ac:dyDescent="0.35">
      <c r="B39383" t="s">
        <v>323</v>
      </c>
      <c r="C39383">
        <v>23431414941.2589</v>
      </c>
      <c r="D39383">
        <v>20026248941.487701</v>
      </c>
      <c r="E39383">
        <v>263.08981075397998</v>
      </c>
      <c r="F39383">
        <v>7852768945.1837702</v>
      </c>
      <c r="G39383" t="s">
        <v>12</v>
      </c>
      <c r="H39383" t="s">
        <v>12</v>
      </c>
      <c r="I39383" t="s">
        <v>12</v>
      </c>
      <c r="J39383" t="s">
        <v>12</v>
      </c>
      <c r="K39383" t="s">
        <v>12</v>
      </c>
      <c r="L39383" t="s">
        <v>13</v>
      </c>
      <c r="M39383">
        <v>15268</v>
      </c>
      <c r="N39383" t="b">
        <v>0</v>
      </c>
    </row>
    <row r="39384" spans="2:14" x14ac:dyDescent="0.35">
      <c r="B39384" t="s">
        <v>323</v>
      </c>
      <c r="C39384">
        <v>22755960689.152199</v>
      </c>
      <c r="D39384">
        <v>20603446419.796001</v>
      </c>
      <c r="E39384">
        <v>298.81508925029698</v>
      </c>
      <c r="F39384">
        <v>7624063122.0539398</v>
      </c>
      <c r="G39384" t="s">
        <v>12</v>
      </c>
      <c r="H39384" t="s">
        <v>12</v>
      </c>
      <c r="I39384" t="s">
        <v>12</v>
      </c>
      <c r="J39384" t="s">
        <v>12</v>
      </c>
      <c r="K39384" t="s">
        <v>12</v>
      </c>
      <c r="L39384" t="s">
        <v>13</v>
      </c>
      <c r="M39384">
        <v>15268</v>
      </c>
      <c r="N39384" t="b">
        <v>0</v>
      </c>
    </row>
    <row r="39385" spans="2:14" x14ac:dyDescent="0.35">
      <c r="B39385" t="s">
        <v>323</v>
      </c>
      <c r="C39385">
        <v>22535830551.611599</v>
      </c>
      <c r="D39385">
        <v>21764134929.069901</v>
      </c>
      <c r="E39385">
        <v>342.42971891231298</v>
      </c>
      <c r="F39385">
        <v>7536576912.3836498</v>
      </c>
      <c r="G39385" t="s">
        <v>12</v>
      </c>
      <c r="H39385" t="s">
        <v>12</v>
      </c>
      <c r="I39385" t="s">
        <v>12</v>
      </c>
      <c r="J39385" t="s">
        <v>12</v>
      </c>
      <c r="K39385" t="s">
        <v>12</v>
      </c>
      <c r="L39385" t="s">
        <v>13</v>
      </c>
      <c r="M39385">
        <v>15268</v>
      </c>
      <c r="N39385" t="b">
        <v>0</v>
      </c>
    </row>
    <row r="39386" spans="2:14" x14ac:dyDescent="0.35">
      <c r="B39386" t="s">
        <v>323</v>
      </c>
      <c r="C39386">
        <v>19205595513.109699</v>
      </c>
      <c r="D39386">
        <v>22223500144.245098</v>
      </c>
      <c r="E39386">
        <v>368.14072269254598</v>
      </c>
      <c r="F39386">
        <v>7482721211.17521</v>
      </c>
      <c r="G39386" t="s">
        <v>12</v>
      </c>
      <c r="H39386" t="s">
        <v>12</v>
      </c>
      <c r="I39386" t="s">
        <v>12</v>
      </c>
      <c r="J39386" t="s">
        <v>12</v>
      </c>
      <c r="K39386" t="s">
        <v>12</v>
      </c>
      <c r="L39386" t="s">
        <v>13</v>
      </c>
      <c r="M39386">
        <v>15268</v>
      </c>
      <c r="N39386" t="b">
        <v>0</v>
      </c>
    </row>
    <row r="39387" spans="2:14" x14ac:dyDescent="0.35">
      <c r="B39387" t="s">
        <v>323</v>
      </c>
      <c r="C39387">
        <v>17810038730.5355</v>
      </c>
      <c r="D39387">
        <v>21528962432.695599</v>
      </c>
      <c r="E39387">
        <v>384.35477628522398</v>
      </c>
      <c r="F39387">
        <v>7148620642.2915897</v>
      </c>
      <c r="G39387" t="s">
        <v>12</v>
      </c>
      <c r="H39387" t="s">
        <v>12</v>
      </c>
      <c r="I39387" t="s">
        <v>12</v>
      </c>
      <c r="J39387" t="s">
        <v>12</v>
      </c>
      <c r="K39387" t="s">
        <v>12</v>
      </c>
      <c r="L39387" t="s">
        <v>13</v>
      </c>
      <c r="M39387">
        <v>15268</v>
      </c>
      <c r="N39387" t="b">
        <v>0</v>
      </c>
    </row>
    <row r="39388" spans="2:14" x14ac:dyDescent="0.35">
      <c r="B39388" t="s">
        <v>323</v>
      </c>
      <c r="C39388">
        <v>17059553771.7376</v>
      </c>
      <c r="D39388">
        <v>19488949252.907001</v>
      </c>
      <c r="E39388">
        <v>407.224130478691</v>
      </c>
      <c r="F39388">
        <v>7246695551.5156298</v>
      </c>
      <c r="G39388" t="s">
        <v>12</v>
      </c>
      <c r="H39388" t="s">
        <v>12</v>
      </c>
      <c r="I39388" t="s">
        <v>12</v>
      </c>
      <c r="J39388" t="s">
        <v>12</v>
      </c>
      <c r="K39388" t="s">
        <v>12</v>
      </c>
      <c r="L39388" t="s">
        <v>13</v>
      </c>
      <c r="M39388">
        <v>15268</v>
      </c>
      <c r="N39388" t="b">
        <v>0</v>
      </c>
    </row>
    <row r="39389" spans="2:14" x14ac:dyDescent="0.35">
      <c r="B39389" t="s">
        <v>323</v>
      </c>
      <c r="C39389">
        <v>17180458293.795399</v>
      </c>
      <c r="D39389">
        <v>18899914621.553398</v>
      </c>
      <c r="E39389">
        <v>415.00114233539603</v>
      </c>
      <c r="F39389">
        <v>7327053378.2530899</v>
      </c>
      <c r="G39389" t="s">
        <v>12</v>
      </c>
      <c r="H39389" t="s">
        <v>12</v>
      </c>
      <c r="I39389" t="s">
        <v>12</v>
      </c>
      <c r="J39389" t="s">
        <v>12</v>
      </c>
      <c r="K39389" t="s">
        <v>12</v>
      </c>
      <c r="L39389" t="s">
        <v>13</v>
      </c>
      <c r="M39389">
        <v>15268</v>
      </c>
      <c r="N39389" t="b">
        <v>0</v>
      </c>
    </row>
    <row r="39390" spans="2:14" x14ac:dyDescent="0.35">
      <c r="B39390" t="s">
        <v>323</v>
      </c>
      <c r="C39390">
        <v>17351134797.166</v>
      </c>
      <c r="D39390">
        <v>20001371889.269199</v>
      </c>
      <c r="E39390">
        <v>400.007642604745</v>
      </c>
      <c r="F39390">
        <v>7268206225.6099701</v>
      </c>
      <c r="G39390" t="s">
        <v>12</v>
      </c>
      <c r="H39390" t="s">
        <v>12</v>
      </c>
      <c r="I39390" t="s">
        <v>12</v>
      </c>
      <c r="J39390" t="s">
        <v>12</v>
      </c>
      <c r="K39390" t="s">
        <v>12</v>
      </c>
      <c r="L39390" t="s">
        <v>13</v>
      </c>
      <c r="M39390">
        <v>15268</v>
      </c>
      <c r="N39390" t="b">
        <v>0</v>
      </c>
    </row>
    <row r="39391" spans="2:14" x14ac:dyDescent="0.35">
      <c r="B39391" t="s">
        <v>323</v>
      </c>
      <c r="C39391">
        <v>16377246827.332399</v>
      </c>
      <c r="D39391">
        <v>18392953539.243599</v>
      </c>
      <c r="E39391">
        <v>358.227455819304</v>
      </c>
      <c r="F39391">
        <v>6677342988.4101696</v>
      </c>
      <c r="G39391" t="s">
        <v>12</v>
      </c>
      <c r="H39391" t="s">
        <v>12</v>
      </c>
      <c r="I39391" t="s">
        <v>12</v>
      </c>
      <c r="J39391" t="s">
        <v>12</v>
      </c>
      <c r="K39391" t="s">
        <v>12</v>
      </c>
      <c r="L39391" t="s">
        <v>13</v>
      </c>
      <c r="M39391">
        <v>15268</v>
      </c>
      <c r="N39391" t="b">
        <v>0</v>
      </c>
    </row>
    <row r="39392" spans="2:14" x14ac:dyDescent="0.35">
      <c r="B39392" t="s">
        <v>323</v>
      </c>
      <c r="C39392">
        <v>16253108682.412001</v>
      </c>
      <c r="D39392">
        <v>16827585732.7638</v>
      </c>
      <c r="E39392">
        <v>347.19607369758597</v>
      </c>
      <c r="F39392">
        <v>6687507604.5093498</v>
      </c>
      <c r="G39392" t="s">
        <v>12</v>
      </c>
      <c r="H39392" t="s">
        <v>12</v>
      </c>
      <c r="I39392" t="s">
        <v>12</v>
      </c>
      <c r="J39392" t="s">
        <v>12</v>
      </c>
      <c r="K39392" t="s">
        <v>12</v>
      </c>
      <c r="L39392" t="s">
        <v>13</v>
      </c>
      <c r="M39392">
        <v>14354</v>
      </c>
      <c r="N39392" t="b">
        <v>0</v>
      </c>
    </row>
    <row r="39393" spans="2:14" x14ac:dyDescent="0.35">
      <c r="B39393" t="s">
        <v>323</v>
      </c>
      <c r="C39393">
        <v>16787231537.2057</v>
      </c>
      <c r="D39393">
        <v>18413079255.578899</v>
      </c>
      <c r="E39393">
        <v>368.76769222508602</v>
      </c>
      <c r="F39393">
        <v>6695670756.2851105</v>
      </c>
      <c r="G39393" t="s">
        <v>12</v>
      </c>
      <c r="H39393" t="s">
        <v>12</v>
      </c>
      <c r="I39393" t="s">
        <v>12</v>
      </c>
      <c r="J39393" t="s">
        <v>12</v>
      </c>
      <c r="K39393" t="s">
        <v>12</v>
      </c>
      <c r="L39393" t="s">
        <v>13</v>
      </c>
      <c r="M39393">
        <v>14354</v>
      </c>
      <c r="N39393" t="b">
        <v>0</v>
      </c>
    </row>
    <row r="39394" spans="2:14" x14ac:dyDescent="0.35">
      <c r="B39394" t="s">
        <v>323</v>
      </c>
      <c r="C39394">
        <v>17037745237.686001</v>
      </c>
      <c r="D39394">
        <v>19234283002.840801</v>
      </c>
      <c r="E39394">
        <v>340.01499948681101</v>
      </c>
      <c r="F39394">
        <v>6803405219.7024803</v>
      </c>
      <c r="G39394" t="s">
        <v>12</v>
      </c>
      <c r="H39394" t="s">
        <v>12</v>
      </c>
      <c r="I39394" t="s">
        <v>12</v>
      </c>
      <c r="J39394" t="s">
        <v>12</v>
      </c>
      <c r="K39394" t="s">
        <v>12</v>
      </c>
      <c r="L39394" t="s">
        <v>13</v>
      </c>
      <c r="M39394">
        <v>14354</v>
      </c>
      <c r="N39394" t="b">
        <v>0</v>
      </c>
    </row>
    <row r="39395" spans="2:14" x14ac:dyDescent="0.35">
      <c r="B39395" t="s">
        <v>323</v>
      </c>
      <c r="C39395">
        <v>16747597093.7278</v>
      </c>
      <c r="D39395">
        <v>18423509234.759998</v>
      </c>
      <c r="E39395">
        <v>306.46344620703701</v>
      </c>
      <c r="F39395">
        <v>6838653804.2782898</v>
      </c>
      <c r="G39395" t="s">
        <v>12</v>
      </c>
      <c r="H39395" t="s">
        <v>12</v>
      </c>
      <c r="I39395" t="s">
        <v>12</v>
      </c>
      <c r="J39395" t="s">
        <v>12</v>
      </c>
      <c r="K39395" t="s">
        <v>12</v>
      </c>
      <c r="L39395" t="s">
        <v>13</v>
      </c>
      <c r="M39395">
        <v>14354</v>
      </c>
      <c r="N39395" t="b">
        <v>0</v>
      </c>
    </row>
    <row r="39396" spans="2:14" x14ac:dyDescent="0.35">
      <c r="B39396" t="s">
        <v>323</v>
      </c>
      <c r="C39396">
        <v>16617828358.0306</v>
      </c>
      <c r="D39396">
        <v>18423693028.5751</v>
      </c>
      <c r="E39396">
        <v>336.63630075188001</v>
      </c>
      <c r="F39396">
        <v>6964250985.6929302</v>
      </c>
      <c r="G39396" t="s">
        <v>12</v>
      </c>
      <c r="H39396" t="s">
        <v>12</v>
      </c>
      <c r="I39396" t="s">
        <v>12</v>
      </c>
      <c r="J39396" t="s">
        <v>12</v>
      </c>
      <c r="K39396" t="s">
        <v>12</v>
      </c>
      <c r="L39396" t="s">
        <v>13</v>
      </c>
      <c r="M39396">
        <v>14354</v>
      </c>
      <c r="N39396" t="b">
        <v>0</v>
      </c>
    </row>
    <row r="39397" spans="2:14" x14ac:dyDescent="0.35">
      <c r="B39397" t="s">
        <v>323</v>
      </c>
      <c r="C39397">
        <v>16707571782.390499</v>
      </c>
      <c r="D39397">
        <v>17917757990.958698</v>
      </c>
      <c r="E39397">
        <v>352.28355371900801</v>
      </c>
      <c r="F39397">
        <v>7168382817.1932001</v>
      </c>
      <c r="G39397" t="s">
        <v>12</v>
      </c>
      <c r="H39397" t="s">
        <v>12</v>
      </c>
      <c r="I39397" t="s">
        <v>12</v>
      </c>
      <c r="J39397" t="s">
        <v>12</v>
      </c>
      <c r="K39397" t="s">
        <v>12</v>
      </c>
      <c r="L39397" t="s">
        <v>13</v>
      </c>
      <c r="M39397">
        <v>14354</v>
      </c>
      <c r="N39397" t="b">
        <v>0</v>
      </c>
    </row>
    <row r="39398" spans="2:14" x14ac:dyDescent="0.35">
      <c r="B39398" t="s">
        <v>323</v>
      </c>
      <c r="C39398">
        <v>16965160195.122</v>
      </c>
      <c r="D39398">
        <v>19066357976.023102</v>
      </c>
      <c r="E39398">
        <v>335.38232237871699</v>
      </c>
      <c r="F39398">
        <v>7239910376.0297098</v>
      </c>
      <c r="G39398" t="s">
        <v>12</v>
      </c>
      <c r="H39398" t="s">
        <v>12</v>
      </c>
      <c r="I39398" t="s">
        <v>12</v>
      </c>
      <c r="J39398" t="s">
        <v>12</v>
      </c>
      <c r="K39398" t="s">
        <v>12</v>
      </c>
      <c r="L39398" t="s">
        <v>13</v>
      </c>
      <c r="M39398">
        <v>14354</v>
      </c>
      <c r="N39398" t="b">
        <v>0</v>
      </c>
    </row>
    <row r="39399" spans="2:14" x14ac:dyDescent="0.35">
      <c r="B39399" t="s">
        <v>323</v>
      </c>
      <c r="C39399">
        <v>17046421301.3608</v>
      </c>
      <c r="D39399">
        <v>20164884071.457298</v>
      </c>
      <c r="E39399">
        <v>335.51128000827799</v>
      </c>
      <c r="F39399">
        <v>7321003829.0841198</v>
      </c>
      <c r="G39399" t="s">
        <v>12</v>
      </c>
      <c r="H39399" t="s">
        <v>12</v>
      </c>
      <c r="I39399" t="s">
        <v>12</v>
      </c>
      <c r="J39399" t="s">
        <v>12</v>
      </c>
      <c r="K39399" t="s">
        <v>12</v>
      </c>
      <c r="L39399" t="s">
        <v>13</v>
      </c>
      <c r="M39399">
        <v>14354</v>
      </c>
      <c r="N39399" t="b">
        <v>0</v>
      </c>
    </row>
    <row r="39400" spans="2:14" x14ac:dyDescent="0.35">
      <c r="B39400" t="s">
        <v>323</v>
      </c>
      <c r="C39400">
        <v>16490614463.617701</v>
      </c>
      <c r="D39400">
        <v>18465323212.623299</v>
      </c>
      <c r="E39400">
        <v>323.54635528650499</v>
      </c>
      <c r="F39400">
        <v>7372713807.9385996</v>
      </c>
      <c r="G39400" t="s">
        <v>12</v>
      </c>
      <c r="H39400" t="s">
        <v>12</v>
      </c>
      <c r="I39400" t="s">
        <v>12</v>
      </c>
      <c r="J39400" t="s">
        <v>12</v>
      </c>
      <c r="K39400" t="s">
        <v>12</v>
      </c>
      <c r="L39400" t="s">
        <v>13</v>
      </c>
      <c r="M39400">
        <v>14354</v>
      </c>
      <c r="N39400" t="b">
        <v>0</v>
      </c>
    </row>
    <row r="39401" spans="2:14" x14ac:dyDescent="0.35">
      <c r="B39401" t="s">
        <v>323</v>
      </c>
      <c r="C39401">
        <v>16128257538.186199</v>
      </c>
      <c r="D39401">
        <v>17282956541.9972</v>
      </c>
      <c r="E39401">
        <v>344.95444398511802</v>
      </c>
      <c r="F39401">
        <v>7426645326.1751204</v>
      </c>
      <c r="G39401" t="s">
        <v>12</v>
      </c>
      <c r="H39401" t="s">
        <v>12</v>
      </c>
      <c r="I39401" t="s">
        <v>12</v>
      </c>
      <c r="J39401" t="s">
        <v>12</v>
      </c>
      <c r="K39401" t="s">
        <v>12</v>
      </c>
      <c r="L39401" t="s">
        <v>13</v>
      </c>
      <c r="M39401">
        <v>14354</v>
      </c>
      <c r="N39401" t="b">
        <v>0</v>
      </c>
    </row>
    <row r="39402" spans="2:14" x14ac:dyDescent="0.35">
      <c r="B39402" t="s">
        <v>323</v>
      </c>
      <c r="C39402">
        <v>15772772415.415501</v>
      </c>
      <c r="D39402">
        <v>18109042155.0242</v>
      </c>
      <c r="E39402">
        <v>367.41673869346698</v>
      </c>
      <c r="F39402">
        <v>7256590989.8587704</v>
      </c>
      <c r="G39402" t="s">
        <v>12</v>
      </c>
      <c r="H39402" t="s">
        <v>12</v>
      </c>
      <c r="I39402" t="s">
        <v>12</v>
      </c>
      <c r="J39402" t="s">
        <v>12</v>
      </c>
      <c r="K39402" t="s">
        <v>12</v>
      </c>
      <c r="L39402" t="s">
        <v>13</v>
      </c>
      <c r="M39402">
        <v>14354</v>
      </c>
      <c r="N39402" t="b">
        <v>0</v>
      </c>
    </row>
    <row r="39403" spans="2:14" x14ac:dyDescent="0.35">
      <c r="B39403" t="s">
        <v>323</v>
      </c>
      <c r="C39403">
        <v>13587707778.597</v>
      </c>
      <c r="D39403">
        <v>16344443292.0023</v>
      </c>
      <c r="E39403">
        <v>335.86680825605703</v>
      </c>
      <c r="F39403">
        <v>7283511320.6622496</v>
      </c>
      <c r="G39403" t="s">
        <v>12</v>
      </c>
      <c r="H39403" t="s">
        <v>12</v>
      </c>
      <c r="I39403" t="s">
        <v>12</v>
      </c>
      <c r="J39403" t="s">
        <v>12</v>
      </c>
      <c r="K39403" t="s">
        <v>12</v>
      </c>
      <c r="L39403" t="s">
        <v>13</v>
      </c>
      <c r="M39403">
        <v>14354</v>
      </c>
      <c r="N39403" t="b">
        <v>0</v>
      </c>
    </row>
    <row r="39404" spans="2:14" x14ac:dyDescent="0.35">
      <c r="B39404" t="s">
        <v>323</v>
      </c>
      <c r="C39404">
        <v>13022717904.4203</v>
      </c>
      <c r="D39404">
        <v>15300974598.117399</v>
      </c>
      <c r="E39404">
        <v>313.98752684964199</v>
      </c>
      <c r="F39404">
        <v>7256484271.3507099</v>
      </c>
      <c r="G39404" t="s">
        <v>12</v>
      </c>
      <c r="H39404" t="s">
        <v>12</v>
      </c>
      <c r="I39404" t="s">
        <v>12</v>
      </c>
      <c r="J39404" t="s">
        <v>12</v>
      </c>
      <c r="K39404" t="s">
        <v>12</v>
      </c>
      <c r="L39404" t="s">
        <v>13</v>
      </c>
      <c r="M39404">
        <v>14027</v>
      </c>
      <c r="N39404" t="b">
        <v>0</v>
      </c>
    </row>
    <row r="39405" spans="2:14" x14ac:dyDescent="0.35">
      <c r="B39405" t="s">
        <v>323</v>
      </c>
      <c r="C39405">
        <v>12819956086.869699</v>
      </c>
      <c r="D39405">
        <v>14974339246.392401</v>
      </c>
      <c r="E39405">
        <v>327.29410129397502</v>
      </c>
      <c r="F39405">
        <v>7200013159.0972795</v>
      </c>
      <c r="G39405" t="s">
        <v>12</v>
      </c>
      <c r="H39405" t="s">
        <v>12</v>
      </c>
      <c r="I39405" t="s">
        <v>12</v>
      </c>
      <c r="J39405" t="s">
        <v>12</v>
      </c>
      <c r="K39405" t="s">
        <v>12</v>
      </c>
      <c r="L39405" t="s">
        <v>13</v>
      </c>
      <c r="M39405">
        <v>14027</v>
      </c>
      <c r="N39405" t="b">
        <v>0</v>
      </c>
    </row>
    <row r="39406" spans="2:14" x14ac:dyDescent="0.35">
      <c r="B39406" t="s">
        <v>323</v>
      </c>
      <c r="C39406">
        <v>12121672561.816799</v>
      </c>
      <c r="D39406">
        <v>13896470240.3953</v>
      </c>
      <c r="E39406">
        <v>295.976655531539</v>
      </c>
      <c r="F39406">
        <v>7175356314.2521696</v>
      </c>
      <c r="G39406" t="s">
        <v>12</v>
      </c>
      <c r="H39406" t="s">
        <v>12</v>
      </c>
      <c r="I39406" t="s">
        <v>12</v>
      </c>
      <c r="J39406" t="s">
        <v>12</v>
      </c>
      <c r="K39406" t="s">
        <v>12</v>
      </c>
      <c r="L39406" t="s">
        <v>13</v>
      </c>
      <c r="M39406">
        <v>14027</v>
      </c>
      <c r="N39406" t="b">
        <v>0</v>
      </c>
    </row>
    <row r="39407" spans="2:14" x14ac:dyDescent="0.35">
      <c r="B39407" t="s">
        <v>323</v>
      </c>
      <c r="C39407">
        <v>12232777583.2286</v>
      </c>
      <c r="D39407">
        <v>12760065672.697201</v>
      </c>
      <c r="E39407">
        <v>277.60499115218198</v>
      </c>
      <c r="F39407">
        <v>7143692517.9190702</v>
      </c>
      <c r="G39407" t="s">
        <v>12</v>
      </c>
      <c r="H39407" t="s">
        <v>12</v>
      </c>
      <c r="I39407" t="s">
        <v>12</v>
      </c>
      <c r="J39407" t="s">
        <v>12</v>
      </c>
      <c r="K39407" t="s">
        <v>12</v>
      </c>
      <c r="L39407" t="s">
        <v>13</v>
      </c>
      <c r="M39407">
        <v>14027</v>
      </c>
      <c r="N39407" t="b">
        <v>0</v>
      </c>
    </row>
    <row r="39408" spans="2:14" x14ac:dyDescent="0.35">
      <c r="B39408" t="s">
        <v>323</v>
      </c>
      <c r="C39408">
        <v>12554206528.5347</v>
      </c>
      <c r="D39408">
        <v>12915725564.7089</v>
      </c>
      <c r="E39408">
        <v>274.19768530690698</v>
      </c>
      <c r="F39408">
        <v>7337758400.0957899</v>
      </c>
      <c r="G39408" t="s">
        <v>12</v>
      </c>
      <c r="H39408" t="s">
        <v>12</v>
      </c>
      <c r="I39408" t="s">
        <v>12</v>
      </c>
      <c r="J39408" t="s">
        <v>12</v>
      </c>
      <c r="K39408" t="s">
        <v>12</v>
      </c>
      <c r="L39408" t="s">
        <v>13</v>
      </c>
      <c r="M39408">
        <v>14027</v>
      </c>
      <c r="N39408" t="b">
        <v>0</v>
      </c>
    </row>
    <row r="39409" spans="2:14" x14ac:dyDescent="0.35">
      <c r="B39409" t="s">
        <v>323</v>
      </c>
      <c r="C39409">
        <v>14168084595.437599</v>
      </c>
      <c r="D39409">
        <v>14424436625.745501</v>
      </c>
      <c r="E39409">
        <v>251.63583281861199</v>
      </c>
      <c r="F39409">
        <v>7787060727.7983398</v>
      </c>
      <c r="G39409" t="s">
        <v>12</v>
      </c>
      <c r="H39409" t="s">
        <v>12</v>
      </c>
      <c r="I39409" t="s">
        <v>12</v>
      </c>
      <c r="J39409" t="s">
        <v>12</v>
      </c>
      <c r="K39409" t="s">
        <v>12</v>
      </c>
      <c r="L39409" t="s">
        <v>13</v>
      </c>
      <c r="M39409">
        <v>14027</v>
      </c>
      <c r="N39409" t="b">
        <v>0</v>
      </c>
    </row>
    <row r="39410" spans="2:14" x14ac:dyDescent="0.35">
      <c r="B39410" t="s">
        <v>323</v>
      </c>
      <c r="C39410">
        <v>14411365691.6705</v>
      </c>
      <c r="D39410">
        <v>14641746747.8734</v>
      </c>
      <c r="E39410">
        <v>230.656545343636</v>
      </c>
      <c r="F39410">
        <v>7757042284.0985498</v>
      </c>
      <c r="G39410" t="s">
        <v>12</v>
      </c>
      <c r="H39410" t="s">
        <v>12</v>
      </c>
      <c r="I39410" t="s">
        <v>12</v>
      </c>
      <c r="J39410" t="s">
        <v>12</v>
      </c>
      <c r="K39410" t="s">
        <v>12</v>
      </c>
      <c r="L39410" t="s">
        <v>13</v>
      </c>
      <c r="M39410">
        <v>14027</v>
      </c>
      <c r="N39410" t="b">
        <v>0</v>
      </c>
    </row>
    <row r="39411" spans="2:14" x14ac:dyDescent="0.35">
      <c r="B39411" t="s">
        <v>323</v>
      </c>
      <c r="C39411">
        <v>14778721958.0161</v>
      </c>
      <c r="D39411">
        <v>16427966929.2444</v>
      </c>
      <c r="E39411">
        <v>234.81169075144501</v>
      </c>
      <c r="F39411">
        <v>7914925337.3374004</v>
      </c>
      <c r="G39411" t="s">
        <v>12</v>
      </c>
      <c r="H39411" t="s">
        <v>12</v>
      </c>
      <c r="I39411" t="s">
        <v>12</v>
      </c>
      <c r="J39411" t="s">
        <v>12</v>
      </c>
      <c r="K39411" t="s">
        <v>12</v>
      </c>
      <c r="L39411" t="s">
        <v>13</v>
      </c>
      <c r="M39411">
        <v>14027</v>
      </c>
      <c r="N39411" t="b">
        <v>0</v>
      </c>
    </row>
    <row r="39412" spans="2:14" x14ac:dyDescent="0.35">
      <c r="B39412" t="s">
        <v>323</v>
      </c>
      <c r="C39412">
        <v>14934063334.8389</v>
      </c>
      <c r="D39412">
        <v>16738979693.3696</v>
      </c>
      <c r="E39412">
        <v>261.15804898042802</v>
      </c>
      <c r="F39412">
        <v>8018960326.3753004</v>
      </c>
      <c r="G39412" t="s">
        <v>12</v>
      </c>
      <c r="H39412" t="s">
        <v>12</v>
      </c>
      <c r="I39412" t="s">
        <v>12</v>
      </c>
      <c r="J39412" t="s">
        <v>12</v>
      </c>
      <c r="K39412" t="s">
        <v>12</v>
      </c>
      <c r="L39412" t="s">
        <v>13</v>
      </c>
      <c r="M39412">
        <v>14027</v>
      </c>
      <c r="N39412" t="b">
        <v>0</v>
      </c>
    </row>
    <row r="39413" spans="2:14" x14ac:dyDescent="0.35">
      <c r="B39413" t="s">
        <v>323</v>
      </c>
      <c r="C39413">
        <v>14991133354.047701</v>
      </c>
      <c r="D39413">
        <v>17835746881.923801</v>
      </c>
      <c r="E39413">
        <v>265.02431044896298</v>
      </c>
      <c r="F39413">
        <v>8048609285.0045099</v>
      </c>
      <c r="G39413" t="s">
        <v>12</v>
      </c>
      <c r="H39413" t="s">
        <v>12</v>
      </c>
      <c r="I39413" t="s">
        <v>12</v>
      </c>
      <c r="J39413" t="s">
        <v>12</v>
      </c>
      <c r="K39413" t="s">
        <v>12</v>
      </c>
      <c r="L39413" t="s">
        <v>13</v>
      </c>
      <c r="M39413">
        <v>14027</v>
      </c>
      <c r="N39413" t="b">
        <v>0</v>
      </c>
    </row>
    <row r="39414" spans="2:14" x14ac:dyDescent="0.35">
      <c r="B39414" t="s">
        <v>323</v>
      </c>
      <c r="C39414">
        <v>15893325765.344299</v>
      </c>
      <c r="D39414">
        <v>17293524063.689201</v>
      </c>
      <c r="E39414">
        <v>298.08697863470599</v>
      </c>
      <c r="F39414">
        <v>7788119240.23771</v>
      </c>
      <c r="G39414" t="s">
        <v>12</v>
      </c>
      <c r="H39414" t="s">
        <v>12</v>
      </c>
      <c r="I39414" t="s">
        <v>12</v>
      </c>
      <c r="J39414" t="s">
        <v>12</v>
      </c>
      <c r="K39414" t="s">
        <v>12</v>
      </c>
      <c r="L39414" t="s">
        <v>13</v>
      </c>
      <c r="M39414">
        <v>14027</v>
      </c>
      <c r="N39414" t="b">
        <v>0</v>
      </c>
    </row>
    <row r="39415" spans="2:14" x14ac:dyDescent="0.35">
      <c r="B39415" t="s">
        <v>323</v>
      </c>
      <c r="C39415">
        <v>16316023133.1535</v>
      </c>
      <c r="D39415">
        <v>17812198785.548</v>
      </c>
      <c r="E39415">
        <v>304.60749037561101</v>
      </c>
      <c r="F39415">
        <v>8084514433.63976</v>
      </c>
      <c r="G39415" t="s">
        <v>12</v>
      </c>
      <c r="H39415" t="s">
        <v>12</v>
      </c>
      <c r="I39415" t="s">
        <v>12</v>
      </c>
      <c r="J39415" t="s">
        <v>12</v>
      </c>
      <c r="K39415" t="s">
        <v>12</v>
      </c>
      <c r="L39415" t="s">
        <v>13</v>
      </c>
      <c r="M39415">
        <v>14027</v>
      </c>
      <c r="N39415" t="b">
        <v>0</v>
      </c>
    </row>
    <row r="39416" spans="2:14" x14ac:dyDescent="0.35">
      <c r="B39416" t="s">
        <v>323</v>
      </c>
      <c r="C39416">
        <v>16676506138.051701</v>
      </c>
      <c r="D39416">
        <v>18010091300.894402</v>
      </c>
      <c r="E39416">
        <v>320.29889779559102</v>
      </c>
      <c r="F39416">
        <v>8073993480.4277697</v>
      </c>
      <c r="G39416" t="s">
        <v>12</v>
      </c>
      <c r="H39416" t="s">
        <v>12</v>
      </c>
      <c r="I39416" t="s">
        <v>12</v>
      </c>
      <c r="J39416" t="s">
        <v>12</v>
      </c>
      <c r="K39416" t="s">
        <v>12</v>
      </c>
      <c r="L39416" t="s">
        <v>13</v>
      </c>
      <c r="M39416">
        <v>14027</v>
      </c>
      <c r="N39416" t="b">
        <v>0</v>
      </c>
    </row>
    <row r="39417" spans="2:14" x14ac:dyDescent="0.35">
      <c r="B39417" t="s">
        <v>323</v>
      </c>
      <c r="C39417">
        <v>16918992811.843599</v>
      </c>
      <c r="D39417">
        <v>19140908033.599998</v>
      </c>
      <c r="E39417">
        <v>314.44232717316902</v>
      </c>
      <c r="F39417">
        <v>8119650645.1539898</v>
      </c>
      <c r="G39417" t="s">
        <v>12</v>
      </c>
      <c r="H39417" t="s">
        <v>12</v>
      </c>
      <c r="I39417" t="s">
        <v>12</v>
      </c>
      <c r="J39417" t="s">
        <v>12</v>
      </c>
      <c r="K39417" t="s">
        <v>12</v>
      </c>
      <c r="L39417" t="s">
        <v>13</v>
      </c>
      <c r="M39417">
        <v>14027</v>
      </c>
      <c r="N39417" t="b">
        <v>0</v>
      </c>
    </row>
    <row r="39418" spans="2:14" x14ac:dyDescent="0.35">
      <c r="B39418" t="s">
        <v>323</v>
      </c>
      <c r="C39418">
        <v>16714789353.3116</v>
      </c>
      <c r="D39418">
        <v>18257283043.551399</v>
      </c>
      <c r="E39418">
        <v>324.29207570083997</v>
      </c>
      <c r="F39418">
        <v>8062799613.2179604</v>
      </c>
      <c r="G39418" t="s">
        <v>12</v>
      </c>
      <c r="H39418" t="s">
        <v>12</v>
      </c>
      <c r="I39418" t="s">
        <v>12</v>
      </c>
      <c r="J39418" t="s">
        <v>12</v>
      </c>
      <c r="K39418" t="s">
        <v>12</v>
      </c>
      <c r="L39418" t="s">
        <v>13</v>
      </c>
      <c r="M39418">
        <v>14027</v>
      </c>
      <c r="N39418" t="b">
        <v>0</v>
      </c>
    </row>
    <row r="39419" spans="2:14" x14ac:dyDescent="0.35">
      <c r="B39419" t="s">
        <v>323</v>
      </c>
      <c r="C39419">
        <v>17761217661.163799</v>
      </c>
      <c r="D39419">
        <v>18728603965.787601</v>
      </c>
      <c r="E39419">
        <v>332.99247520902202</v>
      </c>
      <c r="F39419">
        <v>8154917804.9204702</v>
      </c>
      <c r="G39419" t="s">
        <v>12</v>
      </c>
      <c r="H39419" t="s">
        <v>12</v>
      </c>
      <c r="I39419" t="s">
        <v>12</v>
      </c>
      <c r="J39419" t="s">
        <v>12</v>
      </c>
      <c r="K39419" t="s">
        <v>12</v>
      </c>
      <c r="L39419" t="s">
        <v>13</v>
      </c>
      <c r="M39419">
        <v>14027</v>
      </c>
      <c r="N39419" t="b">
        <v>0</v>
      </c>
    </row>
    <row r="39420" spans="2:14" x14ac:dyDescent="0.35">
      <c r="B39420" t="s">
        <v>323</v>
      </c>
      <c r="C39420">
        <v>18176795679.051899</v>
      </c>
      <c r="D39420">
        <v>21358487572.200901</v>
      </c>
      <c r="E39420">
        <v>356.018523544304</v>
      </c>
      <c r="F39420">
        <v>8322912353.2008305</v>
      </c>
      <c r="G39420" t="s">
        <v>12</v>
      </c>
      <c r="H39420" t="s">
        <v>12</v>
      </c>
      <c r="I39420" t="s">
        <v>12</v>
      </c>
      <c r="J39420" t="s">
        <v>12</v>
      </c>
      <c r="K39420" t="s">
        <v>12</v>
      </c>
      <c r="L39420" t="s">
        <v>13</v>
      </c>
      <c r="M39420">
        <v>14027</v>
      </c>
      <c r="N39420" t="b">
        <v>0</v>
      </c>
    </row>
    <row r="39421" spans="2:14" x14ac:dyDescent="0.35">
      <c r="B39421" t="s">
        <v>323</v>
      </c>
      <c r="C39421">
        <v>17459746278.857899</v>
      </c>
      <c r="D39421">
        <v>19143210381.9202</v>
      </c>
      <c r="E39421">
        <v>332.07769096329798</v>
      </c>
      <c r="F39421">
        <v>8437802102.27316</v>
      </c>
      <c r="G39421" t="s">
        <v>12</v>
      </c>
      <c r="H39421" t="s">
        <v>12</v>
      </c>
      <c r="I39421" t="s">
        <v>12</v>
      </c>
      <c r="J39421" t="s">
        <v>12</v>
      </c>
      <c r="K39421" t="s">
        <v>12</v>
      </c>
      <c r="L39421" t="s">
        <v>13</v>
      </c>
      <c r="M39421">
        <v>14027</v>
      </c>
      <c r="N39421" t="b">
        <v>0</v>
      </c>
    </row>
    <row r="39422" spans="2:14" x14ac:dyDescent="0.35">
      <c r="B39422" t="s">
        <v>323</v>
      </c>
      <c r="C39422">
        <v>18827676842.057098</v>
      </c>
      <c r="D39422">
        <v>20094062539.637798</v>
      </c>
      <c r="E39422">
        <v>341.60739890371298</v>
      </c>
      <c r="F39422">
        <v>8493245946.6517</v>
      </c>
      <c r="G39422" t="s">
        <v>12</v>
      </c>
      <c r="H39422" t="s">
        <v>12</v>
      </c>
      <c r="I39422" t="s">
        <v>12</v>
      </c>
      <c r="J39422" t="s">
        <v>12</v>
      </c>
      <c r="K39422" t="s">
        <v>12</v>
      </c>
      <c r="L39422" t="s">
        <v>13</v>
      </c>
      <c r="M39422">
        <v>14027</v>
      </c>
      <c r="N39422" t="b">
        <v>0</v>
      </c>
    </row>
    <row r="39423" spans="2:14" x14ac:dyDescent="0.35">
      <c r="B39423" t="s">
        <v>323</v>
      </c>
      <c r="C39423">
        <v>19552385407.939499</v>
      </c>
      <c r="D39423">
        <v>22191683522.286201</v>
      </c>
      <c r="E39423">
        <v>392.25451786639098</v>
      </c>
      <c r="F39423">
        <v>8534158388.7429895</v>
      </c>
      <c r="G39423" t="s">
        <v>12</v>
      </c>
      <c r="H39423" t="s">
        <v>12</v>
      </c>
      <c r="I39423" t="s">
        <v>12</v>
      </c>
      <c r="J39423" t="s">
        <v>12</v>
      </c>
      <c r="K39423" t="s">
        <v>12</v>
      </c>
      <c r="L39423" t="s">
        <v>13</v>
      </c>
      <c r="M39423">
        <v>14027</v>
      </c>
      <c r="N39423" t="b">
        <v>0</v>
      </c>
    </row>
    <row r="39424" spans="2:14" x14ac:dyDescent="0.35">
      <c r="B39424" t="s">
        <v>323</v>
      </c>
      <c r="C39424">
        <v>19654305459.263802</v>
      </c>
      <c r="D39424">
        <v>21867831766.637501</v>
      </c>
      <c r="E39424">
        <v>349.60685020848899</v>
      </c>
      <c r="F39424">
        <v>8535708129.5173302</v>
      </c>
      <c r="G39424" t="s">
        <v>12</v>
      </c>
      <c r="H39424" t="s">
        <v>12</v>
      </c>
      <c r="I39424" t="s">
        <v>12</v>
      </c>
      <c r="J39424" t="s">
        <v>12</v>
      </c>
      <c r="K39424" t="s">
        <v>12</v>
      </c>
      <c r="L39424" t="s">
        <v>13</v>
      </c>
      <c r="M39424">
        <v>14027</v>
      </c>
      <c r="N39424" t="b">
        <v>0</v>
      </c>
    </row>
    <row r="39425" spans="2:14" x14ac:dyDescent="0.35">
      <c r="B39425" t="s">
        <v>323</v>
      </c>
      <c r="C39425">
        <v>18539781158.594501</v>
      </c>
      <c r="D39425">
        <v>22324773100.7397</v>
      </c>
      <c r="E39425">
        <v>361.27998723675802</v>
      </c>
      <c r="F39425">
        <v>8119040657.6824799</v>
      </c>
      <c r="G39425" t="s">
        <v>12</v>
      </c>
      <c r="H39425" t="s">
        <v>12</v>
      </c>
      <c r="I39425" t="s">
        <v>12</v>
      </c>
      <c r="J39425" t="s">
        <v>12</v>
      </c>
      <c r="K39425" t="s">
        <v>12</v>
      </c>
      <c r="L39425" t="s">
        <v>13</v>
      </c>
      <c r="M39425">
        <v>14027</v>
      </c>
      <c r="N39425" t="b">
        <v>0</v>
      </c>
    </row>
    <row r="39426" spans="2:14" x14ac:dyDescent="0.35">
      <c r="B39426" t="s">
        <v>323</v>
      </c>
      <c r="C39426">
        <v>20622852797.413101</v>
      </c>
      <c r="D39426">
        <v>18937397659.6241</v>
      </c>
      <c r="E39426">
        <v>401.826283385176</v>
      </c>
      <c r="F39426">
        <v>8415692505.3226204</v>
      </c>
      <c r="G39426" t="s">
        <v>12</v>
      </c>
      <c r="H39426" t="s">
        <v>12</v>
      </c>
      <c r="I39426" t="s">
        <v>12</v>
      </c>
      <c r="J39426" t="s">
        <v>12</v>
      </c>
      <c r="K39426" t="s">
        <v>12</v>
      </c>
      <c r="L39426" t="s">
        <v>13</v>
      </c>
      <c r="M39426">
        <v>14027</v>
      </c>
      <c r="N39426" t="b">
        <v>0</v>
      </c>
    </row>
    <row r="39427" spans="2:14" x14ac:dyDescent="0.35">
      <c r="B39427" t="s">
        <v>323</v>
      </c>
      <c r="C39427">
        <v>18607242719.867199</v>
      </c>
      <c r="D39427">
        <v>20272317187.216801</v>
      </c>
      <c r="E39427">
        <v>394.925282262211</v>
      </c>
      <c r="F39427">
        <v>7310285971.4205799</v>
      </c>
      <c r="G39427" t="s">
        <v>12</v>
      </c>
      <c r="H39427" t="s">
        <v>12</v>
      </c>
      <c r="I39427" t="s">
        <v>12</v>
      </c>
      <c r="J39427" t="s">
        <v>12</v>
      </c>
      <c r="K39427" t="s">
        <v>12</v>
      </c>
      <c r="L39427" t="s">
        <v>13</v>
      </c>
      <c r="M39427">
        <v>14027</v>
      </c>
      <c r="N39427" t="b">
        <v>0</v>
      </c>
    </row>
    <row r="39428" spans="2:14" x14ac:dyDescent="0.35">
      <c r="B39428" t="s">
        <v>323</v>
      </c>
      <c r="C39428">
        <v>18826752346.230202</v>
      </c>
      <c r="D39428">
        <v>21429944575.688702</v>
      </c>
      <c r="E39428">
        <v>407.33577124868799</v>
      </c>
      <c r="F39428">
        <v>7319584097.3485298</v>
      </c>
      <c r="G39428" t="s">
        <v>12</v>
      </c>
      <c r="H39428" t="s">
        <v>12</v>
      </c>
      <c r="I39428" t="s">
        <v>12</v>
      </c>
      <c r="J39428" t="s">
        <v>12</v>
      </c>
      <c r="K39428" t="s">
        <v>12</v>
      </c>
      <c r="L39428" t="s">
        <v>13</v>
      </c>
      <c r="M39428">
        <v>17256</v>
      </c>
      <c r="N39428" t="b">
        <v>0</v>
      </c>
    </row>
    <row r="39429" spans="2:14" x14ac:dyDescent="0.35">
      <c r="B39429" t="s">
        <v>323</v>
      </c>
      <c r="C39429">
        <v>18773847396.885399</v>
      </c>
      <c r="D39429">
        <v>20016122340.439301</v>
      </c>
      <c r="E39429">
        <v>353.13029002824197</v>
      </c>
      <c r="F39429">
        <v>7319797045.7077799</v>
      </c>
      <c r="G39429" t="s">
        <v>12</v>
      </c>
      <c r="H39429" t="s">
        <v>12</v>
      </c>
      <c r="I39429" t="s">
        <v>12</v>
      </c>
      <c r="J39429" t="s">
        <v>12</v>
      </c>
      <c r="K39429" t="s">
        <v>12</v>
      </c>
      <c r="L39429" t="s">
        <v>13</v>
      </c>
      <c r="M39429">
        <v>17256</v>
      </c>
      <c r="N39429" t="b">
        <v>0</v>
      </c>
    </row>
    <row r="39430" spans="2:14" x14ac:dyDescent="0.35">
      <c r="B39430" t="s">
        <v>323</v>
      </c>
      <c r="C39430">
        <v>19377083461.9571</v>
      </c>
      <c r="D39430">
        <v>20206675989.738201</v>
      </c>
      <c r="E39430">
        <v>369.55571197411001</v>
      </c>
      <c r="F39430">
        <v>7340452093.5581198</v>
      </c>
      <c r="G39430" t="s">
        <v>12</v>
      </c>
      <c r="H39430" t="s">
        <v>12</v>
      </c>
      <c r="I39430" t="s">
        <v>12</v>
      </c>
      <c r="J39430" t="s">
        <v>12</v>
      </c>
      <c r="K39430" t="s">
        <v>12</v>
      </c>
      <c r="L39430" t="s">
        <v>13</v>
      </c>
      <c r="M39430">
        <v>17256</v>
      </c>
      <c r="N39430" t="b">
        <v>0</v>
      </c>
    </row>
    <row r="39431" spans="2:14" x14ac:dyDescent="0.35">
      <c r="B39431" t="s">
        <v>323</v>
      </c>
      <c r="C39431">
        <v>20371621892.3764</v>
      </c>
      <c r="D39431">
        <v>22402449240.906101</v>
      </c>
      <c r="E39431">
        <v>397.237467633351</v>
      </c>
      <c r="F39431">
        <v>7372183873.7312098</v>
      </c>
      <c r="G39431" t="s">
        <v>12</v>
      </c>
      <c r="H39431" t="s">
        <v>12</v>
      </c>
      <c r="I39431" t="s">
        <v>12</v>
      </c>
      <c r="J39431" t="s">
        <v>12</v>
      </c>
      <c r="K39431" t="s">
        <v>12</v>
      </c>
      <c r="L39431" t="s">
        <v>13</v>
      </c>
      <c r="M39431">
        <v>17256</v>
      </c>
      <c r="N39431" t="b">
        <v>0</v>
      </c>
    </row>
    <row r="39432" spans="2:14" x14ac:dyDescent="0.35">
      <c r="B39432" t="s">
        <v>323</v>
      </c>
      <c r="C39432">
        <v>20221000878.1717</v>
      </c>
      <c r="D39432">
        <v>21651889130.010899</v>
      </c>
      <c r="E39432">
        <v>377.83852513502302</v>
      </c>
      <c r="F39432">
        <v>7324745700.3909798</v>
      </c>
      <c r="G39432" t="s">
        <v>12</v>
      </c>
      <c r="H39432" t="s">
        <v>12</v>
      </c>
      <c r="I39432" t="s">
        <v>12</v>
      </c>
      <c r="J39432" t="s">
        <v>12</v>
      </c>
      <c r="K39432" t="s">
        <v>12</v>
      </c>
      <c r="L39432" t="s">
        <v>13</v>
      </c>
      <c r="M39432">
        <v>17256</v>
      </c>
      <c r="N39432" t="b">
        <v>0</v>
      </c>
    </row>
    <row r="39433" spans="2:14" x14ac:dyDescent="0.35">
      <c r="B39433" t="s">
        <v>323</v>
      </c>
      <c r="C39433">
        <v>21193229211.663101</v>
      </c>
      <c r="D39433">
        <v>23666052050.659599</v>
      </c>
      <c r="E39433">
        <v>376.45127748691101</v>
      </c>
      <c r="F39433">
        <v>7446523444.17521</v>
      </c>
      <c r="G39433" t="s">
        <v>12</v>
      </c>
      <c r="H39433" t="s">
        <v>12</v>
      </c>
      <c r="I39433" t="s">
        <v>12</v>
      </c>
      <c r="J39433" t="s">
        <v>12</v>
      </c>
      <c r="K39433" t="s">
        <v>12</v>
      </c>
      <c r="L39433" t="s">
        <v>13</v>
      </c>
      <c r="M39433">
        <v>17256</v>
      </c>
      <c r="N39433" t="b">
        <v>0</v>
      </c>
    </row>
    <row r="39434" spans="2:14" x14ac:dyDescent="0.35">
      <c r="B39434" t="s">
        <v>323</v>
      </c>
      <c r="C39434">
        <v>21483334765.6292</v>
      </c>
      <c r="D39434">
        <v>23354423423.734402</v>
      </c>
      <c r="E39434">
        <v>412.845458505772</v>
      </c>
      <c r="F39434">
        <v>7469054064.86796</v>
      </c>
      <c r="G39434" t="s">
        <v>12</v>
      </c>
      <c r="H39434" t="s">
        <v>12</v>
      </c>
      <c r="I39434" t="s">
        <v>12</v>
      </c>
      <c r="J39434" t="s">
        <v>12</v>
      </c>
      <c r="K39434" t="s">
        <v>12</v>
      </c>
      <c r="L39434" t="s">
        <v>13</v>
      </c>
      <c r="M39434">
        <v>17256</v>
      </c>
      <c r="N39434" t="b">
        <v>0</v>
      </c>
    </row>
    <row r="39435" spans="2:14" x14ac:dyDescent="0.35">
      <c r="B39435" t="s">
        <v>323</v>
      </c>
      <c r="C39435">
        <v>21852254948.3447</v>
      </c>
      <c r="D39435">
        <v>25034747200.3862</v>
      </c>
      <c r="E39435">
        <v>400.31379856907</v>
      </c>
      <c r="F39435">
        <v>7519100224.1009903</v>
      </c>
      <c r="G39435" t="s">
        <v>12</v>
      </c>
      <c r="H39435" t="s">
        <v>12</v>
      </c>
      <c r="I39435" t="s">
        <v>12</v>
      </c>
      <c r="J39435" t="s">
        <v>12</v>
      </c>
      <c r="K39435" t="s">
        <v>12</v>
      </c>
      <c r="L39435" t="s">
        <v>13</v>
      </c>
      <c r="M39435">
        <v>17256</v>
      </c>
      <c r="N39435" t="b">
        <v>0</v>
      </c>
    </row>
    <row r="39436" spans="2:14" x14ac:dyDescent="0.35">
      <c r="B39436" t="s">
        <v>323</v>
      </c>
      <c r="C39436">
        <v>21602124314.7598</v>
      </c>
      <c r="D39436">
        <v>24467310377.557899</v>
      </c>
      <c r="E39436">
        <v>441.06287212449303</v>
      </c>
      <c r="F39436">
        <v>7564425562.5657501</v>
      </c>
      <c r="G39436" t="s">
        <v>12</v>
      </c>
      <c r="H39436" t="s">
        <v>12</v>
      </c>
      <c r="I39436" t="s">
        <v>12</v>
      </c>
      <c r="J39436" t="s">
        <v>12</v>
      </c>
      <c r="K39436" t="s">
        <v>12</v>
      </c>
      <c r="L39436" t="s">
        <v>13</v>
      </c>
      <c r="M39436">
        <v>17256</v>
      </c>
      <c r="N39436" t="b">
        <v>0</v>
      </c>
    </row>
    <row r="39437" spans="2:14" x14ac:dyDescent="0.35">
      <c r="B39437" t="s">
        <v>323</v>
      </c>
      <c r="C39437">
        <v>22697982133.021599</v>
      </c>
      <c r="D39437">
        <v>25479510674.803799</v>
      </c>
      <c r="E39437">
        <v>433.28850150854902</v>
      </c>
      <c r="F39437">
        <v>7635658473.2659502</v>
      </c>
      <c r="G39437" t="s">
        <v>12</v>
      </c>
      <c r="H39437" t="s">
        <v>12</v>
      </c>
      <c r="I39437" t="s">
        <v>12</v>
      </c>
      <c r="J39437" t="s">
        <v>12</v>
      </c>
      <c r="K39437" t="s">
        <v>12</v>
      </c>
      <c r="L39437" t="s">
        <v>13</v>
      </c>
      <c r="M39437">
        <v>17256</v>
      </c>
      <c r="N39437" t="b">
        <v>0</v>
      </c>
    </row>
    <row r="39438" spans="2:14" x14ac:dyDescent="0.35">
      <c r="B39438" t="s">
        <v>323</v>
      </c>
      <c r="C39438">
        <v>22550648218.5881</v>
      </c>
      <c r="D39438">
        <v>23101158765.2649</v>
      </c>
      <c r="E39438">
        <v>462.46933431784601</v>
      </c>
      <c r="F39438">
        <v>6955837602.9871502</v>
      </c>
      <c r="G39438" t="s">
        <v>12</v>
      </c>
      <c r="H39438" t="s">
        <v>12</v>
      </c>
      <c r="I39438" t="s">
        <v>12</v>
      </c>
      <c r="J39438" t="s">
        <v>12</v>
      </c>
      <c r="K39438" t="s">
        <v>12</v>
      </c>
      <c r="L39438" t="s">
        <v>13</v>
      </c>
      <c r="M39438">
        <v>17256</v>
      </c>
      <c r="N39438" t="b">
        <v>0</v>
      </c>
    </row>
    <row r="39439" spans="2:14" x14ac:dyDescent="0.35">
      <c r="B39439" t="s">
        <v>323</v>
      </c>
      <c r="C39439">
        <v>23666579797.531101</v>
      </c>
      <c r="D39439">
        <v>24998801774.0933</v>
      </c>
      <c r="E39439">
        <v>454.86249858677201</v>
      </c>
      <c r="F39439">
        <v>6994138314.1821804</v>
      </c>
      <c r="G39439" t="s">
        <v>12</v>
      </c>
      <c r="H39439" t="s">
        <v>12</v>
      </c>
      <c r="I39439" t="s">
        <v>12</v>
      </c>
      <c r="J39439" t="s">
        <v>12</v>
      </c>
      <c r="K39439" t="s">
        <v>12</v>
      </c>
      <c r="L39439" t="s">
        <v>13</v>
      </c>
      <c r="M39439">
        <v>17256</v>
      </c>
      <c r="N39439" t="b">
        <v>0</v>
      </c>
    </row>
    <row r="39440" spans="2:14" x14ac:dyDescent="0.35">
      <c r="B39440" t="s">
        <v>323</v>
      </c>
      <c r="C39440">
        <v>23476709852.719898</v>
      </c>
      <c r="D39440">
        <v>25083054295.292999</v>
      </c>
      <c r="E39440">
        <v>483.56919840818603</v>
      </c>
      <c r="F39440">
        <v>6990012125.2020702</v>
      </c>
      <c r="G39440" t="s">
        <v>12</v>
      </c>
      <c r="H39440" t="s">
        <v>12</v>
      </c>
      <c r="I39440" t="s">
        <v>12</v>
      </c>
      <c r="J39440" t="s">
        <v>12</v>
      </c>
      <c r="K39440" t="s">
        <v>12</v>
      </c>
      <c r="L39440" t="s">
        <v>38</v>
      </c>
      <c r="M39440">
        <v>82129</v>
      </c>
      <c r="N39440" t="b">
        <v>0</v>
      </c>
    </row>
    <row r="39441" spans="2:14" x14ac:dyDescent="0.35">
      <c r="B39441" t="s">
        <v>323</v>
      </c>
      <c r="C39441">
        <v>23266487168.277802</v>
      </c>
      <c r="D39441">
        <v>24723899090.850399</v>
      </c>
      <c r="E39441">
        <v>442.39865342163398</v>
      </c>
      <c r="F39441">
        <v>7003671283.7831898</v>
      </c>
      <c r="G39441" t="s">
        <v>12</v>
      </c>
      <c r="H39441" t="s">
        <v>12</v>
      </c>
      <c r="I39441" t="s">
        <v>12</v>
      </c>
      <c r="J39441" t="s">
        <v>12</v>
      </c>
      <c r="K39441" t="s">
        <v>12</v>
      </c>
      <c r="L39441" t="s">
        <v>38</v>
      </c>
      <c r="M39441">
        <v>82129</v>
      </c>
      <c r="N39441" t="b">
        <v>0</v>
      </c>
    </row>
    <row r="39442" spans="2:14" x14ac:dyDescent="0.35">
      <c r="B39442" t="s">
        <v>323</v>
      </c>
      <c r="C39442">
        <v>23177760691.607498</v>
      </c>
      <c r="D39442">
        <v>25008449339.190899</v>
      </c>
      <c r="E39442">
        <v>481.05537283171901</v>
      </c>
      <c r="F39442">
        <v>7137642375.9578104</v>
      </c>
      <c r="G39442" t="s">
        <v>12</v>
      </c>
      <c r="H39442" t="s">
        <v>12</v>
      </c>
      <c r="I39442" t="s">
        <v>12</v>
      </c>
      <c r="J39442" t="s">
        <v>12</v>
      </c>
      <c r="K39442" t="s">
        <v>12</v>
      </c>
      <c r="L39442" t="s">
        <v>38</v>
      </c>
      <c r="M39442">
        <v>82129</v>
      </c>
      <c r="N39442" t="b">
        <v>0</v>
      </c>
    </row>
    <row r="39443" spans="2:14" x14ac:dyDescent="0.35">
      <c r="B39443" t="s">
        <v>323</v>
      </c>
      <c r="C39443">
        <v>21907938913.3834</v>
      </c>
      <c r="D39443">
        <v>22853357856.119598</v>
      </c>
      <c r="E39443">
        <v>482.417680167752</v>
      </c>
      <c r="F39443">
        <v>7131709471.2025204</v>
      </c>
      <c r="G39443" t="s">
        <v>12</v>
      </c>
      <c r="H39443" t="s">
        <v>12</v>
      </c>
      <c r="I39443" t="s">
        <v>12</v>
      </c>
      <c r="J39443" t="s">
        <v>12</v>
      </c>
      <c r="K39443" t="s">
        <v>12</v>
      </c>
      <c r="L39443" t="s">
        <v>38</v>
      </c>
      <c r="M39443">
        <v>82129</v>
      </c>
      <c r="N39443" t="b">
        <v>0</v>
      </c>
    </row>
    <row r="39444" spans="2:14" x14ac:dyDescent="0.35">
      <c r="B39444" t="s">
        <v>323</v>
      </c>
      <c r="C39444">
        <v>21953441179.991798</v>
      </c>
      <c r="D39444">
        <v>23393851713.6702</v>
      </c>
      <c r="E39444">
        <v>471.43694573130398</v>
      </c>
      <c r="F39444">
        <v>7122126056.98386</v>
      </c>
      <c r="G39444" t="s">
        <v>12</v>
      </c>
      <c r="H39444" t="s">
        <v>12</v>
      </c>
      <c r="I39444" t="s">
        <v>12</v>
      </c>
      <c r="J39444" t="s">
        <v>12</v>
      </c>
      <c r="K39444" t="s">
        <v>12</v>
      </c>
      <c r="L39444" t="s">
        <v>38</v>
      </c>
      <c r="M39444">
        <v>82129</v>
      </c>
      <c r="N39444" t="b">
        <v>0</v>
      </c>
    </row>
    <row r="39445" spans="2:14" x14ac:dyDescent="0.35">
      <c r="B39445" t="s">
        <v>323</v>
      </c>
      <c r="C39445">
        <v>21797731107.347099</v>
      </c>
      <c r="D39445">
        <v>21958758268.868401</v>
      </c>
      <c r="E39445">
        <v>475.62805039787798</v>
      </c>
      <c r="F39445">
        <v>7171206355.1756096</v>
      </c>
      <c r="G39445" t="s">
        <v>12</v>
      </c>
      <c r="H39445" t="s">
        <v>12</v>
      </c>
      <c r="I39445" t="s">
        <v>12</v>
      </c>
      <c r="J39445" t="s">
        <v>12</v>
      </c>
      <c r="K39445" t="s">
        <v>12</v>
      </c>
      <c r="L39445" t="s">
        <v>38</v>
      </c>
      <c r="M39445">
        <v>82129</v>
      </c>
      <c r="N39445" t="b">
        <v>0</v>
      </c>
    </row>
    <row r="39446" spans="2:14" x14ac:dyDescent="0.35">
      <c r="B39446" t="s">
        <v>323</v>
      </c>
      <c r="C39446">
        <v>22106277124.455502</v>
      </c>
      <c r="D39446">
        <v>23235602556.2048</v>
      </c>
      <c r="E39446">
        <v>436.05773284577299</v>
      </c>
      <c r="F39446">
        <v>7125379554.4128199</v>
      </c>
      <c r="G39446" t="s">
        <v>12</v>
      </c>
      <c r="H39446" t="s">
        <v>12</v>
      </c>
      <c r="I39446" t="s">
        <v>12</v>
      </c>
      <c r="J39446" t="s">
        <v>12</v>
      </c>
      <c r="K39446" t="s">
        <v>12</v>
      </c>
      <c r="L39446" t="s">
        <v>38</v>
      </c>
      <c r="M39446">
        <v>82129</v>
      </c>
      <c r="N39446" t="b">
        <v>0</v>
      </c>
    </row>
    <row r="39447" spans="2:14" x14ac:dyDescent="0.35">
      <c r="B39447" t="s">
        <v>323</v>
      </c>
      <c r="C39447">
        <v>21584152987.052101</v>
      </c>
      <c r="D39447">
        <v>22896345357.4319</v>
      </c>
      <c r="E39447">
        <v>446.53277183889401</v>
      </c>
      <c r="F39447">
        <v>7211380384.3048201</v>
      </c>
      <c r="G39447" t="s">
        <v>12</v>
      </c>
      <c r="H39447" t="s">
        <v>12</v>
      </c>
      <c r="I39447" t="s">
        <v>12</v>
      </c>
      <c r="J39447" t="s">
        <v>12</v>
      </c>
      <c r="K39447" t="s">
        <v>12</v>
      </c>
      <c r="L39447" t="s">
        <v>38</v>
      </c>
      <c r="M39447">
        <v>82129</v>
      </c>
      <c r="N39447" t="b">
        <v>0</v>
      </c>
    </row>
    <row r="39448" spans="2:14" x14ac:dyDescent="0.35">
      <c r="B39448" t="s">
        <v>323</v>
      </c>
      <c r="C39448">
        <v>21334624646.276501</v>
      </c>
      <c r="D39448">
        <v>23817584212.450001</v>
      </c>
      <c r="E39448">
        <v>420.71442786069701</v>
      </c>
      <c r="F39448">
        <v>7286613329.8387899</v>
      </c>
      <c r="G39448" t="s">
        <v>12</v>
      </c>
      <c r="H39448" t="s">
        <v>12</v>
      </c>
      <c r="I39448" t="s">
        <v>12</v>
      </c>
      <c r="J39448" t="s">
        <v>12</v>
      </c>
      <c r="K39448" t="s">
        <v>12</v>
      </c>
      <c r="L39448" t="s">
        <v>38</v>
      </c>
      <c r="M39448">
        <v>82129</v>
      </c>
      <c r="N39448" t="b">
        <v>0</v>
      </c>
    </row>
    <row r="39449" spans="2:14" x14ac:dyDescent="0.35">
      <c r="B39449" t="s">
        <v>323</v>
      </c>
      <c r="C39449">
        <v>20769254400.705101</v>
      </c>
      <c r="D39449">
        <v>23117001471.0634</v>
      </c>
      <c r="E39449">
        <v>444.84297832233699</v>
      </c>
      <c r="F39449">
        <v>7215316668.2115202</v>
      </c>
      <c r="G39449" t="s">
        <v>12</v>
      </c>
      <c r="H39449" t="s">
        <v>12</v>
      </c>
      <c r="I39449" t="s">
        <v>12</v>
      </c>
      <c r="J39449" t="s">
        <v>12</v>
      </c>
      <c r="K39449" t="s">
        <v>12</v>
      </c>
      <c r="L39449" t="s">
        <v>38</v>
      </c>
      <c r="M39449">
        <v>82129</v>
      </c>
      <c r="N39449" t="b">
        <v>0</v>
      </c>
    </row>
    <row r="39450" spans="2:14" x14ac:dyDescent="0.35">
      <c r="B39450" t="s">
        <v>323</v>
      </c>
      <c r="C39450">
        <v>17559303395.138302</v>
      </c>
      <c r="D39450">
        <v>21070520061.143799</v>
      </c>
      <c r="E39450">
        <v>435.31344849854702</v>
      </c>
      <c r="F39450">
        <v>6227844786.3468599</v>
      </c>
      <c r="G39450" t="s">
        <v>12</v>
      </c>
      <c r="H39450" t="s">
        <v>12</v>
      </c>
      <c r="I39450" t="s">
        <v>12</v>
      </c>
      <c r="J39450" t="s">
        <v>12</v>
      </c>
      <c r="K39450" t="s">
        <v>12</v>
      </c>
      <c r="L39450" t="s">
        <v>38</v>
      </c>
      <c r="M39450">
        <v>82129</v>
      </c>
      <c r="N39450" t="b">
        <v>0</v>
      </c>
    </row>
    <row r="39451" spans="2:14" x14ac:dyDescent="0.35">
      <c r="B39451" t="s">
        <v>323</v>
      </c>
      <c r="C39451">
        <v>16085407009.583401</v>
      </c>
      <c r="D39451">
        <v>19893298586.769699</v>
      </c>
      <c r="E39451">
        <v>453.74004634506002</v>
      </c>
      <c r="F39451">
        <v>6350710482.7013998</v>
      </c>
      <c r="G39451" t="s">
        <v>12</v>
      </c>
      <c r="H39451" t="s">
        <v>12</v>
      </c>
      <c r="I39451" t="s">
        <v>12</v>
      </c>
      <c r="J39451" t="s">
        <v>12</v>
      </c>
      <c r="K39451" t="s">
        <v>12</v>
      </c>
      <c r="L39451" t="s">
        <v>38</v>
      </c>
      <c r="M39451">
        <v>82129</v>
      </c>
      <c r="N39451" t="b">
        <v>0</v>
      </c>
    </row>
    <row r="39452" spans="2:14" x14ac:dyDescent="0.35">
      <c r="B39452" t="s">
        <v>323</v>
      </c>
      <c r="C39452">
        <v>15238037800.1031</v>
      </c>
      <c r="D39452">
        <v>19374333474.2966</v>
      </c>
      <c r="E39452">
        <v>436.10799059929502</v>
      </c>
      <c r="F39452">
        <v>6368852860.9032001</v>
      </c>
      <c r="G39452" t="s">
        <v>12</v>
      </c>
      <c r="H39452" t="s">
        <v>12</v>
      </c>
      <c r="I39452" t="s">
        <v>12</v>
      </c>
      <c r="J39452" t="s">
        <v>12</v>
      </c>
      <c r="K39452" t="s">
        <v>12</v>
      </c>
      <c r="L39452" t="s">
        <v>38</v>
      </c>
      <c r="M39452">
        <v>78538</v>
      </c>
      <c r="N39452" t="b">
        <v>0</v>
      </c>
    </row>
    <row r="39453" spans="2:14" x14ac:dyDescent="0.35">
      <c r="B39453" t="s">
        <v>323</v>
      </c>
      <c r="C39453">
        <v>14846908291.204599</v>
      </c>
      <c r="D39453">
        <v>16810033179.2136</v>
      </c>
      <c r="E39453">
        <v>404.31252720677099</v>
      </c>
      <c r="F39453">
        <v>6345716607.2702799</v>
      </c>
      <c r="G39453" t="s">
        <v>12</v>
      </c>
      <c r="H39453" t="s">
        <v>12</v>
      </c>
      <c r="I39453" t="s">
        <v>12</v>
      </c>
      <c r="J39453" t="s">
        <v>12</v>
      </c>
      <c r="K39453" t="s">
        <v>12</v>
      </c>
      <c r="L39453" t="s">
        <v>38</v>
      </c>
      <c r="M39453">
        <v>78538</v>
      </c>
      <c r="N39453" t="b">
        <v>0</v>
      </c>
    </row>
    <row r="39454" spans="2:14" x14ac:dyDescent="0.35">
      <c r="B39454" t="s">
        <v>323</v>
      </c>
      <c r="C39454">
        <v>15398891211.410101</v>
      </c>
      <c r="D39454">
        <v>16287557343.6968</v>
      </c>
      <c r="E39454">
        <v>382.23888292629499</v>
      </c>
      <c r="F39454">
        <v>6351723920.7185097</v>
      </c>
      <c r="G39454" t="s">
        <v>12</v>
      </c>
      <c r="H39454" t="s">
        <v>12</v>
      </c>
      <c r="I39454" t="s">
        <v>12</v>
      </c>
      <c r="J39454" t="s">
        <v>12</v>
      </c>
      <c r="K39454" t="s">
        <v>12</v>
      </c>
      <c r="L39454" t="s">
        <v>38</v>
      </c>
      <c r="M39454">
        <v>78538</v>
      </c>
      <c r="N39454" t="b">
        <v>0</v>
      </c>
    </row>
    <row r="39455" spans="2:14" x14ac:dyDescent="0.35">
      <c r="B39455" t="s">
        <v>323</v>
      </c>
      <c r="C39455">
        <v>15226050436.1278</v>
      </c>
      <c r="D39455">
        <v>17004803286.645201</v>
      </c>
      <c r="E39455">
        <v>371.59918939312303</v>
      </c>
      <c r="F39455">
        <v>6415405397.9955797</v>
      </c>
      <c r="G39455" t="s">
        <v>12</v>
      </c>
      <c r="H39455" t="s">
        <v>12</v>
      </c>
      <c r="I39455" t="s">
        <v>12</v>
      </c>
      <c r="J39455" t="s">
        <v>12</v>
      </c>
      <c r="K39455" t="s">
        <v>12</v>
      </c>
      <c r="L39455" t="s">
        <v>38</v>
      </c>
      <c r="M39455">
        <v>78538</v>
      </c>
      <c r="N39455" t="b">
        <v>0</v>
      </c>
    </row>
    <row r="39456" spans="2:14" x14ac:dyDescent="0.35">
      <c r="B39456" t="s">
        <v>323</v>
      </c>
      <c r="C39456">
        <v>15102743127.289101</v>
      </c>
      <c r="D39456">
        <v>17033611595.8363</v>
      </c>
      <c r="E39456">
        <v>319.49821463100199</v>
      </c>
      <c r="F39456">
        <v>6372558877.7621603</v>
      </c>
      <c r="G39456" t="s">
        <v>12</v>
      </c>
      <c r="H39456" t="s">
        <v>12</v>
      </c>
      <c r="I39456" t="s">
        <v>12</v>
      </c>
      <c r="J39456" t="s">
        <v>12</v>
      </c>
      <c r="K39456" t="s">
        <v>12</v>
      </c>
      <c r="L39456" t="s">
        <v>38</v>
      </c>
      <c r="M39456">
        <v>78538</v>
      </c>
      <c r="N39456" t="b">
        <v>0</v>
      </c>
    </row>
    <row r="39457" spans="2:14" x14ac:dyDescent="0.35">
      <c r="B39457" t="s">
        <v>323</v>
      </c>
      <c r="C39457">
        <v>15491568901.826099</v>
      </c>
      <c r="D39457">
        <v>16390602931.0212</v>
      </c>
      <c r="E39457">
        <v>310.56225627926801</v>
      </c>
      <c r="F39457">
        <v>6291599517.5019903</v>
      </c>
      <c r="G39457" t="s">
        <v>12</v>
      </c>
      <c r="H39457" t="s">
        <v>12</v>
      </c>
      <c r="I39457" t="s">
        <v>12</v>
      </c>
      <c r="J39457" t="s">
        <v>12</v>
      </c>
      <c r="K39457" t="s">
        <v>12</v>
      </c>
      <c r="L39457" t="s">
        <v>38</v>
      </c>
      <c r="M39457">
        <v>78538</v>
      </c>
      <c r="N39457" t="b">
        <v>0</v>
      </c>
    </row>
    <row r="39458" spans="2:14" x14ac:dyDescent="0.35">
      <c r="B39458" t="s">
        <v>323</v>
      </c>
      <c r="C39458">
        <v>15485847576.821699</v>
      </c>
      <c r="D39458">
        <v>16254237817.1367</v>
      </c>
      <c r="E39458">
        <v>325.45385275945102</v>
      </c>
      <c r="F39458">
        <v>6275485399.0072002</v>
      </c>
      <c r="G39458" t="s">
        <v>12</v>
      </c>
      <c r="H39458" t="s">
        <v>12</v>
      </c>
      <c r="I39458" t="s">
        <v>12</v>
      </c>
      <c r="J39458" t="s">
        <v>12</v>
      </c>
      <c r="K39458" t="s">
        <v>12</v>
      </c>
      <c r="L39458" t="s">
        <v>38</v>
      </c>
      <c r="M39458">
        <v>78538</v>
      </c>
      <c r="N39458" t="b">
        <v>0</v>
      </c>
    </row>
    <row r="39459" spans="2:14" x14ac:dyDescent="0.35">
      <c r="B39459" t="s">
        <v>323</v>
      </c>
      <c r="C39459">
        <v>15899011419.803101</v>
      </c>
      <c r="D39459">
        <v>18226945375.129501</v>
      </c>
      <c r="E39459">
        <v>323.608774966711</v>
      </c>
      <c r="F39459">
        <v>6254841436.9119196</v>
      </c>
      <c r="G39459" t="s">
        <v>12</v>
      </c>
      <c r="H39459" t="s">
        <v>12</v>
      </c>
      <c r="I39459" t="s">
        <v>12</v>
      </c>
      <c r="J39459" t="s">
        <v>12</v>
      </c>
      <c r="K39459" t="s">
        <v>12</v>
      </c>
      <c r="L39459" t="s">
        <v>38</v>
      </c>
      <c r="M39459">
        <v>78538</v>
      </c>
      <c r="N39459" t="b">
        <v>0</v>
      </c>
    </row>
    <row r="39460" spans="2:14" x14ac:dyDescent="0.35">
      <c r="B39460" t="s">
        <v>323</v>
      </c>
      <c r="C39460">
        <v>15934654242.5574</v>
      </c>
      <c r="D39460">
        <v>18124539113.8969</v>
      </c>
      <c r="E39460">
        <v>311.15547295159797</v>
      </c>
      <c r="F39460">
        <v>6238245071.2370901</v>
      </c>
      <c r="G39460" t="s">
        <v>12</v>
      </c>
      <c r="H39460" t="s">
        <v>12</v>
      </c>
      <c r="I39460" t="s">
        <v>12</v>
      </c>
      <c r="J39460" t="s">
        <v>12</v>
      </c>
      <c r="K39460" t="s">
        <v>12</v>
      </c>
      <c r="L39460" t="s">
        <v>38</v>
      </c>
      <c r="M39460">
        <v>78538</v>
      </c>
      <c r="N39460" t="b">
        <v>0</v>
      </c>
    </row>
    <row r="39461" spans="2:14" x14ac:dyDescent="0.35">
      <c r="B39461" t="s">
        <v>323</v>
      </c>
      <c r="C39461">
        <v>15070481096.6436</v>
      </c>
      <c r="D39461">
        <v>17903654511.009701</v>
      </c>
      <c r="E39461">
        <v>311.11673528200902</v>
      </c>
      <c r="F39461">
        <v>6199961431.8060799</v>
      </c>
      <c r="G39461" t="s">
        <v>12</v>
      </c>
      <c r="H39461" t="s">
        <v>12</v>
      </c>
      <c r="I39461" t="s">
        <v>12</v>
      </c>
      <c r="J39461" t="s">
        <v>12</v>
      </c>
      <c r="K39461" t="s">
        <v>12</v>
      </c>
      <c r="L39461" t="s">
        <v>38</v>
      </c>
      <c r="M39461">
        <v>78538</v>
      </c>
      <c r="N39461" t="b">
        <v>0</v>
      </c>
    </row>
    <row r="39462" spans="2:14" x14ac:dyDescent="0.35">
      <c r="B39462" t="s">
        <v>323</v>
      </c>
      <c r="C39462">
        <v>14035062252.346901</v>
      </c>
      <c r="D39462">
        <v>16895527236.7745</v>
      </c>
      <c r="E39462">
        <v>348.54414507771997</v>
      </c>
      <c r="F39462">
        <v>5676882400.5355396</v>
      </c>
      <c r="G39462" t="s">
        <v>12</v>
      </c>
      <c r="H39462" t="s">
        <v>12</v>
      </c>
      <c r="I39462" t="s">
        <v>12</v>
      </c>
      <c r="J39462" t="s">
        <v>12</v>
      </c>
      <c r="K39462" t="s">
        <v>12</v>
      </c>
      <c r="L39462" t="s">
        <v>38</v>
      </c>
      <c r="M39462">
        <v>78538</v>
      </c>
      <c r="N39462" t="b">
        <v>0</v>
      </c>
    </row>
    <row r="39463" spans="2:14" x14ac:dyDescent="0.35">
      <c r="B39463" t="s">
        <v>323</v>
      </c>
      <c r="C39463">
        <v>12779969872.173599</v>
      </c>
      <c r="D39463">
        <v>15329277925.021299</v>
      </c>
      <c r="E39463">
        <v>345.23351441241698</v>
      </c>
      <c r="F39463">
        <v>5536028975.2458</v>
      </c>
      <c r="G39463" t="s">
        <v>12</v>
      </c>
      <c r="H39463" t="s">
        <v>12</v>
      </c>
      <c r="I39463" t="s">
        <v>12</v>
      </c>
      <c r="J39463" t="s">
        <v>12</v>
      </c>
      <c r="K39463" t="s">
        <v>12</v>
      </c>
      <c r="L39463" t="s">
        <v>38</v>
      </c>
      <c r="M39463">
        <v>78538</v>
      </c>
      <c r="N39463" t="b">
        <v>0</v>
      </c>
    </row>
    <row r="39464" spans="2:14" x14ac:dyDescent="0.35">
      <c r="B39464" t="s">
        <v>323</v>
      </c>
      <c r="C39464">
        <v>13049186979.673599</v>
      </c>
      <c r="D39464">
        <v>15351392169.6884</v>
      </c>
      <c r="E39464">
        <v>340.48596107055999</v>
      </c>
      <c r="F39464">
        <v>5479443336.9323196</v>
      </c>
      <c r="G39464" t="s">
        <v>12</v>
      </c>
      <c r="H39464" t="s">
        <v>12</v>
      </c>
      <c r="I39464" t="s">
        <v>12</v>
      </c>
      <c r="J39464" t="s">
        <v>12</v>
      </c>
      <c r="K39464" t="s">
        <v>12</v>
      </c>
      <c r="L39464" t="s">
        <v>38</v>
      </c>
      <c r="M39464">
        <v>80863</v>
      </c>
      <c r="N39464" t="b">
        <v>0</v>
      </c>
    </row>
    <row r="39465" spans="2:14" x14ac:dyDescent="0.35">
      <c r="B39465" t="s">
        <v>323</v>
      </c>
      <c r="C39465">
        <v>13174677129.8752</v>
      </c>
      <c r="D39465">
        <v>16077773376.120001</v>
      </c>
      <c r="E39465">
        <v>322.24232992827598</v>
      </c>
      <c r="F39465">
        <v>5519691812.9502096</v>
      </c>
      <c r="G39465" t="s">
        <v>12</v>
      </c>
      <c r="H39465" t="s">
        <v>12</v>
      </c>
      <c r="I39465" t="s">
        <v>12</v>
      </c>
      <c r="J39465" t="s">
        <v>12</v>
      </c>
      <c r="K39465" t="s">
        <v>12</v>
      </c>
      <c r="L39465" t="s">
        <v>38</v>
      </c>
      <c r="M39465">
        <v>80863</v>
      </c>
      <c r="N39465" t="b">
        <v>0</v>
      </c>
    </row>
    <row r="39466" spans="2:14" x14ac:dyDescent="0.35">
      <c r="B39466" t="s">
        <v>323</v>
      </c>
      <c r="C39466">
        <v>13504034069.0376</v>
      </c>
      <c r="D39466">
        <v>13266511732.217199</v>
      </c>
      <c r="E39466">
        <v>289.60510878839602</v>
      </c>
      <c r="F39466">
        <v>5518932257.9411802</v>
      </c>
      <c r="G39466" t="s">
        <v>12</v>
      </c>
      <c r="H39466" t="s">
        <v>12</v>
      </c>
      <c r="I39466" t="s">
        <v>12</v>
      </c>
      <c r="J39466" t="s">
        <v>12</v>
      </c>
      <c r="K39466" t="s">
        <v>12</v>
      </c>
      <c r="L39466" t="s">
        <v>38</v>
      </c>
      <c r="M39466">
        <v>80863</v>
      </c>
      <c r="N39466" t="b">
        <v>0</v>
      </c>
    </row>
    <row r="39467" spans="2:14" x14ac:dyDescent="0.35">
      <c r="B39467" t="s">
        <v>323</v>
      </c>
      <c r="C39467">
        <v>14824635446.363701</v>
      </c>
      <c r="D39467">
        <v>16715563763.336201</v>
      </c>
      <c r="E39467">
        <v>288.19325703646899</v>
      </c>
      <c r="F39467">
        <v>5784552965.3215799</v>
      </c>
      <c r="G39467" t="s">
        <v>12</v>
      </c>
      <c r="H39467" t="s">
        <v>12</v>
      </c>
      <c r="I39467" t="s">
        <v>12</v>
      </c>
      <c r="J39467" t="s">
        <v>12</v>
      </c>
      <c r="K39467" t="s">
        <v>12</v>
      </c>
      <c r="L39467" t="s">
        <v>38</v>
      </c>
      <c r="M39467">
        <v>80863</v>
      </c>
      <c r="N39467" t="b">
        <v>0</v>
      </c>
    </row>
    <row r="39468" spans="2:14" x14ac:dyDescent="0.35">
      <c r="B39468" t="s">
        <v>323</v>
      </c>
      <c r="C39468">
        <v>17610102122.509899</v>
      </c>
      <c r="D39468">
        <v>19744336605.759701</v>
      </c>
      <c r="E39468">
        <v>305.73123119015099</v>
      </c>
      <c r="F39468">
        <v>5955758058.4089403</v>
      </c>
      <c r="G39468" t="s">
        <v>12</v>
      </c>
      <c r="H39468" t="s">
        <v>12</v>
      </c>
      <c r="I39468" t="s">
        <v>12</v>
      </c>
      <c r="J39468" t="s">
        <v>12</v>
      </c>
      <c r="K39468" t="s">
        <v>12</v>
      </c>
      <c r="L39468" t="s">
        <v>38</v>
      </c>
      <c r="M39468">
        <v>80863</v>
      </c>
      <c r="N39468" t="b">
        <v>0</v>
      </c>
    </row>
    <row r="39469" spans="2:14" x14ac:dyDescent="0.35">
      <c r="B39469" t="s">
        <v>323</v>
      </c>
      <c r="C39469">
        <v>15263690514.3221</v>
      </c>
      <c r="D39469">
        <v>18412455237.078899</v>
      </c>
      <c r="E39469">
        <v>248.779015310056</v>
      </c>
      <c r="F39469">
        <v>5646533302.6194</v>
      </c>
      <c r="G39469" t="s">
        <v>12</v>
      </c>
      <c r="H39469" t="s">
        <v>12</v>
      </c>
      <c r="I39469" t="s">
        <v>12</v>
      </c>
      <c r="J39469" t="s">
        <v>12</v>
      </c>
      <c r="K39469" t="s">
        <v>12</v>
      </c>
      <c r="L39469" t="s">
        <v>38</v>
      </c>
      <c r="M39469">
        <v>80863</v>
      </c>
      <c r="N39469" t="b">
        <v>0</v>
      </c>
    </row>
    <row r="39470" spans="2:14" x14ac:dyDescent="0.35">
      <c r="B39470" t="s">
        <v>323</v>
      </c>
      <c r="C39470">
        <v>15528136672.271799</v>
      </c>
      <c r="D39470">
        <v>18348785558.930599</v>
      </c>
      <c r="E39470">
        <v>317.69403003599399</v>
      </c>
      <c r="F39470">
        <v>5416884842.3900805</v>
      </c>
      <c r="G39470" t="s">
        <v>12</v>
      </c>
      <c r="H39470" t="s">
        <v>12</v>
      </c>
      <c r="I39470" t="s">
        <v>12</v>
      </c>
      <c r="J39470" t="s">
        <v>12</v>
      </c>
      <c r="K39470" t="s">
        <v>12</v>
      </c>
      <c r="L39470" t="s">
        <v>38</v>
      </c>
      <c r="M39470">
        <v>80863</v>
      </c>
      <c r="N39470" t="b">
        <v>0</v>
      </c>
    </row>
    <row r="39471" spans="2:14" x14ac:dyDescent="0.35">
      <c r="B39471" t="s">
        <v>323</v>
      </c>
      <c r="C39471">
        <v>14615793329.3064</v>
      </c>
      <c r="D39471">
        <v>17688141792.312099</v>
      </c>
      <c r="E39471">
        <v>378.841388181355</v>
      </c>
      <c r="F39471">
        <v>5213800122.3640699</v>
      </c>
      <c r="G39471" t="s">
        <v>12</v>
      </c>
      <c r="H39471" t="s">
        <v>12</v>
      </c>
      <c r="I39471" t="s">
        <v>12</v>
      </c>
      <c r="J39471" t="s">
        <v>12</v>
      </c>
      <c r="K39471" t="s">
        <v>12</v>
      </c>
      <c r="L39471" t="s">
        <v>38</v>
      </c>
      <c r="M39471">
        <v>80863</v>
      </c>
      <c r="N39471" t="b">
        <v>0</v>
      </c>
    </row>
    <row r="39472" spans="2:14" x14ac:dyDescent="0.35">
      <c r="B39472" t="s">
        <v>323</v>
      </c>
      <c r="C39472">
        <v>14129393488.090799</v>
      </c>
      <c r="D39472">
        <v>16587995831.5875</v>
      </c>
      <c r="E39472">
        <v>347.80758004999399</v>
      </c>
      <c r="F39472">
        <v>5171409378.14711</v>
      </c>
      <c r="G39472" t="s">
        <v>12</v>
      </c>
      <c r="H39472" t="s">
        <v>12</v>
      </c>
      <c r="I39472" t="s">
        <v>12</v>
      </c>
      <c r="J39472" t="s">
        <v>12</v>
      </c>
      <c r="K39472" t="s">
        <v>12</v>
      </c>
      <c r="L39472" t="s">
        <v>38</v>
      </c>
      <c r="M39472">
        <v>80863</v>
      </c>
      <c r="N39472" t="b">
        <v>0</v>
      </c>
    </row>
    <row r="39473" spans="2:14" x14ac:dyDescent="0.35">
      <c r="B39473" t="s">
        <v>323</v>
      </c>
      <c r="C39473">
        <v>14473816897.892401</v>
      </c>
      <c r="D39473">
        <v>16502419449.515499</v>
      </c>
      <c r="E39473">
        <v>345.24940149918001</v>
      </c>
      <c r="F39473">
        <v>5224832017.8987999</v>
      </c>
      <c r="G39473" t="s">
        <v>12</v>
      </c>
      <c r="H39473" t="s">
        <v>12</v>
      </c>
      <c r="I39473" t="s">
        <v>12</v>
      </c>
      <c r="J39473" t="s">
        <v>12</v>
      </c>
      <c r="K39473" t="s">
        <v>12</v>
      </c>
      <c r="L39473" t="s">
        <v>38</v>
      </c>
      <c r="M39473">
        <v>80863</v>
      </c>
      <c r="N39473" t="b">
        <v>0</v>
      </c>
    </row>
    <row r="39474" spans="2:14" x14ac:dyDescent="0.35">
      <c r="B39474" t="s">
        <v>323</v>
      </c>
      <c r="C39474" t="s">
        <v>12</v>
      </c>
      <c r="D39474">
        <v>15567555520.466101</v>
      </c>
      <c r="E39474">
        <v>332.39174566473997</v>
      </c>
      <c r="F39474" t="s">
        <v>12</v>
      </c>
      <c r="G39474" t="s">
        <v>12</v>
      </c>
      <c r="H39474" t="s">
        <v>12</v>
      </c>
      <c r="I39474" t="s">
        <v>12</v>
      </c>
      <c r="J39474" t="s">
        <v>12</v>
      </c>
      <c r="K39474" t="s">
        <v>12</v>
      </c>
      <c r="L39474" t="s">
        <v>38</v>
      </c>
      <c r="M39474">
        <v>80863</v>
      </c>
      <c r="N39474" t="b">
        <v>0</v>
      </c>
    </row>
    <row r="39475" spans="2:14" x14ac:dyDescent="0.35">
      <c r="B39475" t="s">
        <v>323</v>
      </c>
      <c r="C39475" t="s">
        <v>12</v>
      </c>
      <c r="D39475">
        <v>17873930284.126099</v>
      </c>
      <c r="E39475">
        <v>312.16726589721299</v>
      </c>
      <c r="F39475" t="s">
        <v>12</v>
      </c>
      <c r="G39475" t="s">
        <v>12</v>
      </c>
      <c r="H39475" t="s">
        <v>12</v>
      </c>
      <c r="I39475" t="s">
        <v>12</v>
      </c>
      <c r="J39475" t="s">
        <v>12</v>
      </c>
      <c r="K39475" t="s">
        <v>12</v>
      </c>
      <c r="L39475" t="s">
        <v>38</v>
      </c>
      <c r="M39475">
        <v>80863</v>
      </c>
      <c r="N39475" t="b">
        <v>0</v>
      </c>
    </row>
    <row r="39476" spans="2:14" x14ac:dyDescent="0.35">
      <c r="B39476" t="s">
        <v>323</v>
      </c>
      <c r="C39476" t="s">
        <v>12</v>
      </c>
      <c r="D39476" t="s">
        <v>12</v>
      </c>
      <c r="E39476">
        <v>308.54365310077497</v>
      </c>
      <c r="F39476" t="s">
        <v>12</v>
      </c>
      <c r="G39476" t="s">
        <v>12</v>
      </c>
      <c r="H39476" t="s">
        <v>12</v>
      </c>
      <c r="I39476" t="s">
        <v>12</v>
      </c>
      <c r="J39476" t="s">
        <v>12</v>
      </c>
      <c r="K39476" t="s">
        <v>12</v>
      </c>
      <c r="L39476" t="s">
        <v>38</v>
      </c>
      <c r="M39476">
        <v>62660</v>
      </c>
      <c r="N39476" t="b">
        <v>0</v>
      </c>
    </row>
    <row r="39477" spans="2:14" x14ac:dyDescent="0.35">
      <c r="B39477" t="s">
        <v>323</v>
      </c>
      <c r="C39477" t="s">
        <v>12</v>
      </c>
      <c r="D39477" t="s">
        <v>12</v>
      </c>
      <c r="E39477">
        <v>293.06607838983098</v>
      </c>
      <c r="F39477" t="s">
        <v>12</v>
      </c>
      <c r="G39477" t="s">
        <v>12</v>
      </c>
      <c r="H39477" t="s">
        <v>12</v>
      </c>
      <c r="I39477" t="s">
        <v>12</v>
      </c>
      <c r="J39477" t="s">
        <v>12</v>
      </c>
      <c r="K39477" t="s">
        <v>12</v>
      </c>
      <c r="L39477" t="s">
        <v>38</v>
      </c>
      <c r="M39477">
        <v>62660</v>
      </c>
      <c r="N39477" t="b">
        <v>0</v>
      </c>
    </row>
    <row r="39478" spans="2:14" x14ac:dyDescent="0.35">
      <c r="B39478" t="s">
        <v>323</v>
      </c>
      <c r="C39478" t="s">
        <v>12</v>
      </c>
      <c r="D39478" t="s">
        <v>12</v>
      </c>
      <c r="E39478">
        <v>335.47164938535502</v>
      </c>
      <c r="F39478" t="s">
        <v>12</v>
      </c>
      <c r="G39478" t="s">
        <v>12</v>
      </c>
      <c r="H39478" t="s">
        <v>12</v>
      </c>
      <c r="I39478" t="s">
        <v>12</v>
      </c>
      <c r="J39478" t="s">
        <v>12</v>
      </c>
      <c r="K39478" t="s">
        <v>12</v>
      </c>
      <c r="L39478" t="s">
        <v>38</v>
      </c>
      <c r="M39478">
        <v>62660</v>
      </c>
      <c r="N39478" t="b">
        <v>0</v>
      </c>
    </row>
    <row r="39479" spans="2:14" x14ac:dyDescent="0.35">
      <c r="B39479" t="s">
        <v>323</v>
      </c>
      <c r="C39479" t="s">
        <v>12</v>
      </c>
      <c r="D39479" t="s">
        <v>12</v>
      </c>
      <c r="E39479" t="s">
        <v>12</v>
      </c>
      <c r="F39479" t="s">
        <v>12</v>
      </c>
      <c r="G39479" t="s">
        <v>12</v>
      </c>
      <c r="H39479" t="s">
        <v>12</v>
      </c>
      <c r="I39479" t="s">
        <v>12</v>
      </c>
      <c r="J39479" t="s">
        <v>12</v>
      </c>
      <c r="K39479" t="s">
        <v>12</v>
      </c>
      <c r="L39479" t="s">
        <v>38</v>
      </c>
      <c r="M39479">
        <v>62660</v>
      </c>
      <c r="N39479" t="b">
        <v>0</v>
      </c>
    </row>
    <row r="39480" spans="2:14" x14ac:dyDescent="0.35">
      <c r="B39480" t="s">
        <v>323</v>
      </c>
      <c r="C39480" t="s">
        <v>12</v>
      </c>
      <c r="D39480" t="s">
        <v>12</v>
      </c>
      <c r="E39480" t="s">
        <v>12</v>
      </c>
      <c r="F39480" t="s">
        <v>12</v>
      </c>
      <c r="G39480" t="s">
        <v>12</v>
      </c>
      <c r="H39480" t="s">
        <v>12</v>
      </c>
      <c r="I39480" t="s">
        <v>12</v>
      </c>
      <c r="J39480" t="s">
        <v>12</v>
      </c>
      <c r="K39480" t="s">
        <v>12</v>
      </c>
      <c r="L39480" t="s">
        <v>38</v>
      </c>
      <c r="M39480">
        <v>62660</v>
      </c>
      <c r="N39480" t="b">
        <v>0</v>
      </c>
    </row>
    <row r="39481" spans="2:14" x14ac:dyDescent="0.35">
      <c r="B39481" t="s">
        <v>323</v>
      </c>
      <c r="C39481" t="s">
        <v>12</v>
      </c>
      <c r="D39481" t="s">
        <v>12</v>
      </c>
      <c r="E39481" t="s">
        <v>12</v>
      </c>
      <c r="F39481" t="s">
        <v>12</v>
      </c>
      <c r="G39481" t="s">
        <v>12</v>
      </c>
      <c r="H39481" t="s">
        <v>12</v>
      </c>
      <c r="I39481" t="s">
        <v>12</v>
      </c>
      <c r="J39481" t="s">
        <v>12</v>
      </c>
      <c r="K39481" t="s">
        <v>12</v>
      </c>
      <c r="L39481" t="s">
        <v>38</v>
      </c>
      <c r="M39481">
        <v>62660</v>
      </c>
      <c r="N39481" t="b">
        <v>0</v>
      </c>
    </row>
    <row r="39482" spans="2:14" x14ac:dyDescent="0.35">
      <c r="B39482" t="s">
        <v>323</v>
      </c>
      <c r="C39482" t="s">
        <v>12</v>
      </c>
      <c r="D39482" t="s">
        <v>12</v>
      </c>
      <c r="E39482" t="s">
        <v>12</v>
      </c>
      <c r="F39482" t="s">
        <v>12</v>
      </c>
      <c r="G39482" t="s">
        <v>12</v>
      </c>
      <c r="H39482" t="s">
        <v>12</v>
      </c>
      <c r="I39482" t="s">
        <v>12</v>
      </c>
      <c r="J39482" t="s">
        <v>12</v>
      </c>
      <c r="K39482" t="s">
        <v>12</v>
      </c>
      <c r="L39482" t="s">
        <v>38</v>
      </c>
      <c r="M39482">
        <v>62660</v>
      </c>
      <c r="N39482" t="b">
        <v>0</v>
      </c>
    </row>
    <row r="39483" spans="2:14" x14ac:dyDescent="0.35">
      <c r="B39483" t="s">
        <v>323</v>
      </c>
      <c r="C39483" t="s">
        <v>12</v>
      </c>
      <c r="D39483" t="s">
        <v>12</v>
      </c>
      <c r="E39483" t="s">
        <v>12</v>
      </c>
      <c r="F39483" t="s">
        <v>12</v>
      </c>
      <c r="G39483" t="s">
        <v>12</v>
      </c>
      <c r="H39483" t="s">
        <v>12</v>
      </c>
      <c r="I39483" t="s">
        <v>12</v>
      </c>
      <c r="J39483" t="s">
        <v>12</v>
      </c>
      <c r="K39483" t="s">
        <v>12</v>
      </c>
      <c r="L39483" t="s">
        <v>38</v>
      </c>
      <c r="M39483">
        <v>62660</v>
      </c>
      <c r="N39483" t="b">
        <v>0</v>
      </c>
    </row>
    <row r="39484" spans="2:14" x14ac:dyDescent="0.35">
      <c r="B39484" t="s">
        <v>323</v>
      </c>
      <c r="C39484" t="s">
        <v>12</v>
      </c>
      <c r="D39484" t="s">
        <v>12</v>
      </c>
      <c r="E39484" t="s">
        <v>12</v>
      </c>
      <c r="F39484" t="s">
        <v>12</v>
      </c>
      <c r="G39484" t="s">
        <v>12</v>
      </c>
      <c r="H39484" t="s">
        <v>12</v>
      </c>
      <c r="I39484" t="s">
        <v>12</v>
      </c>
      <c r="J39484" t="s">
        <v>12</v>
      </c>
      <c r="K39484" t="s">
        <v>12</v>
      </c>
      <c r="L39484" t="s">
        <v>38</v>
      </c>
      <c r="M39484">
        <v>62660</v>
      </c>
      <c r="N39484" t="b">
        <v>0</v>
      </c>
    </row>
    <row r="39485" spans="2:14" x14ac:dyDescent="0.35">
      <c r="B39485" t="s">
        <v>323</v>
      </c>
      <c r="C39485" t="s">
        <v>12</v>
      </c>
      <c r="D39485" t="s">
        <v>12</v>
      </c>
      <c r="E39485" t="s">
        <v>12</v>
      </c>
      <c r="F39485" t="s">
        <v>12</v>
      </c>
      <c r="G39485" t="s">
        <v>12</v>
      </c>
      <c r="H39485" t="s">
        <v>12</v>
      </c>
      <c r="I39485" t="s">
        <v>12</v>
      </c>
      <c r="J39485" t="s">
        <v>12</v>
      </c>
      <c r="K39485" t="s">
        <v>12</v>
      </c>
      <c r="L39485" t="s">
        <v>38</v>
      </c>
      <c r="M39485">
        <v>62660</v>
      </c>
      <c r="N39485" t="b">
        <v>0</v>
      </c>
    </row>
    <row r="39486" spans="2:14" x14ac:dyDescent="0.35">
      <c r="B39486" t="s">
        <v>323</v>
      </c>
      <c r="C39486" t="s">
        <v>12</v>
      </c>
      <c r="D39486" t="s">
        <v>12</v>
      </c>
      <c r="E39486" t="s">
        <v>12</v>
      </c>
      <c r="F39486" t="s">
        <v>12</v>
      </c>
      <c r="G39486" t="s">
        <v>12</v>
      </c>
      <c r="H39486" t="s">
        <v>12</v>
      </c>
      <c r="I39486" t="s">
        <v>12</v>
      </c>
      <c r="J39486" t="s">
        <v>12</v>
      </c>
      <c r="K39486" t="s">
        <v>12</v>
      </c>
      <c r="L39486" t="s">
        <v>38</v>
      </c>
      <c r="M39486">
        <v>62660</v>
      </c>
      <c r="N39486" t="b">
        <v>0</v>
      </c>
    </row>
    <row r="39487" spans="2:14" x14ac:dyDescent="0.35">
      <c r="B39487" t="s">
        <v>323</v>
      </c>
      <c r="C39487" t="s">
        <v>12</v>
      </c>
      <c r="D39487" t="s">
        <v>12</v>
      </c>
      <c r="E39487" t="s">
        <v>12</v>
      </c>
      <c r="F39487" t="s">
        <v>12</v>
      </c>
      <c r="G39487" t="s">
        <v>12</v>
      </c>
      <c r="H39487" t="s">
        <v>12</v>
      </c>
      <c r="I39487" t="s">
        <v>12</v>
      </c>
      <c r="J39487" t="s">
        <v>12</v>
      </c>
      <c r="K39487" t="s">
        <v>12</v>
      </c>
      <c r="L39487" t="s">
        <v>38</v>
      </c>
      <c r="M39487">
        <v>62660</v>
      </c>
      <c r="N39487" t="b">
        <v>0</v>
      </c>
    </row>
    <row r="39488" spans="2:14" x14ac:dyDescent="0.35">
      <c r="B39488" t="s">
        <v>324</v>
      </c>
      <c r="C39488">
        <v>163476090840</v>
      </c>
      <c r="D39488">
        <v>129212740049.588</v>
      </c>
      <c r="E39488">
        <v>47.653277482293902</v>
      </c>
      <c r="F39488">
        <v>52085105360</v>
      </c>
      <c r="G39488" t="s">
        <v>12</v>
      </c>
      <c r="H39488" t="s">
        <v>12</v>
      </c>
      <c r="I39488" t="s">
        <v>12</v>
      </c>
      <c r="J39488" t="s">
        <v>12</v>
      </c>
      <c r="K39488" t="s">
        <v>12</v>
      </c>
      <c r="L39488" t="s">
        <v>13</v>
      </c>
      <c r="M39488">
        <v>1036831</v>
      </c>
      <c r="N39488" t="b">
        <v>1</v>
      </c>
    </row>
    <row r="39489" spans="2:14" x14ac:dyDescent="0.35">
      <c r="B39489" t="s">
        <v>324</v>
      </c>
      <c r="C39489">
        <v>155338747700</v>
      </c>
      <c r="D39489">
        <v>134147768396.786</v>
      </c>
      <c r="E39489">
        <v>43.074837204118303</v>
      </c>
      <c r="F39489">
        <v>51066231880</v>
      </c>
      <c r="G39489" t="s">
        <v>12</v>
      </c>
      <c r="H39489" t="s">
        <v>12</v>
      </c>
      <c r="I39489" t="s">
        <v>12</v>
      </c>
      <c r="J39489" t="s">
        <v>12</v>
      </c>
      <c r="K39489" t="s">
        <v>12</v>
      </c>
      <c r="L39489" t="s">
        <v>13</v>
      </c>
      <c r="M39489">
        <v>1036831</v>
      </c>
      <c r="N39489" t="b">
        <v>1</v>
      </c>
    </row>
    <row r="39490" spans="2:14" x14ac:dyDescent="0.35">
      <c r="B39490" t="s">
        <v>324</v>
      </c>
      <c r="C39490">
        <v>154068660590</v>
      </c>
      <c r="D39490">
        <v>128097137571.85001</v>
      </c>
      <c r="E39490">
        <v>47.870949001123599</v>
      </c>
      <c r="F39490">
        <v>50438190740</v>
      </c>
      <c r="G39490" t="s">
        <v>12</v>
      </c>
      <c r="H39490" t="s">
        <v>12</v>
      </c>
      <c r="I39490" t="s">
        <v>12</v>
      </c>
      <c r="J39490" t="s">
        <v>12</v>
      </c>
      <c r="K39490" t="s">
        <v>12</v>
      </c>
      <c r="L39490" t="s">
        <v>13</v>
      </c>
      <c r="M39490">
        <v>1036831</v>
      </c>
      <c r="N39490" t="b">
        <v>1</v>
      </c>
    </row>
    <row r="39491" spans="2:14" x14ac:dyDescent="0.35">
      <c r="B39491" t="s">
        <v>324</v>
      </c>
      <c r="C39491">
        <v>153297035020</v>
      </c>
      <c r="D39491">
        <v>136741947260.283</v>
      </c>
      <c r="E39491">
        <v>49.170318716928499</v>
      </c>
      <c r="F39491">
        <v>50601179490</v>
      </c>
      <c r="G39491" t="s">
        <v>12</v>
      </c>
      <c r="H39491" t="s">
        <v>12</v>
      </c>
      <c r="I39491" t="s">
        <v>12</v>
      </c>
      <c r="J39491" t="s">
        <v>12</v>
      </c>
      <c r="K39491" t="s">
        <v>12</v>
      </c>
      <c r="L39491" t="s">
        <v>13</v>
      </c>
      <c r="M39491">
        <v>1036831</v>
      </c>
      <c r="N39491" t="b">
        <v>1</v>
      </c>
    </row>
    <row r="39492" spans="2:14" x14ac:dyDescent="0.35">
      <c r="B39492" t="s">
        <v>324</v>
      </c>
      <c r="C39492">
        <v>152024435370</v>
      </c>
      <c r="D39492">
        <v>129232505147.68401</v>
      </c>
      <c r="E39492">
        <v>51.048283046264103</v>
      </c>
      <c r="F39492">
        <v>50706728230</v>
      </c>
      <c r="G39492" t="s">
        <v>12</v>
      </c>
      <c r="H39492" t="s">
        <v>12</v>
      </c>
      <c r="I39492" t="s">
        <v>12</v>
      </c>
      <c r="J39492" t="s">
        <v>12</v>
      </c>
      <c r="K39492" t="s">
        <v>12</v>
      </c>
      <c r="L39492" t="s">
        <v>13</v>
      </c>
      <c r="M39492">
        <v>1036831</v>
      </c>
      <c r="N39492" t="b">
        <v>1</v>
      </c>
    </row>
    <row r="39493" spans="2:14" x14ac:dyDescent="0.35">
      <c r="B39493" t="s">
        <v>324</v>
      </c>
      <c r="C39493">
        <v>155070649540</v>
      </c>
      <c r="D39493">
        <v>132553126012.158</v>
      </c>
      <c r="E39493">
        <v>48.9327634133085</v>
      </c>
      <c r="F39493">
        <v>50745443600</v>
      </c>
      <c r="G39493" t="s">
        <v>12</v>
      </c>
      <c r="H39493" t="s">
        <v>12</v>
      </c>
      <c r="I39493" t="s">
        <v>12</v>
      </c>
      <c r="J39493" t="s">
        <v>12</v>
      </c>
      <c r="K39493" t="s">
        <v>12</v>
      </c>
      <c r="L39493" t="s">
        <v>13</v>
      </c>
      <c r="M39493">
        <v>1036831</v>
      </c>
      <c r="N39493" t="b">
        <v>1</v>
      </c>
    </row>
    <row r="39494" spans="2:14" x14ac:dyDescent="0.35">
      <c r="B39494" t="s">
        <v>324</v>
      </c>
      <c r="C39494">
        <v>145134557000</v>
      </c>
      <c r="D39494">
        <v>125200283487.536</v>
      </c>
      <c r="E39494">
        <v>52.643150484998003</v>
      </c>
      <c r="F39494">
        <v>50782536130</v>
      </c>
      <c r="G39494" t="s">
        <v>12</v>
      </c>
      <c r="H39494" t="s">
        <v>12</v>
      </c>
      <c r="I39494" t="s">
        <v>12</v>
      </c>
      <c r="J39494" t="s">
        <v>12</v>
      </c>
      <c r="K39494" t="s">
        <v>12</v>
      </c>
      <c r="L39494" t="s">
        <v>13</v>
      </c>
      <c r="M39494">
        <v>1036831</v>
      </c>
      <c r="N39494" t="b">
        <v>1</v>
      </c>
    </row>
    <row r="39495" spans="2:14" x14ac:dyDescent="0.35">
      <c r="B39495" t="s">
        <v>324</v>
      </c>
      <c r="C39495">
        <v>140426142630</v>
      </c>
      <c r="D39495">
        <v>124212504754.918</v>
      </c>
      <c r="E39495">
        <v>50.017823579666803</v>
      </c>
      <c r="F39495">
        <v>51643143640</v>
      </c>
      <c r="G39495" t="s">
        <v>12</v>
      </c>
      <c r="H39495" t="s">
        <v>12</v>
      </c>
      <c r="I39495" t="s">
        <v>12</v>
      </c>
      <c r="J39495" t="s">
        <v>12</v>
      </c>
      <c r="K39495" t="s">
        <v>12</v>
      </c>
      <c r="L39495" t="s">
        <v>13</v>
      </c>
      <c r="M39495">
        <v>1036831</v>
      </c>
      <c r="N39495" t="b">
        <v>1</v>
      </c>
    </row>
    <row r="39496" spans="2:14" x14ac:dyDescent="0.35">
      <c r="B39496" t="s">
        <v>324</v>
      </c>
      <c r="C39496">
        <v>151776997990</v>
      </c>
      <c r="D39496">
        <v>121675075033.828</v>
      </c>
      <c r="E39496">
        <v>50.833522105593801</v>
      </c>
      <c r="F39496">
        <v>51467972900</v>
      </c>
      <c r="G39496" t="s">
        <v>12</v>
      </c>
      <c r="H39496" t="s">
        <v>12</v>
      </c>
      <c r="I39496" t="s">
        <v>12</v>
      </c>
      <c r="J39496" t="s">
        <v>12</v>
      </c>
      <c r="K39496" t="s">
        <v>12</v>
      </c>
      <c r="L39496" t="s">
        <v>13</v>
      </c>
      <c r="M39496">
        <v>1036831</v>
      </c>
      <c r="N39496" t="b">
        <v>1</v>
      </c>
    </row>
    <row r="39497" spans="2:14" x14ac:dyDescent="0.35">
      <c r="B39497" t="s">
        <v>324</v>
      </c>
      <c r="C39497">
        <v>144877874310</v>
      </c>
      <c r="D39497">
        <v>119055978050.34399</v>
      </c>
      <c r="E39497">
        <v>48.078763700838202</v>
      </c>
      <c r="F39497">
        <v>52424464640</v>
      </c>
      <c r="G39497" t="s">
        <v>12</v>
      </c>
      <c r="H39497" t="s">
        <v>12</v>
      </c>
      <c r="I39497" t="s">
        <v>12</v>
      </c>
      <c r="J39497" t="s">
        <v>12</v>
      </c>
      <c r="K39497" t="s">
        <v>12</v>
      </c>
      <c r="L39497" t="s">
        <v>13</v>
      </c>
      <c r="M39497">
        <v>1036831</v>
      </c>
      <c r="N39497" t="b">
        <v>1</v>
      </c>
    </row>
    <row r="39498" spans="2:14" x14ac:dyDescent="0.35">
      <c r="B39498" t="s">
        <v>324</v>
      </c>
      <c r="C39498">
        <v>172367045290</v>
      </c>
      <c r="D39498">
        <v>126199817992.371</v>
      </c>
      <c r="E39498">
        <v>48.183480268111701</v>
      </c>
      <c r="F39498">
        <v>54600017440</v>
      </c>
      <c r="G39498" t="s">
        <v>12</v>
      </c>
      <c r="H39498" t="s">
        <v>12</v>
      </c>
      <c r="I39498" t="s">
        <v>12</v>
      </c>
      <c r="J39498" t="s">
        <v>12</v>
      </c>
      <c r="K39498" t="s">
        <v>12</v>
      </c>
      <c r="L39498" t="s">
        <v>13</v>
      </c>
      <c r="M39498">
        <v>1036831</v>
      </c>
      <c r="N39498" t="b">
        <v>1</v>
      </c>
    </row>
    <row r="39499" spans="2:14" x14ac:dyDescent="0.35">
      <c r="B39499" t="s">
        <v>324</v>
      </c>
      <c r="C39499">
        <v>172236633350</v>
      </c>
      <c r="D39499">
        <v>139997728245.76001</v>
      </c>
      <c r="E39499">
        <v>47.149549964742597</v>
      </c>
      <c r="F39499">
        <v>54782351980</v>
      </c>
      <c r="G39499" t="s">
        <v>12</v>
      </c>
      <c r="H39499" t="s">
        <v>12</v>
      </c>
      <c r="I39499" t="s">
        <v>12</v>
      </c>
      <c r="J39499" t="s">
        <v>12</v>
      </c>
      <c r="K39499" t="s">
        <v>12</v>
      </c>
      <c r="L39499" t="s">
        <v>13</v>
      </c>
      <c r="M39499">
        <v>1036831</v>
      </c>
      <c r="N39499" t="b">
        <v>1</v>
      </c>
    </row>
    <row r="39500" spans="2:14" x14ac:dyDescent="0.35">
      <c r="B39500" t="s">
        <v>324</v>
      </c>
      <c r="C39500">
        <v>175802461540</v>
      </c>
      <c r="D39500">
        <v>134947577246.57001</v>
      </c>
      <c r="E39500">
        <v>45.887838391615297</v>
      </c>
      <c r="F39500">
        <v>52762537670</v>
      </c>
      <c r="G39500" t="s">
        <v>12</v>
      </c>
      <c r="H39500" t="s">
        <v>12</v>
      </c>
      <c r="I39500" t="s">
        <v>12</v>
      </c>
      <c r="J39500" t="s">
        <v>12</v>
      </c>
      <c r="K39500" t="s">
        <v>12</v>
      </c>
      <c r="L39500" t="s">
        <v>13</v>
      </c>
      <c r="M39500">
        <v>1036831</v>
      </c>
      <c r="N39500" t="b">
        <v>1</v>
      </c>
    </row>
    <row r="39501" spans="2:14" x14ac:dyDescent="0.35">
      <c r="B39501" t="s">
        <v>324</v>
      </c>
      <c r="C39501">
        <v>182124374640</v>
      </c>
      <c r="D39501">
        <v>145901209045.23199</v>
      </c>
      <c r="E39501">
        <v>48.489354255605598</v>
      </c>
      <c r="F39501">
        <v>53316971080</v>
      </c>
      <c r="G39501">
        <v>1438042</v>
      </c>
      <c r="H39501">
        <v>1438042</v>
      </c>
      <c r="I39501">
        <v>20052</v>
      </c>
      <c r="J39501">
        <v>726167</v>
      </c>
      <c r="K39501">
        <v>4368626</v>
      </c>
      <c r="L39501" t="s">
        <v>13</v>
      </c>
      <c r="M39501">
        <v>1559018</v>
      </c>
      <c r="N39501" t="b">
        <v>1</v>
      </c>
    </row>
    <row r="39502" spans="2:14" x14ac:dyDescent="0.35">
      <c r="B39502" t="s">
        <v>324</v>
      </c>
      <c r="C39502">
        <v>180091918900</v>
      </c>
      <c r="D39502">
        <v>144465070213.73099</v>
      </c>
      <c r="E39502">
        <v>53.942085780658097</v>
      </c>
      <c r="F39502">
        <v>53317390640</v>
      </c>
      <c r="G39502">
        <v>1438042</v>
      </c>
      <c r="H39502">
        <v>1438042</v>
      </c>
      <c r="I39502">
        <v>20052</v>
      </c>
      <c r="J39502">
        <v>726167</v>
      </c>
      <c r="K39502">
        <v>4368626</v>
      </c>
      <c r="L39502" t="s">
        <v>13</v>
      </c>
      <c r="M39502">
        <v>1559018</v>
      </c>
      <c r="N39502" t="b">
        <v>1</v>
      </c>
    </row>
    <row r="39503" spans="2:14" x14ac:dyDescent="0.35">
      <c r="B39503" t="s">
        <v>324</v>
      </c>
      <c r="C39503">
        <v>179083643120</v>
      </c>
      <c r="D39503">
        <v>149600428338.754</v>
      </c>
      <c r="E39503">
        <v>51.457266374966899</v>
      </c>
      <c r="F39503">
        <v>52647477230</v>
      </c>
      <c r="G39503">
        <v>1438042</v>
      </c>
      <c r="H39503">
        <v>1438042</v>
      </c>
      <c r="I39503">
        <v>20052</v>
      </c>
      <c r="J39503">
        <v>726167</v>
      </c>
      <c r="K39503">
        <v>4368626</v>
      </c>
      <c r="L39503" t="s">
        <v>13</v>
      </c>
      <c r="M39503">
        <v>1559018</v>
      </c>
      <c r="N39503" t="b">
        <v>1</v>
      </c>
    </row>
    <row r="39504" spans="2:14" x14ac:dyDescent="0.35">
      <c r="B39504" t="s">
        <v>324</v>
      </c>
      <c r="C39504">
        <v>179338341860</v>
      </c>
      <c r="D39504">
        <v>154333190692.823</v>
      </c>
      <c r="E39504">
        <v>53.751032047800102</v>
      </c>
      <c r="F39504">
        <v>50798439270</v>
      </c>
      <c r="G39504">
        <v>1438042</v>
      </c>
      <c r="H39504">
        <v>1438042</v>
      </c>
      <c r="I39504">
        <v>20052</v>
      </c>
      <c r="J39504">
        <v>726167</v>
      </c>
      <c r="K39504">
        <v>4368626</v>
      </c>
      <c r="L39504" t="s">
        <v>13</v>
      </c>
      <c r="M39504">
        <v>1559018</v>
      </c>
      <c r="N39504" t="b">
        <v>1</v>
      </c>
    </row>
    <row r="39505" spans="2:14" x14ac:dyDescent="0.35">
      <c r="B39505" t="s">
        <v>324</v>
      </c>
      <c r="C39505">
        <v>175579648150</v>
      </c>
      <c r="D39505">
        <v>144390533376.73401</v>
      </c>
      <c r="E39505">
        <v>53.645643762939997</v>
      </c>
      <c r="F39505">
        <v>51030331440</v>
      </c>
      <c r="G39505">
        <v>1438042</v>
      </c>
      <c r="H39505">
        <v>1438042</v>
      </c>
      <c r="I39505">
        <v>20052</v>
      </c>
      <c r="J39505">
        <v>726167</v>
      </c>
      <c r="K39505">
        <v>4368626</v>
      </c>
      <c r="L39505" t="s">
        <v>13</v>
      </c>
      <c r="M39505">
        <v>1559018</v>
      </c>
      <c r="N39505" t="b">
        <v>1</v>
      </c>
    </row>
    <row r="39506" spans="2:14" x14ac:dyDescent="0.35">
      <c r="B39506" t="s">
        <v>324</v>
      </c>
      <c r="C39506">
        <v>177315236630</v>
      </c>
      <c r="D39506">
        <v>155685159888.39401</v>
      </c>
      <c r="E39506">
        <v>55.132441298979003</v>
      </c>
      <c r="F39506">
        <v>50957759960</v>
      </c>
      <c r="G39506">
        <v>1438042</v>
      </c>
      <c r="H39506">
        <v>1438042</v>
      </c>
      <c r="I39506">
        <v>20052</v>
      </c>
      <c r="J39506">
        <v>726167</v>
      </c>
      <c r="K39506">
        <v>4368626</v>
      </c>
      <c r="L39506" t="s">
        <v>13</v>
      </c>
      <c r="M39506">
        <v>1559018</v>
      </c>
      <c r="N39506" t="b">
        <v>1</v>
      </c>
    </row>
    <row r="39507" spans="2:14" x14ac:dyDescent="0.35">
      <c r="B39507" t="s">
        <v>324</v>
      </c>
      <c r="C39507">
        <v>175686404510</v>
      </c>
      <c r="D39507">
        <v>156512579937.37299</v>
      </c>
      <c r="E39507">
        <v>57.477876106194699</v>
      </c>
      <c r="F39507">
        <v>51494310530</v>
      </c>
      <c r="G39507">
        <v>1438042</v>
      </c>
      <c r="H39507">
        <v>1438042</v>
      </c>
      <c r="I39507">
        <v>20052</v>
      </c>
      <c r="J39507">
        <v>726167</v>
      </c>
      <c r="K39507">
        <v>4368626</v>
      </c>
      <c r="L39507" t="s">
        <v>13</v>
      </c>
      <c r="M39507">
        <v>1559018</v>
      </c>
      <c r="N39507" t="b">
        <v>1</v>
      </c>
    </row>
    <row r="39508" spans="2:14" x14ac:dyDescent="0.35">
      <c r="B39508" t="s">
        <v>324</v>
      </c>
      <c r="C39508">
        <v>172115002920</v>
      </c>
      <c r="D39508">
        <v>155763590630.07199</v>
      </c>
      <c r="E39508">
        <v>54.401638887875798</v>
      </c>
      <c r="F39508">
        <v>52350157760</v>
      </c>
      <c r="G39508">
        <v>1438042</v>
      </c>
      <c r="H39508">
        <v>1438042</v>
      </c>
      <c r="I39508">
        <v>20052</v>
      </c>
      <c r="J39508">
        <v>726167</v>
      </c>
      <c r="K39508">
        <v>4368626</v>
      </c>
      <c r="L39508" t="s">
        <v>13</v>
      </c>
      <c r="M39508">
        <v>1559018</v>
      </c>
      <c r="N39508" t="b">
        <v>1</v>
      </c>
    </row>
    <row r="39509" spans="2:14" x14ac:dyDescent="0.35">
      <c r="B39509" t="s">
        <v>324</v>
      </c>
      <c r="C39509">
        <v>166322762670</v>
      </c>
      <c r="D39509">
        <v>148450700935.62799</v>
      </c>
      <c r="E39509">
        <v>54.649368780463</v>
      </c>
      <c r="F39509">
        <v>52354347050</v>
      </c>
      <c r="G39509">
        <v>1438042</v>
      </c>
      <c r="H39509">
        <v>1438042</v>
      </c>
      <c r="I39509">
        <v>20052</v>
      </c>
      <c r="J39509">
        <v>726167</v>
      </c>
      <c r="K39509">
        <v>4368626</v>
      </c>
      <c r="L39509" t="s">
        <v>13</v>
      </c>
      <c r="M39509">
        <v>1559018</v>
      </c>
      <c r="N39509" t="b">
        <v>1</v>
      </c>
    </row>
    <row r="39510" spans="2:14" x14ac:dyDescent="0.35">
      <c r="B39510" t="s">
        <v>324</v>
      </c>
      <c r="C39510">
        <v>161773709690</v>
      </c>
      <c r="D39510">
        <v>136185264759.87</v>
      </c>
      <c r="E39510">
        <v>54.7118037135279</v>
      </c>
      <c r="F39510">
        <v>52347526940</v>
      </c>
      <c r="G39510">
        <v>1438042</v>
      </c>
      <c r="H39510">
        <v>1438042</v>
      </c>
      <c r="I39510">
        <v>20052</v>
      </c>
      <c r="J39510">
        <v>726167</v>
      </c>
      <c r="K39510">
        <v>4368626</v>
      </c>
      <c r="L39510" t="s">
        <v>13</v>
      </c>
      <c r="M39510">
        <v>1559018</v>
      </c>
      <c r="N39510" t="b">
        <v>1</v>
      </c>
    </row>
    <row r="39511" spans="2:14" x14ac:dyDescent="0.35">
      <c r="B39511" t="s">
        <v>324</v>
      </c>
      <c r="C39511">
        <v>163556147380</v>
      </c>
      <c r="D39511">
        <v>133280934604.765</v>
      </c>
      <c r="E39511">
        <v>54.116581313526197</v>
      </c>
      <c r="F39511">
        <v>52317274880</v>
      </c>
      <c r="G39511">
        <v>1438042</v>
      </c>
      <c r="H39511">
        <v>1438042</v>
      </c>
      <c r="I39511">
        <v>20052</v>
      </c>
      <c r="J39511">
        <v>726167</v>
      </c>
      <c r="K39511">
        <v>4368626</v>
      </c>
      <c r="L39511" t="s">
        <v>13</v>
      </c>
      <c r="M39511">
        <v>1559018</v>
      </c>
      <c r="N39511" t="b">
        <v>1</v>
      </c>
    </row>
    <row r="39512" spans="2:14" x14ac:dyDescent="0.35">
      <c r="B39512" t="s">
        <v>324</v>
      </c>
      <c r="C39512">
        <v>155262785030</v>
      </c>
      <c r="D39512">
        <v>134713518528.58701</v>
      </c>
      <c r="E39512">
        <v>51.057369038311201</v>
      </c>
      <c r="F39512">
        <v>51145283360</v>
      </c>
      <c r="G39512">
        <v>1438042</v>
      </c>
      <c r="H39512">
        <v>1438042</v>
      </c>
      <c r="I39512">
        <v>20052</v>
      </c>
      <c r="J39512">
        <v>726167</v>
      </c>
      <c r="K39512">
        <v>4368626</v>
      </c>
      <c r="L39512" t="s">
        <v>13</v>
      </c>
      <c r="M39512">
        <v>1559018</v>
      </c>
      <c r="N39512" t="b">
        <v>1</v>
      </c>
    </row>
    <row r="39513" spans="2:14" x14ac:dyDescent="0.35">
      <c r="B39513" t="s">
        <v>324</v>
      </c>
      <c r="C39513">
        <v>157377957790</v>
      </c>
      <c r="D39513">
        <v>139909916877.62799</v>
      </c>
      <c r="E39513">
        <v>46.746092376241599</v>
      </c>
      <c r="F39513">
        <v>51177381630</v>
      </c>
      <c r="G39513">
        <v>122331</v>
      </c>
      <c r="H39513">
        <v>122331</v>
      </c>
      <c r="I39513">
        <v>20039</v>
      </c>
      <c r="J39513">
        <v>793472</v>
      </c>
      <c r="K39513">
        <v>38697432</v>
      </c>
      <c r="L39513" t="s">
        <v>13</v>
      </c>
      <c r="M39513">
        <v>1689659</v>
      </c>
      <c r="N39513" t="b">
        <v>1</v>
      </c>
    </row>
    <row r="39514" spans="2:14" x14ac:dyDescent="0.35">
      <c r="B39514" t="s">
        <v>324</v>
      </c>
      <c r="C39514">
        <v>154386715750</v>
      </c>
      <c r="D39514">
        <v>136483359949.037</v>
      </c>
      <c r="E39514">
        <v>45.6106658719346</v>
      </c>
      <c r="F39514">
        <v>51172377190</v>
      </c>
      <c r="G39514">
        <v>122331</v>
      </c>
      <c r="H39514">
        <v>122331</v>
      </c>
      <c r="I39514">
        <v>20039</v>
      </c>
      <c r="J39514">
        <v>793472</v>
      </c>
      <c r="K39514">
        <v>38697432</v>
      </c>
      <c r="L39514" t="s">
        <v>13</v>
      </c>
      <c r="M39514">
        <v>1689659</v>
      </c>
      <c r="N39514" t="b">
        <v>1</v>
      </c>
    </row>
    <row r="39515" spans="2:14" x14ac:dyDescent="0.35">
      <c r="B39515" t="s">
        <v>324</v>
      </c>
      <c r="C39515">
        <v>157010385960</v>
      </c>
      <c r="D39515">
        <v>138252645570.651</v>
      </c>
      <c r="E39515">
        <v>45.699384089401399</v>
      </c>
      <c r="F39515">
        <v>50758432210</v>
      </c>
      <c r="G39515">
        <v>122331</v>
      </c>
      <c r="H39515">
        <v>122331</v>
      </c>
      <c r="I39515">
        <v>20039</v>
      </c>
      <c r="J39515">
        <v>793472</v>
      </c>
      <c r="K39515">
        <v>38697432</v>
      </c>
      <c r="L39515" t="s">
        <v>13</v>
      </c>
      <c r="M39515">
        <v>1689659</v>
      </c>
      <c r="N39515" t="b">
        <v>1</v>
      </c>
    </row>
    <row r="39516" spans="2:14" x14ac:dyDescent="0.35">
      <c r="B39516" t="s">
        <v>324</v>
      </c>
      <c r="C39516">
        <v>162762600680</v>
      </c>
      <c r="D39516">
        <v>143383102428.315</v>
      </c>
      <c r="E39516">
        <v>47.820470895760302</v>
      </c>
      <c r="F39516">
        <v>51314820040</v>
      </c>
      <c r="G39516">
        <v>122331</v>
      </c>
      <c r="H39516">
        <v>122331</v>
      </c>
      <c r="I39516">
        <v>20039</v>
      </c>
      <c r="J39516">
        <v>793472</v>
      </c>
      <c r="K39516">
        <v>38697432</v>
      </c>
      <c r="L39516" t="s">
        <v>13</v>
      </c>
      <c r="M39516">
        <v>1689659</v>
      </c>
      <c r="N39516" t="b">
        <v>1</v>
      </c>
    </row>
    <row r="39517" spans="2:14" x14ac:dyDescent="0.35">
      <c r="B39517" t="s">
        <v>324</v>
      </c>
      <c r="C39517">
        <v>159193238750</v>
      </c>
      <c r="D39517">
        <v>142971589988.44101</v>
      </c>
      <c r="E39517">
        <v>46.799306922478003</v>
      </c>
      <c r="F39517">
        <v>51314820040</v>
      </c>
      <c r="G39517">
        <v>122331</v>
      </c>
      <c r="H39517">
        <v>122331</v>
      </c>
      <c r="I39517">
        <v>20039</v>
      </c>
      <c r="J39517">
        <v>793472</v>
      </c>
      <c r="K39517">
        <v>38697432</v>
      </c>
      <c r="L39517" t="s">
        <v>13</v>
      </c>
      <c r="M39517">
        <v>1689659</v>
      </c>
      <c r="N39517" t="b">
        <v>1</v>
      </c>
    </row>
    <row r="39518" spans="2:14" x14ac:dyDescent="0.35">
      <c r="B39518" t="s">
        <v>324</v>
      </c>
      <c r="C39518">
        <v>154574312030</v>
      </c>
      <c r="D39518">
        <v>139202243380.49399</v>
      </c>
      <c r="E39518">
        <v>47.3169900205842</v>
      </c>
      <c r="F39518">
        <v>51757933560</v>
      </c>
      <c r="G39518">
        <v>122331</v>
      </c>
      <c r="H39518">
        <v>122331</v>
      </c>
      <c r="I39518">
        <v>20039</v>
      </c>
      <c r="J39518">
        <v>793472</v>
      </c>
      <c r="K39518">
        <v>38697432</v>
      </c>
      <c r="L39518" t="s">
        <v>13</v>
      </c>
      <c r="M39518">
        <v>1689659</v>
      </c>
      <c r="N39518" t="b">
        <v>1</v>
      </c>
    </row>
    <row r="39519" spans="2:14" x14ac:dyDescent="0.35">
      <c r="B39519" t="s">
        <v>324</v>
      </c>
      <c r="C39519">
        <v>152847406510</v>
      </c>
      <c r="D39519">
        <v>139459171238.70801</v>
      </c>
      <c r="E39519">
        <v>49.076778951461399</v>
      </c>
      <c r="F39519">
        <v>51863448590</v>
      </c>
      <c r="G39519">
        <v>122331</v>
      </c>
      <c r="H39519">
        <v>122331</v>
      </c>
      <c r="I39519">
        <v>20039</v>
      </c>
      <c r="J39519">
        <v>793472</v>
      </c>
      <c r="K39519">
        <v>38697432</v>
      </c>
      <c r="L39519" t="s">
        <v>13</v>
      </c>
      <c r="M39519">
        <v>1689659</v>
      </c>
      <c r="N39519" t="b">
        <v>1</v>
      </c>
    </row>
    <row r="39520" spans="2:14" x14ac:dyDescent="0.35">
      <c r="B39520" t="s">
        <v>324</v>
      </c>
      <c r="C39520">
        <v>150502233870</v>
      </c>
      <c r="D39520">
        <v>138625667568.66699</v>
      </c>
      <c r="E39520">
        <v>48.888298598351597</v>
      </c>
      <c r="F39520">
        <v>52031233230</v>
      </c>
      <c r="G39520">
        <v>122331</v>
      </c>
      <c r="H39520">
        <v>122331</v>
      </c>
      <c r="I39520">
        <v>20039</v>
      </c>
      <c r="J39520">
        <v>793472</v>
      </c>
      <c r="K39520">
        <v>38697432</v>
      </c>
      <c r="L39520" t="s">
        <v>13</v>
      </c>
      <c r="M39520">
        <v>1689659</v>
      </c>
      <c r="N39520" t="b">
        <v>1</v>
      </c>
    </row>
    <row r="39521" spans="2:14" x14ac:dyDescent="0.35">
      <c r="B39521" t="s">
        <v>324</v>
      </c>
      <c r="C39521">
        <v>150107130050</v>
      </c>
      <c r="D39521">
        <v>134165978104.744</v>
      </c>
      <c r="E39521">
        <v>47.388307513504202</v>
      </c>
      <c r="F39521">
        <v>52686185590</v>
      </c>
      <c r="G39521">
        <v>122331</v>
      </c>
      <c r="H39521">
        <v>122331</v>
      </c>
      <c r="I39521">
        <v>20039</v>
      </c>
      <c r="J39521">
        <v>793472</v>
      </c>
      <c r="K39521">
        <v>38697432</v>
      </c>
      <c r="L39521" t="s">
        <v>13</v>
      </c>
      <c r="M39521">
        <v>1689659</v>
      </c>
      <c r="N39521" t="b">
        <v>1</v>
      </c>
    </row>
    <row r="39522" spans="2:14" x14ac:dyDescent="0.35">
      <c r="B39522" t="s">
        <v>324</v>
      </c>
      <c r="C39522">
        <v>150757341070</v>
      </c>
      <c r="D39522">
        <v>125588788264.142</v>
      </c>
      <c r="E39522">
        <v>47.168718932432597</v>
      </c>
      <c r="F39522">
        <v>53190941460</v>
      </c>
      <c r="G39522">
        <v>122331</v>
      </c>
      <c r="H39522">
        <v>122331</v>
      </c>
      <c r="I39522">
        <v>20039</v>
      </c>
      <c r="J39522">
        <v>793472</v>
      </c>
      <c r="K39522">
        <v>38697432</v>
      </c>
      <c r="L39522" t="s">
        <v>13</v>
      </c>
      <c r="M39522">
        <v>1689659</v>
      </c>
      <c r="N39522" t="b">
        <v>1</v>
      </c>
    </row>
    <row r="39523" spans="2:14" x14ac:dyDescent="0.35">
      <c r="B39523" t="s">
        <v>324</v>
      </c>
      <c r="C39523">
        <v>155267906790</v>
      </c>
      <c r="D39523">
        <v>136284320271.037</v>
      </c>
      <c r="E39523">
        <v>46.487553526925304</v>
      </c>
      <c r="F39523">
        <v>53656669790</v>
      </c>
      <c r="G39523">
        <v>122331</v>
      </c>
      <c r="H39523">
        <v>122331</v>
      </c>
      <c r="I39523">
        <v>20039</v>
      </c>
      <c r="J39523">
        <v>793472</v>
      </c>
      <c r="K39523">
        <v>38697432</v>
      </c>
      <c r="L39523" t="s">
        <v>13</v>
      </c>
      <c r="M39523">
        <v>1689659</v>
      </c>
      <c r="N39523" t="b">
        <v>1</v>
      </c>
    </row>
    <row r="39524" spans="2:14" x14ac:dyDescent="0.35">
      <c r="B39524" t="s">
        <v>324</v>
      </c>
      <c r="C39524">
        <v>157327455930</v>
      </c>
      <c r="D39524">
        <v>137753695902.43301</v>
      </c>
      <c r="E39524">
        <v>45.066489656912204</v>
      </c>
      <c r="F39524">
        <v>53744435630</v>
      </c>
      <c r="G39524">
        <v>122331</v>
      </c>
      <c r="H39524">
        <v>122331</v>
      </c>
      <c r="I39524">
        <v>20039</v>
      </c>
      <c r="J39524">
        <v>793472</v>
      </c>
      <c r="K39524">
        <v>38697432</v>
      </c>
      <c r="L39524" t="s">
        <v>13</v>
      </c>
      <c r="M39524">
        <v>1689659</v>
      </c>
      <c r="N39524" t="b">
        <v>1</v>
      </c>
    </row>
    <row r="39525" spans="2:14" x14ac:dyDescent="0.35">
      <c r="B39525" t="s">
        <v>324</v>
      </c>
      <c r="C39525">
        <v>162063600460</v>
      </c>
      <c r="D39525">
        <v>141262641602.67001</v>
      </c>
      <c r="E39525">
        <v>42.1332621019897</v>
      </c>
      <c r="F39525">
        <v>53828454600</v>
      </c>
      <c r="G39525">
        <v>1705569</v>
      </c>
      <c r="H39525">
        <v>1705569</v>
      </c>
      <c r="I39525">
        <v>840633</v>
      </c>
      <c r="J39525">
        <v>864936</v>
      </c>
      <c r="K39525" t="s">
        <v>12</v>
      </c>
      <c r="L39525" t="s">
        <v>13</v>
      </c>
      <c r="M39525">
        <v>1705569</v>
      </c>
      <c r="N39525" t="b">
        <v>0</v>
      </c>
    </row>
    <row r="39526" spans="2:14" x14ac:dyDescent="0.35">
      <c r="B39526" t="s">
        <v>324</v>
      </c>
      <c r="C39526">
        <v>162352032100</v>
      </c>
      <c r="D39526">
        <v>146125952619.866</v>
      </c>
      <c r="E39526">
        <v>45.700420024974498</v>
      </c>
      <c r="F39526">
        <v>53828458110</v>
      </c>
      <c r="G39526">
        <v>1705569</v>
      </c>
      <c r="H39526">
        <v>1705569</v>
      </c>
      <c r="I39526">
        <v>840633</v>
      </c>
      <c r="J39526">
        <v>864936</v>
      </c>
      <c r="K39526" t="s">
        <v>12</v>
      </c>
      <c r="L39526" t="s">
        <v>13</v>
      </c>
      <c r="M39526">
        <v>1705569</v>
      </c>
      <c r="N39526" t="b">
        <v>0</v>
      </c>
    </row>
    <row r="39527" spans="2:14" x14ac:dyDescent="0.35">
      <c r="B39527" t="s">
        <v>324</v>
      </c>
      <c r="C39527">
        <v>175199102380</v>
      </c>
      <c r="D39527">
        <v>147149756374.008</v>
      </c>
      <c r="E39527">
        <v>46.468733853097</v>
      </c>
      <c r="F39527">
        <v>54684926310</v>
      </c>
      <c r="G39527">
        <v>1705569</v>
      </c>
      <c r="H39527">
        <v>1705569</v>
      </c>
      <c r="I39527">
        <v>840633</v>
      </c>
      <c r="J39527">
        <v>864936</v>
      </c>
      <c r="K39527" t="s">
        <v>12</v>
      </c>
      <c r="L39527" t="s">
        <v>13</v>
      </c>
      <c r="M39527">
        <v>1705569</v>
      </c>
      <c r="N39527" t="b">
        <v>0</v>
      </c>
    </row>
    <row r="39528" spans="2:14" x14ac:dyDescent="0.35">
      <c r="B39528" t="s">
        <v>324</v>
      </c>
      <c r="C39528">
        <v>174089298670</v>
      </c>
      <c r="D39528">
        <v>147709311739.384</v>
      </c>
      <c r="E39528">
        <v>47.318002623855399</v>
      </c>
      <c r="F39528">
        <v>54890978870</v>
      </c>
      <c r="G39528">
        <v>1705569</v>
      </c>
      <c r="H39528">
        <v>1705569</v>
      </c>
      <c r="I39528">
        <v>840633</v>
      </c>
      <c r="J39528">
        <v>864936</v>
      </c>
      <c r="K39528" t="s">
        <v>12</v>
      </c>
      <c r="L39528" t="s">
        <v>13</v>
      </c>
      <c r="M39528">
        <v>1705569</v>
      </c>
      <c r="N39528" t="b">
        <v>0</v>
      </c>
    </row>
    <row r="39529" spans="2:14" x14ac:dyDescent="0.35">
      <c r="B39529" t="s">
        <v>324</v>
      </c>
      <c r="C39529">
        <v>173860067410</v>
      </c>
      <c r="D39529">
        <v>145559245816.341</v>
      </c>
      <c r="E39529">
        <v>48.700880528622697</v>
      </c>
      <c r="F39529">
        <v>54899816470</v>
      </c>
      <c r="G39529">
        <v>1705569</v>
      </c>
      <c r="H39529">
        <v>1705569</v>
      </c>
      <c r="I39529">
        <v>840633</v>
      </c>
      <c r="J39529">
        <v>864936</v>
      </c>
      <c r="K39529" t="s">
        <v>12</v>
      </c>
      <c r="L39529" t="s">
        <v>13</v>
      </c>
      <c r="M39529">
        <v>1705569</v>
      </c>
      <c r="N39529" t="b">
        <v>0</v>
      </c>
    </row>
    <row r="39530" spans="2:14" x14ac:dyDescent="0.35">
      <c r="B39530" t="s">
        <v>324</v>
      </c>
      <c r="C39530">
        <v>156588493130</v>
      </c>
      <c r="D39530">
        <v>143164105286.82401</v>
      </c>
      <c r="E39530">
        <v>48.982108266688101</v>
      </c>
      <c r="F39530">
        <v>55679660270</v>
      </c>
      <c r="G39530">
        <v>1705569</v>
      </c>
      <c r="H39530">
        <v>1705569</v>
      </c>
      <c r="I39530">
        <v>840633</v>
      </c>
      <c r="J39530">
        <v>864936</v>
      </c>
      <c r="K39530" t="s">
        <v>12</v>
      </c>
      <c r="L39530" t="s">
        <v>13</v>
      </c>
      <c r="M39530">
        <v>1705569</v>
      </c>
      <c r="N39530" t="b">
        <v>0</v>
      </c>
    </row>
    <row r="39531" spans="2:14" x14ac:dyDescent="0.35">
      <c r="B39531" t="s">
        <v>324</v>
      </c>
      <c r="C39531">
        <v>157708016950</v>
      </c>
      <c r="D39531">
        <v>150568772489.715</v>
      </c>
      <c r="E39531">
        <v>49.064213146122597</v>
      </c>
      <c r="F39531">
        <v>56167391450</v>
      </c>
      <c r="G39531">
        <v>1705569</v>
      </c>
      <c r="H39531">
        <v>1705569</v>
      </c>
      <c r="I39531">
        <v>840633</v>
      </c>
      <c r="J39531">
        <v>864936</v>
      </c>
      <c r="K39531" t="s">
        <v>12</v>
      </c>
      <c r="L39531" t="s">
        <v>13</v>
      </c>
      <c r="M39531">
        <v>1705569</v>
      </c>
      <c r="N39531" t="b">
        <v>0</v>
      </c>
    </row>
    <row r="39532" spans="2:14" x14ac:dyDescent="0.35">
      <c r="B39532" t="s">
        <v>324</v>
      </c>
      <c r="C39532">
        <v>154433891930</v>
      </c>
      <c r="D39532">
        <v>143131248288.83401</v>
      </c>
      <c r="E39532">
        <v>48.222273844283897</v>
      </c>
      <c r="F39532">
        <v>56244239910</v>
      </c>
      <c r="G39532">
        <v>1705569</v>
      </c>
      <c r="H39532">
        <v>1705569</v>
      </c>
      <c r="I39532">
        <v>840633</v>
      </c>
      <c r="J39532">
        <v>864936</v>
      </c>
      <c r="K39532" t="s">
        <v>12</v>
      </c>
      <c r="L39532" t="s">
        <v>13</v>
      </c>
      <c r="M39532">
        <v>1705569</v>
      </c>
      <c r="N39532" t="b">
        <v>0</v>
      </c>
    </row>
    <row r="39533" spans="2:14" x14ac:dyDescent="0.35">
      <c r="B39533" t="s">
        <v>324</v>
      </c>
      <c r="C39533">
        <v>148327017610</v>
      </c>
      <c r="D39533">
        <v>139419357451.772</v>
      </c>
      <c r="E39533">
        <v>47.377553239987002</v>
      </c>
      <c r="F39533">
        <v>55574321620</v>
      </c>
      <c r="G39533">
        <v>1705569</v>
      </c>
      <c r="H39533">
        <v>1705569</v>
      </c>
      <c r="I39533">
        <v>840633</v>
      </c>
      <c r="J39533">
        <v>864936</v>
      </c>
      <c r="K39533" t="s">
        <v>12</v>
      </c>
      <c r="L39533" t="s">
        <v>13</v>
      </c>
      <c r="M39533">
        <v>1705569</v>
      </c>
      <c r="N39533" t="b">
        <v>0</v>
      </c>
    </row>
    <row r="39534" spans="2:14" x14ac:dyDescent="0.35">
      <c r="B39534" t="s">
        <v>324</v>
      </c>
      <c r="C39534">
        <v>141565021850</v>
      </c>
      <c r="D39534">
        <v>133884626036.084</v>
      </c>
      <c r="E39534">
        <v>49.661078461697102</v>
      </c>
      <c r="F39534">
        <v>55422213430</v>
      </c>
      <c r="G39534">
        <v>1705569</v>
      </c>
      <c r="H39534">
        <v>1705569</v>
      </c>
      <c r="I39534">
        <v>840633</v>
      </c>
      <c r="J39534">
        <v>864936</v>
      </c>
      <c r="K39534" t="s">
        <v>12</v>
      </c>
      <c r="L39534" t="s">
        <v>13</v>
      </c>
      <c r="M39534">
        <v>1705569</v>
      </c>
      <c r="N39534" t="b">
        <v>0</v>
      </c>
    </row>
    <row r="39535" spans="2:14" x14ac:dyDescent="0.35">
      <c r="B39535" t="s">
        <v>324</v>
      </c>
      <c r="C39535">
        <v>126622206880</v>
      </c>
      <c r="D39535">
        <v>112383843610.05</v>
      </c>
      <c r="E39535">
        <v>47.197195898710604</v>
      </c>
      <c r="F39535">
        <v>55307924110</v>
      </c>
      <c r="G39535">
        <v>1705569</v>
      </c>
      <c r="H39535">
        <v>1705569</v>
      </c>
      <c r="I39535">
        <v>840633</v>
      </c>
      <c r="J39535">
        <v>864936</v>
      </c>
      <c r="K39535" t="s">
        <v>12</v>
      </c>
      <c r="L39535" t="s">
        <v>13</v>
      </c>
      <c r="M39535">
        <v>1705569</v>
      </c>
      <c r="N39535" t="b">
        <v>0</v>
      </c>
    </row>
    <row r="39536" spans="2:14" x14ac:dyDescent="0.35">
      <c r="B39536" t="s">
        <v>324</v>
      </c>
      <c r="C39536">
        <v>126609252960</v>
      </c>
      <c r="D39536">
        <v>116656734050.561</v>
      </c>
      <c r="E39536">
        <v>46.4093293440217</v>
      </c>
      <c r="F39536">
        <v>52007780140</v>
      </c>
      <c r="G39536">
        <v>1705569</v>
      </c>
      <c r="H39536">
        <v>1705569</v>
      </c>
      <c r="I39536">
        <v>840633</v>
      </c>
      <c r="J39536">
        <v>864936</v>
      </c>
      <c r="K39536" t="s">
        <v>12</v>
      </c>
      <c r="L39536" t="s">
        <v>13</v>
      </c>
      <c r="M39536">
        <v>1705569</v>
      </c>
      <c r="N39536" t="b">
        <v>0</v>
      </c>
    </row>
    <row r="39537" spans="2:14" x14ac:dyDescent="0.35">
      <c r="B39537" t="s">
        <v>324</v>
      </c>
      <c r="C39537">
        <v>126417215200</v>
      </c>
      <c r="D39537">
        <v>113401336428.604</v>
      </c>
      <c r="E39537">
        <v>44.708894707520898</v>
      </c>
      <c r="F39537">
        <v>51234975950</v>
      </c>
      <c r="G39537" t="s">
        <v>12</v>
      </c>
      <c r="H39537" t="s">
        <v>12</v>
      </c>
      <c r="I39537" t="s">
        <v>12</v>
      </c>
      <c r="J39537" t="s">
        <v>12</v>
      </c>
      <c r="K39537" t="s">
        <v>12</v>
      </c>
      <c r="L39537" t="s">
        <v>13</v>
      </c>
      <c r="M39537">
        <v>1770973</v>
      </c>
      <c r="N39537" t="b">
        <v>0</v>
      </c>
    </row>
    <row r="39538" spans="2:14" x14ac:dyDescent="0.35">
      <c r="B39538" t="s">
        <v>324</v>
      </c>
      <c r="C39538">
        <v>130457974860</v>
      </c>
      <c r="D39538">
        <v>114383508678.01199</v>
      </c>
      <c r="E39538">
        <v>37.6027496541316</v>
      </c>
      <c r="F39538">
        <v>51303180330</v>
      </c>
      <c r="G39538" t="s">
        <v>12</v>
      </c>
      <c r="H39538" t="s">
        <v>12</v>
      </c>
      <c r="I39538" t="s">
        <v>12</v>
      </c>
      <c r="J39538" t="s">
        <v>12</v>
      </c>
      <c r="K39538" t="s">
        <v>12</v>
      </c>
      <c r="L39538" t="s">
        <v>13</v>
      </c>
      <c r="M39538">
        <v>1770973</v>
      </c>
      <c r="N39538" t="b">
        <v>0</v>
      </c>
    </row>
    <row r="39539" spans="2:14" x14ac:dyDescent="0.35">
      <c r="B39539" t="s">
        <v>324</v>
      </c>
      <c r="C39539">
        <v>135817460630</v>
      </c>
      <c r="D39539">
        <v>124586500093.815</v>
      </c>
      <c r="E39539">
        <v>38.633992894503102</v>
      </c>
      <c r="F39539">
        <v>52109376550</v>
      </c>
      <c r="G39539" t="s">
        <v>12</v>
      </c>
      <c r="H39539" t="s">
        <v>12</v>
      </c>
      <c r="I39539" t="s">
        <v>12</v>
      </c>
      <c r="J39539" t="s">
        <v>12</v>
      </c>
      <c r="K39539" t="s">
        <v>12</v>
      </c>
      <c r="L39539" t="s">
        <v>13</v>
      </c>
      <c r="M39539">
        <v>1770973</v>
      </c>
      <c r="N39539" t="b">
        <v>0</v>
      </c>
    </row>
    <row r="39540" spans="2:14" x14ac:dyDescent="0.35">
      <c r="B39540" t="s">
        <v>324</v>
      </c>
      <c r="C39540">
        <v>136923684760</v>
      </c>
      <c r="D39540">
        <v>123837153816.136</v>
      </c>
      <c r="E39540">
        <v>37.7542336259284</v>
      </c>
      <c r="F39540">
        <v>52215751910</v>
      </c>
      <c r="G39540" t="s">
        <v>12</v>
      </c>
      <c r="H39540" t="s">
        <v>12</v>
      </c>
      <c r="I39540" t="s">
        <v>12</v>
      </c>
      <c r="J39540" t="s">
        <v>12</v>
      </c>
      <c r="K39540" t="s">
        <v>12</v>
      </c>
      <c r="L39540" t="s">
        <v>13</v>
      </c>
      <c r="M39540">
        <v>1770973</v>
      </c>
      <c r="N39540" t="b">
        <v>0</v>
      </c>
    </row>
    <row r="39541" spans="2:14" x14ac:dyDescent="0.35">
      <c r="B39541" t="s">
        <v>324</v>
      </c>
      <c r="C39541">
        <v>137347875560</v>
      </c>
      <c r="D39541">
        <v>124748335202.10699</v>
      </c>
      <c r="E39541">
        <v>38.112001322136003</v>
      </c>
      <c r="F39541">
        <v>52086587230</v>
      </c>
      <c r="G39541" t="s">
        <v>12</v>
      </c>
      <c r="H39541" t="s">
        <v>12</v>
      </c>
      <c r="I39541" t="s">
        <v>12</v>
      </c>
      <c r="J39541" t="s">
        <v>12</v>
      </c>
      <c r="K39541" t="s">
        <v>12</v>
      </c>
      <c r="L39541" t="s">
        <v>13</v>
      </c>
      <c r="M39541">
        <v>1770973</v>
      </c>
      <c r="N39541" t="b">
        <v>0</v>
      </c>
    </row>
    <row r="39542" spans="2:14" x14ac:dyDescent="0.35">
      <c r="B39542" t="s">
        <v>324</v>
      </c>
      <c r="C39542">
        <v>132701377940</v>
      </c>
      <c r="D39542">
        <v>126908749146.147</v>
      </c>
      <c r="E39542">
        <v>42.193824914689102</v>
      </c>
      <c r="F39542">
        <v>52944296670</v>
      </c>
      <c r="G39542" t="s">
        <v>12</v>
      </c>
      <c r="H39542" t="s">
        <v>12</v>
      </c>
      <c r="I39542" t="s">
        <v>12</v>
      </c>
      <c r="J39542" t="s">
        <v>12</v>
      </c>
      <c r="K39542" t="s">
        <v>12</v>
      </c>
      <c r="L39542" t="s">
        <v>13</v>
      </c>
      <c r="M39542">
        <v>1770973</v>
      </c>
      <c r="N39542" t="b">
        <v>0</v>
      </c>
    </row>
    <row r="39543" spans="2:14" x14ac:dyDescent="0.35">
      <c r="B39543" t="s">
        <v>324</v>
      </c>
      <c r="C39543">
        <v>132500480160</v>
      </c>
      <c r="D39543">
        <v>121739516294.24001</v>
      </c>
      <c r="E39543">
        <v>41.556535253083901</v>
      </c>
      <c r="F39543">
        <v>53146534250</v>
      </c>
      <c r="G39543" t="s">
        <v>12</v>
      </c>
      <c r="H39543" t="s">
        <v>12</v>
      </c>
      <c r="I39543" t="s">
        <v>12</v>
      </c>
      <c r="J39543" t="s">
        <v>12</v>
      </c>
      <c r="K39543" t="s">
        <v>12</v>
      </c>
      <c r="L39543" t="s">
        <v>13</v>
      </c>
      <c r="M39543">
        <v>1770973</v>
      </c>
      <c r="N39543" t="b">
        <v>0</v>
      </c>
    </row>
    <row r="39544" spans="2:14" x14ac:dyDescent="0.35">
      <c r="B39544" t="s">
        <v>324</v>
      </c>
      <c r="C39544">
        <v>130572704500</v>
      </c>
      <c r="D39544">
        <v>115794007992.855</v>
      </c>
      <c r="E39544">
        <v>41.838950521763302</v>
      </c>
      <c r="F39544">
        <v>53263104630</v>
      </c>
      <c r="G39544" t="s">
        <v>12</v>
      </c>
      <c r="H39544" t="s">
        <v>12</v>
      </c>
      <c r="I39544" t="s">
        <v>12</v>
      </c>
      <c r="J39544" t="s">
        <v>12</v>
      </c>
      <c r="K39544" t="s">
        <v>12</v>
      </c>
      <c r="L39544" t="s">
        <v>13</v>
      </c>
      <c r="M39544">
        <v>1770973</v>
      </c>
      <c r="N39544" t="b">
        <v>0</v>
      </c>
    </row>
    <row r="39545" spans="2:14" x14ac:dyDescent="0.35">
      <c r="B39545" t="s">
        <v>324</v>
      </c>
      <c r="C39545">
        <v>129313990630</v>
      </c>
      <c r="D39545">
        <v>118326161599.078</v>
      </c>
      <c r="E39545">
        <v>42.887615030470798</v>
      </c>
      <c r="F39545">
        <v>53693139920</v>
      </c>
      <c r="G39545" t="s">
        <v>12</v>
      </c>
      <c r="H39545" t="s">
        <v>12</v>
      </c>
      <c r="I39545" t="s">
        <v>12</v>
      </c>
      <c r="J39545" t="s">
        <v>12</v>
      </c>
      <c r="K39545" t="s">
        <v>12</v>
      </c>
      <c r="L39545" t="s">
        <v>13</v>
      </c>
      <c r="M39545">
        <v>1770973</v>
      </c>
      <c r="N39545" t="b">
        <v>0</v>
      </c>
    </row>
    <row r="39546" spans="2:14" x14ac:dyDescent="0.35">
      <c r="B39546" t="s">
        <v>324</v>
      </c>
      <c r="C39546">
        <v>125928394180</v>
      </c>
      <c r="D39546">
        <v>118512119610.05</v>
      </c>
      <c r="E39546">
        <v>40.924188201230599</v>
      </c>
      <c r="F39546">
        <v>53626409040</v>
      </c>
      <c r="G39546" t="s">
        <v>12</v>
      </c>
      <c r="H39546" t="s">
        <v>12</v>
      </c>
      <c r="I39546" t="s">
        <v>12</v>
      </c>
      <c r="J39546" t="s">
        <v>12</v>
      </c>
      <c r="K39546" t="s">
        <v>12</v>
      </c>
      <c r="L39546" t="s">
        <v>13</v>
      </c>
      <c r="M39546">
        <v>1770973</v>
      </c>
      <c r="N39546" t="b">
        <v>0</v>
      </c>
    </row>
    <row r="39547" spans="2:14" x14ac:dyDescent="0.35">
      <c r="B39547" t="s">
        <v>324</v>
      </c>
      <c r="C39547">
        <v>125046988400</v>
      </c>
      <c r="D39547">
        <v>121904533207.10201</v>
      </c>
      <c r="E39547">
        <v>38.963820022793001</v>
      </c>
      <c r="F39547">
        <v>53617026410</v>
      </c>
      <c r="G39547" t="s">
        <v>12</v>
      </c>
      <c r="H39547" t="s">
        <v>12</v>
      </c>
      <c r="I39547" t="s">
        <v>12</v>
      </c>
      <c r="J39547" t="s">
        <v>12</v>
      </c>
      <c r="K39547" t="s">
        <v>12</v>
      </c>
      <c r="L39547" t="s">
        <v>13</v>
      </c>
      <c r="M39547">
        <v>1770973</v>
      </c>
      <c r="N39547" t="b">
        <v>0</v>
      </c>
    </row>
    <row r="39548" spans="2:14" x14ac:dyDescent="0.35">
      <c r="B39548" t="s">
        <v>324</v>
      </c>
      <c r="C39548">
        <v>127223057000</v>
      </c>
      <c r="D39548">
        <v>119476038318.3</v>
      </c>
      <c r="E39548">
        <v>39.781482957156001</v>
      </c>
      <c r="F39548">
        <v>52123410670</v>
      </c>
      <c r="G39548" t="s">
        <v>12</v>
      </c>
      <c r="H39548" t="s">
        <v>12</v>
      </c>
      <c r="I39548" t="s">
        <v>12</v>
      </c>
      <c r="J39548" t="s">
        <v>12</v>
      </c>
      <c r="K39548" t="s">
        <v>12</v>
      </c>
      <c r="L39548" t="s">
        <v>13</v>
      </c>
      <c r="M39548">
        <v>1770973</v>
      </c>
      <c r="N39548" t="b">
        <v>0</v>
      </c>
    </row>
    <row r="39549" spans="2:14" x14ac:dyDescent="0.35">
      <c r="B39549" t="s">
        <v>324</v>
      </c>
      <c r="C39549">
        <v>131421422370</v>
      </c>
      <c r="D39549">
        <v>123041462893.37</v>
      </c>
      <c r="E39549">
        <v>39.577944200932301</v>
      </c>
      <c r="F39549">
        <v>54479423560</v>
      </c>
      <c r="G39549" t="s">
        <v>12</v>
      </c>
      <c r="H39549" t="s">
        <v>12</v>
      </c>
      <c r="I39549" t="s">
        <v>12</v>
      </c>
      <c r="J39549" t="s">
        <v>12</v>
      </c>
      <c r="K39549" t="s">
        <v>12</v>
      </c>
      <c r="L39549" t="s">
        <v>13</v>
      </c>
      <c r="M39549">
        <v>1850286</v>
      </c>
      <c r="N39549" t="b">
        <v>0</v>
      </c>
    </row>
    <row r="39550" spans="2:14" x14ac:dyDescent="0.35">
      <c r="B39550" t="s">
        <v>324</v>
      </c>
      <c r="C39550">
        <v>127494443880</v>
      </c>
      <c r="D39550">
        <v>122563422393.19099</v>
      </c>
      <c r="E39550">
        <v>40.562915954415999</v>
      </c>
      <c r="F39550">
        <v>53720361300</v>
      </c>
      <c r="G39550" t="s">
        <v>12</v>
      </c>
      <c r="H39550" t="s">
        <v>12</v>
      </c>
      <c r="I39550" t="s">
        <v>12</v>
      </c>
      <c r="J39550" t="s">
        <v>12</v>
      </c>
      <c r="K39550" t="s">
        <v>12</v>
      </c>
      <c r="L39550" t="s">
        <v>13</v>
      </c>
      <c r="M39550">
        <v>1850286</v>
      </c>
      <c r="N39550" t="b">
        <v>0</v>
      </c>
    </row>
    <row r="39551" spans="2:14" x14ac:dyDescent="0.35">
      <c r="B39551" t="s">
        <v>324</v>
      </c>
      <c r="C39551">
        <v>121237993480</v>
      </c>
      <c r="D39551">
        <v>108202368278.89</v>
      </c>
      <c r="E39551">
        <v>39.715122103991</v>
      </c>
      <c r="F39551">
        <v>51726164210</v>
      </c>
      <c r="G39551" t="s">
        <v>12</v>
      </c>
      <c r="H39551" t="s">
        <v>12</v>
      </c>
      <c r="I39551" t="s">
        <v>12</v>
      </c>
      <c r="J39551" t="s">
        <v>12</v>
      </c>
      <c r="K39551" t="s">
        <v>12</v>
      </c>
      <c r="L39551" t="s">
        <v>13</v>
      </c>
      <c r="M39551">
        <v>1850286</v>
      </c>
      <c r="N39551" t="b">
        <v>0</v>
      </c>
    </row>
    <row r="39552" spans="2:14" x14ac:dyDescent="0.35">
      <c r="B39552" t="s">
        <v>324</v>
      </c>
      <c r="C39552">
        <v>125833650390</v>
      </c>
      <c r="D39552">
        <v>107492885859.68201</v>
      </c>
      <c r="E39552">
        <v>40.388808935990802</v>
      </c>
      <c r="F39552">
        <v>52740272440</v>
      </c>
      <c r="G39552" t="s">
        <v>12</v>
      </c>
      <c r="H39552" t="s">
        <v>12</v>
      </c>
      <c r="I39552" t="s">
        <v>12</v>
      </c>
      <c r="J39552" t="s">
        <v>12</v>
      </c>
      <c r="K39552" t="s">
        <v>12</v>
      </c>
      <c r="L39552" t="s">
        <v>13</v>
      </c>
      <c r="M39552">
        <v>1850286</v>
      </c>
      <c r="N39552" t="b">
        <v>0</v>
      </c>
    </row>
    <row r="39553" spans="2:14" x14ac:dyDescent="0.35">
      <c r="B39553" t="s">
        <v>324</v>
      </c>
      <c r="C39553">
        <v>133520033850</v>
      </c>
      <c r="D39553">
        <v>123028390159.386</v>
      </c>
      <c r="E39553">
        <v>40.557434623632702</v>
      </c>
      <c r="F39553">
        <v>54562456350</v>
      </c>
      <c r="G39553" t="s">
        <v>12</v>
      </c>
      <c r="H39553" t="s">
        <v>12</v>
      </c>
      <c r="I39553" t="s">
        <v>12</v>
      </c>
      <c r="J39553" t="s">
        <v>12</v>
      </c>
      <c r="K39553" t="s">
        <v>12</v>
      </c>
      <c r="L39553" t="s">
        <v>13</v>
      </c>
      <c r="M39553">
        <v>1850286</v>
      </c>
      <c r="N39553" t="b">
        <v>0</v>
      </c>
    </row>
    <row r="39554" spans="2:14" x14ac:dyDescent="0.35">
      <c r="B39554" t="s">
        <v>324</v>
      </c>
      <c r="C39554">
        <v>133459735260</v>
      </c>
      <c r="D39554">
        <v>113472525075.38499</v>
      </c>
      <c r="E39554">
        <v>36.355487618557802</v>
      </c>
      <c r="F39554">
        <v>55033333100</v>
      </c>
      <c r="G39554" t="s">
        <v>12</v>
      </c>
      <c r="H39554" t="s">
        <v>12</v>
      </c>
      <c r="I39554" t="s">
        <v>12</v>
      </c>
      <c r="J39554" t="s">
        <v>12</v>
      </c>
      <c r="K39554" t="s">
        <v>12</v>
      </c>
      <c r="L39554" t="s">
        <v>13</v>
      </c>
      <c r="M39554">
        <v>1850286</v>
      </c>
      <c r="N39554" t="b">
        <v>0</v>
      </c>
    </row>
    <row r="39555" spans="2:14" x14ac:dyDescent="0.35">
      <c r="B39555" t="s">
        <v>324</v>
      </c>
      <c r="C39555">
        <v>133143688690</v>
      </c>
      <c r="D39555">
        <v>118141419561.205</v>
      </c>
      <c r="E39555">
        <v>36.112726671078804</v>
      </c>
      <c r="F39555">
        <v>54344225520</v>
      </c>
      <c r="G39555" t="s">
        <v>12</v>
      </c>
      <c r="H39555" t="s">
        <v>12</v>
      </c>
      <c r="I39555" t="s">
        <v>12</v>
      </c>
      <c r="J39555" t="s">
        <v>12</v>
      </c>
      <c r="K39555" t="s">
        <v>12</v>
      </c>
      <c r="L39555" t="s">
        <v>13</v>
      </c>
      <c r="M39555">
        <v>1850286</v>
      </c>
      <c r="N39555" t="b">
        <v>0</v>
      </c>
    </row>
    <row r="39556" spans="2:14" x14ac:dyDescent="0.35">
      <c r="B39556" t="s">
        <v>324</v>
      </c>
      <c r="C39556">
        <v>134003868740</v>
      </c>
      <c r="D39556">
        <v>117297485368.41499</v>
      </c>
      <c r="E39556">
        <v>41.333877866649999</v>
      </c>
      <c r="F39556">
        <v>54259270060</v>
      </c>
      <c r="G39556" t="s">
        <v>12</v>
      </c>
      <c r="H39556" t="s">
        <v>12</v>
      </c>
      <c r="I39556" t="s">
        <v>12</v>
      </c>
      <c r="J39556" t="s">
        <v>12</v>
      </c>
      <c r="K39556" t="s">
        <v>12</v>
      </c>
      <c r="L39556" t="s">
        <v>13</v>
      </c>
      <c r="M39556">
        <v>1850286</v>
      </c>
      <c r="N39556" t="b">
        <v>0</v>
      </c>
    </row>
    <row r="39557" spans="2:14" x14ac:dyDescent="0.35">
      <c r="B39557" t="s">
        <v>324</v>
      </c>
      <c r="C39557">
        <v>118926850270</v>
      </c>
      <c r="D39557">
        <v>116324205614.729</v>
      </c>
      <c r="E39557">
        <v>38.5044303797468</v>
      </c>
      <c r="F39557">
        <v>53601921360</v>
      </c>
      <c r="G39557" t="s">
        <v>12</v>
      </c>
      <c r="H39557" t="s">
        <v>12</v>
      </c>
      <c r="I39557" t="s">
        <v>12</v>
      </c>
      <c r="J39557" t="s">
        <v>12</v>
      </c>
      <c r="K39557" t="s">
        <v>12</v>
      </c>
      <c r="L39557" t="s">
        <v>13</v>
      </c>
      <c r="M39557">
        <v>1850286</v>
      </c>
      <c r="N39557" t="b">
        <v>0</v>
      </c>
    </row>
    <row r="39558" spans="2:14" x14ac:dyDescent="0.35">
      <c r="B39558" t="s">
        <v>324</v>
      </c>
      <c r="C39558">
        <v>119858555580</v>
      </c>
      <c r="D39558">
        <v>117121540827.05099</v>
      </c>
      <c r="E39558">
        <v>40.171542859763697</v>
      </c>
      <c r="F39558">
        <v>54799058130</v>
      </c>
      <c r="G39558" t="s">
        <v>12</v>
      </c>
      <c r="H39558" t="s">
        <v>12</v>
      </c>
      <c r="I39558" t="s">
        <v>12</v>
      </c>
      <c r="J39558" t="s">
        <v>12</v>
      </c>
      <c r="K39558" t="s">
        <v>12</v>
      </c>
      <c r="L39558" t="s">
        <v>13</v>
      </c>
      <c r="M39558">
        <v>1850286</v>
      </c>
      <c r="N39558" t="b">
        <v>0</v>
      </c>
    </row>
    <row r="39559" spans="2:14" x14ac:dyDescent="0.35">
      <c r="B39559" t="s">
        <v>324</v>
      </c>
      <c r="C39559">
        <v>116798828360</v>
      </c>
      <c r="D39559">
        <v>116077660533.97501</v>
      </c>
      <c r="E39559">
        <v>39.200031618854702</v>
      </c>
      <c r="F39559">
        <v>53257927840</v>
      </c>
      <c r="G39559" t="s">
        <v>12</v>
      </c>
      <c r="H39559" t="s">
        <v>12</v>
      </c>
      <c r="I39559" t="s">
        <v>12</v>
      </c>
      <c r="J39559" t="s">
        <v>12</v>
      </c>
      <c r="K39559" t="s">
        <v>12</v>
      </c>
      <c r="L39559" t="s">
        <v>13</v>
      </c>
      <c r="M39559">
        <v>1850286</v>
      </c>
      <c r="N39559" t="b">
        <v>0</v>
      </c>
    </row>
    <row r="39560" spans="2:14" x14ac:dyDescent="0.35">
      <c r="B39560" t="s">
        <v>324</v>
      </c>
      <c r="C39560">
        <v>105155268900</v>
      </c>
      <c r="D39560">
        <v>99135678182.981094</v>
      </c>
      <c r="E39560">
        <v>38.869479961478604</v>
      </c>
      <c r="F39560">
        <v>50590159990</v>
      </c>
      <c r="G39560" t="s">
        <v>12</v>
      </c>
      <c r="H39560" t="s">
        <v>12</v>
      </c>
      <c r="I39560" t="s">
        <v>12</v>
      </c>
      <c r="J39560" t="s">
        <v>12</v>
      </c>
      <c r="K39560" t="s">
        <v>12</v>
      </c>
      <c r="L39560" t="s">
        <v>13</v>
      </c>
      <c r="M39560">
        <v>1850286</v>
      </c>
      <c r="N39560" t="b">
        <v>0</v>
      </c>
    </row>
    <row r="39561" spans="2:14" x14ac:dyDescent="0.35">
      <c r="B39561" t="s">
        <v>324</v>
      </c>
      <c r="C39561">
        <v>103643432030</v>
      </c>
      <c r="D39561">
        <v>99811762737.534607</v>
      </c>
      <c r="E39561">
        <v>39.514532716049402</v>
      </c>
      <c r="F39561">
        <v>50072656360</v>
      </c>
      <c r="G39561" t="s">
        <v>12</v>
      </c>
      <c r="H39561" t="s">
        <v>12</v>
      </c>
      <c r="I39561" t="s">
        <v>12</v>
      </c>
      <c r="J39561" t="s">
        <v>12</v>
      </c>
      <c r="K39561" t="s">
        <v>12</v>
      </c>
      <c r="L39561" t="s">
        <v>13</v>
      </c>
      <c r="M39561">
        <v>1953147</v>
      </c>
      <c r="N39561" t="b">
        <v>0</v>
      </c>
    </row>
    <row r="39562" spans="2:14" x14ac:dyDescent="0.35">
      <c r="B39562" t="s">
        <v>324</v>
      </c>
      <c r="C39562">
        <v>100462677830</v>
      </c>
      <c r="D39562">
        <v>94270770031.777405</v>
      </c>
      <c r="E39562">
        <v>39.113016949152502</v>
      </c>
      <c r="F39562">
        <v>50490393460</v>
      </c>
      <c r="G39562" t="s">
        <v>12</v>
      </c>
      <c r="H39562" t="s">
        <v>12</v>
      </c>
      <c r="I39562" t="s">
        <v>12</v>
      </c>
      <c r="J39562" t="s">
        <v>12</v>
      </c>
      <c r="K39562" t="s">
        <v>12</v>
      </c>
      <c r="L39562" t="s">
        <v>13</v>
      </c>
      <c r="M39562">
        <v>1953147</v>
      </c>
      <c r="N39562" t="b">
        <v>0</v>
      </c>
    </row>
    <row r="39563" spans="2:14" x14ac:dyDescent="0.35">
      <c r="B39563" t="s">
        <v>324</v>
      </c>
      <c r="C39563">
        <v>103492084470</v>
      </c>
      <c r="D39563">
        <v>96648518710.512604</v>
      </c>
      <c r="E39563">
        <v>33.831192574827902</v>
      </c>
      <c r="F39563">
        <v>52170506330</v>
      </c>
      <c r="G39563" t="s">
        <v>12</v>
      </c>
      <c r="H39563" t="s">
        <v>12</v>
      </c>
      <c r="I39563" t="s">
        <v>12</v>
      </c>
      <c r="J39563" t="s">
        <v>12</v>
      </c>
      <c r="K39563" t="s">
        <v>12</v>
      </c>
      <c r="L39563" t="s">
        <v>13</v>
      </c>
      <c r="M39563">
        <v>1953147</v>
      </c>
      <c r="N39563" t="b">
        <v>0</v>
      </c>
    </row>
    <row r="39564" spans="2:14" x14ac:dyDescent="0.35">
      <c r="B39564" t="s">
        <v>324</v>
      </c>
      <c r="C39564">
        <v>104887117530</v>
      </c>
      <c r="D39564">
        <v>97377341760.978607</v>
      </c>
      <c r="E39564">
        <v>34.006418937947899</v>
      </c>
      <c r="F39564">
        <v>51483640260</v>
      </c>
      <c r="G39564" t="s">
        <v>12</v>
      </c>
      <c r="H39564" t="s">
        <v>12</v>
      </c>
      <c r="I39564" t="s">
        <v>12</v>
      </c>
      <c r="J39564" t="s">
        <v>12</v>
      </c>
      <c r="K39564" t="s">
        <v>12</v>
      </c>
      <c r="L39564" t="s">
        <v>13</v>
      </c>
      <c r="M39564">
        <v>1953147</v>
      </c>
      <c r="N39564" t="b">
        <v>0</v>
      </c>
    </row>
    <row r="39565" spans="2:14" x14ac:dyDescent="0.35">
      <c r="B39565" t="s">
        <v>324</v>
      </c>
      <c r="C39565">
        <v>103937994380</v>
      </c>
      <c r="D39565">
        <v>94437472603.535995</v>
      </c>
      <c r="E39565">
        <v>32.107382917466403</v>
      </c>
      <c r="F39565">
        <v>51632313140</v>
      </c>
      <c r="G39565" t="s">
        <v>12</v>
      </c>
      <c r="H39565" t="s">
        <v>12</v>
      </c>
      <c r="I39565" t="s">
        <v>12</v>
      </c>
      <c r="J39565" t="s">
        <v>12</v>
      </c>
      <c r="K39565" t="s">
        <v>12</v>
      </c>
      <c r="L39565" t="s">
        <v>13</v>
      </c>
      <c r="M39565">
        <v>1953147</v>
      </c>
      <c r="N39565" t="b">
        <v>0</v>
      </c>
    </row>
    <row r="39566" spans="2:14" x14ac:dyDescent="0.35">
      <c r="B39566" t="s">
        <v>324</v>
      </c>
      <c r="C39566">
        <v>104039313220</v>
      </c>
      <c r="D39566">
        <v>97298426371.521194</v>
      </c>
      <c r="E39566">
        <v>33.178420310296197</v>
      </c>
      <c r="F39566">
        <v>51126281300</v>
      </c>
      <c r="G39566" t="s">
        <v>12</v>
      </c>
      <c r="H39566" t="s">
        <v>12</v>
      </c>
      <c r="I39566" t="s">
        <v>12</v>
      </c>
      <c r="J39566" t="s">
        <v>12</v>
      </c>
      <c r="K39566" t="s">
        <v>12</v>
      </c>
      <c r="L39566" t="s">
        <v>13</v>
      </c>
      <c r="M39566">
        <v>1953147</v>
      </c>
      <c r="N39566" t="b">
        <v>0</v>
      </c>
    </row>
    <row r="39567" spans="2:14" x14ac:dyDescent="0.35">
      <c r="B39567" t="s">
        <v>324</v>
      </c>
      <c r="C39567">
        <v>101107397290</v>
      </c>
      <c r="D39567">
        <v>96561121702.3405</v>
      </c>
      <c r="E39567">
        <v>33.605996481444599</v>
      </c>
      <c r="F39567">
        <v>50123183990</v>
      </c>
      <c r="G39567" t="s">
        <v>12</v>
      </c>
      <c r="H39567" t="s">
        <v>12</v>
      </c>
      <c r="I39567" t="s">
        <v>12</v>
      </c>
      <c r="J39567" t="s">
        <v>12</v>
      </c>
      <c r="K39567" t="s">
        <v>12</v>
      </c>
      <c r="L39567" t="s">
        <v>13</v>
      </c>
      <c r="M39567">
        <v>1953147</v>
      </c>
      <c r="N39567" t="b">
        <v>0</v>
      </c>
    </row>
    <row r="39568" spans="2:14" x14ac:dyDescent="0.35">
      <c r="B39568" t="s">
        <v>324</v>
      </c>
      <c r="C39568">
        <v>97621627950</v>
      </c>
      <c r="D39568">
        <v>94080139900.532806</v>
      </c>
      <c r="E39568">
        <v>32.4109509016006</v>
      </c>
      <c r="F39568">
        <v>49618617810</v>
      </c>
      <c r="G39568" t="s">
        <v>12</v>
      </c>
      <c r="H39568" t="s">
        <v>12</v>
      </c>
      <c r="I39568" t="s">
        <v>12</v>
      </c>
      <c r="J39568" t="s">
        <v>12</v>
      </c>
      <c r="K39568" t="s">
        <v>12</v>
      </c>
      <c r="L39568" t="s">
        <v>13</v>
      </c>
      <c r="M39568">
        <v>1953147</v>
      </c>
      <c r="N39568" t="b">
        <v>0</v>
      </c>
    </row>
    <row r="39569" spans="2:14" x14ac:dyDescent="0.35">
      <c r="B39569" t="s">
        <v>324</v>
      </c>
      <c r="C39569">
        <v>94419449820</v>
      </c>
      <c r="D39569">
        <v>90772094805.962997</v>
      </c>
      <c r="E39569">
        <v>33.116983529733702</v>
      </c>
      <c r="F39569">
        <v>50005021200</v>
      </c>
      <c r="G39569" t="s">
        <v>12</v>
      </c>
      <c r="H39569" t="s">
        <v>12</v>
      </c>
      <c r="I39569" t="s">
        <v>12</v>
      </c>
      <c r="J39569" t="s">
        <v>12</v>
      </c>
      <c r="K39569" t="s">
        <v>12</v>
      </c>
      <c r="L39569" t="s">
        <v>13</v>
      </c>
      <c r="M39569">
        <v>1953147</v>
      </c>
      <c r="N39569" t="b">
        <v>0</v>
      </c>
    </row>
    <row r="39570" spans="2:14" x14ac:dyDescent="0.35">
      <c r="B39570" t="s">
        <v>324</v>
      </c>
      <c r="C39570">
        <v>94237232660</v>
      </c>
      <c r="D39570">
        <v>87116845845.776199</v>
      </c>
      <c r="E39570">
        <v>32.935166915126999</v>
      </c>
      <c r="F39570">
        <v>50388350950</v>
      </c>
      <c r="G39570" t="s">
        <v>12</v>
      </c>
      <c r="H39570" t="s">
        <v>12</v>
      </c>
      <c r="I39570" t="s">
        <v>12</v>
      </c>
      <c r="J39570" t="s">
        <v>12</v>
      </c>
      <c r="K39570" t="s">
        <v>12</v>
      </c>
      <c r="L39570" t="s">
        <v>13</v>
      </c>
      <c r="M39570">
        <v>1953147</v>
      </c>
      <c r="N39570" t="b">
        <v>0</v>
      </c>
    </row>
    <row r="39571" spans="2:14" x14ac:dyDescent="0.35">
      <c r="B39571" t="s">
        <v>324</v>
      </c>
      <c r="C39571">
        <v>94447343040</v>
      </c>
      <c r="D39571">
        <v>83940151980.981201</v>
      </c>
      <c r="E39571">
        <v>32.168064510687103</v>
      </c>
      <c r="F39571">
        <v>50761826900</v>
      </c>
      <c r="G39571" t="s">
        <v>12</v>
      </c>
      <c r="H39571" t="s">
        <v>12</v>
      </c>
      <c r="I39571" t="s">
        <v>12</v>
      </c>
      <c r="J39571" t="s">
        <v>12</v>
      </c>
      <c r="K39571" t="s">
        <v>12</v>
      </c>
      <c r="L39571" t="s">
        <v>13</v>
      </c>
      <c r="M39571">
        <v>1953147</v>
      </c>
      <c r="N39571" t="b">
        <v>0</v>
      </c>
    </row>
    <row r="39572" spans="2:14" x14ac:dyDescent="0.35">
      <c r="B39572" t="s">
        <v>324</v>
      </c>
      <c r="C39572">
        <v>95847718060</v>
      </c>
      <c r="D39572">
        <v>88415151008.433395</v>
      </c>
      <c r="E39572">
        <v>30.988710198777</v>
      </c>
      <c r="F39572">
        <v>50433449020</v>
      </c>
      <c r="G39572" t="s">
        <v>12</v>
      </c>
      <c r="H39572" t="s">
        <v>12</v>
      </c>
      <c r="I39572" t="s">
        <v>12</v>
      </c>
      <c r="J39572" t="s">
        <v>12</v>
      </c>
      <c r="K39572" t="s">
        <v>12</v>
      </c>
      <c r="L39572" t="s">
        <v>13</v>
      </c>
      <c r="M39572">
        <v>1953147</v>
      </c>
      <c r="N39572" t="b">
        <v>0</v>
      </c>
    </row>
    <row r="39573" spans="2:14" x14ac:dyDescent="0.35">
      <c r="B39573" t="s">
        <v>324</v>
      </c>
      <c r="C39573">
        <v>96061769810</v>
      </c>
      <c r="D39573">
        <v>87889202793.225403</v>
      </c>
      <c r="E39573">
        <v>29.611521447945599</v>
      </c>
      <c r="F39573">
        <v>51024002490</v>
      </c>
      <c r="G39573" t="s">
        <v>12</v>
      </c>
      <c r="H39573" t="s">
        <v>12</v>
      </c>
      <c r="I39573" t="s">
        <v>12</v>
      </c>
      <c r="J39573" t="s">
        <v>12</v>
      </c>
      <c r="K39573" t="s">
        <v>12</v>
      </c>
      <c r="L39573" t="s">
        <v>13</v>
      </c>
      <c r="M39573">
        <v>1952908</v>
      </c>
      <c r="N39573" t="b">
        <v>0</v>
      </c>
    </row>
    <row r="39574" spans="2:14" x14ac:dyDescent="0.35">
      <c r="B39574" t="s">
        <v>324</v>
      </c>
      <c r="C39574">
        <v>94149209310</v>
      </c>
      <c r="D39574">
        <v>88291029151.567505</v>
      </c>
      <c r="E39574">
        <v>28.501385871797801</v>
      </c>
      <c r="F39574">
        <v>49746336410</v>
      </c>
      <c r="G39574" t="s">
        <v>12</v>
      </c>
      <c r="H39574" t="s">
        <v>12</v>
      </c>
      <c r="I39574" t="s">
        <v>12</v>
      </c>
      <c r="J39574" t="s">
        <v>12</v>
      </c>
      <c r="K39574" t="s">
        <v>12</v>
      </c>
      <c r="L39574" t="s">
        <v>13</v>
      </c>
      <c r="M39574">
        <v>1952908</v>
      </c>
      <c r="N39574" t="b">
        <v>0</v>
      </c>
    </row>
    <row r="39575" spans="2:14" x14ac:dyDescent="0.35">
      <c r="B39575" t="s">
        <v>324</v>
      </c>
      <c r="C39575">
        <v>97101993170</v>
      </c>
      <c r="D39575">
        <v>86783393689.1147</v>
      </c>
      <c r="E39575">
        <v>29.896099071207399</v>
      </c>
      <c r="F39575">
        <v>51760408260</v>
      </c>
      <c r="G39575" t="s">
        <v>12</v>
      </c>
      <c r="H39575" t="s">
        <v>12</v>
      </c>
      <c r="I39575" t="s">
        <v>12</v>
      </c>
      <c r="J39575" t="s">
        <v>12</v>
      </c>
      <c r="K39575" t="s">
        <v>12</v>
      </c>
      <c r="L39575" t="s">
        <v>13</v>
      </c>
      <c r="M39575">
        <v>1952908</v>
      </c>
      <c r="N39575" t="b">
        <v>0</v>
      </c>
    </row>
    <row r="39576" spans="2:14" x14ac:dyDescent="0.35">
      <c r="B39576" t="s">
        <v>324</v>
      </c>
      <c r="C39576">
        <v>99118895060</v>
      </c>
      <c r="D39576">
        <v>85763500279.216904</v>
      </c>
      <c r="E39576">
        <v>29.733780807122098</v>
      </c>
      <c r="F39576">
        <v>51254667330</v>
      </c>
      <c r="G39576" t="s">
        <v>12</v>
      </c>
      <c r="H39576" t="s">
        <v>12</v>
      </c>
      <c r="I39576" t="s">
        <v>12</v>
      </c>
      <c r="J39576" t="s">
        <v>12</v>
      </c>
      <c r="K39576" t="s">
        <v>12</v>
      </c>
      <c r="L39576" t="s">
        <v>13</v>
      </c>
      <c r="M39576">
        <v>1952908</v>
      </c>
      <c r="N39576" t="b">
        <v>0</v>
      </c>
    </row>
    <row r="39577" spans="2:14" x14ac:dyDescent="0.35">
      <c r="B39577" t="s">
        <v>324</v>
      </c>
      <c r="C39577">
        <v>99481023530</v>
      </c>
      <c r="D39577">
        <v>91017723467.280807</v>
      </c>
      <c r="E39577">
        <v>29.819738066213301</v>
      </c>
      <c r="F39577">
        <v>50815781870</v>
      </c>
      <c r="G39577" t="s">
        <v>12</v>
      </c>
      <c r="H39577" t="s">
        <v>12</v>
      </c>
      <c r="I39577" t="s">
        <v>12</v>
      </c>
      <c r="J39577" t="s">
        <v>12</v>
      </c>
      <c r="K39577" t="s">
        <v>12</v>
      </c>
      <c r="L39577" t="s">
        <v>13</v>
      </c>
      <c r="M39577">
        <v>1952908</v>
      </c>
      <c r="N39577" t="b">
        <v>0</v>
      </c>
    </row>
    <row r="39578" spans="2:14" x14ac:dyDescent="0.35">
      <c r="B39578" t="s">
        <v>324</v>
      </c>
      <c r="C39578">
        <v>102006273550</v>
      </c>
      <c r="D39578">
        <v>91828611364.388397</v>
      </c>
      <c r="E39578">
        <v>29.199520950330999</v>
      </c>
      <c r="F39578">
        <v>52297845210</v>
      </c>
      <c r="G39578" t="s">
        <v>12</v>
      </c>
      <c r="H39578" t="s">
        <v>12</v>
      </c>
      <c r="I39578" t="s">
        <v>12</v>
      </c>
      <c r="J39578" t="s">
        <v>12</v>
      </c>
      <c r="K39578" t="s">
        <v>12</v>
      </c>
      <c r="L39578" t="s">
        <v>13</v>
      </c>
      <c r="M39578">
        <v>1952908</v>
      </c>
      <c r="N39578" t="b">
        <v>0</v>
      </c>
    </row>
    <row r="39579" spans="2:14" x14ac:dyDescent="0.35">
      <c r="B39579" t="s">
        <v>324</v>
      </c>
      <c r="C39579">
        <v>104309616030</v>
      </c>
      <c r="D39579">
        <v>95728058973.903397</v>
      </c>
      <c r="E39579">
        <v>28.845763534574999</v>
      </c>
      <c r="F39579">
        <v>52816531660</v>
      </c>
      <c r="G39579" t="s">
        <v>12</v>
      </c>
      <c r="H39579" t="s">
        <v>12</v>
      </c>
      <c r="I39579" t="s">
        <v>12</v>
      </c>
      <c r="J39579" t="s">
        <v>12</v>
      </c>
      <c r="K39579" t="s">
        <v>12</v>
      </c>
      <c r="L39579" t="s">
        <v>13</v>
      </c>
      <c r="M39579">
        <v>1952908</v>
      </c>
      <c r="N39579" t="b">
        <v>0</v>
      </c>
    </row>
    <row r="39580" spans="2:14" x14ac:dyDescent="0.35">
      <c r="B39580" t="s">
        <v>324</v>
      </c>
      <c r="C39580">
        <v>105584487360</v>
      </c>
      <c r="D39580">
        <v>97335889863.255096</v>
      </c>
      <c r="E39580">
        <v>30.514684629888698</v>
      </c>
      <c r="F39580">
        <v>53251787030</v>
      </c>
      <c r="G39580" t="s">
        <v>12</v>
      </c>
      <c r="H39580" t="s">
        <v>12</v>
      </c>
      <c r="I39580" t="s">
        <v>12</v>
      </c>
      <c r="J39580" t="s">
        <v>12</v>
      </c>
      <c r="K39580" t="s">
        <v>12</v>
      </c>
      <c r="L39580" t="s">
        <v>13</v>
      </c>
      <c r="M39580">
        <v>1952908</v>
      </c>
      <c r="N39580" t="b">
        <v>0</v>
      </c>
    </row>
    <row r="39581" spans="2:14" x14ac:dyDescent="0.35">
      <c r="B39581" t="s">
        <v>324</v>
      </c>
      <c r="C39581">
        <v>100421374820</v>
      </c>
      <c r="D39581">
        <v>96891309605.335907</v>
      </c>
      <c r="E39581">
        <v>31.126442977519499</v>
      </c>
      <c r="F39581">
        <v>53158985280</v>
      </c>
      <c r="G39581" t="s">
        <v>12</v>
      </c>
      <c r="H39581" t="s">
        <v>12</v>
      </c>
      <c r="I39581" t="s">
        <v>12</v>
      </c>
      <c r="J39581" t="s">
        <v>12</v>
      </c>
      <c r="K39581" t="s">
        <v>12</v>
      </c>
      <c r="L39581" t="s">
        <v>13</v>
      </c>
      <c r="M39581">
        <v>1952908</v>
      </c>
      <c r="N39581" t="b">
        <v>0</v>
      </c>
    </row>
    <row r="39582" spans="2:14" x14ac:dyDescent="0.35">
      <c r="B39582" t="s">
        <v>324</v>
      </c>
      <c r="C39582">
        <v>92330455350</v>
      </c>
      <c r="D39582">
        <v>89863847931.8983</v>
      </c>
      <c r="E39582">
        <v>32.454569287820298</v>
      </c>
      <c r="F39582">
        <v>51262547700</v>
      </c>
      <c r="G39582" t="s">
        <v>12</v>
      </c>
      <c r="H39582" t="s">
        <v>12</v>
      </c>
      <c r="I39582" t="s">
        <v>12</v>
      </c>
      <c r="J39582" t="s">
        <v>12</v>
      </c>
      <c r="K39582" t="s">
        <v>12</v>
      </c>
      <c r="L39582" t="s">
        <v>13</v>
      </c>
      <c r="M39582">
        <v>1952908</v>
      </c>
      <c r="N39582" t="b">
        <v>0</v>
      </c>
    </row>
    <row r="39583" spans="2:14" x14ac:dyDescent="0.35">
      <c r="B39583" t="s">
        <v>324</v>
      </c>
      <c r="C39583">
        <v>93050519930</v>
      </c>
      <c r="D39583">
        <v>89326695800.823196</v>
      </c>
      <c r="E39583">
        <v>32.864562411666903</v>
      </c>
      <c r="F39583">
        <v>51220003180</v>
      </c>
      <c r="G39583" t="s">
        <v>12</v>
      </c>
      <c r="H39583" t="s">
        <v>12</v>
      </c>
      <c r="I39583" t="s">
        <v>12</v>
      </c>
      <c r="J39583" t="s">
        <v>12</v>
      </c>
      <c r="K39583" t="s">
        <v>12</v>
      </c>
      <c r="L39583" t="s">
        <v>13</v>
      </c>
      <c r="M39583">
        <v>1952908</v>
      </c>
      <c r="N39583" t="b">
        <v>0</v>
      </c>
    </row>
    <row r="39584" spans="2:14" x14ac:dyDescent="0.35">
      <c r="B39584" t="s">
        <v>324</v>
      </c>
      <c r="C39584">
        <v>93097829660</v>
      </c>
      <c r="D39584">
        <v>86611963929.048294</v>
      </c>
      <c r="E39584">
        <v>33.006708799222203</v>
      </c>
      <c r="F39584">
        <v>50486475150</v>
      </c>
      <c r="G39584" t="s">
        <v>12</v>
      </c>
      <c r="H39584" t="s">
        <v>12</v>
      </c>
      <c r="I39584" t="s">
        <v>12</v>
      </c>
      <c r="J39584" t="s">
        <v>12</v>
      </c>
      <c r="K39584" t="s">
        <v>12</v>
      </c>
      <c r="L39584" t="s">
        <v>13</v>
      </c>
      <c r="M39584">
        <v>1952908</v>
      </c>
      <c r="N39584" t="b">
        <v>0</v>
      </c>
    </row>
    <row r="39585" spans="2:14" x14ac:dyDescent="0.35">
      <c r="B39585" t="s">
        <v>324</v>
      </c>
      <c r="C39585">
        <v>93492361160</v>
      </c>
      <c r="D39585">
        <v>88056556559.962799</v>
      </c>
      <c r="E39585">
        <v>30.515046920243201</v>
      </c>
      <c r="F39585">
        <v>51809131130</v>
      </c>
      <c r="G39585" t="s">
        <v>12</v>
      </c>
      <c r="H39585" t="s">
        <v>12</v>
      </c>
      <c r="I39585" t="s">
        <v>12</v>
      </c>
      <c r="J39585" t="s">
        <v>12</v>
      </c>
      <c r="K39585" t="s">
        <v>12</v>
      </c>
      <c r="L39585" t="s">
        <v>13</v>
      </c>
      <c r="M39585">
        <v>2211156</v>
      </c>
      <c r="N39585" t="b">
        <v>0</v>
      </c>
    </row>
    <row r="39586" spans="2:14" x14ac:dyDescent="0.35">
      <c r="B39586" t="s">
        <v>324</v>
      </c>
      <c r="C39586">
        <v>93401916210</v>
      </c>
      <c r="D39586">
        <v>85494871572.600494</v>
      </c>
      <c r="E39586">
        <v>29.9728871520071</v>
      </c>
      <c r="F39586">
        <v>52053208690</v>
      </c>
      <c r="G39586" t="s">
        <v>12</v>
      </c>
      <c r="H39586" t="s">
        <v>12</v>
      </c>
      <c r="I39586" t="s">
        <v>12</v>
      </c>
      <c r="J39586" t="s">
        <v>12</v>
      </c>
      <c r="K39586" t="s">
        <v>12</v>
      </c>
      <c r="L39586" t="s">
        <v>13</v>
      </c>
      <c r="M39586">
        <v>2211156</v>
      </c>
      <c r="N39586" t="b">
        <v>0</v>
      </c>
    </row>
    <row r="39587" spans="2:14" x14ac:dyDescent="0.35">
      <c r="B39587" t="s">
        <v>324</v>
      </c>
      <c r="C39587">
        <v>93502321390</v>
      </c>
      <c r="D39587">
        <v>83541634295.366501</v>
      </c>
      <c r="E39587">
        <v>29.141768424473899</v>
      </c>
      <c r="F39587">
        <v>52374241860</v>
      </c>
      <c r="G39587" t="s">
        <v>12</v>
      </c>
      <c r="H39587" t="s">
        <v>12</v>
      </c>
      <c r="I39587" t="s">
        <v>12</v>
      </c>
      <c r="J39587" t="s">
        <v>12</v>
      </c>
      <c r="K39587" t="s">
        <v>12</v>
      </c>
      <c r="L39587" t="s">
        <v>13</v>
      </c>
      <c r="M39587">
        <v>2211156</v>
      </c>
      <c r="N39587" t="b">
        <v>0</v>
      </c>
    </row>
    <row r="39588" spans="2:14" x14ac:dyDescent="0.35">
      <c r="B39588" t="s">
        <v>324</v>
      </c>
      <c r="C39588">
        <v>93132525750</v>
      </c>
      <c r="D39588">
        <v>84206883232.261993</v>
      </c>
      <c r="E39588">
        <v>29.6303699908743</v>
      </c>
      <c r="F39588">
        <v>51841884280</v>
      </c>
      <c r="G39588" t="s">
        <v>12</v>
      </c>
      <c r="H39588" t="s">
        <v>12</v>
      </c>
      <c r="I39588" t="s">
        <v>12</v>
      </c>
      <c r="J39588" t="s">
        <v>12</v>
      </c>
      <c r="K39588" t="s">
        <v>12</v>
      </c>
      <c r="L39588" t="s">
        <v>13</v>
      </c>
      <c r="M39588">
        <v>2211156</v>
      </c>
      <c r="N39588" t="b">
        <v>0</v>
      </c>
    </row>
    <row r="39589" spans="2:14" x14ac:dyDescent="0.35">
      <c r="B39589" t="s">
        <v>324</v>
      </c>
      <c r="C39589">
        <v>93548167030</v>
      </c>
      <c r="D39589">
        <v>85915001760.707397</v>
      </c>
      <c r="E39589">
        <v>28.7633849429069</v>
      </c>
      <c r="F39589">
        <v>52771815710</v>
      </c>
      <c r="G39589" t="s">
        <v>12</v>
      </c>
      <c r="H39589" t="s">
        <v>12</v>
      </c>
      <c r="I39589" t="s">
        <v>12</v>
      </c>
      <c r="J39589" t="s">
        <v>12</v>
      </c>
      <c r="K39589" t="s">
        <v>12</v>
      </c>
      <c r="L39589" t="s">
        <v>13</v>
      </c>
      <c r="M39589">
        <v>2211156</v>
      </c>
      <c r="N39589" t="b">
        <v>0</v>
      </c>
    </row>
    <row r="39590" spans="2:14" x14ac:dyDescent="0.35">
      <c r="B39590" t="s">
        <v>324</v>
      </c>
      <c r="C39590">
        <v>86230881900</v>
      </c>
      <c r="D39590">
        <v>79384178639.4431</v>
      </c>
      <c r="E39590">
        <v>28.310347525296599</v>
      </c>
      <c r="F39590">
        <v>51896803010</v>
      </c>
      <c r="G39590" t="s">
        <v>12</v>
      </c>
      <c r="H39590" t="s">
        <v>12</v>
      </c>
      <c r="I39590" t="s">
        <v>12</v>
      </c>
      <c r="J39590" t="s">
        <v>12</v>
      </c>
      <c r="K39590" t="s">
        <v>12</v>
      </c>
      <c r="L39590" t="s">
        <v>13</v>
      </c>
      <c r="M39590">
        <v>2211156</v>
      </c>
      <c r="N39590" t="b">
        <v>0</v>
      </c>
    </row>
    <row r="39591" spans="2:14" x14ac:dyDescent="0.35">
      <c r="B39591" t="s">
        <v>324</v>
      </c>
      <c r="C39591">
        <v>86475935860</v>
      </c>
      <c r="D39591">
        <v>76286533787.326797</v>
      </c>
      <c r="E39591">
        <v>28.561468367282199</v>
      </c>
      <c r="F39591">
        <v>52107204080</v>
      </c>
      <c r="G39591" t="s">
        <v>12</v>
      </c>
      <c r="H39591" t="s">
        <v>12</v>
      </c>
      <c r="I39591" t="s">
        <v>12</v>
      </c>
      <c r="J39591" t="s">
        <v>12</v>
      </c>
      <c r="K39591" t="s">
        <v>12</v>
      </c>
      <c r="L39591" t="s">
        <v>13</v>
      </c>
      <c r="M39591">
        <v>2211156</v>
      </c>
      <c r="N39591" t="b">
        <v>0</v>
      </c>
    </row>
    <row r="39592" spans="2:14" x14ac:dyDescent="0.35">
      <c r="B39592" t="s">
        <v>324</v>
      </c>
      <c r="C39592">
        <v>85480038660</v>
      </c>
      <c r="D39592">
        <v>77129721367.981796</v>
      </c>
      <c r="E39592">
        <v>29.190928486330598</v>
      </c>
      <c r="F39592">
        <v>51636030710</v>
      </c>
      <c r="G39592" t="s">
        <v>12</v>
      </c>
      <c r="H39592" t="s">
        <v>12</v>
      </c>
      <c r="I39592" t="s">
        <v>12</v>
      </c>
      <c r="J39592" t="s">
        <v>12</v>
      </c>
      <c r="K39592" t="s">
        <v>12</v>
      </c>
      <c r="L39592" t="s">
        <v>13</v>
      </c>
      <c r="M39592">
        <v>2211156</v>
      </c>
      <c r="N39592" t="b">
        <v>0</v>
      </c>
    </row>
    <row r="39593" spans="2:14" x14ac:dyDescent="0.35">
      <c r="B39593" t="s">
        <v>324</v>
      </c>
      <c r="C39593">
        <v>84287710200</v>
      </c>
      <c r="D39593">
        <v>75230216889.296005</v>
      </c>
      <c r="E39593">
        <v>26.6008329930584</v>
      </c>
      <c r="F39593">
        <v>50807796150</v>
      </c>
      <c r="G39593" t="s">
        <v>12</v>
      </c>
      <c r="H39593" t="s">
        <v>12</v>
      </c>
      <c r="I39593" t="s">
        <v>12</v>
      </c>
      <c r="J39593" t="s">
        <v>12</v>
      </c>
      <c r="K39593" t="s">
        <v>12</v>
      </c>
      <c r="L39593" t="s">
        <v>13</v>
      </c>
      <c r="M39593">
        <v>2211156</v>
      </c>
      <c r="N39593" t="b">
        <v>0</v>
      </c>
    </row>
    <row r="39594" spans="2:14" x14ac:dyDescent="0.35">
      <c r="B39594" t="s">
        <v>324</v>
      </c>
      <c r="C39594">
        <v>82950959630</v>
      </c>
      <c r="D39594">
        <v>73585848558.941498</v>
      </c>
      <c r="E39594">
        <v>25.443179815778901</v>
      </c>
      <c r="F39594">
        <v>49949022350</v>
      </c>
      <c r="G39594" t="s">
        <v>12</v>
      </c>
      <c r="H39594" t="s">
        <v>12</v>
      </c>
      <c r="I39594" t="s">
        <v>12</v>
      </c>
      <c r="J39594" t="s">
        <v>12</v>
      </c>
      <c r="K39594" t="s">
        <v>12</v>
      </c>
      <c r="L39594" t="s">
        <v>13</v>
      </c>
      <c r="M39594">
        <v>2211156</v>
      </c>
      <c r="N39594" t="b">
        <v>0</v>
      </c>
    </row>
    <row r="39595" spans="2:14" x14ac:dyDescent="0.35">
      <c r="B39595" t="s">
        <v>324</v>
      </c>
      <c r="C39595">
        <v>84150612890</v>
      </c>
      <c r="D39595">
        <v>74971140913.580704</v>
      </c>
      <c r="E39595">
        <v>25.781121084239601</v>
      </c>
      <c r="F39595">
        <v>48500521470</v>
      </c>
      <c r="G39595" t="s">
        <v>12</v>
      </c>
      <c r="H39595" t="s">
        <v>12</v>
      </c>
      <c r="I39595" t="s">
        <v>12</v>
      </c>
      <c r="J39595" t="s">
        <v>12</v>
      </c>
      <c r="K39595" t="s">
        <v>12</v>
      </c>
      <c r="L39595" t="s">
        <v>13</v>
      </c>
      <c r="M39595">
        <v>2211156</v>
      </c>
      <c r="N39595" t="b">
        <v>0</v>
      </c>
    </row>
    <row r="39596" spans="2:14" x14ac:dyDescent="0.35">
      <c r="B39596" t="s">
        <v>324</v>
      </c>
      <c r="C39596">
        <v>82033342940</v>
      </c>
      <c r="D39596">
        <v>78875856410.745895</v>
      </c>
      <c r="E39596">
        <v>24.765620787371301</v>
      </c>
      <c r="F39596">
        <v>46997231020</v>
      </c>
      <c r="G39596" t="s">
        <v>12</v>
      </c>
      <c r="H39596" t="s">
        <v>12</v>
      </c>
      <c r="I39596" t="s">
        <v>12</v>
      </c>
      <c r="J39596" t="s">
        <v>12</v>
      </c>
      <c r="K39596" t="s">
        <v>12</v>
      </c>
      <c r="L39596" t="s">
        <v>13</v>
      </c>
      <c r="M39596">
        <v>2211156</v>
      </c>
      <c r="N39596" t="b">
        <v>0</v>
      </c>
    </row>
    <row r="39597" spans="2:14" x14ac:dyDescent="0.35">
      <c r="B39597" t="s">
        <v>324</v>
      </c>
      <c r="C39597">
        <v>81265215470</v>
      </c>
      <c r="D39597">
        <v>75398716732.2099</v>
      </c>
      <c r="E39597">
        <v>24.261124144517002</v>
      </c>
      <c r="F39597">
        <v>47145759980</v>
      </c>
      <c r="G39597" t="s">
        <v>12</v>
      </c>
      <c r="H39597" t="s">
        <v>12</v>
      </c>
      <c r="I39597" t="s">
        <v>12</v>
      </c>
      <c r="J39597" t="s">
        <v>12</v>
      </c>
      <c r="K39597" t="s">
        <v>12</v>
      </c>
      <c r="L39597" t="s">
        <v>13</v>
      </c>
      <c r="M39597">
        <v>2599157</v>
      </c>
      <c r="N39597" t="b">
        <v>0</v>
      </c>
    </row>
    <row r="39598" spans="2:14" x14ac:dyDescent="0.35">
      <c r="B39598" t="s">
        <v>324</v>
      </c>
      <c r="C39598">
        <v>78876060020</v>
      </c>
      <c r="D39598">
        <v>73902555698.992203</v>
      </c>
      <c r="E39598">
        <v>24.6494838343732</v>
      </c>
      <c r="F39598">
        <v>46742904100</v>
      </c>
      <c r="G39598" t="s">
        <v>12</v>
      </c>
      <c r="H39598" t="s">
        <v>12</v>
      </c>
      <c r="I39598" t="s">
        <v>12</v>
      </c>
      <c r="J39598" t="s">
        <v>12</v>
      </c>
      <c r="K39598" t="s">
        <v>12</v>
      </c>
      <c r="L39598" t="s">
        <v>13</v>
      </c>
      <c r="M39598">
        <v>2599157</v>
      </c>
      <c r="N39598" t="b">
        <v>0</v>
      </c>
    </row>
    <row r="39599" spans="2:14" x14ac:dyDescent="0.35">
      <c r="B39599" t="s">
        <v>324</v>
      </c>
      <c r="C39599">
        <v>75486312350</v>
      </c>
      <c r="D39599">
        <v>70931666512.550095</v>
      </c>
      <c r="E39599">
        <v>25.957612900219001</v>
      </c>
      <c r="F39599">
        <v>46875800510</v>
      </c>
      <c r="G39599" t="s">
        <v>12</v>
      </c>
      <c r="H39599" t="s">
        <v>12</v>
      </c>
      <c r="I39599" t="s">
        <v>12</v>
      </c>
      <c r="J39599" t="s">
        <v>12</v>
      </c>
      <c r="K39599" t="s">
        <v>12</v>
      </c>
      <c r="L39599" t="s">
        <v>13</v>
      </c>
      <c r="M39599">
        <v>2599157</v>
      </c>
      <c r="N39599" t="b">
        <v>0</v>
      </c>
    </row>
    <row r="39600" spans="2:14" x14ac:dyDescent="0.35">
      <c r="B39600" t="s">
        <v>324</v>
      </c>
      <c r="C39600">
        <v>74762444060</v>
      </c>
      <c r="D39600">
        <v>70353118479.472</v>
      </c>
      <c r="E39600">
        <v>24.9518452894741</v>
      </c>
      <c r="F39600">
        <v>46428711000</v>
      </c>
      <c r="G39600" t="s">
        <v>12</v>
      </c>
      <c r="H39600" t="s">
        <v>12</v>
      </c>
      <c r="I39600" t="s">
        <v>12</v>
      </c>
      <c r="J39600" t="s">
        <v>12</v>
      </c>
      <c r="K39600" t="s">
        <v>12</v>
      </c>
      <c r="L39600" t="s">
        <v>13</v>
      </c>
      <c r="M39600">
        <v>2599157</v>
      </c>
      <c r="N39600" t="b">
        <v>0</v>
      </c>
    </row>
    <row r="39601" spans="2:14" x14ac:dyDescent="0.35">
      <c r="B39601" t="s">
        <v>324</v>
      </c>
      <c r="C39601">
        <v>69439376990</v>
      </c>
      <c r="D39601">
        <v>28515477895.944302</v>
      </c>
      <c r="E39601">
        <v>24.2203265870845</v>
      </c>
      <c r="F39601">
        <v>46715267920</v>
      </c>
      <c r="G39601" t="s">
        <v>12</v>
      </c>
      <c r="H39601" t="s">
        <v>12</v>
      </c>
      <c r="I39601" t="s">
        <v>12</v>
      </c>
      <c r="J39601" t="s">
        <v>12</v>
      </c>
      <c r="K39601" t="s">
        <v>12</v>
      </c>
      <c r="L39601" t="s">
        <v>13</v>
      </c>
      <c r="M39601">
        <v>2599157</v>
      </c>
      <c r="N39601" t="b">
        <v>0</v>
      </c>
    </row>
    <row r="39602" spans="2:14" x14ac:dyDescent="0.35">
      <c r="B39602" t="s">
        <v>324</v>
      </c>
      <c r="C39602">
        <v>66731026590</v>
      </c>
      <c r="D39602">
        <v>28484958417.681702</v>
      </c>
      <c r="E39602">
        <v>23.528839927076699</v>
      </c>
      <c r="F39602">
        <v>46610173470</v>
      </c>
      <c r="G39602" t="s">
        <v>12</v>
      </c>
      <c r="H39602" t="s">
        <v>12</v>
      </c>
      <c r="I39602" t="s">
        <v>12</v>
      </c>
      <c r="J39602" t="s">
        <v>12</v>
      </c>
      <c r="K39602" t="s">
        <v>12</v>
      </c>
      <c r="L39602" t="s">
        <v>13</v>
      </c>
      <c r="M39602">
        <v>2599157</v>
      </c>
      <c r="N39602" t="b">
        <v>0</v>
      </c>
    </row>
    <row r="39603" spans="2:14" x14ac:dyDescent="0.35">
      <c r="B39603" t="s">
        <v>324</v>
      </c>
      <c r="C39603">
        <v>67791004980</v>
      </c>
      <c r="D39603">
        <v>28908401783.346699</v>
      </c>
      <c r="E39603">
        <v>23.331911394256601</v>
      </c>
      <c r="F39603">
        <v>47406453740</v>
      </c>
      <c r="G39603" t="s">
        <v>12</v>
      </c>
      <c r="H39603" t="s">
        <v>12</v>
      </c>
      <c r="I39603" t="s">
        <v>12</v>
      </c>
      <c r="J39603" t="s">
        <v>12</v>
      </c>
      <c r="K39603" t="s">
        <v>12</v>
      </c>
      <c r="L39603" t="s">
        <v>13</v>
      </c>
      <c r="M39603">
        <v>2599157</v>
      </c>
      <c r="N39603" t="b">
        <v>0</v>
      </c>
    </row>
    <row r="39604" spans="2:14" x14ac:dyDescent="0.35">
      <c r="B39604" t="s">
        <v>324</v>
      </c>
      <c r="C39604">
        <v>71845293830</v>
      </c>
      <c r="D39604">
        <v>27960031815.207298</v>
      </c>
      <c r="E39604">
        <v>22.217670951747699</v>
      </c>
      <c r="F39604">
        <v>45954332650</v>
      </c>
      <c r="G39604" t="s">
        <v>12</v>
      </c>
      <c r="H39604" t="s">
        <v>12</v>
      </c>
      <c r="I39604" t="s">
        <v>12</v>
      </c>
      <c r="J39604" t="s">
        <v>12</v>
      </c>
      <c r="K39604" t="s">
        <v>12</v>
      </c>
      <c r="L39604" t="s">
        <v>13</v>
      </c>
      <c r="M39604">
        <v>2599157</v>
      </c>
      <c r="N39604" t="b">
        <v>0</v>
      </c>
    </row>
    <row r="39605" spans="2:14" x14ac:dyDescent="0.35">
      <c r="B39605" t="s">
        <v>324</v>
      </c>
      <c r="C39605">
        <v>68343176310</v>
      </c>
      <c r="D39605">
        <v>27598378263.676601</v>
      </c>
      <c r="E39605">
        <v>22.1938918754112</v>
      </c>
      <c r="F39605">
        <v>46374593090</v>
      </c>
      <c r="G39605" t="s">
        <v>12</v>
      </c>
      <c r="H39605" t="s">
        <v>12</v>
      </c>
      <c r="I39605" t="s">
        <v>12</v>
      </c>
      <c r="J39605" t="s">
        <v>12</v>
      </c>
      <c r="K39605" t="s">
        <v>12</v>
      </c>
      <c r="L39605" t="s">
        <v>13</v>
      </c>
      <c r="M39605">
        <v>2599157</v>
      </c>
      <c r="N39605" t="b">
        <v>0</v>
      </c>
    </row>
    <row r="39606" spans="2:14" x14ac:dyDescent="0.35">
      <c r="B39606" t="s">
        <v>324</v>
      </c>
      <c r="C39606">
        <v>70466425100</v>
      </c>
      <c r="D39606">
        <v>27574726000.841702</v>
      </c>
      <c r="E39606">
        <v>22.5238153436194</v>
      </c>
      <c r="F39606">
        <v>48169197000</v>
      </c>
      <c r="G39606" t="s">
        <v>12</v>
      </c>
      <c r="H39606" t="s">
        <v>12</v>
      </c>
      <c r="I39606" t="s">
        <v>12</v>
      </c>
      <c r="J39606" t="s">
        <v>12</v>
      </c>
      <c r="K39606" t="s">
        <v>12</v>
      </c>
      <c r="L39606" t="s">
        <v>13</v>
      </c>
      <c r="M39606">
        <v>2599157</v>
      </c>
      <c r="N39606" t="b">
        <v>0</v>
      </c>
    </row>
    <row r="39607" spans="2:14" x14ac:dyDescent="0.35">
      <c r="B39607" t="s">
        <v>324</v>
      </c>
      <c r="C39607" t="s">
        <v>12</v>
      </c>
      <c r="D39607">
        <v>27274527505.135799</v>
      </c>
      <c r="E39607">
        <v>21.784898325657199</v>
      </c>
      <c r="F39607" t="s">
        <v>12</v>
      </c>
      <c r="G39607" t="s">
        <v>12</v>
      </c>
      <c r="H39607" t="s">
        <v>12</v>
      </c>
      <c r="I39607" t="s">
        <v>12</v>
      </c>
      <c r="J39607" t="s">
        <v>12</v>
      </c>
      <c r="K39607" t="s">
        <v>12</v>
      </c>
      <c r="L39607" t="s">
        <v>13</v>
      </c>
      <c r="M39607">
        <v>2599157</v>
      </c>
      <c r="N39607" t="b">
        <v>0</v>
      </c>
    </row>
    <row r="39608" spans="2:14" x14ac:dyDescent="0.35">
      <c r="B39608" t="s">
        <v>324</v>
      </c>
      <c r="C39608" t="s">
        <v>12</v>
      </c>
      <c r="D39608">
        <v>29379013957.2756</v>
      </c>
      <c r="E39608">
        <v>21.5031180365187</v>
      </c>
      <c r="F39608" t="s">
        <v>12</v>
      </c>
      <c r="G39608" t="s">
        <v>12</v>
      </c>
      <c r="H39608" t="s">
        <v>12</v>
      </c>
      <c r="I39608" t="s">
        <v>12</v>
      </c>
      <c r="J39608" t="s">
        <v>12</v>
      </c>
      <c r="K39608" t="s">
        <v>12</v>
      </c>
      <c r="L39608" t="s">
        <v>13</v>
      </c>
      <c r="M39608">
        <v>2599157</v>
      </c>
      <c r="N39608" t="b">
        <v>0</v>
      </c>
    </row>
    <row r="39609" spans="2:14" x14ac:dyDescent="0.35">
      <c r="B39609" t="s">
        <v>324</v>
      </c>
      <c r="C39609" t="s">
        <v>12</v>
      </c>
      <c r="D39609" t="s">
        <v>12</v>
      </c>
      <c r="E39609">
        <v>21.4846895116718</v>
      </c>
      <c r="F39609" t="s">
        <v>12</v>
      </c>
      <c r="G39609" t="s">
        <v>12</v>
      </c>
      <c r="H39609" t="s">
        <v>12</v>
      </c>
      <c r="I39609" t="s">
        <v>12</v>
      </c>
      <c r="J39609" t="s">
        <v>12</v>
      </c>
      <c r="K39609" t="s">
        <v>12</v>
      </c>
      <c r="L39609" t="s">
        <v>13</v>
      </c>
      <c r="M39609">
        <v>2641078</v>
      </c>
      <c r="N39609" t="b">
        <v>0</v>
      </c>
    </row>
    <row r="39610" spans="2:14" x14ac:dyDescent="0.35">
      <c r="B39610" t="s">
        <v>324</v>
      </c>
      <c r="C39610" t="s">
        <v>12</v>
      </c>
      <c r="D39610" t="s">
        <v>12</v>
      </c>
      <c r="E39610">
        <v>21.2507915765874</v>
      </c>
      <c r="F39610" t="s">
        <v>12</v>
      </c>
      <c r="G39610" t="s">
        <v>12</v>
      </c>
      <c r="H39610" t="s">
        <v>12</v>
      </c>
      <c r="I39610" t="s">
        <v>12</v>
      </c>
      <c r="J39610" t="s">
        <v>12</v>
      </c>
      <c r="K39610" t="s">
        <v>12</v>
      </c>
      <c r="L39610" t="s">
        <v>13</v>
      </c>
      <c r="M39610">
        <v>2641078</v>
      </c>
      <c r="N39610" t="b">
        <v>0</v>
      </c>
    </row>
    <row r="39611" spans="2:14" x14ac:dyDescent="0.35">
      <c r="B39611" t="s">
        <v>324</v>
      </c>
      <c r="C39611" t="s">
        <v>12</v>
      </c>
      <c r="D39611" t="s">
        <v>12</v>
      </c>
      <c r="E39611">
        <v>22.8904901180838</v>
      </c>
      <c r="F39611" t="s">
        <v>12</v>
      </c>
      <c r="G39611" t="s">
        <v>12</v>
      </c>
      <c r="H39611" t="s">
        <v>12</v>
      </c>
      <c r="I39611" t="s">
        <v>12</v>
      </c>
      <c r="J39611" t="s">
        <v>12</v>
      </c>
      <c r="K39611" t="s">
        <v>12</v>
      </c>
      <c r="L39611" t="s">
        <v>13</v>
      </c>
      <c r="M39611">
        <v>2641078</v>
      </c>
      <c r="N39611" t="b">
        <v>0</v>
      </c>
    </row>
    <row r="39612" spans="2:14" x14ac:dyDescent="0.35">
      <c r="B39612" t="s">
        <v>324</v>
      </c>
      <c r="C39612" t="s">
        <v>12</v>
      </c>
      <c r="D39612" t="s">
        <v>12</v>
      </c>
      <c r="E39612" t="s">
        <v>12</v>
      </c>
      <c r="F39612" t="s">
        <v>12</v>
      </c>
      <c r="G39612" t="s">
        <v>12</v>
      </c>
      <c r="H39612" t="s">
        <v>12</v>
      </c>
      <c r="I39612" t="s">
        <v>12</v>
      </c>
      <c r="J39612" t="s">
        <v>12</v>
      </c>
      <c r="K39612" t="s">
        <v>12</v>
      </c>
      <c r="L39612" t="s">
        <v>13</v>
      </c>
      <c r="M39612">
        <v>2641078</v>
      </c>
      <c r="N39612" t="b">
        <v>0</v>
      </c>
    </row>
    <row r="39613" spans="2:14" x14ac:dyDescent="0.35">
      <c r="B39613" t="s">
        <v>324</v>
      </c>
      <c r="C39613" t="s">
        <v>12</v>
      </c>
      <c r="D39613" t="s">
        <v>12</v>
      </c>
      <c r="E39613" t="s">
        <v>12</v>
      </c>
      <c r="F39613" t="s">
        <v>12</v>
      </c>
      <c r="G39613" t="s">
        <v>12</v>
      </c>
      <c r="H39613" t="s">
        <v>12</v>
      </c>
      <c r="I39613" t="s">
        <v>12</v>
      </c>
      <c r="J39613" t="s">
        <v>12</v>
      </c>
      <c r="K39613" t="s">
        <v>12</v>
      </c>
      <c r="L39613" t="s">
        <v>13</v>
      </c>
      <c r="M39613">
        <v>2641078</v>
      </c>
      <c r="N39613" t="b">
        <v>0</v>
      </c>
    </row>
    <row r="39614" spans="2:14" x14ac:dyDescent="0.35">
      <c r="B39614" t="s">
        <v>324</v>
      </c>
      <c r="C39614" t="s">
        <v>12</v>
      </c>
      <c r="D39614" t="s">
        <v>12</v>
      </c>
      <c r="E39614" t="s">
        <v>12</v>
      </c>
      <c r="F39614" t="s">
        <v>12</v>
      </c>
      <c r="G39614" t="s">
        <v>12</v>
      </c>
      <c r="H39614" t="s">
        <v>12</v>
      </c>
      <c r="I39614" t="s">
        <v>12</v>
      </c>
      <c r="J39614" t="s">
        <v>12</v>
      </c>
      <c r="K39614" t="s">
        <v>12</v>
      </c>
      <c r="L39614" t="s">
        <v>13</v>
      </c>
      <c r="M39614">
        <v>2641078</v>
      </c>
      <c r="N39614" t="b">
        <v>0</v>
      </c>
    </row>
    <row r="39615" spans="2:14" x14ac:dyDescent="0.35">
      <c r="B39615" t="s">
        <v>324</v>
      </c>
      <c r="C39615" t="s">
        <v>12</v>
      </c>
      <c r="D39615" t="s">
        <v>12</v>
      </c>
      <c r="E39615" t="s">
        <v>12</v>
      </c>
      <c r="F39615" t="s">
        <v>12</v>
      </c>
      <c r="G39615" t="s">
        <v>12</v>
      </c>
      <c r="H39615" t="s">
        <v>12</v>
      </c>
      <c r="I39615" t="s">
        <v>12</v>
      </c>
      <c r="J39615" t="s">
        <v>12</v>
      </c>
      <c r="K39615" t="s">
        <v>12</v>
      </c>
      <c r="L39615" t="s">
        <v>13</v>
      </c>
      <c r="M39615">
        <v>2641078</v>
      </c>
      <c r="N39615" t="b">
        <v>0</v>
      </c>
    </row>
    <row r="39616" spans="2:14" x14ac:dyDescent="0.35">
      <c r="B39616" t="s">
        <v>324</v>
      </c>
      <c r="C39616" t="s">
        <v>12</v>
      </c>
      <c r="D39616" t="s">
        <v>12</v>
      </c>
      <c r="E39616" t="s">
        <v>12</v>
      </c>
      <c r="F39616" t="s">
        <v>12</v>
      </c>
      <c r="G39616" t="s">
        <v>12</v>
      </c>
      <c r="H39616" t="s">
        <v>12</v>
      </c>
      <c r="I39616" t="s">
        <v>12</v>
      </c>
      <c r="J39616" t="s">
        <v>12</v>
      </c>
      <c r="K39616" t="s">
        <v>12</v>
      </c>
      <c r="L39616" t="s">
        <v>13</v>
      </c>
      <c r="M39616">
        <v>2641078</v>
      </c>
      <c r="N39616" t="b">
        <v>0</v>
      </c>
    </row>
    <row r="39617" spans="2:14" x14ac:dyDescent="0.35">
      <c r="B39617" t="s">
        <v>324</v>
      </c>
      <c r="C39617" t="s">
        <v>12</v>
      </c>
      <c r="D39617" t="s">
        <v>12</v>
      </c>
      <c r="E39617" t="s">
        <v>12</v>
      </c>
      <c r="F39617" t="s">
        <v>12</v>
      </c>
      <c r="G39617" t="s">
        <v>12</v>
      </c>
      <c r="H39617" t="s">
        <v>12</v>
      </c>
      <c r="I39617" t="s">
        <v>12</v>
      </c>
      <c r="J39617" t="s">
        <v>12</v>
      </c>
      <c r="K39617" t="s">
        <v>12</v>
      </c>
      <c r="L39617" t="s">
        <v>13</v>
      </c>
      <c r="M39617">
        <v>2641078</v>
      </c>
      <c r="N39617" t="b">
        <v>0</v>
      </c>
    </row>
    <row r="39618" spans="2:14" x14ac:dyDescent="0.35">
      <c r="B39618" t="s">
        <v>324</v>
      </c>
      <c r="C39618" t="s">
        <v>12</v>
      </c>
      <c r="D39618" t="s">
        <v>12</v>
      </c>
      <c r="E39618" t="s">
        <v>12</v>
      </c>
      <c r="F39618" t="s">
        <v>12</v>
      </c>
      <c r="G39618" t="s">
        <v>12</v>
      </c>
      <c r="H39618" t="s">
        <v>12</v>
      </c>
      <c r="I39618" t="s">
        <v>12</v>
      </c>
      <c r="J39618" t="s">
        <v>12</v>
      </c>
      <c r="K39618" t="s">
        <v>12</v>
      </c>
      <c r="L39618" t="s">
        <v>13</v>
      </c>
      <c r="M39618">
        <v>2641078</v>
      </c>
      <c r="N39618" t="b">
        <v>0</v>
      </c>
    </row>
    <row r="39619" spans="2:14" x14ac:dyDescent="0.35">
      <c r="B39619" t="s">
        <v>324</v>
      </c>
      <c r="C39619" t="s">
        <v>12</v>
      </c>
      <c r="D39619" t="s">
        <v>12</v>
      </c>
      <c r="E39619" t="s">
        <v>12</v>
      </c>
      <c r="F39619" t="s">
        <v>12</v>
      </c>
      <c r="G39619" t="s">
        <v>12</v>
      </c>
      <c r="H39619" t="s">
        <v>12</v>
      </c>
      <c r="I39619" t="s">
        <v>12</v>
      </c>
      <c r="J39619" t="s">
        <v>12</v>
      </c>
      <c r="K39619" t="s">
        <v>12</v>
      </c>
      <c r="L39619" t="s">
        <v>13</v>
      </c>
      <c r="M39619">
        <v>2641078</v>
      </c>
      <c r="N39619" t="b">
        <v>0</v>
      </c>
    </row>
    <row r="39620" spans="2:14" x14ac:dyDescent="0.35">
      <c r="B39620" t="s">
        <v>324</v>
      </c>
      <c r="C39620" t="s">
        <v>12</v>
      </c>
      <c r="D39620" t="s">
        <v>12</v>
      </c>
      <c r="E39620" t="s">
        <v>12</v>
      </c>
      <c r="F39620" t="s">
        <v>12</v>
      </c>
      <c r="G39620" t="s">
        <v>12</v>
      </c>
      <c r="H39620" t="s">
        <v>12</v>
      </c>
      <c r="I39620" t="s">
        <v>12</v>
      </c>
      <c r="J39620" t="s">
        <v>12</v>
      </c>
      <c r="K39620" t="s">
        <v>12</v>
      </c>
      <c r="L39620" t="s">
        <v>13</v>
      </c>
      <c r="M39620">
        <v>2641078</v>
      </c>
      <c r="N39620" t="b">
        <v>0</v>
      </c>
    </row>
    <row r="39621" spans="2:14" x14ac:dyDescent="0.35">
      <c r="B39621" t="s">
        <v>325</v>
      </c>
      <c r="C39621">
        <v>12941549890</v>
      </c>
      <c r="D39621">
        <v>10334710400</v>
      </c>
      <c r="E39621">
        <v>30.88</v>
      </c>
      <c r="F39621">
        <v>71730675570</v>
      </c>
      <c r="G39621" t="s">
        <v>12</v>
      </c>
      <c r="H39621" t="s">
        <v>12</v>
      </c>
      <c r="I39621">
        <v>47000000</v>
      </c>
      <c r="J39621">
        <v>1129277</v>
      </c>
      <c r="K39621">
        <v>8700000</v>
      </c>
      <c r="L39621" t="s">
        <v>13</v>
      </c>
      <c r="M39621">
        <v>48129277</v>
      </c>
      <c r="N39621" t="b">
        <v>0</v>
      </c>
    </row>
    <row r="39622" spans="2:14" x14ac:dyDescent="0.35">
      <c r="B39622" t="s">
        <v>325</v>
      </c>
      <c r="C39622">
        <v>12938542780</v>
      </c>
      <c r="D39622">
        <v>10393264000</v>
      </c>
      <c r="E39622">
        <v>29</v>
      </c>
      <c r="F39622">
        <v>68012435500</v>
      </c>
      <c r="G39622" t="s">
        <v>12</v>
      </c>
      <c r="H39622" t="s">
        <v>12</v>
      </c>
      <c r="I39622">
        <v>47000000</v>
      </c>
      <c r="J39622">
        <v>1129277</v>
      </c>
      <c r="K39622">
        <v>8700000</v>
      </c>
      <c r="L39622" t="s">
        <v>13</v>
      </c>
      <c r="M39622">
        <v>48129277</v>
      </c>
      <c r="N39622" t="b">
        <v>0</v>
      </c>
    </row>
    <row r="39623" spans="2:14" x14ac:dyDescent="0.35">
      <c r="B39623" t="s">
        <v>325</v>
      </c>
      <c r="C39623">
        <v>12773154000</v>
      </c>
      <c r="D39623">
        <v>9390533600</v>
      </c>
      <c r="E39623">
        <v>28.9</v>
      </c>
      <c r="F39623">
        <v>68138199880</v>
      </c>
      <c r="G39623" t="s">
        <v>12</v>
      </c>
      <c r="H39623" t="s">
        <v>12</v>
      </c>
      <c r="I39623">
        <v>47000000</v>
      </c>
      <c r="J39623">
        <v>1129277</v>
      </c>
      <c r="K39623">
        <v>8700000</v>
      </c>
      <c r="L39623" t="s">
        <v>13</v>
      </c>
      <c r="M39623">
        <v>48129277</v>
      </c>
      <c r="N39623" t="b">
        <v>0</v>
      </c>
    </row>
    <row r="39624" spans="2:14" x14ac:dyDescent="0.35">
      <c r="B39624" t="s">
        <v>325</v>
      </c>
      <c r="C39624">
        <v>13097804750</v>
      </c>
      <c r="D39624">
        <v>10085857600</v>
      </c>
      <c r="E39624">
        <v>28.24</v>
      </c>
      <c r="F39624">
        <v>68353272750</v>
      </c>
      <c r="G39624" t="s">
        <v>12</v>
      </c>
      <c r="H39624" t="s">
        <v>12</v>
      </c>
      <c r="I39624">
        <v>47000000</v>
      </c>
      <c r="J39624">
        <v>1129277</v>
      </c>
      <c r="K39624">
        <v>8700000</v>
      </c>
      <c r="L39624" t="s">
        <v>13</v>
      </c>
      <c r="M39624">
        <v>48129277</v>
      </c>
      <c r="N39624" t="b">
        <v>0</v>
      </c>
    </row>
    <row r="39625" spans="2:14" x14ac:dyDescent="0.35">
      <c r="B39625" t="s">
        <v>325</v>
      </c>
      <c r="C39625">
        <v>13086929440</v>
      </c>
      <c r="D39625">
        <v>10041942400</v>
      </c>
      <c r="E39625">
        <v>28.4</v>
      </c>
      <c r="F39625">
        <v>67670123130</v>
      </c>
      <c r="G39625" t="s">
        <v>12</v>
      </c>
      <c r="H39625" t="s">
        <v>12</v>
      </c>
      <c r="I39625">
        <v>47000000</v>
      </c>
      <c r="J39625">
        <v>1129277</v>
      </c>
      <c r="K39625">
        <v>8700000</v>
      </c>
      <c r="L39625" t="s">
        <v>13</v>
      </c>
      <c r="M39625">
        <v>48129277</v>
      </c>
      <c r="N39625" t="b">
        <v>0</v>
      </c>
    </row>
    <row r="39626" spans="2:14" x14ac:dyDescent="0.35">
      <c r="B39626" t="s">
        <v>325</v>
      </c>
      <c r="C39626">
        <v>13440079890</v>
      </c>
      <c r="D39626">
        <v>10744585600</v>
      </c>
      <c r="E39626">
        <v>25.66</v>
      </c>
      <c r="F39626">
        <v>68854306250</v>
      </c>
      <c r="G39626" t="s">
        <v>12</v>
      </c>
      <c r="H39626" t="s">
        <v>12</v>
      </c>
      <c r="I39626">
        <v>47000000</v>
      </c>
      <c r="J39626">
        <v>1129277</v>
      </c>
      <c r="K39626">
        <v>8700000</v>
      </c>
      <c r="L39626" t="s">
        <v>13</v>
      </c>
      <c r="M39626">
        <v>48129277</v>
      </c>
      <c r="N39626" t="b">
        <v>0</v>
      </c>
    </row>
    <row r="39627" spans="2:14" x14ac:dyDescent="0.35">
      <c r="B39627" t="s">
        <v>325</v>
      </c>
      <c r="C39627">
        <v>12752817750</v>
      </c>
      <c r="D39627">
        <v>10503052000</v>
      </c>
      <c r="E39627">
        <v>27.56</v>
      </c>
      <c r="F39627">
        <v>70636040000</v>
      </c>
      <c r="G39627" t="s">
        <v>12</v>
      </c>
      <c r="H39627" t="s">
        <v>12</v>
      </c>
      <c r="I39627">
        <v>47000000</v>
      </c>
      <c r="J39627">
        <v>1129277</v>
      </c>
      <c r="K39627">
        <v>8700000</v>
      </c>
      <c r="L39627" t="s">
        <v>13</v>
      </c>
      <c r="M39627">
        <v>48129277</v>
      </c>
      <c r="N39627" t="b">
        <v>0</v>
      </c>
    </row>
    <row r="39628" spans="2:14" x14ac:dyDescent="0.35">
      <c r="B39628" t="s">
        <v>325</v>
      </c>
      <c r="C39628">
        <v>12369395630</v>
      </c>
      <c r="D39628">
        <v>10283476000</v>
      </c>
      <c r="E39628">
        <v>27.44</v>
      </c>
      <c r="F39628">
        <v>71588160060</v>
      </c>
      <c r="G39628" t="s">
        <v>12</v>
      </c>
      <c r="H39628" t="s">
        <v>12</v>
      </c>
      <c r="I39628">
        <v>47000000</v>
      </c>
      <c r="J39628">
        <v>1129277</v>
      </c>
      <c r="K39628">
        <v>8700000</v>
      </c>
      <c r="L39628" t="s">
        <v>13</v>
      </c>
      <c r="M39628">
        <v>48129277</v>
      </c>
      <c r="N39628" t="b">
        <v>0</v>
      </c>
    </row>
    <row r="39629" spans="2:14" x14ac:dyDescent="0.35">
      <c r="B39629" t="s">
        <v>325</v>
      </c>
      <c r="C39629">
        <v>11970958380</v>
      </c>
      <c r="D39629">
        <v>8966020000</v>
      </c>
      <c r="E39629">
        <v>29.36</v>
      </c>
      <c r="F39629">
        <v>72672382690</v>
      </c>
      <c r="G39629" t="s">
        <v>12</v>
      </c>
      <c r="H39629" t="s">
        <v>12</v>
      </c>
      <c r="I39629">
        <v>47000000</v>
      </c>
      <c r="J39629">
        <v>1129277</v>
      </c>
      <c r="K39629">
        <v>8700000</v>
      </c>
      <c r="L39629" t="s">
        <v>13</v>
      </c>
      <c r="M39629">
        <v>48129277</v>
      </c>
      <c r="N39629" t="b">
        <v>0</v>
      </c>
    </row>
    <row r="39630" spans="2:14" x14ac:dyDescent="0.35">
      <c r="B39630" t="s">
        <v>325</v>
      </c>
      <c r="C39630">
        <v>11875136250</v>
      </c>
      <c r="D39630">
        <v>8230440399.9999905</v>
      </c>
      <c r="E39630">
        <v>28.7</v>
      </c>
      <c r="F39630">
        <v>73659665670</v>
      </c>
      <c r="G39630" t="s">
        <v>12</v>
      </c>
      <c r="H39630" t="s">
        <v>12</v>
      </c>
      <c r="I39630">
        <v>47000000</v>
      </c>
      <c r="J39630">
        <v>1129277</v>
      </c>
      <c r="K39630">
        <v>8700000</v>
      </c>
      <c r="L39630" t="s">
        <v>13</v>
      </c>
      <c r="M39630">
        <v>48129277</v>
      </c>
      <c r="N39630" t="b">
        <v>0</v>
      </c>
    </row>
    <row r="39631" spans="2:14" x14ac:dyDescent="0.35">
      <c r="B39631" t="s">
        <v>325</v>
      </c>
      <c r="C39631">
        <v>13234004130</v>
      </c>
      <c r="D39631">
        <v>9785770399.9999599</v>
      </c>
      <c r="E39631">
        <v>28.1</v>
      </c>
      <c r="F39631">
        <v>78732712250</v>
      </c>
      <c r="G39631" t="s">
        <v>12</v>
      </c>
      <c r="H39631" t="s">
        <v>12</v>
      </c>
      <c r="I39631">
        <v>47000000</v>
      </c>
      <c r="J39631">
        <v>1129277</v>
      </c>
      <c r="K39631">
        <v>8700000</v>
      </c>
      <c r="L39631" t="s">
        <v>13</v>
      </c>
      <c r="M39631">
        <v>48129277</v>
      </c>
      <c r="N39631" t="b">
        <v>0</v>
      </c>
    </row>
    <row r="39632" spans="2:14" x14ac:dyDescent="0.35">
      <c r="B39632" t="s">
        <v>325</v>
      </c>
      <c r="C39632">
        <v>13438491380</v>
      </c>
      <c r="D39632">
        <v>10836075600</v>
      </c>
      <c r="E39632">
        <v>24.5</v>
      </c>
      <c r="F39632">
        <v>78973434940</v>
      </c>
      <c r="G39632" t="s">
        <v>12</v>
      </c>
      <c r="H39632" t="s">
        <v>12</v>
      </c>
      <c r="I39632">
        <v>47000000</v>
      </c>
      <c r="J39632">
        <v>1129277</v>
      </c>
      <c r="K39632">
        <v>8700000</v>
      </c>
      <c r="L39632" t="s">
        <v>13</v>
      </c>
      <c r="M39632">
        <v>48129277</v>
      </c>
      <c r="N39632" t="b">
        <v>0</v>
      </c>
    </row>
    <row r="39633" spans="2:14" x14ac:dyDescent="0.35">
      <c r="B39633" t="s">
        <v>325</v>
      </c>
      <c r="C39633">
        <v>13348182220</v>
      </c>
      <c r="D39633">
        <v>10799479599.999901</v>
      </c>
      <c r="E39633">
        <v>22.49</v>
      </c>
      <c r="F39633">
        <v>80433456560</v>
      </c>
      <c r="G39633" t="s">
        <v>12</v>
      </c>
      <c r="H39633" t="s">
        <v>12</v>
      </c>
      <c r="I39633">
        <v>47000000</v>
      </c>
      <c r="J39633">
        <v>1129277</v>
      </c>
      <c r="K39633">
        <v>8700000</v>
      </c>
      <c r="L39633" t="s">
        <v>13</v>
      </c>
      <c r="M39633">
        <v>48129277</v>
      </c>
      <c r="N39633" t="b">
        <v>0</v>
      </c>
    </row>
    <row r="39634" spans="2:14" x14ac:dyDescent="0.35">
      <c r="B39634" t="s">
        <v>325</v>
      </c>
      <c r="C39634">
        <v>12735006780</v>
      </c>
      <c r="D39634">
        <v>10722627999.999901</v>
      </c>
      <c r="E39634">
        <v>26.74</v>
      </c>
      <c r="F39634">
        <v>80057519060</v>
      </c>
      <c r="G39634" t="s">
        <v>12</v>
      </c>
      <c r="H39634" t="s">
        <v>12</v>
      </c>
      <c r="I39634">
        <v>59500000</v>
      </c>
      <c r="J39634">
        <v>1101032</v>
      </c>
      <c r="K39634">
        <v>10300000</v>
      </c>
      <c r="L39634" t="s">
        <v>13</v>
      </c>
      <c r="M39634">
        <v>60601032</v>
      </c>
      <c r="N39634" t="b">
        <v>0</v>
      </c>
    </row>
    <row r="39635" spans="2:14" x14ac:dyDescent="0.35">
      <c r="B39635" t="s">
        <v>325</v>
      </c>
      <c r="C39635">
        <v>12538769440</v>
      </c>
      <c r="D39635">
        <v>10224922400</v>
      </c>
      <c r="E39635">
        <v>29.61</v>
      </c>
      <c r="F39635">
        <v>80005255070</v>
      </c>
      <c r="G39635" t="s">
        <v>12</v>
      </c>
      <c r="H39635" t="s">
        <v>12</v>
      </c>
      <c r="I39635">
        <v>59500000</v>
      </c>
      <c r="J39635">
        <v>1101032</v>
      </c>
      <c r="K39635">
        <v>10300000</v>
      </c>
      <c r="L39635" t="s">
        <v>13</v>
      </c>
      <c r="M39635">
        <v>60601032</v>
      </c>
      <c r="N39635" t="b">
        <v>0</v>
      </c>
    </row>
    <row r="39636" spans="2:14" x14ac:dyDescent="0.35">
      <c r="B39636" t="s">
        <v>325</v>
      </c>
      <c r="C39636">
        <v>12764773780</v>
      </c>
      <c r="D39636">
        <v>11011736400</v>
      </c>
      <c r="E39636">
        <v>29.51</v>
      </c>
      <c r="F39636">
        <v>79035559000</v>
      </c>
      <c r="G39636" t="s">
        <v>12</v>
      </c>
      <c r="H39636" t="s">
        <v>12</v>
      </c>
      <c r="I39636">
        <v>59500000</v>
      </c>
      <c r="J39636">
        <v>1101032</v>
      </c>
      <c r="K39636">
        <v>10300000</v>
      </c>
      <c r="L39636" t="s">
        <v>13</v>
      </c>
      <c r="M39636">
        <v>60601032</v>
      </c>
      <c r="N39636" t="b">
        <v>0</v>
      </c>
    </row>
    <row r="39637" spans="2:14" x14ac:dyDescent="0.35">
      <c r="B39637" t="s">
        <v>325</v>
      </c>
      <c r="C39637">
        <v>12154837330</v>
      </c>
      <c r="D39637">
        <v>10089517200</v>
      </c>
      <c r="E39637">
        <v>29.3</v>
      </c>
      <c r="F39637">
        <v>77902035890</v>
      </c>
      <c r="G39637" t="s">
        <v>12</v>
      </c>
      <c r="H39637" t="s">
        <v>12</v>
      </c>
      <c r="I39637">
        <v>59500000</v>
      </c>
      <c r="J39637">
        <v>1101032</v>
      </c>
      <c r="K39637">
        <v>10300000</v>
      </c>
      <c r="L39637" t="s">
        <v>13</v>
      </c>
      <c r="M39637">
        <v>60601032</v>
      </c>
      <c r="N39637" t="b">
        <v>0</v>
      </c>
    </row>
    <row r="39638" spans="2:14" x14ac:dyDescent="0.35">
      <c r="B39638" t="s">
        <v>325</v>
      </c>
      <c r="C39638">
        <v>12034908140</v>
      </c>
      <c r="D39638">
        <v>10228581999.999901</v>
      </c>
      <c r="E39638">
        <v>27.94</v>
      </c>
      <c r="F39638">
        <v>76863108770</v>
      </c>
      <c r="G39638" t="s">
        <v>12</v>
      </c>
      <c r="H39638" t="s">
        <v>12</v>
      </c>
      <c r="I39638">
        <v>59500000</v>
      </c>
      <c r="J39638">
        <v>1101032</v>
      </c>
      <c r="K39638">
        <v>10300000</v>
      </c>
      <c r="L39638" t="s">
        <v>13</v>
      </c>
      <c r="M39638">
        <v>60601032</v>
      </c>
      <c r="N39638" t="b">
        <v>0</v>
      </c>
    </row>
    <row r="39639" spans="2:14" x14ac:dyDescent="0.35">
      <c r="B39639" t="s">
        <v>325</v>
      </c>
      <c r="C39639">
        <v>11861652290</v>
      </c>
      <c r="D39639">
        <v>9745514799.9999199</v>
      </c>
      <c r="E39639">
        <v>30.09</v>
      </c>
      <c r="F39639">
        <v>76868044060</v>
      </c>
      <c r="G39639" t="s">
        <v>12</v>
      </c>
      <c r="H39639" t="s">
        <v>12</v>
      </c>
      <c r="I39639">
        <v>59500000</v>
      </c>
      <c r="J39639">
        <v>1101032</v>
      </c>
      <c r="K39639">
        <v>10300000</v>
      </c>
      <c r="L39639" t="s">
        <v>13</v>
      </c>
      <c r="M39639">
        <v>60601032</v>
      </c>
      <c r="N39639" t="b">
        <v>0</v>
      </c>
    </row>
    <row r="39640" spans="2:14" x14ac:dyDescent="0.35">
      <c r="B39640" t="s">
        <v>325</v>
      </c>
      <c r="C39640">
        <v>11746670140</v>
      </c>
      <c r="D39640">
        <v>9189255599.9999104</v>
      </c>
      <c r="E39640">
        <v>27.57</v>
      </c>
      <c r="F39640">
        <v>77012155190</v>
      </c>
      <c r="G39640" t="s">
        <v>12</v>
      </c>
      <c r="H39640" t="s">
        <v>12</v>
      </c>
      <c r="I39640">
        <v>59500000</v>
      </c>
      <c r="J39640">
        <v>1101032</v>
      </c>
      <c r="K39640">
        <v>10300000</v>
      </c>
      <c r="L39640" t="s">
        <v>13</v>
      </c>
      <c r="M39640">
        <v>60601032</v>
      </c>
      <c r="N39640" t="b">
        <v>0</v>
      </c>
    </row>
    <row r="39641" spans="2:14" x14ac:dyDescent="0.35">
      <c r="B39641" t="s">
        <v>325</v>
      </c>
      <c r="C39641">
        <v>11862507430</v>
      </c>
      <c r="D39641">
        <v>9884579599.9999199</v>
      </c>
      <c r="E39641">
        <v>27.95</v>
      </c>
      <c r="F39641">
        <v>76626227060</v>
      </c>
      <c r="G39641" t="s">
        <v>12</v>
      </c>
      <c r="H39641" t="s">
        <v>12</v>
      </c>
      <c r="I39641">
        <v>59500000</v>
      </c>
      <c r="J39641">
        <v>1101032</v>
      </c>
      <c r="K39641">
        <v>10300000</v>
      </c>
      <c r="L39641" t="s">
        <v>13</v>
      </c>
      <c r="M39641">
        <v>60601032</v>
      </c>
      <c r="N39641" t="b">
        <v>0</v>
      </c>
    </row>
    <row r="39642" spans="2:14" x14ac:dyDescent="0.35">
      <c r="B39642" t="s">
        <v>325</v>
      </c>
      <c r="C39642">
        <v>11787750880</v>
      </c>
      <c r="D39642">
        <v>9840664399.9999294</v>
      </c>
      <c r="E39642">
        <v>26.63</v>
      </c>
      <c r="F39642">
        <v>75468300610</v>
      </c>
      <c r="G39642" t="s">
        <v>12</v>
      </c>
      <c r="H39642" t="s">
        <v>12</v>
      </c>
      <c r="I39642">
        <v>59500000</v>
      </c>
      <c r="J39642">
        <v>1101032</v>
      </c>
      <c r="K39642">
        <v>10300000</v>
      </c>
      <c r="L39642" t="s">
        <v>13</v>
      </c>
      <c r="M39642">
        <v>60601032</v>
      </c>
      <c r="N39642" t="b">
        <v>0</v>
      </c>
    </row>
    <row r="39643" spans="2:14" x14ac:dyDescent="0.35">
      <c r="B39643" t="s">
        <v>325</v>
      </c>
      <c r="C39643">
        <v>11116966880</v>
      </c>
      <c r="D39643">
        <v>9372235599.9999294</v>
      </c>
      <c r="E39643">
        <v>25.11</v>
      </c>
      <c r="F39643">
        <v>76837742000</v>
      </c>
      <c r="G39643" t="s">
        <v>12</v>
      </c>
      <c r="H39643" t="s">
        <v>12</v>
      </c>
      <c r="I39643">
        <v>59500000</v>
      </c>
      <c r="J39643">
        <v>1101032</v>
      </c>
      <c r="K39643">
        <v>10300000</v>
      </c>
      <c r="L39643" t="s">
        <v>13</v>
      </c>
      <c r="M39643">
        <v>60601032</v>
      </c>
      <c r="N39643" t="b">
        <v>0</v>
      </c>
    </row>
    <row r="39644" spans="2:14" x14ac:dyDescent="0.35">
      <c r="B39644" t="s">
        <v>325</v>
      </c>
      <c r="C39644">
        <v>11093690130</v>
      </c>
      <c r="D39644">
        <v>9247809199.9999809</v>
      </c>
      <c r="E39644">
        <v>27.01</v>
      </c>
      <c r="F39644">
        <v>76085918770</v>
      </c>
      <c r="G39644" t="s">
        <v>12</v>
      </c>
      <c r="H39644" t="s">
        <v>12</v>
      </c>
      <c r="I39644">
        <v>59500000</v>
      </c>
      <c r="J39644">
        <v>1101032</v>
      </c>
      <c r="K39644">
        <v>10300000</v>
      </c>
      <c r="L39644" t="s">
        <v>13</v>
      </c>
      <c r="M39644">
        <v>60601032</v>
      </c>
      <c r="N39644" t="b">
        <v>0</v>
      </c>
    </row>
    <row r="39645" spans="2:14" x14ac:dyDescent="0.35">
      <c r="B39645" t="s">
        <v>325</v>
      </c>
      <c r="C39645">
        <v>10705533630</v>
      </c>
      <c r="D39645">
        <v>8270695999.9999905</v>
      </c>
      <c r="E39645">
        <v>26.89</v>
      </c>
      <c r="F39645">
        <v>75397188290</v>
      </c>
      <c r="G39645" t="s">
        <v>12</v>
      </c>
      <c r="H39645" t="s">
        <v>12</v>
      </c>
      <c r="I39645">
        <v>59500000</v>
      </c>
      <c r="J39645">
        <v>1101032</v>
      </c>
      <c r="K39645">
        <v>10300000</v>
      </c>
      <c r="L39645" t="s">
        <v>13</v>
      </c>
      <c r="M39645">
        <v>60601032</v>
      </c>
      <c r="N39645" t="b">
        <v>0</v>
      </c>
    </row>
    <row r="39646" spans="2:14" x14ac:dyDescent="0.35">
      <c r="B39646" t="s">
        <v>325</v>
      </c>
      <c r="C39646">
        <v>11269376750</v>
      </c>
      <c r="D39646">
        <v>8296313200</v>
      </c>
      <c r="E39646">
        <v>25.61</v>
      </c>
      <c r="F39646">
        <v>75401957120</v>
      </c>
      <c r="G39646" t="s">
        <v>12</v>
      </c>
      <c r="H39646" t="s">
        <v>12</v>
      </c>
      <c r="I39646">
        <v>63300000</v>
      </c>
      <c r="J39646">
        <v>342441</v>
      </c>
      <c r="K39646" t="s">
        <v>12</v>
      </c>
      <c r="L39646" t="s">
        <v>13</v>
      </c>
      <c r="M39646">
        <v>63642441</v>
      </c>
      <c r="N39646" t="b">
        <v>0</v>
      </c>
    </row>
    <row r="39647" spans="2:14" x14ac:dyDescent="0.35">
      <c r="B39647" t="s">
        <v>325</v>
      </c>
      <c r="C39647">
        <v>11497217750</v>
      </c>
      <c r="D39647">
        <v>9335639599.9999199</v>
      </c>
      <c r="E39647">
        <v>25.27</v>
      </c>
      <c r="F39647">
        <v>75029235780</v>
      </c>
      <c r="G39647" t="s">
        <v>12</v>
      </c>
      <c r="H39647" t="s">
        <v>12</v>
      </c>
      <c r="I39647">
        <v>63300000</v>
      </c>
      <c r="J39647">
        <v>342441</v>
      </c>
      <c r="K39647" t="s">
        <v>12</v>
      </c>
      <c r="L39647" t="s">
        <v>13</v>
      </c>
      <c r="M39647">
        <v>63642441</v>
      </c>
      <c r="N39647" t="b">
        <v>0</v>
      </c>
    </row>
    <row r="39648" spans="2:14" x14ac:dyDescent="0.35">
      <c r="B39648" t="s">
        <v>325</v>
      </c>
      <c r="C39648">
        <v>11406631880</v>
      </c>
      <c r="D39648">
        <v>9701599599.9999409</v>
      </c>
      <c r="E39648">
        <v>22.6</v>
      </c>
      <c r="F39648">
        <v>75022733500</v>
      </c>
      <c r="G39648" t="s">
        <v>12</v>
      </c>
      <c r="H39648" t="s">
        <v>12</v>
      </c>
      <c r="I39648">
        <v>63300000</v>
      </c>
      <c r="J39648">
        <v>342441</v>
      </c>
      <c r="K39648" t="s">
        <v>12</v>
      </c>
      <c r="L39648" t="s">
        <v>13</v>
      </c>
      <c r="M39648">
        <v>63642441</v>
      </c>
      <c r="N39648" t="b">
        <v>0</v>
      </c>
    </row>
    <row r="39649" spans="2:14" x14ac:dyDescent="0.35">
      <c r="B39649" t="s">
        <v>325</v>
      </c>
      <c r="C39649">
        <v>11311780500</v>
      </c>
      <c r="D39649">
        <v>9632067199.9999695</v>
      </c>
      <c r="E39649">
        <v>22.67</v>
      </c>
      <c r="F39649">
        <v>75145046820</v>
      </c>
      <c r="G39649" t="s">
        <v>12</v>
      </c>
      <c r="H39649" t="s">
        <v>12</v>
      </c>
      <c r="I39649">
        <v>63300000</v>
      </c>
      <c r="J39649">
        <v>342441</v>
      </c>
      <c r="K39649" t="s">
        <v>12</v>
      </c>
      <c r="L39649" t="s">
        <v>13</v>
      </c>
      <c r="M39649">
        <v>63642441</v>
      </c>
      <c r="N39649" t="b">
        <v>0</v>
      </c>
    </row>
    <row r="39650" spans="2:14" x14ac:dyDescent="0.35">
      <c r="B39650" t="s">
        <v>325</v>
      </c>
      <c r="C39650">
        <v>11306847000</v>
      </c>
      <c r="D39650">
        <v>9767472399.9999199</v>
      </c>
      <c r="E39650">
        <v>25.51</v>
      </c>
      <c r="F39650">
        <v>75063744770</v>
      </c>
      <c r="G39650" t="s">
        <v>12</v>
      </c>
      <c r="H39650" t="s">
        <v>12</v>
      </c>
      <c r="I39650">
        <v>63300000</v>
      </c>
      <c r="J39650">
        <v>342441</v>
      </c>
      <c r="K39650" t="s">
        <v>12</v>
      </c>
      <c r="L39650" t="s">
        <v>13</v>
      </c>
      <c r="M39650">
        <v>63642441</v>
      </c>
      <c r="N39650" t="b">
        <v>0</v>
      </c>
    </row>
    <row r="39651" spans="2:14" x14ac:dyDescent="0.35">
      <c r="B39651" t="s">
        <v>325</v>
      </c>
      <c r="C39651">
        <v>11167885880</v>
      </c>
      <c r="D39651">
        <v>9346618399.9999504</v>
      </c>
      <c r="E39651">
        <v>26.51</v>
      </c>
      <c r="F39651">
        <v>74517763650</v>
      </c>
      <c r="G39651" t="s">
        <v>12</v>
      </c>
      <c r="H39651" t="s">
        <v>12</v>
      </c>
      <c r="I39651">
        <v>63300000</v>
      </c>
      <c r="J39651">
        <v>342441</v>
      </c>
      <c r="K39651" t="s">
        <v>12</v>
      </c>
      <c r="L39651" t="s">
        <v>13</v>
      </c>
      <c r="M39651">
        <v>63642441</v>
      </c>
      <c r="N39651" t="b">
        <v>0</v>
      </c>
    </row>
    <row r="39652" spans="2:14" x14ac:dyDescent="0.35">
      <c r="B39652" t="s">
        <v>325</v>
      </c>
      <c r="C39652">
        <v>11454010000</v>
      </c>
      <c r="D39652">
        <v>9928494799.9999199</v>
      </c>
      <c r="E39652">
        <v>26.32</v>
      </c>
      <c r="F39652">
        <v>74870761940</v>
      </c>
      <c r="G39652" t="s">
        <v>12</v>
      </c>
      <c r="H39652" t="s">
        <v>12</v>
      </c>
      <c r="I39652">
        <v>63300000</v>
      </c>
      <c r="J39652">
        <v>342441</v>
      </c>
      <c r="K39652" t="s">
        <v>12</v>
      </c>
      <c r="L39652" t="s">
        <v>13</v>
      </c>
      <c r="M39652">
        <v>63642441</v>
      </c>
      <c r="N39652" t="b">
        <v>0</v>
      </c>
    </row>
    <row r="39653" spans="2:14" x14ac:dyDescent="0.35">
      <c r="B39653" t="s">
        <v>325</v>
      </c>
      <c r="C39653">
        <v>10589246670</v>
      </c>
      <c r="D39653">
        <v>9394193200</v>
      </c>
      <c r="E39653">
        <v>26.69</v>
      </c>
      <c r="F39653">
        <v>69689608710</v>
      </c>
      <c r="G39653" t="s">
        <v>12</v>
      </c>
      <c r="H39653" t="s">
        <v>12</v>
      </c>
      <c r="I39653">
        <v>63300000</v>
      </c>
      <c r="J39653">
        <v>342441</v>
      </c>
      <c r="K39653" t="s">
        <v>12</v>
      </c>
      <c r="L39653" t="s">
        <v>13</v>
      </c>
      <c r="M39653">
        <v>63642441</v>
      </c>
      <c r="N39653" t="b">
        <v>0</v>
      </c>
    </row>
    <row r="39654" spans="2:14" x14ac:dyDescent="0.35">
      <c r="B39654" t="s">
        <v>325</v>
      </c>
      <c r="C39654">
        <v>11262120140</v>
      </c>
      <c r="D39654">
        <v>9057509999.9999504</v>
      </c>
      <c r="E39654">
        <v>25.54</v>
      </c>
      <c r="F39654">
        <v>66736430530</v>
      </c>
      <c r="G39654" t="s">
        <v>12</v>
      </c>
      <c r="H39654" t="s">
        <v>12</v>
      </c>
      <c r="I39654">
        <v>63300000</v>
      </c>
      <c r="J39654">
        <v>342441</v>
      </c>
      <c r="K39654" t="s">
        <v>12</v>
      </c>
      <c r="L39654" t="s">
        <v>13</v>
      </c>
      <c r="M39654">
        <v>63642441</v>
      </c>
      <c r="N39654" t="b">
        <v>0</v>
      </c>
    </row>
    <row r="39655" spans="2:14" x14ac:dyDescent="0.35">
      <c r="B39655" t="s">
        <v>325</v>
      </c>
      <c r="C39655">
        <v>10337638780</v>
      </c>
      <c r="D39655">
        <v>9123382799.9999599</v>
      </c>
      <c r="E39655">
        <v>27.13</v>
      </c>
      <c r="F39655">
        <v>66105412180</v>
      </c>
      <c r="G39655" t="s">
        <v>12</v>
      </c>
      <c r="H39655" t="s">
        <v>12</v>
      </c>
      <c r="I39655">
        <v>63300000</v>
      </c>
      <c r="J39655">
        <v>342441</v>
      </c>
      <c r="K39655" t="s">
        <v>12</v>
      </c>
      <c r="L39655" t="s">
        <v>13</v>
      </c>
      <c r="M39655">
        <v>63642441</v>
      </c>
      <c r="N39655" t="b">
        <v>0</v>
      </c>
    </row>
    <row r="39656" spans="2:14" x14ac:dyDescent="0.35">
      <c r="B39656" t="s">
        <v>325</v>
      </c>
      <c r="C39656">
        <v>10215981670</v>
      </c>
      <c r="D39656">
        <v>8794018799.9999905</v>
      </c>
      <c r="E39656">
        <v>25.67</v>
      </c>
      <c r="F39656">
        <v>66197536120</v>
      </c>
      <c r="G39656" t="s">
        <v>12</v>
      </c>
      <c r="H39656" t="s">
        <v>12</v>
      </c>
      <c r="I39656">
        <v>63300000</v>
      </c>
      <c r="J39656">
        <v>342441</v>
      </c>
      <c r="K39656" t="s">
        <v>12</v>
      </c>
      <c r="L39656" t="s">
        <v>13</v>
      </c>
      <c r="M39656">
        <v>63642441</v>
      </c>
      <c r="N39656" t="b">
        <v>0</v>
      </c>
    </row>
    <row r="39657" spans="2:14" x14ac:dyDescent="0.35">
      <c r="B39657" t="s">
        <v>325</v>
      </c>
      <c r="C39657">
        <v>10739470220</v>
      </c>
      <c r="D39657">
        <v>9514959999.9999599</v>
      </c>
      <c r="E39657">
        <v>24.75</v>
      </c>
      <c r="F39657">
        <v>66283878350</v>
      </c>
      <c r="G39657" t="s">
        <v>12</v>
      </c>
      <c r="H39657" t="s">
        <v>12</v>
      </c>
      <c r="I39657">
        <v>63300000</v>
      </c>
      <c r="J39657">
        <v>342441</v>
      </c>
      <c r="K39657" t="s">
        <v>12</v>
      </c>
      <c r="L39657" t="s">
        <v>13</v>
      </c>
      <c r="M39657">
        <v>63642441</v>
      </c>
      <c r="N39657" t="b">
        <v>0</v>
      </c>
    </row>
    <row r="39658" spans="2:14" x14ac:dyDescent="0.35">
      <c r="B39658" t="s">
        <v>325</v>
      </c>
      <c r="C39658">
        <v>9954901670</v>
      </c>
      <c r="D39658">
        <v>9147170199.9999199</v>
      </c>
      <c r="E39658">
        <v>24.93</v>
      </c>
      <c r="F39658">
        <v>65741284650</v>
      </c>
      <c r="G39658" t="s">
        <v>12</v>
      </c>
      <c r="H39658" t="s">
        <v>12</v>
      </c>
      <c r="I39658">
        <v>73600000</v>
      </c>
      <c r="J39658">
        <v>287996</v>
      </c>
      <c r="K39658" t="s">
        <v>12</v>
      </c>
      <c r="L39658" t="s">
        <v>13</v>
      </c>
      <c r="M39658">
        <v>73887996</v>
      </c>
      <c r="N39658" t="b">
        <v>0</v>
      </c>
    </row>
    <row r="39659" spans="2:14" x14ac:dyDescent="0.35">
      <c r="B39659" t="s">
        <v>325</v>
      </c>
      <c r="C39659">
        <v>9621284220</v>
      </c>
      <c r="D39659">
        <v>8826955199.9999504</v>
      </c>
      <c r="E39659">
        <v>24.03</v>
      </c>
      <c r="F39659">
        <v>66346062940</v>
      </c>
      <c r="G39659" t="s">
        <v>12</v>
      </c>
      <c r="H39659" t="s">
        <v>12</v>
      </c>
      <c r="I39659">
        <v>73600000</v>
      </c>
      <c r="J39659">
        <v>287996</v>
      </c>
      <c r="K39659" t="s">
        <v>12</v>
      </c>
      <c r="L39659" t="s">
        <v>13</v>
      </c>
      <c r="M39659">
        <v>73887996</v>
      </c>
      <c r="N39659" t="b">
        <v>0</v>
      </c>
    </row>
    <row r="39660" spans="2:14" x14ac:dyDescent="0.35">
      <c r="B39660" t="s">
        <v>325</v>
      </c>
      <c r="C39660">
        <v>9244487500</v>
      </c>
      <c r="D39660">
        <v>8490272000</v>
      </c>
      <c r="E39660">
        <v>26</v>
      </c>
      <c r="F39660">
        <v>66333512350</v>
      </c>
      <c r="G39660" t="s">
        <v>12</v>
      </c>
      <c r="H39660" t="s">
        <v>12</v>
      </c>
      <c r="I39660">
        <v>73600000</v>
      </c>
      <c r="J39660">
        <v>287996</v>
      </c>
      <c r="K39660" t="s">
        <v>12</v>
      </c>
      <c r="L39660" t="s">
        <v>13</v>
      </c>
      <c r="M39660">
        <v>73887996</v>
      </c>
      <c r="N39660" t="b">
        <v>0</v>
      </c>
    </row>
    <row r="39661" spans="2:14" x14ac:dyDescent="0.35">
      <c r="B39661" t="s">
        <v>325</v>
      </c>
      <c r="C39661">
        <v>8718636500</v>
      </c>
      <c r="D39661">
        <v>7654053400</v>
      </c>
      <c r="E39661">
        <v>24.995000000000001</v>
      </c>
      <c r="F39661">
        <v>66436335880</v>
      </c>
      <c r="G39661" t="s">
        <v>12</v>
      </c>
      <c r="H39661" t="s">
        <v>12</v>
      </c>
      <c r="I39661">
        <v>73600000</v>
      </c>
      <c r="J39661">
        <v>287996</v>
      </c>
      <c r="K39661" t="s">
        <v>12</v>
      </c>
      <c r="L39661" t="s">
        <v>13</v>
      </c>
      <c r="M39661">
        <v>73887996</v>
      </c>
      <c r="N39661" t="b">
        <v>0</v>
      </c>
    </row>
    <row r="39662" spans="2:14" x14ac:dyDescent="0.35">
      <c r="B39662" t="s">
        <v>325</v>
      </c>
      <c r="C39662">
        <v>8757584330</v>
      </c>
      <c r="D39662">
        <v>6364044400</v>
      </c>
      <c r="E39662">
        <v>24.12</v>
      </c>
      <c r="F39662">
        <v>66050564810</v>
      </c>
      <c r="G39662" t="s">
        <v>12</v>
      </c>
      <c r="H39662" t="s">
        <v>12</v>
      </c>
      <c r="I39662">
        <v>73600000</v>
      </c>
      <c r="J39662">
        <v>287996</v>
      </c>
      <c r="K39662" t="s">
        <v>12</v>
      </c>
      <c r="L39662" t="s">
        <v>13</v>
      </c>
      <c r="M39662">
        <v>73887996</v>
      </c>
      <c r="N39662" t="b">
        <v>0</v>
      </c>
    </row>
    <row r="39663" spans="2:14" x14ac:dyDescent="0.35">
      <c r="B39663" t="s">
        <v>325</v>
      </c>
      <c r="C39663">
        <v>8648570400</v>
      </c>
      <c r="D39663">
        <v>6014552600</v>
      </c>
      <c r="E39663">
        <v>23.2</v>
      </c>
      <c r="F39663">
        <v>66019464530</v>
      </c>
      <c r="G39663" t="s">
        <v>12</v>
      </c>
      <c r="H39663" t="s">
        <v>12</v>
      </c>
      <c r="I39663">
        <v>73600000</v>
      </c>
      <c r="J39663">
        <v>287996</v>
      </c>
      <c r="K39663" t="s">
        <v>12</v>
      </c>
      <c r="L39663" t="s">
        <v>13</v>
      </c>
      <c r="M39663">
        <v>73887996</v>
      </c>
      <c r="N39663" t="b">
        <v>0</v>
      </c>
    </row>
    <row r="39664" spans="2:14" x14ac:dyDescent="0.35">
      <c r="B39664" t="s">
        <v>325</v>
      </c>
      <c r="C39664">
        <v>8168747440</v>
      </c>
      <c r="D39664">
        <v>6351235799.9999905</v>
      </c>
      <c r="E39664">
        <v>20.914999999999999</v>
      </c>
      <c r="F39664">
        <v>65956593800</v>
      </c>
      <c r="G39664" t="s">
        <v>12</v>
      </c>
      <c r="H39664" t="s">
        <v>12</v>
      </c>
      <c r="I39664">
        <v>73600000</v>
      </c>
      <c r="J39664">
        <v>287996</v>
      </c>
      <c r="K39664" t="s">
        <v>12</v>
      </c>
      <c r="L39664" t="s">
        <v>13</v>
      </c>
      <c r="M39664">
        <v>73887996</v>
      </c>
      <c r="N39664" t="b">
        <v>0</v>
      </c>
    </row>
    <row r="39665" spans="2:14" x14ac:dyDescent="0.35">
      <c r="B39665" t="s">
        <v>325</v>
      </c>
      <c r="C39665">
        <v>7850804440</v>
      </c>
      <c r="D39665">
        <v>5515017200</v>
      </c>
      <c r="E39665">
        <v>17.39</v>
      </c>
      <c r="F39665">
        <v>72235830670</v>
      </c>
      <c r="G39665" t="s">
        <v>12</v>
      </c>
      <c r="H39665" t="s">
        <v>12</v>
      </c>
      <c r="I39665">
        <v>73600000</v>
      </c>
      <c r="J39665">
        <v>287996</v>
      </c>
      <c r="K39665" t="s">
        <v>12</v>
      </c>
      <c r="L39665" t="s">
        <v>13</v>
      </c>
      <c r="M39665">
        <v>73887996</v>
      </c>
      <c r="N39665" t="b">
        <v>0</v>
      </c>
    </row>
    <row r="39666" spans="2:14" x14ac:dyDescent="0.35">
      <c r="B39666" t="s">
        <v>325</v>
      </c>
      <c r="C39666">
        <v>8384716630</v>
      </c>
      <c r="D39666">
        <v>5774848800</v>
      </c>
      <c r="E39666">
        <v>16.434999999999999</v>
      </c>
      <c r="F39666">
        <v>76674120050</v>
      </c>
      <c r="G39666" t="s">
        <v>12</v>
      </c>
      <c r="H39666" t="s">
        <v>12</v>
      </c>
      <c r="I39666">
        <v>73600000</v>
      </c>
      <c r="J39666">
        <v>287996</v>
      </c>
      <c r="K39666" t="s">
        <v>12</v>
      </c>
      <c r="L39666" t="s">
        <v>13</v>
      </c>
      <c r="M39666">
        <v>73887996</v>
      </c>
      <c r="N39666" t="b">
        <v>0</v>
      </c>
    </row>
    <row r="39667" spans="2:14" x14ac:dyDescent="0.35">
      <c r="B39667" t="s">
        <v>325</v>
      </c>
      <c r="C39667">
        <v>9663626300</v>
      </c>
      <c r="D39667">
        <v>4903863999.9999905</v>
      </c>
      <c r="E39667">
        <v>17.355</v>
      </c>
      <c r="F39667">
        <v>88295648880</v>
      </c>
      <c r="G39667" t="s">
        <v>12</v>
      </c>
      <c r="H39667" t="s">
        <v>12</v>
      </c>
      <c r="I39667">
        <v>73600000</v>
      </c>
      <c r="J39667">
        <v>287996</v>
      </c>
      <c r="K39667" t="s">
        <v>12</v>
      </c>
      <c r="L39667" t="s">
        <v>13</v>
      </c>
      <c r="M39667">
        <v>73887996</v>
      </c>
      <c r="N39667" t="b">
        <v>0</v>
      </c>
    </row>
    <row r="39668" spans="2:14" x14ac:dyDescent="0.35">
      <c r="B39668" t="s">
        <v>325</v>
      </c>
      <c r="C39668">
        <v>9597808400</v>
      </c>
      <c r="D39668">
        <v>4810544200</v>
      </c>
      <c r="E39668">
        <v>15.07</v>
      </c>
      <c r="F39668">
        <v>88291382410</v>
      </c>
      <c r="G39668" t="s">
        <v>12</v>
      </c>
      <c r="H39668" t="s">
        <v>12</v>
      </c>
      <c r="I39668">
        <v>73600000</v>
      </c>
      <c r="J39668">
        <v>287996</v>
      </c>
      <c r="K39668" t="s">
        <v>12</v>
      </c>
      <c r="L39668" t="s">
        <v>13</v>
      </c>
      <c r="M39668">
        <v>73887996</v>
      </c>
      <c r="N39668" t="b">
        <v>0</v>
      </c>
    </row>
    <row r="39669" spans="2:14" x14ac:dyDescent="0.35">
      <c r="B39669" t="s">
        <v>325</v>
      </c>
      <c r="C39669">
        <v>9775012440</v>
      </c>
      <c r="D39669">
        <v>4799565400</v>
      </c>
      <c r="E39669">
        <v>15.78</v>
      </c>
      <c r="F39669">
        <v>86063154600</v>
      </c>
      <c r="G39669" t="s">
        <v>12</v>
      </c>
      <c r="H39669" t="s">
        <v>12</v>
      </c>
      <c r="I39669">
        <v>73600000</v>
      </c>
      <c r="J39669">
        <v>287996</v>
      </c>
      <c r="K39669" t="s">
        <v>12</v>
      </c>
      <c r="L39669" t="s">
        <v>13</v>
      </c>
      <c r="M39669">
        <v>73887996</v>
      </c>
      <c r="N39669" t="b">
        <v>0</v>
      </c>
    </row>
    <row r="39670" spans="2:14" x14ac:dyDescent="0.35">
      <c r="B39670" t="s">
        <v>325</v>
      </c>
      <c r="C39670">
        <v>9630804130</v>
      </c>
      <c r="D39670">
        <v>4301859800</v>
      </c>
      <c r="E39670">
        <v>13.4</v>
      </c>
      <c r="F39670">
        <v>85689849790</v>
      </c>
      <c r="G39670" t="s">
        <v>12</v>
      </c>
      <c r="H39670" t="s">
        <v>12</v>
      </c>
      <c r="I39670" t="s">
        <v>12</v>
      </c>
      <c r="J39670" t="s">
        <v>12</v>
      </c>
      <c r="K39670" t="s">
        <v>12</v>
      </c>
      <c r="L39670" t="s">
        <v>12</v>
      </c>
      <c r="M39670" t="s">
        <v>12</v>
      </c>
      <c r="N39670" t="s">
        <v>12</v>
      </c>
    </row>
    <row r="39671" spans="2:14" x14ac:dyDescent="0.35">
      <c r="B39671" t="s">
        <v>325</v>
      </c>
      <c r="C39671">
        <v>9866639710</v>
      </c>
      <c r="D39671">
        <v>4437264999.9999905</v>
      </c>
      <c r="E39671">
        <v>13.145</v>
      </c>
      <c r="F39671">
        <v>89909505180</v>
      </c>
      <c r="G39671" t="s">
        <v>12</v>
      </c>
      <c r="H39671" t="s">
        <v>12</v>
      </c>
      <c r="I39671" t="s">
        <v>12</v>
      </c>
      <c r="J39671" t="s">
        <v>12</v>
      </c>
      <c r="K39671" t="s">
        <v>12</v>
      </c>
      <c r="L39671" t="s">
        <v>12</v>
      </c>
      <c r="M39671" t="s">
        <v>12</v>
      </c>
      <c r="N39671" t="s">
        <v>12</v>
      </c>
    </row>
    <row r="39672" spans="2:14" x14ac:dyDescent="0.35">
      <c r="B39672" t="s">
        <v>325</v>
      </c>
      <c r="C39672">
        <v>8371491330</v>
      </c>
      <c r="D39672">
        <v>3990793800</v>
      </c>
      <c r="E39672">
        <v>13.115</v>
      </c>
      <c r="F39672">
        <v>89052607440</v>
      </c>
      <c r="G39672" t="s">
        <v>12</v>
      </c>
      <c r="H39672" t="s">
        <v>12</v>
      </c>
      <c r="I39672" t="s">
        <v>12</v>
      </c>
      <c r="J39672" t="s">
        <v>12</v>
      </c>
      <c r="K39672" t="s">
        <v>12</v>
      </c>
      <c r="L39672" t="s">
        <v>12</v>
      </c>
      <c r="M39672" t="s">
        <v>12</v>
      </c>
      <c r="N39672" t="s">
        <v>12</v>
      </c>
    </row>
    <row r="39673" spans="2:14" x14ac:dyDescent="0.35">
      <c r="B39673" t="s">
        <v>325</v>
      </c>
      <c r="C39673" t="s">
        <v>12</v>
      </c>
      <c r="D39673" t="s">
        <v>12</v>
      </c>
      <c r="E39673">
        <v>11.755000000000001</v>
      </c>
      <c r="F39673">
        <v>91171000000</v>
      </c>
      <c r="G39673" t="s">
        <v>12</v>
      </c>
      <c r="H39673" t="s">
        <v>12</v>
      </c>
      <c r="I39673" t="s">
        <v>12</v>
      </c>
      <c r="J39673" t="s">
        <v>12</v>
      </c>
      <c r="K39673" t="s">
        <v>12</v>
      </c>
      <c r="L39673" t="s">
        <v>12</v>
      </c>
      <c r="M39673" t="s">
        <v>12</v>
      </c>
      <c r="N39673" t="s">
        <v>12</v>
      </c>
    </row>
    <row r="39674" spans="2:14" x14ac:dyDescent="0.35">
      <c r="B39674" t="s">
        <v>325</v>
      </c>
      <c r="C39674" t="s">
        <v>12</v>
      </c>
      <c r="D39674" t="s">
        <v>12</v>
      </c>
      <c r="E39674">
        <v>12.125</v>
      </c>
      <c r="F39674" t="s">
        <v>12</v>
      </c>
      <c r="G39674" t="s">
        <v>12</v>
      </c>
      <c r="H39674" t="s">
        <v>12</v>
      </c>
      <c r="I39674" t="s">
        <v>12</v>
      </c>
      <c r="J39674" t="s">
        <v>12</v>
      </c>
      <c r="K39674" t="s">
        <v>12</v>
      </c>
      <c r="L39674" t="s">
        <v>12</v>
      </c>
      <c r="M39674" t="s">
        <v>12</v>
      </c>
      <c r="N39674" t="s">
        <v>12</v>
      </c>
    </row>
    <row r="39675" spans="2:14" x14ac:dyDescent="0.35">
      <c r="B39675" t="s">
        <v>325</v>
      </c>
      <c r="C39675" t="s">
        <v>12</v>
      </c>
      <c r="D39675" t="s">
        <v>12</v>
      </c>
      <c r="E39675">
        <v>10.904999999999999</v>
      </c>
      <c r="F39675" t="s">
        <v>12</v>
      </c>
      <c r="G39675" t="s">
        <v>12</v>
      </c>
      <c r="H39675" t="s">
        <v>12</v>
      </c>
      <c r="I39675" t="s">
        <v>12</v>
      </c>
      <c r="J39675" t="s">
        <v>12</v>
      </c>
      <c r="K39675" t="s">
        <v>12</v>
      </c>
      <c r="L39675" t="s">
        <v>12</v>
      </c>
      <c r="M39675" t="s">
        <v>12</v>
      </c>
      <c r="N39675" t="s">
        <v>12</v>
      </c>
    </row>
    <row r="39676" spans="2:14" x14ac:dyDescent="0.35">
      <c r="B39676" t="s">
        <v>325</v>
      </c>
      <c r="C39676" t="s">
        <v>12</v>
      </c>
      <c r="D39676" t="s">
        <v>12</v>
      </c>
      <c r="E39676" t="s">
        <v>12</v>
      </c>
      <c r="F39676" t="s">
        <v>12</v>
      </c>
      <c r="G39676" t="s">
        <v>12</v>
      </c>
      <c r="H39676" t="s">
        <v>12</v>
      </c>
      <c r="I39676" t="s">
        <v>12</v>
      </c>
      <c r="J39676" t="s">
        <v>12</v>
      </c>
      <c r="K39676" t="s">
        <v>12</v>
      </c>
      <c r="L39676" t="s">
        <v>12</v>
      </c>
      <c r="M39676" t="s">
        <v>12</v>
      </c>
      <c r="N39676" t="s">
        <v>12</v>
      </c>
    </row>
    <row r="39677" spans="2:14" x14ac:dyDescent="0.35">
      <c r="B39677" t="s">
        <v>325</v>
      </c>
      <c r="C39677" t="s">
        <v>12</v>
      </c>
      <c r="D39677" t="s">
        <v>12</v>
      </c>
      <c r="E39677" t="s">
        <v>12</v>
      </c>
      <c r="F39677" t="s">
        <v>12</v>
      </c>
      <c r="G39677" t="s">
        <v>12</v>
      </c>
      <c r="H39677" t="s">
        <v>12</v>
      </c>
      <c r="I39677" t="s">
        <v>12</v>
      </c>
      <c r="J39677" t="s">
        <v>12</v>
      </c>
      <c r="K39677" t="s">
        <v>12</v>
      </c>
      <c r="L39677" t="s">
        <v>12</v>
      </c>
      <c r="M39677" t="s">
        <v>12</v>
      </c>
      <c r="N39677" t="s">
        <v>12</v>
      </c>
    </row>
    <row r="39678" spans="2:14" x14ac:dyDescent="0.35">
      <c r="B39678" t="s">
        <v>325</v>
      </c>
      <c r="C39678" t="s">
        <v>12</v>
      </c>
      <c r="D39678" t="s">
        <v>12</v>
      </c>
      <c r="E39678" t="s">
        <v>12</v>
      </c>
      <c r="F39678" t="s">
        <v>12</v>
      </c>
      <c r="G39678" t="s">
        <v>12</v>
      </c>
      <c r="H39678" t="s">
        <v>12</v>
      </c>
      <c r="I39678" t="s">
        <v>12</v>
      </c>
      <c r="J39678" t="s">
        <v>12</v>
      </c>
      <c r="K39678" t="s">
        <v>12</v>
      </c>
      <c r="L39678" t="s">
        <v>12</v>
      </c>
      <c r="M39678" t="s">
        <v>12</v>
      </c>
      <c r="N39678" t="s">
        <v>12</v>
      </c>
    </row>
    <row r="39679" spans="2:14" x14ac:dyDescent="0.35">
      <c r="B39679" t="s">
        <v>325</v>
      </c>
      <c r="C39679" t="s">
        <v>12</v>
      </c>
      <c r="D39679" t="s">
        <v>12</v>
      </c>
      <c r="E39679" t="s">
        <v>12</v>
      </c>
      <c r="F39679" t="s">
        <v>12</v>
      </c>
      <c r="G39679" t="s">
        <v>12</v>
      </c>
      <c r="H39679" t="s">
        <v>12</v>
      </c>
      <c r="I39679" t="s">
        <v>12</v>
      </c>
      <c r="J39679" t="s">
        <v>12</v>
      </c>
      <c r="K39679" t="s">
        <v>12</v>
      </c>
      <c r="L39679" t="s">
        <v>12</v>
      </c>
      <c r="M39679" t="s">
        <v>12</v>
      </c>
      <c r="N39679" t="s">
        <v>12</v>
      </c>
    </row>
    <row r="39680" spans="2:14" x14ac:dyDescent="0.35">
      <c r="B39680" t="s">
        <v>325</v>
      </c>
      <c r="C39680" t="s">
        <v>12</v>
      </c>
      <c r="D39680" t="s">
        <v>12</v>
      </c>
      <c r="E39680" t="s">
        <v>12</v>
      </c>
      <c r="F39680" t="s">
        <v>12</v>
      </c>
      <c r="G39680" t="s">
        <v>12</v>
      </c>
      <c r="H39680" t="s">
        <v>12</v>
      </c>
      <c r="I39680" t="s">
        <v>12</v>
      </c>
      <c r="J39680" t="s">
        <v>12</v>
      </c>
      <c r="K39680" t="s">
        <v>12</v>
      </c>
      <c r="L39680" t="s">
        <v>12</v>
      </c>
      <c r="M39680" t="s">
        <v>12</v>
      </c>
      <c r="N39680" t="s">
        <v>12</v>
      </c>
    </row>
    <row r="39681" spans="2:14" x14ac:dyDescent="0.35">
      <c r="B39681" t="s">
        <v>325</v>
      </c>
      <c r="C39681" t="s">
        <v>12</v>
      </c>
      <c r="D39681" t="s">
        <v>12</v>
      </c>
      <c r="E39681" t="s">
        <v>12</v>
      </c>
      <c r="F39681" t="s">
        <v>12</v>
      </c>
      <c r="G39681" t="s">
        <v>12</v>
      </c>
      <c r="H39681" t="s">
        <v>12</v>
      </c>
      <c r="I39681" t="s">
        <v>12</v>
      </c>
      <c r="J39681" t="s">
        <v>12</v>
      </c>
      <c r="K39681" t="s">
        <v>12</v>
      </c>
      <c r="L39681" t="s">
        <v>12</v>
      </c>
      <c r="M39681" t="s">
        <v>12</v>
      </c>
      <c r="N39681" t="s">
        <v>12</v>
      </c>
    </row>
    <row r="39682" spans="2:14" x14ac:dyDescent="0.35">
      <c r="B39682" t="s">
        <v>325</v>
      </c>
      <c r="C39682" t="s">
        <v>12</v>
      </c>
      <c r="D39682" t="s">
        <v>12</v>
      </c>
      <c r="E39682" t="s">
        <v>12</v>
      </c>
      <c r="F39682" t="s">
        <v>12</v>
      </c>
      <c r="G39682" t="s">
        <v>12</v>
      </c>
      <c r="H39682" t="s">
        <v>12</v>
      </c>
      <c r="I39682" t="s">
        <v>12</v>
      </c>
      <c r="J39682" t="s">
        <v>12</v>
      </c>
      <c r="K39682" t="s">
        <v>12</v>
      </c>
      <c r="L39682" t="s">
        <v>12</v>
      </c>
      <c r="M39682" t="s">
        <v>12</v>
      </c>
      <c r="N39682" t="s">
        <v>12</v>
      </c>
    </row>
    <row r="39683" spans="2:14" x14ac:dyDescent="0.35">
      <c r="B39683" t="s">
        <v>325</v>
      </c>
      <c r="C39683" t="s">
        <v>12</v>
      </c>
      <c r="D39683" t="s">
        <v>12</v>
      </c>
      <c r="E39683" t="s">
        <v>12</v>
      </c>
      <c r="F39683" t="s">
        <v>12</v>
      </c>
      <c r="G39683" t="s">
        <v>12</v>
      </c>
      <c r="H39683" t="s">
        <v>12</v>
      </c>
      <c r="I39683" t="s">
        <v>12</v>
      </c>
      <c r="J39683" t="s">
        <v>12</v>
      </c>
      <c r="K39683" t="s">
        <v>12</v>
      </c>
      <c r="L39683" t="s">
        <v>12</v>
      </c>
      <c r="M39683" t="s">
        <v>12</v>
      </c>
      <c r="N39683" t="s">
        <v>12</v>
      </c>
    </row>
    <row r="39684" spans="2:14" x14ac:dyDescent="0.35">
      <c r="B39684" t="s">
        <v>325</v>
      </c>
      <c r="C39684" t="s">
        <v>12</v>
      </c>
      <c r="D39684" t="s">
        <v>12</v>
      </c>
      <c r="E39684" t="s">
        <v>12</v>
      </c>
      <c r="F39684" t="s">
        <v>12</v>
      </c>
      <c r="G39684" t="s">
        <v>12</v>
      </c>
      <c r="H39684" t="s">
        <v>12</v>
      </c>
      <c r="I39684" t="s">
        <v>12</v>
      </c>
      <c r="J39684" t="s">
        <v>12</v>
      </c>
      <c r="K39684" t="s">
        <v>12</v>
      </c>
      <c r="L39684" t="s">
        <v>12</v>
      </c>
      <c r="M39684" t="s">
        <v>12</v>
      </c>
      <c r="N39684" t="s">
        <v>12</v>
      </c>
    </row>
    <row r="39685" spans="2:14" x14ac:dyDescent="0.35">
      <c r="B39685" t="s">
        <v>325</v>
      </c>
      <c r="C39685" t="s">
        <v>12</v>
      </c>
      <c r="D39685" t="s">
        <v>12</v>
      </c>
      <c r="E39685" t="s">
        <v>12</v>
      </c>
      <c r="F39685" t="s">
        <v>12</v>
      </c>
      <c r="G39685" t="s">
        <v>12</v>
      </c>
      <c r="H39685" t="s">
        <v>12</v>
      </c>
      <c r="I39685" t="s">
        <v>12</v>
      </c>
      <c r="J39685" t="s">
        <v>12</v>
      </c>
      <c r="K39685" t="s">
        <v>12</v>
      </c>
      <c r="L39685" t="s">
        <v>12</v>
      </c>
      <c r="M39685" t="s">
        <v>12</v>
      </c>
      <c r="N39685" t="s">
        <v>12</v>
      </c>
    </row>
    <row r="39686" spans="2:14" x14ac:dyDescent="0.35">
      <c r="B39686" t="s">
        <v>325</v>
      </c>
      <c r="C39686" t="s">
        <v>12</v>
      </c>
      <c r="D39686" t="s">
        <v>12</v>
      </c>
      <c r="E39686" t="s">
        <v>12</v>
      </c>
      <c r="F39686" t="s">
        <v>12</v>
      </c>
      <c r="G39686" t="s">
        <v>12</v>
      </c>
      <c r="H39686" t="s">
        <v>12</v>
      </c>
      <c r="I39686" t="s">
        <v>12</v>
      </c>
      <c r="J39686" t="s">
        <v>12</v>
      </c>
      <c r="K39686" t="s">
        <v>12</v>
      </c>
      <c r="L39686" t="s">
        <v>12</v>
      </c>
      <c r="M39686" t="s">
        <v>12</v>
      </c>
      <c r="N39686" t="s">
        <v>12</v>
      </c>
    </row>
    <row r="39687" spans="2:14" x14ac:dyDescent="0.35">
      <c r="B39687" t="s">
        <v>325</v>
      </c>
      <c r="C39687" t="s">
        <v>12</v>
      </c>
      <c r="D39687" t="s">
        <v>12</v>
      </c>
      <c r="E39687" t="s">
        <v>12</v>
      </c>
      <c r="F39687" t="s">
        <v>12</v>
      </c>
      <c r="G39687" t="s">
        <v>12</v>
      </c>
      <c r="H39687" t="s">
        <v>12</v>
      </c>
      <c r="I39687" t="s">
        <v>12</v>
      </c>
      <c r="J39687" t="s">
        <v>12</v>
      </c>
      <c r="K39687" t="s">
        <v>12</v>
      </c>
      <c r="L39687" t="s">
        <v>12</v>
      </c>
      <c r="M39687" t="s">
        <v>12</v>
      </c>
      <c r="N39687" t="s">
        <v>12</v>
      </c>
    </row>
    <row r="39688" spans="2:14" x14ac:dyDescent="0.35">
      <c r="B39688" t="s">
        <v>325</v>
      </c>
      <c r="C39688" t="s">
        <v>12</v>
      </c>
      <c r="D39688" t="s">
        <v>12</v>
      </c>
      <c r="E39688" t="s">
        <v>12</v>
      </c>
      <c r="F39688" t="s">
        <v>12</v>
      </c>
      <c r="G39688" t="s">
        <v>12</v>
      </c>
      <c r="H39688" t="s">
        <v>12</v>
      </c>
      <c r="I39688" t="s">
        <v>12</v>
      </c>
      <c r="J39688" t="s">
        <v>12</v>
      </c>
      <c r="K39688" t="s">
        <v>12</v>
      </c>
      <c r="L39688" t="s">
        <v>12</v>
      </c>
      <c r="M39688" t="s">
        <v>12</v>
      </c>
      <c r="N39688" t="s">
        <v>12</v>
      </c>
    </row>
    <row r="39689" spans="2:14" x14ac:dyDescent="0.35">
      <c r="B39689" t="s">
        <v>325</v>
      </c>
      <c r="C39689" t="s">
        <v>12</v>
      </c>
      <c r="D39689" t="s">
        <v>12</v>
      </c>
      <c r="E39689" t="s">
        <v>12</v>
      </c>
      <c r="F39689" t="s">
        <v>12</v>
      </c>
      <c r="G39689" t="s">
        <v>12</v>
      </c>
      <c r="H39689" t="s">
        <v>12</v>
      </c>
      <c r="I39689" t="s">
        <v>12</v>
      </c>
      <c r="J39689" t="s">
        <v>12</v>
      </c>
      <c r="K39689" t="s">
        <v>12</v>
      </c>
      <c r="L39689" t="s">
        <v>12</v>
      </c>
      <c r="M39689" t="s">
        <v>12</v>
      </c>
      <c r="N39689" t="s">
        <v>12</v>
      </c>
    </row>
    <row r="39690" spans="2:14" x14ac:dyDescent="0.35">
      <c r="B39690" t="s">
        <v>325</v>
      </c>
      <c r="C39690" t="s">
        <v>12</v>
      </c>
      <c r="D39690" t="s">
        <v>12</v>
      </c>
      <c r="E39690" t="s">
        <v>12</v>
      </c>
      <c r="F39690" t="s">
        <v>12</v>
      </c>
      <c r="G39690" t="s">
        <v>12</v>
      </c>
      <c r="H39690" t="s">
        <v>12</v>
      </c>
      <c r="I39690" t="s">
        <v>12</v>
      </c>
      <c r="J39690" t="s">
        <v>12</v>
      </c>
      <c r="K39690" t="s">
        <v>12</v>
      </c>
      <c r="L39690" t="s">
        <v>12</v>
      </c>
      <c r="M39690" t="s">
        <v>12</v>
      </c>
      <c r="N39690" t="s">
        <v>12</v>
      </c>
    </row>
    <row r="39691" spans="2:14" x14ac:dyDescent="0.35">
      <c r="B39691" t="s">
        <v>325</v>
      </c>
      <c r="C39691" t="s">
        <v>12</v>
      </c>
      <c r="D39691" t="s">
        <v>12</v>
      </c>
      <c r="E39691" t="s">
        <v>12</v>
      </c>
      <c r="F39691" t="s">
        <v>12</v>
      </c>
      <c r="G39691" t="s">
        <v>12</v>
      </c>
      <c r="H39691" t="s">
        <v>12</v>
      </c>
      <c r="I39691" t="s">
        <v>12</v>
      </c>
      <c r="J39691" t="s">
        <v>12</v>
      </c>
      <c r="K39691" t="s">
        <v>12</v>
      </c>
      <c r="L39691" t="s">
        <v>12</v>
      </c>
      <c r="M39691" t="s">
        <v>12</v>
      </c>
      <c r="N39691" t="s">
        <v>12</v>
      </c>
    </row>
    <row r="39692" spans="2:14" x14ac:dyDescent="0.35">
      <c r="B39692" t="s">
        <v>325</v>
      </c>
      <c r="C39692" t="s">
        <v>12</v>
      </c>
      <c r="D39692" t="s">
        <v>12</v>
      </c>
      <c r="E39692" t="s">
        <v>12</v>
      </c>
      <c r="F39692" t="s">
        <v>12</v>
      </c>
      <c r="G39692" t="s">
        <v>12</v>
      </c>
      <c r="H39692" t="s">
        <v>12</v>
      </c>
      <c r="I39692" t="s">
        <v>12</v>
      </c>
      <c r="J39692" t="s">
        <v>12</v>
      </c>
      <c r="K39692" t="s">
        <v>12</v>
      </c>
      <c r="L39692" t="s">
        <v>12</v>
      </c>
      <c r="M39692" t="s">
        <v>12</v>
      </c>
      <c r="N39692" t="s">
        <v>12</v>
      </c>
    </row>
    <row r="39693" spans="2:14" x14ac:dyDescent="0.35">
      <c r="B39693" t="s">
        <v>325</v>
      </c>
      <c r="C39693" t="s">
        <v>12</v>
      </c>
      <c r="D39693" t="s">
        <v>12</v>
      </c>
      <c r="E39693" t="s">
        <v>12</v>
      </c>
      <c r="F39693" t="s">
        <v>12</v>
      </c>
      <c r="G39693" t="s">
        <v>12</v>
      </c>
      <c r="H39693" t="s">
        <v>12</v>
      </c>
      <c r="I39693" t="s">
        <v>12</v>
      </c>
      <c r="J39693" t="s">
        <v>12</v>
      </c>
      <c r="K39693" t="s">
        <v>12</v>
      </c>
      <c r="L39693" t="s">
        <v>12</v>
      </c>
      <c r="M39693" t="s">
        <v>12</v>
      </c>
      <c r="N39693" t="s">
        <v>12</v>
      </c>
    </row>
    <row r="39694" spans="2:14" x14ac:dyDescent="0.35">
      <c r="B39694" t="s">
        <v>325</v>
      </c>
      <c r="C39694" t="s">
        <v>12</v>
      </c>
      <c r="D39694" t="s">
        <v>12</v>
      </c>
      <c r="E39694" t="s">
        <v>12</v>
      </c>
      <c r="F39694" t="s">
        <v>12</v>
      </c>
      <c r="G39694" t="s">
        <v>12</v>
      </c>
      <c r="H39694" t="s">
        <v>12</v>
      </c>
      <c r="I39694" t="s">
        <v>12</v>
      </c>
      <c r="J39694" t="s">
        <v>12</v>
      </c>
      <c r="K39694" t="s">
        <v>12</v>
      </c>
      <c r="L39694" t="s">
        <v>12</v>
      </c>
      <c r="M39694" t="s">
        <v>12</v>
      </c>
      <c r="N39694" t="s">
        <v>12</v>
      </c>
    </row>
    <row r="39695" spans="2:14" x14ac:dyDescent="0.35">
      <c r="B39695" t="s">
        <v>325</v>
      </c>
      <c r="C39695" t="s">
        <v>12</v>
      </c>
      <c r="D39695" t="s">
        <v>12</v>
      </c>
      <c r="E39695" t="s">
        <v>12</v>
      </c>
      <c r="F39695" t="s">
        <v>12</v>
      </c>
      <c r="G39695" t="s">
        <v>12</v>
      </c>
      <c r="H39695" t="s">
        <v>12</v>
      </c>
      <c r="I39695" t="s">
        <v>12</v>
      </c>
      <c r="J39695" t="s">
        <v>12</v>
      </c>
      <c r="K39695" t="s">
        <v>12</v>
      </c>
      <c r="L39695" t="s">
        <v>12</v>
      </c>
      <c r="M39695" t="s">
        <v>12</v>
      </c>
      <c r="N39695" t="s">
        <v>12</v>
      </c>
    </row>
    <row r="39696" spans="2:14" x14ac:dyDescent="0.35">
      <c r="B39696" t="s">
        <v>325</v>
      </c>
      <c r="C39696" t="s">
        <v>12</v>
      </c>
      <c r="D39696" t="s">
        <v>12</v>
      </c>
      <c r="E39696" t="s">
        <v>12</v>
      </c>
      <c r="F39696" t="s">
        <v>12</v>
      </c>
      <c r="G39696" t="s">
        <v>12</v>
      </c>
      <c r="H39696" t="s">
        <v>12</v>
      </c>
      <c r="I39696" t="s">
        <v>12</v>
      </c>
      <c r="J39696" t="s">
        <v>12</v>
      </c>
      <c r="K39696" t="s">
        <v>12</v>
      </c>
      <c r="L39696" t="s">
        <v>12</v>
      </c>
      <c r="M39696" t="s">
        <v>12</v>
      </c>
      <c r="N39696" t="s">
        <v>12</v>
      </c>
    </row>
    <row r="39697" spans="2:14" x14ac:dyDescent="0.35">
      <c r="B39697" t="s">
        <v>325</v>
      </c>
      <c r="C39697" t="s">
        <v>12</v>
      </c>
      <c r="D39697" t="s">
        <v>12</v>
      </c>
      <c r="E39697" t="s">
        <v>12</v>
      </c>
      <c r="F39697" t="s">
        <v>12</v>
      </c>
      <c r="G39697" t="s">
        <v>12</v>
      </c>
      <c r="H39697" t="s">
        <v>12</v>
      </c>
      <c r="I39697" t="s">
        <v>12</v>
      </c>
      <c r="J39697" t="s">
        <v>12</v>
      </c>
      <c r="K39697" t="s">
        <v>12</v>
      </c>
      <c r="L39697" t="s">
        <v>12</v>
      </c>
      <c r="M39697" t="s">
        <v>12</v>
      </c>
      <c r="N39697" t="s">
        <v>12</v>
      </c>
    </row>
    <row r="39698" spans="2:14" x14ac:dyDescent="0.35">
      <c r="B39698" t="s">
        <v>325</v>
      </c>
      <c r="C39698" t="s">
        <v>12</v>
      </c>
      <c r="D39698" t="s">
        <v>12</v>
      </c>
      <c r="E39698" t="s">
        <v>12</v>
      </c>
      <c r="F39698" t="s">
        <v>12</v>
      </c>
      <c r="G39698" t="s">
        <v>12</v>
      </c>
      <c r="H39698" t="s">
        <v>12</v>
      </c>
      <c r="I39698" t="s">
        <v>12</v>
      </c>
      <c r="J39698" t="s">
        <v>12</v>
      </c>
      <c r="K39698" t="s">
        <v>12</v>
      </c>
      <c r="L39698" t="s">
        <v>12</v>
      </c>
      <c r="M39698" t="s">
        <v>12</v>
      </c>
      <c r="N39698" t="s">
        <v>12</v>
      </c>
    </row>
    <row r="39699" spans="2:14" x14ac:dyDescent="0.35">
      <c r="B39699" t="s">
        <v>325</v>
      </c>
      <c r="C39699" t="s">
        <v>12</v>
      </c>
      <c r="D39699" t="s">
        <v>12</v>
      </c>
      <c r="E39699" t="s">
        <v>12</v>
      </c>
      <c r="F39699" t="s">
        <v>12</v>
      </c>
      <c r="G39699" t="s">
        <v>12</v>
      </c>
      <c r="H39699" t="s">
        <v>12</v>
      </c>
      <c r="I39699" t="s">
        <v>12</v>
      </c>
      <c r="J39699" t="s">
        <v>12</v>
      </c>
      <c r="K39699" t="s">
        <v>12</v>
      </c>
      <c r="L39699" t="s">
        <v>12</v>
      </c>
      <c r="M39699" t="s">
        <v>12</v>
      </c>
      <c r="N39699" t="s">
        <v>12</v>
      </c>
    </row>
    <row r="39700" spans="2:14" x14ac:dyDescent="0.35">
      <c r="B39700" t="s">
        <v>325</v>
      </c>
      <c r="C39700" t="s">
        <v>12</v>
      </c>
      <c r="D39700" t="s">
        <v>12</v>
      </c>
      <c r="E39700" t="s">
        <v>12</v>
      </c>
      <c r="F39700" t="s">
        <v>12</v>
      </c>
      <c r="G39700" t="s">
        <v>12</v>
      </c>
      <c r="H39700" t="s">
        <v>12</v>
      </c>
      <c r="I39700" t="s">
        <v>12</v>
      </c>
      <c r="J39700" t="s">
        <v>12</v>
      </c>
      <c r="K39700" t="s">
        <v>12</v>
      </c>
      <c r="L39700" t="s">
        <v>12</v>
      </c>
      <c r="M39700" t="s">
        <v>12</v>
      </c>
      <c r="N39700" t="s">
        <v>12</v>
      </c>
    </row>
    <row r="39701" spans="2:14" x14ac:dyDescent="0.35">
      <c r="B39701" t="s">
        <v>325</v>
      </c>
      <c r="C39701" t="s">
        <v>12</v>
      </c>
      <c r="D39701" t="s">
        <v>12</v>
      </c>
      <c r="E39701" t="s">
        <v>12</v>
      </c>
      <c r="F39701" t="s">
        <v>12</v>
      </c>
      <c r="G39701" t="s">
        <v>12</v>
      </c>
      <c r="H39701" t="s">
        <v>12</v>
      </c>
      <c r="I39701" t="s">
        <v>12</v>
      </c>
      <c r="J39701" t="s">
        <v>12</v>
      </c>
      <c r="K39701" t="s">
        <v>12</v>
      </c>
      <c r="L39701" t="s">
        <v>12</v>
      </c>
      <c r="M39701" t="s">
        <v>12</v>
      </c>
      <c r="N39701" t="s">
        <v>12</v>
      </c>
    </row>
    <row r="39702" spans="2:14" x14ac:dyDescent="0.35">
      <c r="B39702" t="s">
        <v>325</v>
      </c>
      <c r="C39702" t="s">
        <v>12</v>
      </c>
      <c r="D39702" t="s">
        <v>12</v>
      </c>
      <c r="E39702" t="s">
        <v>12</v>
      </c>
      <c r="F39702" t="s">
        <v>12</v>
      </c>
      <c r="G39702" t="s">
        <v>12</v>
      </c>
      <c r="H39702" t="s">
        <v>12</v>
      </c>
      <c r="I39702" t="s">
        <v>12</v>
      </c>
      <c r="J39702" t="s">
        <v>12</v>
      </c>
      <c r="K39702" t="s">
        <v>12</v>
      </c>
      <c r="L39702" t="s">
        <v>12</v>
      </c>
      <c r="M39702" t="s">
        <v>12</v>
      </c>
      <c r="N39702" t="s">
        <v>12</v>
      </c>
    </row>
    <row r="39703" spans="2:14" x14ac:dyDescent="0.35">
      <c r="B39703" t="s">
        <v>325</v>
      </c>
      <c r="C39703" t="s">
        <v>12</v>
      </c>
      <c r="D39703" t="s">
        <v>12</v>
      </c>
      <c r="E39703" t="s">
        <v>12</v>
      </c>
      <c r="F39703" t="s">
        <v>12</v>
      </c>
      <c r="G39703" t="s">
        <v>12</v>
      </c>
      <c r="H39703" t="s">
        <v>12</v>
      </c>
      <c r="I39703" t="s">
        <v>12</v>
      </c>
      <c r="J39703" t="s">
        <v>12</v>
      </c>
      <c r="K39703" t="s">
        <v>12</v>
      </c>
      <c r="L39703" t="s">
        <v>12</v>
      </c>
      <c r="M39703" t="s">
        <v>12</v>
      </c>
      <c r="N39703" t="s">
        <v>12</v>
      </c>
    </row>
    <row r="39704" spans="2:14" x14ac:dyDescent="0.35">
      <c r="B39704" t="s">
        <v>325</v>
      </c>
      <c r="C39704" t="s">
        <v>12</v>
      </c>
      <c r="D39704" t="s">
        <v>12</v>
      </c>
      <c r="E39704" t="s">
        <v>12</v>
      </c>
      <c r="F39704" t="s">
        <v>12</v>
      </c>
      <c r="G39704" t="s">
        <v>12</v>
      </c>
      <c r="H39704" t="s">
        <v>12</v>
      </c>
      <c r="I39704" t="s">
        <v>12</v>
      </c>
      <c r="J39704" t="s">
        <v>12</v>
      </c>
      <c r="K39704" t="s">
        <v>12</v>
      </c>
      <c r="L39704" t="s">
        <v>12</v>
      </c>
      <c r="M39704" t="s">
        <v>12</v>
      </c>
      <c r="N39704" t="s">
        <v>12</v>
      </c>
    </row>
    <row r="39705" spans="2:14" x14ac:dyDescent="0.35">
      <c r="B39705" t="s">
        <v>325</v>
      </c>
      <c r="C39705" t="s">
        <v>12</v>
      </c>
      <c r="D39705" t="s">
        <v>12</v>
      </c>
      <c r="E39705" t="s">
        <v>12</v>
      </c>
      <c r="F39705" t="s">
        <v>12</v>
      </c>
      <c r="G39705" t="s">
        <v>12</v>
      </c>
      <c r="H39705" t="s">
        <v>12</v>
      </c>
      <c r="I39705" t="s">
        <v>12</v>
      </c>
      <c r="J39705" t="s">
        <v>12</v>
      </c>
      <c r="K39705" t="s">
        <v>12</v>
      </c>
      <c r="L39705" t="s">
        <v>12</v>
      </c>
      <c r="M39705" t="s">
        <v>12</v>
      </c>
      <c r="N39705" t="s">
        <v>12</v>
      </c>
    </row>
    <row r="39706" spans="2:14" x14ac:dyDescent="0.35">
      <c r="B39706" t="s">
        <v>325</v>
      </c>
      <c r="C39706" t="s">
        <v>12</v>
      </c>
      <c r="D39706" t="s">
        <v>12</v>
      </c>
      <c r="E39706" t="s">
        <v>12</v>
      </c>
      <c r="F39706" t="s">
        <v>12</v>
      </c>
      <c r="G39706" t="s">
        <v>12</v>
      </c>
      <c r="H39706" t="s">
        <v>12</v>
      </c>
      <c r="I39706" t="s">
        <v>12</v>
      </c>
      <c r="J39706" t="s">
        <v>12</v>
      </c>
      <c r="K39706" t="s">
        <v>12</v>
      </c>
      <c r="L39706" t="s">
        <v>12</v>
      </c>
      <c r="M39706" t="s">
        <v>12</v>
      </c>
      <c r="N39706" t="s">
        <v>12</v>
      </c>
    </row>
    <row r="39707" spans="2:14" x14ac:dyDescent="0.35">
      <c r="B39707" t="s">
        <v>325</v>
      </c>
      <c r="C39707" t="s">
        <v>12</v>
      </c>
      <c r="D39707" t="s">
        <v>12</v>
      </c>
      <c r="E39707" t="s">
        <v>12</v>
      </c>
      <c r="F39707" t="s">
        <v>12</v>
      </c>
      <c r="G39707" t="s">
        <v>12</v>
      </c>
      <c r="H39707" t="s">
        <v>12</v>
      </c>
      <c r="I39707" t="s">
        <v>12</v>
      </c>
      <c r="J39707" t="s">
        <v>12</v>
      </c>
      <c r="K39707" t="s">
        <v>12</v>
      </c>
      <c r="L39707" t="s">
        <v>12</v>
      </c>
      <c r="M39707" t="s">
        <v>12</v>
      </c>
      <c r="N39707" t="s">
        <v>12</v>
      </c>
    </row>
    <row r="39708" spans="2:14" x14ac:dyDescent="0.35">
      <c r="B39708" t="s">
        <v>325</v>
      </c>
      <c r="C39708" t="s">
        <v>12</v>
      </c>
      <c r="D39708" t="s">
        <v>12</v>
      </c>
      <c r="E39708" t="s">
        <v>12</v>
      </c>
      <c r="F39708" t="s">
        <v>12</v>
      </c>
      <c r="G39708" t="s">
        <v>12</v>
      </c>
      <c r="H39708" t="s">
        <v>12</v>
      </c>
      <c r="I39708" t="s">
        <v>12</v>
      </c>
      <c r="J39708" t="s">
        <v>12</v>
      </c>
      <c r="K39708" t="s">
        <v>12</v>
      </c>
      <c r="L39708" t="s">
        <v>12</v>
      </c>
      <c r="M39708" t="s">
        <v>12</v>
      </c>
      <c r="N39708" t="s">
        <v>12</v>
      </c>
    </row>
    <row r="39709" spans="2:14" x14ac:dyDescent="0.35">
      <c r="B39709" t="s">
        <v>325</v>
      </c>
      <c r="C39709" t="s">
        <v>12</v>
      </c>
      <c r="D39709" t="s">
        <v>12</v>
      </c>
      <c r="E39709" t="s">
        <v>12</v>
      </c>
      <c r="F39709" t="s">
        <v>12</v>
      </c>
      <c r="G39709" t="s">
        <v>12</v>
      </c>
      <c r="H39709" t="s">
        <v>12</v>
      </c>
      <c r="I39709" t="s">
        <v>12</v>
      </c>
      <c r="J39709" t="s">
        <v>12</v>
      </c>
      <c r="K39709" t="s">
        <v>12</v>
      </c>
      <c r="L39709" t="s">
        <v>12</v>
      </c>
      <c r="M39709" t="s">
        <v>12</v>
      </c>
      <c r="N39709" t="s">
        <v>12</v>
      </c>
    </row>
    <row r="39710" spans="2:14" x14ac:dyDescent="0.35">
      <c r="B39710" t="s">
        <v>325</v>
      </c>
      <c r="C39710" t="s">
        <v>12</v>
      </c>
      <c r="D39710" t="s">
        <v>12</v>
      </c>
      <c r="E39710" t="s">
        <v>12</v>
      </c>
      <c r="F39710" t="s">
        <v>12</v>
      </c>
      <c r="G39710" t="s">
        <v>12</v>
      </c>
      <c r="H39710" t="s">
        <v>12</v>
      </c>
      <c r="I39710" t="s">
        <v>12</v>
      </c>
      <c r="J39710" t="s">
        <v>12</v>
      </c>
      <c r="K39710" t="s">
        <v>12</v>
      </c>
      <c r="L39710" t="s">
        <v>12</v>
      </c>
      <c r="M39710" t="s">
        <v>12</v>
      </c>
      <c r="N39710" t="s">
        <v>12</v>
      </c>
    </row>
    <row r="39711" spans="2:14" x14ac:dyDescent="0.35">
      <c r="B39711" t="s">
        <v>325</v>
      </c>
      <c r="C39711" t="s">
        <v>12</v>
      </c>
      <c r="D39711" t="s">
        <v>12</v>
      </c>
      <c r="E39711" t="s">
        <v>12</v>
      </c>
      <c r="F39711" t="s">
        <v>12</v>
      </c>
      <c r="G39711" t="s">
        <v>12</v>
      </c>
      <c r="H39711" t="s">
        <v>12</v>
      </c>
      <c r="I39711" t="s">
        <v>12</v>
      </c>
      <c r="J39711" t="s">
        <v>12</v>
      </c>
      <c r="K39711" t="s">
        <v>12</v>
      </c>
      <c r="L39711" t="s">
        <v>12</v>
      </c>
      <c r="M39711" t="s">
        <v>12</v>
      </c>
      <c r="N39711" t="s">
        <v>12</v>
      </c>
    </row>
    <row r="39712" spans="2:14" x14ac:dyDescent="0.35">
      <c r="B39712" t="s">
        <v>325</v>
      </c>
      <c r="C39712" t="s">
        <v>12</v>
      </c>
      <c r="D39712" t="s">
        <v>12</v>
      </c>
      <c r="E39712" t="s">
        <v>12</v>
      </c>
      <c r="F39712" t="s">
        <v>12</v>
      </c>
      <c r="G39712" t="s">
        <v>12</v>
      </c>
      <c r="H39712" t="s">
        <v>12</v>
      </c>
      <c r="I39712" t="s">
        <v>12</v>
      </c>
      <c r="J39712" t="s">
        <v>12</v>
      </c>
      <c r="K39712" t="s">
        <v>12</v>
      </c>
      <c r="L39712" t="s">
        <v>12</v>
      </c>
      <c r="M39712" t="s">
        <v>12</v>
      </c>
      <c r="N39712" t="s">
        <v>12</v>
      </c>
    </row>
    <row r="39713" spans="2:14" x14ac:dyDescent="0.35">
      <c r="B39713" t="s">
        <v>325</v>
      </c>
      <c r="C39713" t="s">
        <v>12</v>
      </c>
      <c r="D39713" t="s">
        <v>12</v>
      </c>
      <c r="E39713" t="s">
        <v>12</v>
      </c>
      <c r="F39713" t="s">
        <v>12</v>
      </c>
      <c r="G39713" t="s">
        <v>12</v>
      </c>
      <c r="H39713" t="s">
        <v>12</v>
      </c>
      <c r="I39713" t="s">
        <v>12</v>
      </c>
      <c r="J39713" t="s">
        <v>12</v>
      </c>
      <c r="K39713" t="s">
        <v>12</v>
      </c>
      <c r="L39713" t="s">
        <v>12</v>
      </c>
      <c r="M39713" t="s">
        <v>12</v>
      </c>
      <c r="N39713" t="s">
        <v>12</v>
      </c>
    </row>
    <row r="39714" spans="2:14" x14ac:dyDescent="0.35">
      <c r="B39714" t="s">
        <v>325</v>
      </c>
      <c r="C39714" t="s">
        <v>12</v>
      </c>
      <c r="D39714" t="s">
        <v>12</v>
      </c>
      <c r="E39714" t="s">
        <v>12</v>
      </c>
      <c r="F39714" t="s">
        <v>12</v>
      </c>
      <c r="G39714" t="s">
        <v>12</v>
      </c>
      <c r="H39714" t="s">
        <v>12</v>
      </c>
      <c r="I39714" t="s">
        <v>12</v>
      </c>
      <c r="J39714" t="s">
        <v>12</v>
      </c>
      <c r="K39714" t="s">
        <v>12</v>
      </c>
      <c r="L39714" t="s">
        <v>12</v>
      </c>
      <c r="M39714" t="s">
        <v>12</v>
      </c>
      <c r="N39714" t="s">
        <v>12</v>
      </c>
    </row>
    <row r="39715" spans="2:14" x14ac:dyDescent="0.35">
      <c r="B39715" t="s">
        <v>325</v>
      </c>
      <c r="C39715" t="s">
        <v>12</v>
      </c>
      <c r="D39715" t="s">
        <v>12</v>
      </c>
      <c r="E39715" t="s">
        <v>12</v>
      </c>
      <c r="F39715" t="s">
        <v>12</v>
      </c>
      <c r="G39715" t="s">
        <v>12</v>
      </c>
      <c r="H39715" t="s">
        <v>12</v>
      </c>
      <c r="I39715" t="s">
        <v>12</v>
      </c>
      <c r="J39715" t="s">
        <v>12</v>
      </c>
      <c r="K39715" t="s">
        <v>12</v>
      </c>
      <c r="L39715" t="s">
        <v>12</v>
      </c>
      <c r="M39715" t="s">
        <v>12</v>
      </c>
      <c r="N39715" t="s">
        <v>12</v>
      </c>
    </row>
    <row r="39716" spans="2:14" x14ac:dyDescent="0.35">
      <c r="B39716" t="s">
        <v>325</v>
      </c>
      <c r="C39716" t="s">
        <v>12</v>
      </c>
      <c r="D39716" t="s">
        <v>12</v>
      </c>
      <c r="E39716" t="s">
        <v>12</v>
      </c>
      <c r="F39716" t="s">
        <v>12</v>
      </c>
      <c r="G39716" t="s">
        <v>12</v>
      </c>
      <c r="H39716" t="s">
        <v>12</v>
      </c>
      <c r="I39716" t="s">
        <v>12</v>
      </c>
      <c r="J39716" t="s">
        <v>12</v>
      </c>
      <c r="K39716" t="s">
        <v>12</v>
      </c>
      <c r="L39716" t="s">
        <v>12</v>
      </c>
      <c r="M39716" t="s">
        <v>12</v>
      </c>
      <c r="N39716" t="s">
        <v>12</v>
      </c>
    </row>
    <row r="39717" spans="2:14" x14ac:dyDescent="0.35">
      <c r="B39717" t="s">
        <v>325</v>
      </c>
      <c r="C39717" t="s">
        <v>12</v>
      </c>
      <c r="D39717" t="s">
        <v>12</v>
      </c>
      <c r="E39717" t="s">
        <v>12</v>
      </c>
      <c r="F39717" t="s">
        <v>12</v>
      </c>
      <c r="G39717" t="s">
        <v>12</v>
      </c>
      <c r="H39717" t="s">
        <v>12</v>
      </c>
      <c r="I39717" t="s">
        <v>12</v>
      </c>
      <c r="J39717" t="s">
        <v>12</v>
      </c>
      <c r="K39717" t="s">
        <v>12</v>
      </c>
      <c r="L39717" t="s">
        <v>12</v>
      </c>
      <c r="M39717" t="s">
        <v>12</v>
      </c>
      <c r="N39717" t="s">
        <v>12</v>
      </c>
    </row>
    <row r="39718" spans="2:14" x14ac:dyDescent="0.35">
      <c r="B39718" t="s">
        <v>325</v>
      </c>
      <c r="C39718" t="s">
        <v>12</v>
      </c>
      <c r="D39718" t="s">
        <v>12</v>
      </c>
      <c r="E39718" t="s">
        <v>12</v>
      </c>
      <c r="F39718" t="s">
        <v>12</v>
      </c>
      <c r="G39718" t="s">
        <v>12</v>
      </c>
      <c r="H39718" t="s">
        <v>12</v>
      </c>
      <c r="I39718" t="s">
        <v>12</v>
      </c>
      <c r="J39718" t="s">
        <v>12</v>
      </c>
      <c r="K39718" t="s">
        <v>12</v>
      </c>
      <c r="L39718" t="s">
        <v>12</v>
      </c>
      <c r="M39718" t="s">
        <v>12</v>
      </c>
      <c r="N39718" t="s">
        <v>12</v>
      </c>
    </row>
    <row r="39719" spans="2:14" x14ac:dyDescent="0.35">
      <c r="B39719" t="s">
        <v>325</v>
      </c>
      <c r="C39719" t="s">
        <v>12</v>
      </c>
      <c r="D39719" t="s">
        <v>12</v>
      </c>
      <c r="E39719" t="s">
        <v>12</v>
      </c>
      <c r="F39719" t="s">
        <v>12</v>
      </c>
      <c r="G39719" t="s">
        <v>12</v>
      </c>
      <c r="H39719" t="s">
        <v>12</v>
      </c>
      <c r="I39719" t="s">
        <v>12</v>
      </c>
      <c r="J39719" t="s">
        <v>12</v>
      </c>
      <c r="K39719" t="s">
        <v>12</v>
      </c>
      <c r="L39719" t="s">
        <v>12</v>
      </c>
      <c r="M39719" t="s">
        <v>12</v>
      </c>
      <c r="N39719" t="s">
        <v>12</v>
      </c>
    </row>
    <row r="39720" spans="2:14" x14ac:dyDescent="0.35">
      <c r="B39720" t="s">
        <v>325</v>
      </c>
      <c r="C39720" t="s">
        <v>12</v>
      </c>
      <c r="D39720" t="s">
        <v>12</v>
      </c>
      <c r="E39720" t="s">
        <v>12</v>
      </c>
      <c r="F39720" t="s">
        <v>12</v>
      </c>
      <c r="G39720" t="s">
        <v>12</v>
      </c>
      <c r="H39720" t="s">
        <v>12</v>
      </c>
      <c r="I39720" t="s">
        <v>12</v>
      </c>
      <c r="J39720" t="s">
        <v>12</v>
      </c>
      <c r="K39720" t="s">
        <v>12</v>
      </c>
      <c r="L39720" t="s">
        <v>12</v>
      </c>
      <c r="M39720" t="s">
        <v>12</v>
      </c>
      <c r="N39720" t="s">
        <v>12</v>
      </c>
    </row>
    <row r="39721" spans="2:14" x14ac:dyDescent="0.35">
      <c r="B39721" t="s">
        <v>325</v>
      </c>
      <c r="C39721" t="s">
        <v>12</v>
      </c>
      <c r="D39721" t="s">
        <v>12</v>
      </c>
      <c r="E39721" t="s">
        <v>12</v>
      </c>
      <c r="F39721" t="s">
        <v>12</v>
      </c>
      <c r="G39721" t="s">
        <v>12</v>
      </c>
      <c r="H39721" t="s">
        <v>12</v>
      </c>
      <c r="I39721" t="s">
        <v>12</v>
      </c>
      <c r="J39721" t="s">
        <v>12</v>
      </c>
      <c r="K39721" t="s">
        <v>12</v>
      </c>
      <c r="L39721" t="s">
        <v>12</v>
      </c>
      <c r="M39721" t="s">
        <v>12</v>
      </c>
      <c r="N39721" t="s">
        <v>12</v>
      </c>
    </row>
    <row r="39722" spans="2:14" x14ac:dyDescent="0.35">
      <c r="B39722" t="s">
        <v>325</v>
      </c>
      <c r="C39722" t="s">
        <v>12</v>
      </c>
      <c r="D39722" t="s">
        <v>12</v>
      </c>
      <c r="E39722" t="s">
        <v>12</v>
      </c>
      <c r="F39722" t="s">
        <v>12</v>
      </c>
      <c r="G39722" t="s">
        <v>12</v>
      </c>
      <c r="H39722" t="s">
        <v>12</v>
      </c>
      <c r="I39722" t="s">
        <v>12</v>
      </c>
      <c r="J39722" t="s">
        <v>12</v>
      </c>
      <c r="K39722" t="s">
        <v>12</v>
      </c>
      <c r="L39722" t="s">
        <v>12</v>
      </c>
      <c r="M39722" t="s">
        <v>12</v>
      </c>
      <c r="N39722" t="s">
        <v>12</v>
      </c>
    </row>
    <row r="39723" spans="2:14" x14ac:dyDescent="0.35">
      <c r="B39723" t="s">
        <v>325</v>
      </c>
      <c r="C39723" t="s">
        <v>12</v>
      </c>
      <c r="D39723" t="s">
        <v>12</v>
      </c>
      <c r="E39723" t="s">
        <v>12</v>
      </c>
      <c r="F39723" t="s">
        <v>12</v>
      </c>
      <c r="G39723" t="s">
        <v>12</v>
      </c>
      <c r="H39723" t="s">
        <v>12</v>
      </c>
      <c r="I39723" t="s">
        <v>12</v>
      </c>
      <c r="J39723" t="s">
        <v>12</v>
      </c>
      <c r="K39723" t="s">
        <v>12</v>
      </c>
      <c r="L39723" t="s">
        <v>12</v>
      </c>
      <c r="M39723" t="s">
        <v>12</v>
      </c>
      <c r="N39723" t="s">
        <v>12</v>
      </c>
    </row>
    <row r="39724" spans="2:14" x14ac:dyDescent="0.35">
      <c r="B39724" t="s">
        <v>325</v>
      </c>
      <c r="C39724" t="s">
        <v>12</v>
      </c>
      <c r="D39724" t="s">
        <v>12</v>
      </c>
      <c r="E39724" t="s">
        <v>12</v>
      </c>
      <c r="F39724" t="s">
        <v>12</v>
      </c>
      <c r="G39724" t="s">
        <v>12</v>
      </c>
      <c r="H39724" t="s">
        <v>12</v>
      </c>
      <c r="I39724" t="s">
        <v>12</v>
      </c>
      <c r="J39724" t="s">
        <v>12</v>
      </c>
      <c r="K39724" t="s">
        <v>12</v>
      </c>
      <c r="L39724" t="s">
        <v>12</v>
      </c>
      <c r="M39724" t="s">
        <v>12</v>
      </c>
      <c r="N39724" t="s">
        <v>12</v>
      </c>
    </row>
    <row r="39725" spans="2:14" x14ac:dyDescent="0.35">
      <c r="B39725" t="s">
        <v>325</v>
      </c>
      <c r="C39725" t="s">
        <v>12</v>
      </c>
      <c r="D39725" t="s">
        <v>12</v>
      </c>
      <c r="E39725" t="s">
        <v>12</v>
      </c>
      <c r="F39725" t="s">
        <v>12</v>
      </c>
      <c r="G39725" t="s">
        <v>12</v>
      </c>
      <c r="H39725" t="s">
        <v>12</v>
      </c>
      <c r="I39725" t="s">
        <v>12</v>
      </c>
      <c r="J39725" t="s">
        <v>12</v>
      </c>
      <c r="K39725" t="s">
        <v>12</v>
      </c>
      <c r="L39725" t="s">
        <v>12</v>
      </c>
      <c r="M39725" t="s">
        <v>12</v>
      </c>
      <c r="N39725" t="s">
        <v>12</v>
      </c>
    </row>
    <row r="39726" spans="2:14" x14ac:dyDescent="0.35">
      <c r="B39726" t="s">
        <v>325</v>
      </c>
      <c r="C39726" t="s">
        <v>12</v>
      </c>
      <c r="D39726" t="s">
        <v>12</v>
      </c>
      <c r="E39726" t="s">
        <v>12</v>
      </c>
      <c r="F39726" t="s">
        <v>12</v>
      </c>
      <c r="G39726" t="s">
        <v>12</v>
      </c>
      <c r="H39726" t="s">
        <v>12</v>
      </c>
      <c r="I39726" t="s">
        <v>12</v>
      </c>
      <c r="J39726" t="s">
        <v>12</v>
      </c>
      <c r="K39726" t="s">
        <v>12</v>
      </c>
      <c r="L39726" t="s">
        <v>12</v>
      </c>
      <c r="M39726" t="s">
        <v>12</v>
      </c>
      <c r="N39726" t="s">
        <v>12</v>
      </c>
    </row>
    <row r="39727" spans="2:14" x14ac:dyDescent="0.35">
      <c r="B39727" t="s">
        <v>325</v>
      </c>
      <c r="C39727" t="s">
        <v>12</v>
      </c>
      <c r="D39727" t="s">
        <v>12</v>
      </c>
      <c r="E39727" t="s">
        <v>12</v>
      </c>
      <c r="F39727" t="s">
        <v>12</v>
      </c>
      <c r="G39727" t="s">
        <v>12</v>
      </c>
      <c r="H39727" t="s">
        <v>12</v>
      </c>
      <c r="I39727" t="s">
        <v>12</v>
      </c>
      <c r="J39727" t="s">
        <v>12</v>
      </c>
      <c r="K39727" t="s">
        <v>12</v>
      </c>
      <c r="L39727" t="s">
        <v>12</v>
      </c>
      <c r="M39727" t="s">
        <v>12</v>
      </c>
      <c r="N39727" t="s">
        <v>12</v>
      </c>
    </row>
    <row r="39728" spans="2:14" x14ac:dyDescent="0.35">
      <c r="B39728" t="s">
        <v>325</v>
      </c>
      <c r="C39728" t="s">
        <v>12</v>
      </c>
      <c r="D39728" t="s">
        <v>12</v>
      </c>
      <c r="E39728" t="s">
        <v>12</v>
      </c>
      <c r="F39728" t="s">
        <v>12</v>
      </c>
      <c r="G39728" t="s">
        <v>12</v>
      </c>
      <c r="H39728" t="s">
        <v>12</v>
      </c>
      <c r="I39728" t="s">
        <v>12</v>
      </c>
      <c r="J39728" t="s">
        <v>12</v>
      </c>
      <c r="K39728" t="s">
        <v>12</v>
      </c>
      <c r="L39728" t="s">
        <v>12</v>
      </c>
      <c r="M39728" t="s">
        <v>12</v>
      </c>
      <c r="N39728" t="s">
        <v>12</v>
      </c>
    </row>
    <row r="39729" spans="2:14" x14ac:dyDescent="0.35">
      <c r="B39729" t="s">
        <v>325</v>
      </c>
      <c r="C39729" t="s">
        <v>12</v>
      </c>
      <c r="D39729" t="s">
        <v>12</v>
      </c>
      <c r="E39729" t="s">
        <v>12</v>
      </c>
      <c r="F39729" t="s">
        <v>12</v>
      </c>
      <c r="G39729" t="s">
        <v>12</v>
      </c>
      <c r="H39729" t="s">
        <v>12</v>
      </c>
      <c r="I39729" t="s">
        <v>12</v>
      </c>
      <c r="J39729" t="s">
        <v>12</v>
      </c>
      <c r="K39729" t="s">
        <v>12</v>
      </c>
      <c r="L39729" t="s">
        <v>12</v>
      </c>
      <c r="M39729" t="s">
        <v>12</v>
      </c>
      <c r="N39729" t="s">
        <v>12</v>
      </c>
    </row>
    <row r="39730" spans="2:14" x14ac:dyDescent="0.35">
      <c r="B39730" t="s">
        <v>325</v>
      </c>
      <c r="C39730" t="s">
        <v>12</v>
      </c>
      <c r="D39730" t="s">
        <v>12</v>
      </c>
      <c r="E39730" t="s">
        <v>12</v>
      </c>
      <c r="F39730" t="s">
        <v>12</v>
      </c>
      <c r="G39730" t="s">
        <v>12</v>
      </c>
      <c r="H39730" t="s">
        <v>12</v>
      </c>
      <c r="I39730" t="s">
        <v>12</v>
      </c>
      <c r="J39730" t="s">
        <v>12</v>
      </c>
      <c r="K39730" t="s">
        <v>12</v>
      </c>
      <c r="L39730" t="s">
        <v>12</v>
      </c>
      <c r="M39730" t="s">
        <v>12</v>
      </c>
      <c r="N39730" t="s">
        <v>12</v>
      </c>
    </row>
    <row r="39731" spans="2:14" x14ac:dyDescent="0.35">
      <c r="B39731" t="s">
        <v>325</v>
      </c>
      <c r="C39731" t="s">
        <v>12</v>
      </c>
      <c r="D39731" t="s">
        <v>12</v>
      </c>
      <c r="E39731" t="s">
        <v>12</v>
      </c>
      <c r="F39731" t="s">
        <v>12</v>
      </c>
      <c r="G39731" t="s">
        <v>12</v>
      </c>
      <c r="H39731" t="s">
        <v>12</v>
      </c>
      <c r="I39731" t="s">
        <v>12</v>
      </c>
      <c r="J39731" t="s">
        <v>12</v>
      </c>
      <c r="K39731" t="s">
        <v>12</v>
      </c>
      <c r="L39731" t="s">
        <v>12</v>
      </c>
      <c r="M39731" t="s">
        <v>12</v>
      </c>
      <c r="N39731" t="s">
        <v>12</v>
      </c>
    </row>
    <row r="39732" spans="2:14" x14ac:dyDescent="0.35">
      <c r="B39732" t="s">
        <v>325</v>
      </c>
      <c r="C39732" t="s">
        <v>12</v>
      </c>
      <c r="D39732" t="s">
        <v>12</v>
      </c>
      <c r="E39732" t="s">
        <v>12</v>
      </c>
      <c r="F39732" t="s">
        <v>12</v>
      </c>
      <c r="G39732" t="s">
        <v>12</v>
      </c>
      <c r="H39732" t="s">
        <v>12</v>
      </c>
      <c r="I39732" t="s">
        <v>12</v>
      </c>
      <c r="J39732" t="s">
        <v>12</v>
      </c>
      <c r="K39732" t="s">
        <v>12</v>
      </c>
      <c r="L39732" t="s">
        <v>12</v>
      </c>
      <c r="M39732" t="s">
        <v>12</v>
      </c>
      <c r="N39732" t="s">
        <v>12</v>
      </c>
    </row>
    <row r="39733" spans="2:14" x14ac:dyDescent="0.35">
      <c r="B39733" t="s">
        <v>325</v>
      </c>
      <c r="C39733" t="s">
        <v>12</v>
      </c>
      <c r="D39733" t="s">
        <v>12</v>
      </c>
      <c r="E39733" t="s">
        <v>12</v>
      </c>
      <c r="F39733" t="s">
        <v>12</v>
      </c>
      <c r="G39733" t="s">
        <v>12</v>
      </c>
      <c r="H39733" t="s">
        <v>12</v>
      </c>
      <c r="I39733" t="s">
        <v>12</v>
      </c>
      <c r="J39733" t="s">
        <v>12</v>
      </c>
      <c r="K39733" t="s">
        <v>12</v>
      </c>
      <c r="L39733" t="s">
        <v>12</v>
      </c>
      <c r="M39733" t="s">
        <v>12</v>
      </c>
      <c r="N39733" t="s">
        <v>12</v>
      </c>
    </row>
    <row r="39734" spans="2:14" x14ac:dyDescent="0.35">
      <c r="B39734" t="s">
        <v>325</v>
      </c>
      <c r="C39734" t="s">
        <v>12</v>
      </c>
      <c r="D39734" t="s">
        <v>12</v>
      </c>
      <c r="E39734" t="s">
        <v>12</v>
      </c>
      <c r="F39734" t="s">
        <v>12</v>
      </c>
      <c r="G39734" t="s">
        <v>12</v>
      </c>
      <c r="H39734" t="s">
        <v>12</v>
      </c>
      <c r="I39734" t="s">
        <v>12</v>
      </c>
      <c r="J39734" t="s">
        <v>12</v>
      </c>
      <c r="K39734" t="s">
        <v>12</v>
      </c>
      <c r="L39734" t="s">
        <v>12</v>
      </c>
      <c r="M39734" t="s">
        <v>12</v>
      </c>
      <c r="N39734" t="s">
        <v>12</v>
      </c>
    </row>
    <row r="39735" spans="2:14" x14ac:dyDescent="0.35">
      <c r="B39735" t="s">
        <v>325</v>
      </c>
      <c r="C39735" t="s">
        <v>12</v>
      </c>
      <c r="D39735" t="s">
        <v>12</v>
      </c>
      <c r="E39735" t="s">
        <v>12</v>
      </c>
      <c r="F39735" t="s">
        <v>12</v>
      </c>
      <c r="G39735" t="s">
        <v>12</v>
      </c>
      <c r="H39735" t="s">
        <v>12</v>
      </c>
      <c r="I39735" t="s">
        <v>12</v>
      </c>
      <c r="J39735" t="s">
        <v>12</v>
      </c>
      <c r="K39735" t="s">
        <v>12</v>
      </c>
      <c r="L39735" t="s">
        <v>12</v>
      </c>
      <c r="M39735" t="s">
        <v>12</v>
      </c>
      <c r="N39735" t="s">
        <v>12</v>
      </c>
    </row>
    <row r="39736" spans="2:14" x14ac:dyDescent="0.35">
      <c r="B39736" t="s">
        <v>325</v>
      </c>
      <c r="C39736" t="s">
        <v>12</v>
      </c>
      <c r="D39736" t="s">
        <v>12</v>
      </c>
      <c r="E39736" t="s">
        <v>12</v>
      </c>
      <c r="F39736" t="s">
        <v>12</v>
      </c>
      <c r="G39736" t="s">
        <v>12</v>
      </c>
      <c r="H39736" t="s">
        <v>12</v>
      </c>
      <c r="I39736" t="s">
        <v>12</v>
      </c>
      <c r="J39736" t="s">
        <v>12</v>
      </c>
      <c r="K39736" t="s">
        <v>12</v>
      </c>
      <c r="L39736" t="s">
        <v>12</v>
      </c>
      <c r="M39736" t="s">
        <v>12</v>
      </c>
      <c r="N39736" t="s">
        <v>12</v>
      </c>
    </row>
    <row r="39737" spans="2:14" x14ac:dyDescent="0.35">
      <c r="B39737" t="s">
        <v>325</v>
      </c>
      <c r="C39737" t="s">
        <v>12</v>
      </c>
      <c r="D39737" t="s">
        <v>12</v>
      </c>
      <c r="E39737" t="s">
        <v>12</v>
      </c>
      <c r="F39737" t="s">
        <v>12</v>
      </c>
      <c r="G39737" t="s">
        <v>12</v>
      </c>
      <c r="H39737" t="s">
        <v>12</v>
      </c>
      <c r="I39737" t="s">
        <v>12</v>
      </c>
      <c r="J39737" t="s">
        <v>12</v>
      </c>
      <c r="K39737" t="s">
        <v>12</v>
      </c>
      <c r="L39737" t="s">
        <v>12</v>
      </c>
      <c r="M39737" t="s">
        <v>12</v>
      </c>
      <c r="N39737" t="s">
        <v>12</v>
      </c>
    </row>
    <row r="39738" spans="2:14" x14ac:dyDescent="0.35">
      <c r="B39738" t="s">
        <v>325</v>
      </c>
      <c r="C39738" t="s">
        <v>12</v>
      </c>
      <c r="D39738" t="s">
        <v>12</v>
      </c>
      <c r="E39738" t="s">
        <v>12</v>
      </c>
      <c r="F39738" t="s">
        <v>12</v>
      </c>
      <c r="G39738" t="s">
        <v>12</v>
      </c>
      <c r="H39738" t="s">
        <v>12</v>
      </c>
      <c r="I39738" t="s">
        <v>12</v>
      </c>
      <c r="J39738" t="s">
        <v>12</v>
      </c>
      <c r="K39738" t="s">
        <v>12</v>
      </c>
      <c r="L39738" t="s">
        <v>12</v>
      </c>
      <c r="M39738" t="s">
        <v>12</v>
      </c>
      <c r="N39738" t="s">
        <v>12</v>
      </c>
    </row>
    <row r="39739" spans="2:14" x14ac:dyDescent="0.35">
      <c r="B39739" t="s">
        <v>325</v>
      </c>
      <c r="C39739" t="s">
        <v>12</v>
      </c>
      <c r="D39739" t="s">
        <v>12</v>
      </c>
      <c r="E39739" t="s">
        <v>12</v>
      </c>
      <c r="F39739" t="s">
        <v>12</v>
      </c>
      <c r="G39739" t="s">
        <v>12</v>
      </c>
      <c r="H39739" t="s">
        <v>12</v>
      </c>
      <c r="I39739" t="s">
        <v>12</v>
      </c>
      <c r="J39739" t="s">
        <v>12</v>
      </c>
      <c r="K39739" t="s">
        <v>12</v>
      </c>
      <c r="L39739" t="s">
        <v>12</v>
      </c>
      <c r="M39739" t="s">
        <v>12</v>
      </c>
      <c r="N39739" t="s">
        <v>12</v>
      </c>
    </row>
    <row r="39740" spans="2:14" x14ac:dyDescent="0.35">
      <c r="B39740" t="s">
        <v>325</v>
      </c>
      <c r="C39740" t="s">
        <v>12</v>
      </c>
      <c r="D39740" t="s">
        <v>12</v>
      </c>
      <c r="E39740" t="s">
        <v>12</v>
      </c>
      <c r="F39740" t="s">
        <v>12</v>
      </c>
      <c r="G39740" t="s">
        <v>12</v>
      </c>
      <c r="H39740" t="s">
        <v>12</v>
      </c>
      <c r="I39740" t="s">
        <v>12</v>
      </c>
      <c r="J39740" t="s">
        <v>12</v>
      </c>
      <c r="K39740" t="s">
        <v>12</v>
      </c>
      <c r="L39740" t="s">
        <v>12</v>
      </c>
      <c r="M39740" t="s">
        <v>12</v>
      </c>
      <c r="N39740" t="s">
        <v>12</v>
      </c>
    </row>
    <row r="39741" spans="2:14" x14ac:dyDescent="0.35">
      <c r="B39741" t="s">
        <v>325</v>
      </c>
      <c r="C39741" t="s">
        <v>12</v>
      </c>
      <c r="D39741" t="s">
        <v>12</v>
      </c>
      <c r="E39741" t="s">
        <v>12</v>
      </c>
      <c r="F39741" t="s">
        <v>12</v>
      </c>
      <c r="G39741" t="s">
        <v>12</v>
      </c>
      <c r="H39741" t="s">
        <v>12</v>
      </c>
      <c r="I39741" t="s">
        <v>12</v>
      </c>
      <c r="J39741" t="s">
        <v>12</v>
      </c>
      <c r="K39741" t="s">
        <v>12</v>
      </c>
      <c r="L39741" t="s">
        <v>12</v>
      </c>
      <c r="M39741" t="s">
        <v>12</v>
      </c>
      <c r="N39741" t="s">
        <v>12</v>
      </c>
    </row>
    <row r="39742" spans="2:14" x14ac:dyDescent="0.35">
      <c r="B39742" t="s">
        <v>325</v>
      </c>
      <c r="C39742" t="s">
        <v>12</v>
      </c>
      <c r="D39742" t="s">
        <v>12</v>
      </c>
      <c r="E39742" t="s">
        <v>12</v>
      </c>
      <c r="F39742" t="s">
        <v>12</v>
      </c>
      <c r="G39742" t="s">
        <v>12</v>
      </c>
      <c r="H39742" t="s">
        <v>12</v>
      </c>
      <c r="I39742" t="s">
        <v>12</v>
      </c>
      <c r="J39742" t="s">
        <v>12</v>
      </c>
      <c r="K39742" t="s">
        <v>12</v>
      </c>
      <c r="L39742" t="s">
        <v>12</v>
      </c>
      <c r="M39742" t="s">
        <v>12</v>
      </c>
      <c r="N39742" t="s">
        <v>12</v>
      </c>
    </row>
    <row r="39743" spans="2:14" x14ac:dyDescent="0.35">
      <c r="B39743" t="s">
        <v>325</v>
      </c>
      <c r="C39743" t="s">
        <v>12</v>
      </c>
      <c r="D39743" t="s">
        <v>12</v>
      </c>
      <c r="E39743" t="s">
        <v>12</v>
      </c>
      <c r="F39743" t="s">
        <v>12</v>
      </c>
      <c r="G39743" t="s">
        <v>12</v>
      </c>
      <c r="H39743" t="s">
        <v>12</v>
      </c>
      <c r="I39743" t="s">
        <v>12</v>
      </c>
      <c r="J39743" t="s">
        <v>12</v>
      </c>
      <c r="K39743" t="s">
        <v>12</v>
      </c>
      <c r="L39743" t="s">
        <v>12</v>
      </c>
      <c r="M39743" t="s">
        <v>12</v>
      </c>
      <c r="N39743" t="s">
        <v>12</v>
      </c>
    </row>
    <row r="39744" spans="2:14" x14ac:dyDescent="0.35">
      <c r="B39744" t="s">
        <v>325</v>
      </c>
      <c r="C39744" t="s">
        <v>12</v>
      </c>
      <c r="D39744" t="s">
        <v>12</v>
      </c>
      <c r="E39744" t="s">
        <v>12</v>
      </c>
      <c r="F39744" t="s">
        <v>12</v>
      </c>
      <c r="G39744" t="s">
        <v>12</v>
      </c>
      <c r="H39744" t="s">
        <v>12</v>
      </c>
      <c r="I39744" t="s">
        <v>12</v>
      </c>
      <c r="J39744" t="s">
        <v>12</v>
      </c>
      <c r="K39744" t="s">
        <v>12</v>
      </c>
      <c r="L39744" t="s">
        <v>12</v>
      </c>
      <c r="M39744" t="s">
        <v>12</v>
      </c>
      <c r="N39744" t="s">
        <v>12</v>
      </c>
    </row>
    <row r="39745" spans="2:14" x14ac:dyDescent="0.35">
      <c r="B39745" t="s">
        <v>325</v>
      </c>
      <c r="C39745" t="s">
        <v>12</v>
      </c>
      <c r="D39745" t="s">
        <v>12</v>
      </c>
      <c r="E39745" t="s">
        <v>12</v>
      </c>
      <c r="F39745" t="s">
        <v>12</v>
      </c>
      <c r="G39745" t="s">
        <v>12</v>
      </c>
      <c r="H39745" t="s">
        <v>12</v>
      </c>
      <c r="I39745" t="s">
        <v>12</v>
      </c>
      <c r="J39745" t="s">
        <v>12</v>
      </c>
      <c r="K39745" t="s">
        <v>12</v>
      </c>
      <c r="L39745" t="s">
        <v>12</v>
      </c>
      <c r="M39745" t="s">
        <v>12</v>
      </c>
      <c r="N39745" t="s">
        <v>12</v>
      </c>
    </row>
    <row r="39746" spans="2:14" x14ac:dyDescent="0.35">
      <c r="B39746" t="s">
        <v>325</v>
      </c>
      <c r="C39746" t="s">
        <v>12</v>
      </c>
      <c r="D39746" t="s">
        <v>12</v>
      </c>
      <c r="E39746" t="s">
        <v>12</v>
      </c>
      <c r="F39746" t="s">
        <v>12</v>
      </c>
      <c r="G39746" t="s">
        <v>12</v>
      </c>
      <c r="H39746" t="s">
        <v>12</v>
      </c>
      <c r="I39746" t="s">
        <v>12</v>
      </c>
      <c r="J39746" t="s">
        <v>12</v>
      </c>
      <c r="K39746" t="s">
        <v>12</v>
      </c>
      <c r="L39746" t="s">
        <v>12</v>
      </c>
      <c r="M39746" t="s">
        <v>12</v>
      </c>
      <c r="N39746" t="s">
        <v>12</v>
      </c>
    </row>
    <row r="39747" spans="2:14" x14ac:dyDescent="0.35">
      <c r="B39747" t="s">
        <v>325</v>
      </c>
      <c r="C39747" t="s">
        <v>12</v>
      </c>
      <c r="D39747" t="s">
        <v>12</v>
      </c>
      <c r="E39747" t="s">
        <v>12</v>
      </c>
      <c r="F39747" t="s">
        <v>12</v>
      </c>
      <c r="G39747" t="s">
        <v>12</v>
      </c>
      <c r="H39747" t="s">
        <v>12</v>
      </c>
      <c r="I39747" t="s">
        <v>12</v>
      </c>
      <c r="J39747" t="s">
        <v>12</v>
      </c>
      <c r="K39747" t="s">
        <v>12</v>
      </c>
      <c r="L39747" t="s">
        <v>12</v>
      </c>
      <c r="M39747" t="s">
        <v>12</v>
      </c>
      <c r="N39747" t="s">
        <v>12</v>
      </c>
    </row>
    <row r="39748" spans="2:14" x14ac:dyDescent="0.35">
      <c r="B39748" t="s">
        <v>325</v>
      </c>
      <c r="C39748" t="s">
        <v>12</v>
      </c>
      <c r="D39748" t="s">
        <v>12</v>
      </c>
      <c r="E39748" t="s">
        <v>12</v>
      </c>
      <c r="F39748" t="s">
        <v>12</v>
      </c>
      <c r="G39748" t="s">
        <v>12</v>
      </c>
      <c r="H39748" t="s">
        <v>12</v>
      </c>
      <c r="I39748" t="s">
        <v>12</v>
      </c>
      <c r="J39748" t="s">
        <v>12</v>
      </c>
      <c r="K39748" t="s">
        <v>12</v>
      </c>
      <c r="L39748" t="s">
        <v>12</v>
      </c>
      <c r="M39748" t="s">
        <v>12</v>
      </c>
      <c r="N39748" t="s">
        <v>12</v>
      </c>
    </row>
    <row r="39749" spans="2:14" x14ac:dyDescent="0.35">
      <c r="B39749" t="s">
        <v>325</v>
      </c>
      <c r="C39749" t="s">
        <v>12</v>
      </c>
      <c r="D39749" t="s">
        <v>12</v>
      </c>
      <c r="E39749" t="s">
        <v>12</v>
      </c>
      <c r="F39749" t="s">
        <v>12</v>
      </c>
      <c r="G39749" t="s">
        <v>12</v>
      </c>
      <c r="H39749" t="s">
        <v>12</v>
      </c>
      <c r="I39749" t="s">
        <v>12</v>
      </c>
      <c r="J39749" t="s">
        <v>12</v>
      </c>
      <c r="K39749" t="s">
        <v>12</v>
      </c>
      <c r="L39749" t="s">
        <v>12</v>
      </c>
      <c r="M39749" t="s">
        <v>12</v>
      </c>
      <c r="N39749" t="s">
        <v>12</v>
      </c>
    </row>
    <row r="39750" spans="2:14" x14ac:dyDescent="0.35">
      <c r="B39750" t="s">
        <v>325</v>
      </c>
      <c r="C39750" t="s">
        <v>12</v>
      </c>
      <c r="D39750" t="s">
        <v>12</v>
      </c>
      <c r="E39750" t="s">
        <v>12</v>
      </c>
      <c r="F39750" t="s">
        <v>12</v>
      </c>
      <c r="G39750" t="s">
        <v>12</v>
      </c>
      <c r="H39750" t="s">
        <v>12</v>
      </c>
      <c r="I39750" t="s">
        <v>12</v>
      </c>
      <c r="J39750" t="s">
        <v>12</v>
      </c>
      <c r="K39750" t="s">
        <v>12</v>
      </c>
      <c r="L39750" t="s">
        <v>12</v>
      </c>
      <c r="M39750" t="s">
        <v>12</v>
      </c>
      <c r="N39750" t="s">
        <v>12</v>
      </c>
    </row>
    <row r="39751" spans="2:14" x14ac:dyDescent="0.35">
      <c r="B39751" t="s">
        <v>325</v>
      </c>
      <c r="C39751" t="s">
        <v>12</v>
      </c>
      <c r="D39751" t="s">
        <v>12</v>
      </c>
      <c r="E39751" t="s">
        <v>12</v>
      </c>
      <c r="F39751" t="s">
        <v>12</v>
      </c>
      <c r="G39751" t="s">
        <v>12</v>
      </c>
      <c r="H39751" t="s">
        <v>12</v>
      </c>
      <c r="I39751" t="s">
        <v>12</v>
      </c>
      <c r="J39751" t="s">
        <v>12</v>
      </c>
      <c r="K39751" t="s">
        <v>12</v>
      </c>
      <c r="L39751" t="s">
        <v>12</v>
      </c>
      <c r="M39751" t="s">
        <v>12</v>
      </c>
      <c r="N39751" t="s">
        <v>12</v>
      </c>
    </row>
    <row r="39752" spans="2:14" x14ac:dyDescent="0.35">
      <c r="B39752" t="s">
        <v>325</v>
      </c>
      <c r="C39752" t="s">
        <v>12</v>
      </c>
      <c r="D39752" t="s">
        <v>12</v>
      </c>
      <c r="E39752" t="s">
        <v>12</v>
      </c>
      <c r="F39752" t="s">
        <v>12</v>
      </c>
      <c r="G39752" t="s">
        <v>12</v>
      </c>
      <c r="H39752" t="s">
        <v>12</v>
      </c>
      <c r="I39752" t="s">
        <v>12</v>
      </c>
      <c r="J39752" t="s">
        <v>12</v>
      </c>
      <c r="K39752" t="s">
        <v>12</v>
      </c>
      <c r="L39752" t="s">
        <v>12</v>
      </c>
      <c r="M39752" t="s">
        <v>12</v>
      </c>
      <c r="N39752" t="s">
        <v>12</v>
      </c>
    </row>
    <row r="39753" spans="2:14" x14ac:dyDescent="0.35">
      <c r="B39753" t="s">
        <v>325</v>
      </c>
      <c r="C39753" t="s">
        <v>12</v>
      </c>
      <c r="D39753" t="s">
        <v>12</v>
      </c>
      <c r="E39753" t="s">
        <v>12</v>
      </c>
      <c r="F39753" t="s">
        <v>12</v>
      </c>
      <c r="G39753" t="s">
        <v>12</v>
      </c>
      <c r="H39753" t="s">
        <v>12</v>
      </c>
      <c r="I39753" t="s">
        <v>12</v>
      </c>
      <c r="J39753" t="s">
        <v>12</v>
      </c>
      <c r="K39753" t="s">
        <v>12</v>
      </c>
      <c r="L39753" t="s">
        <v>12</v>
      </c>
      <c r="M39753" t="s">
        <v>12</v>
      </c>
      <c r="N39753" t="s">
        <v>12</v>
      </c>
    </row>
    <row r="39754" spans="2:14" x14ac:dyDescent="0.35">
      <c r="B39754" t="s">
        <v>325</v>
      </c>
      <c r="C39754" t="s">
        <v>12</v>
      </c>
      <c r="D39754" t="s">
        <v>12</v>
      </c>
      <c r="E39754" t="s">
        <v>12</v>
      </c>
      <c r="F39754" t="s">
        <v>12</v>
      </c>
      <c r="G39754" t="s">
        <v>12</v>
      </c>
      <c r="H39754" t="s">
        <v>12</v>
      </c>
      <c r="I39754" t="s">
        <v>12</v>
      </c>
      <c r="J39754" t="s">
        <v>12</v>
      </c>
      <c r="K39754" t="s">
        <v>12</v>
      </c>
      <c r="L39754" t="s">
        <v>12</v>
      </c>
      <c r="M39754" t="s">
        <v>12</v>
      </c>
      <c r="N39754" t="s">
        <v>12</v>
      </c>
    </row>
    <row r="39755" spans="2:14" x14ac:dyDescent="0.35">
      <c r="B39755" t="s">
        <v>325</v>
      </c>
      <c r="C39755" t="s">
        <v>12</v>
      </c>
      <c r="D39755" t="s">
        <v>12</v>
      </c>
      <c r="E39755" t="s">
        <v>12</v>
      </c>
      <c r="F39755" t="s">
        <v>12</v>
      </c>
      <c r="G39755" t="s">
        <v>12</v>
      </c>
      <c r="H39755" t="s">
        <v>12</v>
      </c>
      <c r="I39755" t="s">
        <v>12</v>
      </c>
      <c r="J39755" t="s">
        <v>12</v>
      </c>
      <c r="K39755" t="s">
        <v>12</v>
      </c>
      <c r="L39755" t="s">
        <v>12</v>
      </c>
      <c r="M39755" t="s">
        <v>12</v>
      </c>
      <c r="N39755" t="s">
        <v>12</v>
      </c>
    </row>
    <row r="39756" spans="2:14" x14ac:dyDescent="0.35">
      <c r="B39756" t="s">
        <v>325</v>
      </c>
      <c r="C39756" t="s">
        <v>12</v>
      </c>
      <c r="D39756" t="s">
        <v>12</v>
      </c>
      <c r="E39756" t="s">
        <v>12</v>
      </c>
      <c r="F39756" t="s">
        <v>12</v>
      </c>
      <c r="G39756" t="s">
        <v>12</v>
      </c>
      <c r="H39756" t="s">
        <v>12</v>
      </c>
      <c r="I39756" t="s">
        <v>12</v>
      </c>
      <c r="J39756" t="s">
        <v>12</v>
      </c>
      <c r="K39756" t="s">
        <v>12</v>
      </c>
      <c r="L39756" t="s">
        <v>12</v>
      </c>
      <c r="M39756" t="s">
        <v>12</v>
      </c>
      <c r="N39756" t="s">
        <v>12</v>
      </c>
    </row>
    <row r="39757" spans="2:14" x14ac:dyDescent="0.35">
      <c r="B39757" t="s">
        <v>325</v>
      </c>
      <c r="C39757" t="s">
        <v>12</v>
      </c>
      <c r="D39757" t="s">
        <v>12</v>
      </c>
      <c r="E39757" t="s">
        <v>12</v>
      </c>
      <c r="F39757" t="s">
        <v>12</v>
      </c>
      <c r="G39757" t="s">
        <v>12</v>
      </c>
      <c r="H39757" t="s">
        <v>12</v>
      </c>
      <c r="I39757" t="s">
        <v>12</v>
      </c>
      <c r="J39757" t="s">
        <v>12</v>
      </c>
      <c r="K39757" t="s">
        <v>12</v>
      </c>
      <c r="L39757" t="s">
        <v>12</v>
      </c>
      <c r="M39757" t="s">
        <v>12</v>
      </c>
      <c r="N39757" t="s">
        <v>12</v>
      </c>
    </row>
    <row r="39758" spans="2:14" x14ac:dyDescent="0.35">
      <c r="B39758" t="s">
        <v>325</v>
      </c>
      <c r="C39758" t="s">
        <v>12</v>
      </c>
      <c r="D39758" t="s">
        <v>12</v>
      </c>
      <c r="E39758" t="s">
        <v>12</v>
      </c>
      <c r="F39758" t="s">
        <v>12</v>
      </c>
      <c r="G39758" t="s">
        <v>12</v>
      </c>
      <c r="H39758" t="s">
        <v>12</v>
      </c>
      <c r="I39758" t="s">
        <v>12</v>
      </c>
      <c r="J39758" t="s">
        <v>12</v>
      </c>
      <c r="K39758" t="s">
        <v>12</v>
      </c>
      <c r="L39758" t="s">
        <v>12</v>
      </c>
      <c r="M39758" t="s">
        <v>12</v>
      </c>
      <c r="N39758" t="s">
        <v>12</v>
      </c>
    </row>
    <row r="39759" spans="2:14" x14ac:dyDescent="0.35">
      <c r="B39759" t="s">
        <v>325</v>
      </c>
      <c r="C39759" t="s">
        <v>12</v>
      </c>
      <c r="D39759" t="s">
        <v>12</v>
      </c>
      <c r="E39759" t="s">
        <v>12</v>
      </c>
      <c r="F39759" t="s">
        <v>12</v>
      </c>
      <c r="G39759" t="s">
        <v>12</v>
      </c>
      <c r="H39759" t="s">
        <v>12</v>
      </c>
      <c r="I39759" t="s">
        <v>12</v>
      </c>
      <c r="J39759" t="s">
        <v>12</v>
      </c>
      <c r="K39759" t="s">
        <v>12</v>
      </c>
      <c r="L39759" t="s">
        <v>12</v>
      </c>
      <c r="M39759" t="s">
        <v>12</v>
      </c>
      <c r="N39759" t="s">
        <v>12</v>
      </c>
    </row>
    <row r="39760" spans="2:14" x14ac:dyDescent="0.35">
      <c r="B39760" t="s">
        <v>325</v>
      </c>
      <c r="C39760" t="s">
        <v>12</v>
      </c>
      <c r="D39760" t="s">
        <v>12</v>
      </c>
      <c r="E39760" t="s">
        <v>12</v>
      </c>
      <c r="F39760" t="s">
        <v>12</v>
      </c>
      <c r="G39760" t="s">
        <v>12</v>
      </c>
      <c r="H39760" t="s">
        <v>12</v>
      </c>
      <c r="I39760" t="s">
        <v>12</v>
      </c>
      <c r="J39760" t="s">
        <v>12</v>
      </c>
      <c r="K39760" t="s">
        <v>12</v>
      </c>
      <c r="L39760" t="s">
        <v>12</v>
      </c>
      <c r="M39760" t="s">
        <v>12</v>
      </c>
      <c r="N39760" t="s">
        <v>12</v>
      </c>
    </row>
    <row r="39761" spans="2:14" x14ac:dyDescent="0.35">
      <c r="B39761" t="s">
        <v>325</v>
      </c>
      <c r="C39761" t="s">
        <v>12</v>
      </c>
      <c r="D39761" t="s">
        <v>12</v>
      </c>
      <c r="E39761" t="s">
        <v>12</v>
      </c>
      <c r="F39761" t="s">
        <v>12</v>
      </c>
      <c r="G39761" t="s">
        <v>12</v>
      </c>
      <c r="H39761" t="s">
        <v>12</v>
      </c>
      <c r="I39761" t="s">
        <v>12</v>
      </c>
      <c r="J39761" t="s">
        <v>12</v>
      </c>
      <c r="K39761" t="s">
        <v>12</v>
      </c>
      <c r="L39761" t="s">
        <v>12</v>
      </c>
      <c r="M39761" t="s">
        <v>12</v>
      </c>
      <c r="N39761" t="s">
        <v>12</v>
      </c>
    </row>
    <row r="39762" spans="2:14" x14ac:dyDescent="0.35">
      <c r="B39762" t="s">
        <v>326</v>
      </c>
      <c r="C39762">
        <v>34894395130</v>
      </c>
      <c r="D39762">
        <v>8942546623.2999706</v>
      </c>
      <c r="E39762">
        <v>68.34</v>
      </c>
      <c r="F39762">
        <v>2326977670</v>
      </c>
      <c r="G39762" t="s">
        <v>12</v>
      </c>
      <c r="H39762" t="s">
        <v>12</v>
      </c>
      <c r="I39762">
        <v>24095</v>
      </c>
      <c r="J39762">
        <v>163940</v>
      </c>
      <c r="K39762">
        <v>4128930</v>
      </c>
      <c r="L39762" t="s">
        <v>13</v>
      </c>
      <c r="M39762">
        <v>188035</v>
      </c>
      <c r="N39762" t="b">
        <v>0</v>
      </c>
    </row>
    <row r="39763" spans="2:14" x14ac:dyDescent="0.35">
      <c r="B39763" t="s">
        <v>326</v>
      </c>
      <c r="C39763">
        <v>33736515250</v>
      </c>
      <c r="D39763">
        <v>8239106907.4999905</v>
      </c>
      <c r="E39763">
        <v>60.82</v>
      </c>
      <c r="F39763">
        <v>2350311000</v>
      </c>
      <c r="G39763" t="s">
        <v>12</v>
      </c>
      <c r="H39763" t="s">
        <v>12</v>
      </c>
      <c r="I39763">
        <v>24095</v>
      </c>
      <c r="J39763">
        <v>163940</v>
      </c>
      <c r="K39763">
        <v>4128930</v>
      </c>
      <c r="L39763" t="s">
        <v>13</v>
      </c>
      <c r="M39763">
        <v>188035</v>
      </c>
      <c r="N39763" t="b">
        <v>0</v>
      </c>
    </row>
    <row r="39764" spans="2:14" x14ac:dyDescent="0.35">
      <c r="B39764" t="s">
        <v>326</v>
      </c>
      <c r="C39764">
        <v>32646308500</v>
      </c>
      <c r="D39764">
        <v>4832686236.5</v>
      </c>
      <c r="E39764">
        <v>69.5</v>
      </c>
      <c r="F39764">
        <v>2441331460</v>
      </c>
      <c r="G39764" t="s">
        <v>12</v>
      </c>
      <c r="H39764" t="s">
        <v>12</v>
      </c>
      <c r="I39764">
        <v>24095</v>
      </c>
      <c r="J39764">
        <v>163940</v>
      </c>
      <c r="K39764">
        <v>4128930</v>
      </c>
      <c r="L39764" t="s">
        <v>13</v>
      </c>
      <c r="M39764">
        <v>188035</v>
      </c>
      <c r="N39764" t="b">
        <v>0</v>
      </c>
    </row>
    <row r="39765" spans="2:14" x14ac:dyDescent="0.35">
      <c r="B39765" t="s">
        <v>326</v>
      </c>
      <c r="C39765">
        <v>32230189750</v>
      </c>
      <c r="D39765">
        <v>4361880127.4999905</v>
      </c>
      <c r="E39765">
        <v>64.58</v>
      </c>
      <c r="F39765">
        <v>2458182000</v>
      </c>
      <c r="G39765" t="s">
        <v>12</v>
      </c>
      <c r="H39765" t="s">
        <v>12</v>
      </c>
      <c r="I39765">
        <v>24095</v>
      </c>
      <c r="J39765">
        <v>163940</v>
      </c>
      <c r="K39765">
        <v>4128930</v>
      </c>
      <c r="L39765" t="s">
        <v>13</v>
      </c>
      <c r="M39765">
        <v>188035</v>
      </c>
      <c r="N39765" t="b">
        <v>0</v>
      </c>
    </row>
    <row r="39766" spans="2:14" x14ac:dyDescent="0.35">
      <c r="B39766" t="s">
        <v>326</v>
      </c>
      <c r="C39766">
        <v>33609442880</v>
      </c>
      <c r="D39766">
        <v>5422578596.6000004</v>
      </c>
      <c r="E39766">
        <v>59.5</v>
      </c>
      <c r="F39766">
        <v>2444361460</v>
      </c>
      <c r="G39766" t="s">
        <v>12</v>
      </c>
      <c r="H39766" t="s">
        <v>12</v>
      </c>
      <c r="I39766">
        <v>24095</v>
      </c>
      <c r="J39766">
        <v>163940</v>
      </c>
      <c r="K39766">
        <v>4128930</v>
      </c>
      <c r="L39766" t="s">
        <v>13</v>
      </c>
      <c r="M39766">
        <v>188035</v>
      </c>
      <c r="N39766" t="b">
        <v>0</v>
      </c>
    </row>
    <row r="39767" spans="2:14" x14ac:dyDescent="0.35">
      <c r="B39767" t="s">
        <v>326</v>
      </c>
      <c r="C39767">
        <v>34031668750</v>
      </c>
      <c r="D39767">
        <v>6164790580.1999903</v>
      </c>
      <c r="E39767">
        <v>34.9</v>
      </c>
      <c r="F39767">
        <v>2554835640</v>
      </c>
      <c r="G39767" t="s">
        <v>12</v>
      </c>
      <c r="H39767" t="s">
        <v>12</v>
      </c>
      <c r="I39767">
        <v>24095</v>
      </c>
      <c r="J39767">
        <v>163940</v>
      </c>
      <c r="K39767">
        <v>4128930</v>
      </c>
      <c r="L39767" t="s">
        <v>13</v>
      </c>
      <c r="M39767">
        <v>188035</v>
      </c>
      <c r="N39767" t="b">
        <v>0</v>
      </c>
    </row>
    <row r="39768" spans="2:14" x14ac:dyDescent="0.35">
      <c r="B39768" t="s">
        <v>326</v>
      </c>
      <c r="C39768">
        <v>34333885130</v>
      </c>
      <c r="D39768">
        <v>6945774831.5999899</v>
      </c>
      <c r="E39768">
        <v>31.5</v>
      </c>
      <c r="F39768">
        <v>2554835640</v>
      </c>
      <c r="G39768" t="s">
        <v>12</v>
      </c>
      <c r="H39768" t="s">
        <v>12</v>
      </c>
      <c r="I39768">
        <v>24095</v>
      </c>
      <c r="J39768">
        <v>163940</v>
      </c>
      <c r="K39768">
        <v>4128930</v>
      </c>
      <c r="L39768" t="s">
        <v>13</v>
      </c>
      <c r="M39768">
        <v>188035</v>
      </c>
      <c r="N39768" t="b">
        <v>0</v>
      </c>
    </row>
    <row r="39769" spans="2:14" x14ac:dyDescent="0.35">
      <c r="B39769" t="s">
        <v>326</v>
      </c>
      <c r="C39769">
        <v>33516604670</v>
      </c>
      <c r="D39769">
        <v>6600659458.5</v>
      </c>
      <c r="E39769">
        <v>39.159999999999997</v>
      </c>
      <c r="F39769">
        <v>2635108080</v>
      </c>
      <c r="G39769" t="s">
        <v>12</v>
      </c>
      <c r="H39769" t="s">
        <v>12</v>
      </c>
      <c r="I39769">
        <v>24095</v>
      </c>
      <c r="J39769">
        <v>163940</v>
      </c>
      <c r="K39769">
        <v>4128930</v>
      </c>
      <c r="L39769" t="s">
        <v>13</v>
      </c>
      <c r="M39769">
        <v>188035</v>
      </c>
      <c r="N39769" t="b">
        <v>0</v>
      </c>
    </row>
    <row r="39770" spans="2:14" x14ac:dyDescent="0.35">
      <c r="B39770" t="s">
        <v>326</v>
      </c>
      <c r="C39770">
        <v>34399041330</v>
      </c>
      <c r="D39770">
        <v>7433698660.6000004</v>
      </c>
      <c r="E39770">
        <v>44.52</v>
      </c>
      <c r="F39770">
        <v>2656417310</v>
      </c>
      <c r="G39770" t="s">
        <v>12</v>
      </c>
      <c r="H39770" t="s">
        <v>12</v>
      </c>
      <c r="I39770">
        <v>24095</v>
      </c>
      <c r="J39770">
        <v>163940</v>
      </c>
      <c r="K39770">
        <v>4128930</v>
      </c>
      <c r="L39770" t="s">
        <v>13</v>
      </c>
      <c r="M39770">
        <v>188035</v>
      </c>
      <c r="N39770" t="b">
        <v>0</v>
      </c>
    </row>
    <row r="39771" spans="2:14" x14ac:dyDescent="0.35">
      <c r="B39771" t="s">
        <v>326</v>
      </c>
      <c r="C39771">
        <v>35513266830</v>
      </c>
      <c r="D39771">
        <v>7134800873.8000002</v>
      </c>
      <c r="E39771">
        <v>50.16</v>
      </c>
      <c r="F39771">
        <v>2697467310</v>
      </c>
      <c r="G39771" t="s">
        <v>12</v>
      </c>
      <c r="H39771" t="s">
        <v>12</v>
      </c>
      <c r="I39771">
        <v>24095</v>
      </c>
      <c r="J39771">
        <v>163940</v>
      </c>
      <c r="K39771">
        <v>4128930</v>
      </c>
      <c r="L39771" t="s">
        <v>13</v>
      </c>
      <c r="M39771">
        <v>188035</v>
      </c>
      <c r="N39771" t="b">
        <v>0</v>
      </c>
    </row>
    <row r="39772" spans="2:14" x14ac:dyDescent="0.35">
      <c r="B39772" t="s">
        <v>326</v>
      </c>
      <c r="C39772">
        <v>41479511670</v>
      </c>
      <c r="D39772">
        <v>15083267945</v>
      </c>
      <c r="E39772">
        <v>47.7</v>
      </c>
      <c r="F39772">
        <v>2968991150</v>
      </c>
      <c r="G39772" t="s">
        <v>12</v>
      </c>
      <c r="H39772" t="s">
        <v>12</v>
      </c>
      <c r="I39772">
        <v>24095</v>
      </c>
      <c r="J39772">
        <v>163940</v>
      </c>
      <c r="K39772">
        <v>4128930</v>
      </c>
      <c r="L39772" t="s">
        <v>13</v>
      </c>
      <c r="M39772">
        <v>188035</v>
      </c>
      <c r="N39772" t="b">
        <v>0</v>
      </c>
    </row>
    <row r="39773" spans="2:14" x14ac:dyDescent="0.35">
      <c r="B39773" t="s">
        <v>326</v>
      </c>
      <c r="C39773">
        <v>44886371000</v>
      </c>
      <c r="D39773">
        <v>16963268246</v>
      </c>
      <c r="E39773">
        <v>53.72</v>
      </c>
      <c r="F39773">
        <v>2865123180</v>
      </c>
      <c r="G39773" t="s">
        <v>12</v>
      </c>
      <c r="H39773" t="s">
        <v>12</v>
      </c>
      <c r="I39773">
        <v>24095</v>
      </c>
      <c r="J39773">
        <v>163940</v>
      </c>
      <c r="K39773">
        <v>4128930</v>
      </c>
      <c r="L39773" t="s">
        <v>13</v>
      </c>
      <c r="M39773">
        <v>188035</v>
      </c>
      <c r="N39773" t="b">
        <v>0</v>
      </c>
    </row>
    <row r="39774" spans="2:14" x14ac:dyDescent="0.35">
      <c r="B39774" t="s">
        <v>326</v>
      </c>
      <c r="C39774">
        <v>44951341330</v>
      </c>
      <c r="D39774">
        <v>19460715161.5</v>
      </c>
      <c r="E39774">
        <v>51.56</v>
      </c>
      <c r="F39774">
        <v>2782831750</v>
      </c>
      <c r="G39774" t="s">
        <v>12</v>
      </c>
      <c r="H39774" t="s">
        <v>12</v>
      </c>
      <c r="I39774">
        <v>24095</v>
      </c>
      <c r="J39774">
        <v>163940</v>
      </c>
      <c r="K39774">
        <v>4128930</v>
      </c>
      <c r="L39774" t="s">
        <v>13</v>
      </c>
      <c r="M39774">
        <v>188035</v>
      </c>
      <c r="N39774" t="b">
        <v>0</v>
      </c>
    </row>
    <row r="39775" spans="2:14" x14ac:dyDescent="0.35">
      <c r="B39775" t="s">
        <v>326</v>
      </c>
      <c r="C39775">
        <v>44595694500</v>
      </c>
      <c r="D39775">
        <v>19633668548.999901</v>
      </c>
      <c r="E39775">
        <v>109</v>
      </c>
      <c r="F39775">
        <v>2782831750</v>
      </c>
      <c r="G39775" t="s">
        <v>12</v>
      </c>
      <c r="H39775" t="s">
        <v>12</v>
      </c>
      <c r="I39775">
        <v>12033</v>
      </c>
      <c r="J39775">
        <v>92838</v>
      </c>
      <c r="K39775">
        <v>1594620</v>
      </c>
      <c r="L39775" t="s">
        <v>13</v>
      </c>
      <c r="M39775">
        <v>104871</v>
      </c>
      <c r="N39775" t="b">
        <v>0</v>
      </c>
    </row>
    <row r="39776" spans="2:14" x14ac:dyDescent="0.35">
      <c r="B39776" t="s">
        <v>326</v>
      </c>
      <c r="C39776">
        <v>45192872220</v>
      </c>
      <c r="D39776">
        <v>19183989741.5</v>
      </c>
      <c r="E39776">
        <v>122.6</v>
      </c>
      <c r="F39776">
        <v>2785835330</v>
      </c>
      <c r="G39776" t="s">
        <v>12</v>
      </c>
      <c r="H39776" t="s">
        <v>12</v>
      </c>
      <c r="I39776">
        <v>12033</v>
      </c>
      <c r="J39776">
        <v>92838</v>
      </c>
      <c r="K39776">
        <v>1594620</v>
      </c>
      <c r="L39776" t="s">
        <v>13</v>
      </c>
      <c r="M39776">
        <v>104871</v>
      </c>
      <c r="N39776" t="b">
        <v>0</v>
      </c>
    </row>
    <row r="39777" spans="2:14" x14ac:dyDescent="0.35">
      <c r="B39777" t="s">
        <v>326</v>
      </c>
      <c r="C39777">
        <v>44538701220</v>
      </c>
      <c r="D39777">
        <v>18506012462.5</v>
      </c>
      <c r="E39777">
        <v>140.65</v>
      </c>
      <c r="F39777">
        <v>2764365820</v>
      </c>
      <c r="G39777" t="s">
        <v>12</v>
      </c>
      <c r="H39777" t="s">
        <v>12</v>
      </c>
      <c r="I39777">
        <v>12033</v>
      </c>
      <c r="J39777">
        <v>92838</v>
      </c>
      <c r="K39777">
        <v>1594620</v>
      </c>
      <c r="L39777" t="s">
        <v>13</v>
      </c>
      <c r="M39777">
        <v>104871</v>
      </c>
      <c r="N39777" t="b">
        <v>0</v>
      </c>
    </row>
    <row r="39778" spans="2:14" x14ac:dyDescent="0.35">
      <c r="B39778" t="s">
        <v>326</v>
      </c>
      <c r="C39778">
        <v>43890839220</v>
      </c>
      <c r="D39778">
        <v>16478998761</v>
      </c>
      <c r="E39778">
        <v>141.9</v>
      </c>
      <c r="F39778">
        <v>2714267920</v>
      </c>
      <c r="G39778" t="s">
        <v>12</v>
      </c>
      <c r="H39778" t="s">
        <v>12</v>
      </c>
      <c r="I39778">
        <v>12033</v>
      </c>
      <c r="J39778">
        <v>92838</v>
      </c>
      <c r="K39778">
        <v>1594620</v>
      </c>
      <c r="L39778" t="s">
        <v>13</v>
      </c>
      <c r="M39778">
        <v>104871</v>
      </c>
      <c r="N39778" t="b">
        <v>0</v>
      </c>
    </row>
    <row r="39779" spans="2:14" x14ac:dyDescent="0.35">
      <c r="B39779" t="s">
        <v>326</v>
      </c>
      <c r="C39779">
        <v>43556531630</v>
      </c>
      <c r="D39779">
        <v>16741887910</v>
      </c>
      <c r="E39779">
        <v>138.65</v>
      </c>
      <c r="F39779">
        <v>2695017920</v>
      </c>
      <c r="G39779" t="s">
        <v>12</v>
      </c>
      <c r="H39779" t="s">
        <v>12</v>
      </c>
      <c r="I39779">
        <v>12033</v>
      </c>
      <c r="J39779">
        <v>92838</v>
      </c>
      <c r="K39779">
        <v>1594620</v>
      </c>
      <c r="L39779" t="s">
        <v>13</v>
      </c>
      <c r="M39779">
        <v>104871</v>
      </c>
      <c r="N39779" t="b">
        <v>0</v>
      </c>
    </row>
    <row r="39780" spans="2:14" x14ac:dyDescent="0.35">
      <c r="B39780" t="s">
        <v>326</v>
      </c>
      <c r="C39780">
        <v>44189558630</v>
      </c>
      <c r="D39780">
        <v>18223050392.75</v>
      </c>
      <c r="E39780">
        <v>133.75</v>
      </c>
      <c r="F39780">
        <v>2695566690</v>
      </c>
      <c r="G39780" t="s">
        <v>12</v>
      </c>
      <c r="H39780" t="s">
        <v>12</v>
      </c>
      <c r="I39780">
        <v>12033</v>
      </c>
      <c r="J39780">
        <v>92838</v>
      </c>
      <c r="K39780">
        <v>1594620</v>
      </c>
      <c r="L39780" t="s">
        <v>13</v>
      </c>
      <c r="M39780">
        <v>104871</v>
      </c>
      <c r="N39780" t="b">
        <v>0</v>
      </c>
    </row>
    <row r="39781" spans="2:14" x14ac:dyDescent="0.35">
      <c r="B39781" t="s">
        <v>326</v>
      </c>
      <c r="C39781">
        <v>45169804500</v>
      </c>
      <c r="D39781">
        <v>18720985735.549999</v>
      </c>
      <c r="E39781">
        <v>119.1</v>
      </c>
      <c r="F39781">
        <v>2785449620</v>
      </c>
      <c r="G39781" t="s">
        <v>12</v>
      </c>
      <c r="H39781" t="s">
        <v>12</v>
      </c>
      <c r="I39781">
        <v>12033</v>
      </c>
      <c r="J39781">
        <v>92838</v>
      </c>
      <c r="K39781">
        <v>1594620</v>
      </c>
      <c r="L39781" t="s">
        <v>13</v>
      </c>
      <c r="M39781">
        <v>104871</v>
      </c>
      <c r="N39781" t="b">
        <v>0</v>
      </c>
    </row>
    <row r="39782" spans="2:14" x14ac:dyDescent="0.35">
      <c r="B39782" t="s">
        <v>326</v>
      </c>
      <c r="C39782">
        <v>45869789130</v>
      </c>
      <c r="D39782">
        <v>21196830912.25</v>
      </c>
      <c r="E39782">
        <v>121</v>
      </c>
      <c r="F39782">
        <v>2754988080</v>
      </c>
      <c r="G39782" t="s">
        <v>12</v>
      </c>
      <c r="H39782" t="s">
        <v>12</v>
      </c>
      <c r="I39782">
        <v>12033</v>
      </c>
      <c r="J39782">
        <v>92838</v>
      </c>
      <c r="K39782">
        <v>1594620</v>
      </c>
      <c r="L39782" t="s">
        <v>13</v>
      </c>
      <c r="M39782">
        <v>104871</v>
      </c>
      <c r="N39782" t="b">
        <v>0</v>
      </c>
    </row>
    <row r="39783" spans="2:14" x14ac:dyDescent="0.35">
      <c r="B39783" t="s">
        <v>326</v>
      </c>
      <c r="C39783">
        <v>45395633130</v>
      </c>
      <c r="D39783">
        <v>20210714957.739899</v>
      </c>
      <c r="E39783">
        <v>131.75</v>
      </c>
      <c r="F39783">
        <v>2741957080</v>
      </c>
      <c r="G39783" t="s">
        <v>12</v>
      </c>
      <c r="H39783" t="s">
        <v>12</v>
      </c>
      <c r="I39783">
        <v>12033</v>
      </c>
      <c r="J39783">
        <v>92838</v>
      </c>
      <c r="K39783">
        <v>1594620</v>
      </c>
      <c r="L39783" t="s">
        <v>13</v>
      </c>
      <c r="M39783">
        <v>104871</v>
      </c>
      <c r="N39783" t="b">
        <v>0</v>
      </c>
    </row>
    <row r="39784" spans="2:14" x14ac:dyDescent="0.35">
      <c r="B39784" t="s">
        <v>326</v>
      </c>
      <c r="C39784">
        <v>45236410630</v>
      </c>
      <c r="D39784">
        <v>19636700892</v>
      </c>
      <c r="E39784">
        <v>135.35</v>
      </c>
      <c r="F39784">
        <v>2670811270</v>
      </c>
      <c r="G39784" t="s">
        <v>12</v>
      </c>
      <c r="H39784" t="s">
        <v>12</v>
      </c>
      <c r="I39784">
        <v>12033</v>
      </c>
      <c r="J39784">
        <v>92838</v>
      </c>
      <c r="K39784">
        <v>1594620</v>
      </c>
      <c r="L39784" t="s">
        <v>13</v>
      </c>
      <c r="M39784">
        <v>104871</v>
      </c>
      <c r="N39784" t="b">
        <v>0</v>
      </c>
    </row>
    <row r="39785" spans="2:14" x14ac:dyDescent="0.35">
      <c r="B39785" t="s">
        <v>326</v>
      </c>
      <c r="C39785">
        <v>45397351630</v>
      </c>
      <c r="D39785">
        <v>21733126142.16</v>
      </c>
      <c r="E39785">
        <v>153.25</v>
      </c>
      <c r="F39785">
        <v>2379715270</v>
      </c>
      <c r="G39785" t="s">
        <v>12</v>
      </c>
      <c r="H39785" t="s">
        <v>12</v>
      </c>
      <c r="I39785">
        <v>12033</v>
      </c>
      <c r="J39785">
        <v>92838</v>
      </c>
      <c r="K39785">
        <v>1594620</v>
      </c>
      <c r="L39785" t="s">
        <v>13</v>
      </c>
      <c r="M39785">
        <v>104871</v>
      </c>
      <c r="N39785" t="b">
        <v>0</v>
      </c>
    </row>
    <row r="39786" spans="2:14" x14ac:dyDescent="0.35">
      <c r="B39786" t="s">
        <v>326</v>
      </c>
      <c r="C39786">
        <v>43956856560</v>
      </c>
      <c r="D39786">
        <v>18724009160.399899</v>
      </c>
      <c r="E39786">
        <v>146.13999999999999</v>
      </c>
      <c r="F39786">
        <v>2394244000</v>
      </c>
      <c r="G39786" t="s">
        <v>12</v>
      </c>
      <c r="H39786" t="s">
        <v>12</v>
      </c>
      <c r="I39786">
        <v>12033</v>
      </c>
      <c r="J39786">
        <v>92838</v>
      </c>
      <c r="K39786">
        <v>1594620</v>
      </c>
      <c r="L39786" t="s">
        <v>13</v>
      </c>
      <c r="M39786">
        <v>104871</v>
      </c>
      <c r="N39786" t="b">
        <v>0</v>
      </c>
    </row>
    <row r="39787" spans="2:14" x14ac:dyDescent="0.35">
      <c r="B39787" t="s">
        <v>326</v>
      </c>
      <c r="C39787">
        <v>45602258890</v>
      </c>
      <c r="D39787">
        <v>20997441291.84</v>
      </c>
      <c r="E39787">
        <v>142</v>
      </c>
      <c r="F39787">
        <v>2394244000</v>
      </c>
      <c r="G39787" t="s">
        <v>12</v>
      </c>
      <c r="H39787" t="s">
        <v>12</v>
      </c>
      <c r="I39787">
        <v>3417413</v>
      </c>
      <c r="J39787">
        <v>4350090</v>
      </c>
      <c r="K39787" t="s">
        <v>12</v>
      </c>
      <c r="L39787" t="s">
        <v>13</v>
      </c>
      <c r="M39787">
        <v>112550</v>
      </c>
      <c r="N39787" t="b">
        <v>0</v>
      </c>
    </row>
    <row r="39788" spans="2:14" x14ac:dyDescent="0.35">
      <c r="B39788" t="s">
        <v>326</v>
      </c>
      <c r="C39788">
        <v>46107442780</v>
      </c>
      <c r="D39788">
        <v>22164580415.279999</v>
      </c>
      <c r="E39788">
        <v>157.16</v>
      </c>
      <c r="F39788">
        <v>2404702000</v>
      </c>
      <c r="G39788" t="s">
        <v>12</v>
      </c>
      <c r="H39788" t="s">
        <v>12</v>
      </c>
      <c r="I39788">
        <v>3417413</v>
      </c>
      <c r="J39788">
        <v>4350090</v>
      </c>
      <c r="K39788" t="s">
        <v>12</v>
      </c>
      <c r="L39788" t="s">
        <v>13</v>
      </c>
      <c r="M39788">
        <v>112550</v>
      </c>
      <c r="N39788" t="b">
        <v>0</v>
      </c>
    </row>
    <row r="39789" spans="2:14" x14ac:dyDescent="0.35">
      <c r="B39789" t="s">
        <v>326</v>
      </c>
      <c r="C39789">
        <v>47601554500</v>
      </c>
      <c r="D39789">
        <v>23953375543.739899</v>
      </c>
      <c r="E39789">
        <v>135.4</v>
      </c>
      <c r="F39789">
        <v>2374293130</v>
      </c>
      <c r="G39789" t="s">
        <v>12</v>
      </c>
      <c r="H39789" t="s">
        <v>12</v>
      </c>
      <c r="I39789">
        <v>3417413</v>
      </c>
      <c r="J39789">
        <v>4350090</v>
      </c>
      <c r="K39789" t="s">
        <v>12</v>
      </c>
      <c r="L39789" t="s">
        <v>13</v>
      </c>
      <c r="M39789">
        <v>112550</v>
      </c>
      <c r="N39789" t="b">
        <v>0</v>
      </c>
    </row>
    <row r="39790" spans="2:14" x14ac:dyDescent="0.35">
      <c r="B39790" t="s">
        <v>326</v>
      </c>
      <c r="C39790">
        <v>44574041570</v>
      </c>
      <c r="D39790">
        <v>25029217027</v>
      </c>
      <c r="E39790">
        <v>151.84</v>
      </c>
      <c r="F39790">
        <v>2392710860</v>
      </c>
      <c r="G39790" t="s">
        <v>12</v>
      </c>
      <c r="H39790" t="s">
        <v>12</v>
      </c>
      <c r="I39790">
        <v>3417413</v>
      </c>
      <c r="J39790">
        <v>4350090</v>
      </c>
      <c r="K39790" t="s">
        <v>12</v>
      </c>
      <c r="L39790" t="s">
        <v>13</v>
      </c>
      <c r="M39790">
        <v>112550</v>
      </c>
      <c r="N39790" t="b">
        <v>0</v>
      </c>
    </row>
    <row r="39791" spans="2:14" x14ac:dyDescent="0.35">
      <c r="B39791" t="s">
        <v>326</v>
      </c>
      <c r="C39791">
        <v>45761862670</v>
      </c>
      <c r="D39791">
        <v>26253021284.949902</v>
      </c>
      <c r="E39791">
        <v>160.28</v>
      </c>
      <c r="F39791">
        <v>2420388400</v>
      </c>
      <c r="G39791" t="s">
        <v>12</v>
      </c>
      <c r="H39791" t="s">
        <v>12</v>
      </c>
      <c r="I39791">
        <v>3417413</v>
      </c>
      <c r="J39791">
        <v>4350090</v>
      </c>
      <c r="K39791" t="s">
        <v>12</v>
      </c>
      <c r="L39791" t="s">
        <v>13</v>
      </c>
      <c r="M39791">
        <v>112550</v>
      </c>
      <c r="N39791" t="b">
        <v>0</v>
      </c>
    </row>
    <row r="39792" spans="2:14" x14ac:dyDescent="0.35">
      <c r="B39792" t="s">
        <v>326</v>
      </c>
      <c r="C39792">
        <v>47229658400</v>
      </c>
      <c r="D39792">
        <v>26073253427.849998</v>
      </c>
      <c r="E39792">
        <v>173.22</v>
      </c>
      <c r="F39792">
        <v>2517176000</v>
      </c>
      <c r="G39792" t="s">
        <v>12</v>
      </c>
      <c r="H39792" t="s">
        <v>12</v>
      </c>
      <c r="I39792">
        <v>3417413</v>
      </c>
      <c r="J39792">
        <v>4350090</v>
      </c>
      <c r="K39792" t="s">
        <v>12</v>
      </c>
      <c r="L39792" t="s">
        <v>13</v>
      </c>
      <c r="M39792">
        <v>112550</v>
      </c>
      <c r="N39792" t="b">
        <v>0</v>
      </c>
    </row>
    <row r="39793" spans="2:14" x14ac:dyDescent="0.35">
      <c r="B39793" t="s">
        <v>326</v>
      </c>
      <c r="C39793">
        <v>38829051500</v>
      </c>
      <c r="D39793">
        <v>19247874302.150002</v>
      </c>
      <c r="E39793">
        <v>181</v>
      </c>
      <c r="F39793">
        <v>1866347270</v>
      </c>
      <c r="G39793" t="s">
        <v>12</v>
      </c>
      <c r="H39793" t="s">
        <v>12</v>
      </c>
      <c r="I39793">
        <v>3417413</v>
      </c>
      <c r="J39793">
        <v>4350090</v>
      </c>
      <c r="K39793" t="s">
        <v>12</v>
      </c>
      <c r="L39793" t="s">
        <v>13</v>
      </c>
      <c r="M39793">
        <v>112550</v>
      </c>
      <c r="N39793" t="b">
        <v>0</v>
      </c>
    </row>
    <row r="39794" spans="2:14" x14ac:dyDescent="0.35">
      <c r="B39794" t="s">
        <v>326</v>
      </c>
      <c r="C39794">
        <v>38958925880</v>
      </c>
      <c r="D39794">
        <v>19871170534.799999</v>
      </c>
      <c r="E39794">
        <v>189.85</v>
      </c>
      <c r="F39794">
        <v>1860790100</v>
      </c>
      <c r="G39794" t="s">
        <v>12</v>
      </c>
      <c r="H39794" t="s">
        <v>12</v>
      </c>
      <c r="I39794">
        <v>3417413</v>
      </c>
      <c r="J39794">
        <v>4350090</v>
      </c>
      <c r="K39794" t="s">
        <v>12</v>
      </c>
      <c r="L39794" t="s">
        <v>13</v>
      </c>
      <c r="M39794">
        <v>112550</v>
      </c>
      <c r="N39794" t="b">
        <v>0</v>
      </c>
    </row>
    <row r="39795" spans="2:14" x14ac:dyDescent="0.35">
      <c r="B39795" t="s">
        <v>326</v>
      </c>
      <c r="C39795">
        <v>38007637500</v>
      </c>
      <c r="D39795">
        <v>18538391899.399899</v>
      </c>
      <c r="E39795">
        <v>188.55</v>
      </c>
      <c r="F39795">
        <v>1878759180</v>
      </c>
      <c r="G39795" t="s">
        <v>12</v>
      </c>
      <c r="H39795" t="s">
        <v>12</v>
      </c>
      <c r="I39795">
        <v>3417413</v>
      </c>
      <c r="J39795">
        <v>4350090</v>
      </c>
      <c r="K39795" t="s">
        <v>12</v>
      </c>
      <c r="L39795" t="s">
        <v>13</v>
      </c>
      <c r="M39795">
        <v>112550</v>
      </c>
      <c r="N39795" t="b">
        <v>0</v>
      </c>
    </row>
    <row r="39796" spans="2:14" x14ac:dyDescent="0.35">
      <c r="B39796" t="s">
        <v>326</v>
      </c>
      <c r="C39796">
        <v>38508830250</v>
      </c>
      <c r="D39796">
        <v>19147517622.999901</v>
      </c>
      <c r="E39796">
        <v>192.55</v>
      </c>
      <c r="F39796">
        <v>1873935100</v>
      </c>
      <c r="G39796" t="s">
        <v>12</v>
      </c>
      <c r="H39796" t="s">
        <v>12</v>
      </c>
      <c r="I39796">
        <v>3417413</v>
      </c>
      <c r="J39796">
        <v>4350090</v>
      </c>
      <c r="K39796" t="s">
        <v>12</v>
      </c>
      <c r="L39796" t="s">
        <v>13</v>
      </c>
      <c r="M39796">
        <v>112550</v>
      </c>
      <c r="N39796" t="b">
        <v>0</v>
      </c>
    </row>
    <row r="39797" spans="2:14" x14ac:dyDescent="0.35">
      <c r="B39797" t="s">
        <v>326</v>
      </c>
      <c r="C39797">
        <v>40242124440</v>
      </c>
      <c r="D39797">
        <v>20630389261.599899</v>
      </c>
      <c r="E39797">
        <v>198.9</v>
      </c>
      <c r="F39797">
        <v>1872903200</v>
      </c>
      <c r="G39797" t="s">
        <v>12</v>
      </c>
      <c r="H39797" t="s">
        <v>12</v>
      </c>
      <c r="I39797">
        <v>3417413</v>
      </c>
      <c r="J39797">
        <v>4350090</v>
      </c>
      <c r="K39797" t="s">
        <v>12</v>
      </c>
      <c r="L39797" t="s">
        <v>13</v>
      </c>
      <c r="M39797">
        <v>112550</v>
      </c>
      <c r="N39797" t="b">
        <v>0</v>
      </c>
    </row>
    <row r="39798" spans="2:14" x14ac:dyDescent="0.35">
      <c r="B39798" t="s">
        <v>326</v>
      </c>
      <c r="C39798">
        <v>37193546500</v>
      </c>
      <c r="D39798">
        <v>20967048270</v>
      </c>
      <c r="E39798">
        <v>185.65</v>
      </c>
      <c r="F39798">
        <v>1812854150</v>
      </c>
      <c r="G39798" t="s">
        <v>12</v>
      </c>
      <c r="H39798" t="s">
        <v>12</v>
      </c>
      <c r="I39798">
        <v>3417413</v>
      </c>
      <c r="J39798">
        <v>4350090</v>
      </c>
      <c r="K39798" t="s">
        <v>12</v>
      </c>
      <c r="L39798" t="s">
        <v>13</v>
      </c>
      <c r="M39798">
        <v>112550</v>
      </c>
      <c r="N39798" t="b">
        <v>0</v>
      </c>
    </row>
    <row r="39799" spans="2:14" x14ac:dyDescent="0.35">
      <c r="B39799" t="s">
        <v>326</v>
      </c>
      <c r="C39799">
        <v>38000049330</v>
      </c>
      <c r="D39799">
        <v>21461271550.650002</v>
      </c>
      <c r="E39799">
        <v>191.75</v>
      </c>
      <c r="F39799">
        <v>1815210400</v>
      </c>
      <c r="G39799" t="s">
        <v>12</v>
      </c>
      <c r="H39799" t="s">
        <v>12</v>
      </c>
      <c r="I39799">
        <v>2926221</v>
      </c>
      <c r="J39799">
        <v>40442067</v>
      </c>
      <c r="K39799">
        <v>2815</v>
      </c>
      <c r="L39799" t="s">
        <v>13</v>
      </c>
      <c r="M39799">
        <v>60651</v>
      </c>
      <c r="N39799" t="b">
        <v>0</v>
      </c>
    </row>
    <row r="39800" spans="2:14" x14ac:dyDescent="0.35">
      <c r="B39800" t="s">
        <v>326</v>
      </c>
      <c r="C39800">
        <v>37848620670</v>
      </c>
      <c r="D39800">
        <v>21451287241.950001</v>
      </c>
      <c r="E39800">
        <v>206.6</v>
      </c>
      <c r="F39800">
        <v>1822009460</v>
      </c>
      <c r="G39800" t="s">
        <v>12</v>
      </c>
      <c r="H39800" t="s">
        <v>12</v>
      </c>
      <c r="I39800">
        <v>2926221</v>
      </c>
      <c r="J39800">
        <v>40442067</v>
      </c>
      <c r="K39800">
        <v>2815</v>
      </c>
      <c r="L39800" t="s">
        <v>13</v>
      </c>
      <c r="M39800">
        <v>60651</v>
      </c>
      <c r="N39800" t="b">
        <v>0</v>
      </c>
    </row>
    <row r="39801" spans="2:14" x14ac:dyDescent="0.35">
      <c r="B39801" t="s">
        <v>326</v>
      </c>
      <c r="C39801">
        <v>37571699500</v>
      </c>
      <c r="D39801">
        <v>20547717755.75</v>
      </c>
      <c r="E39801">
        <v>210</v>
      </c>
      <c r="F39801">
        <v>1828210400</v>
      </c>
      <c r="G39801" t="s">
        <v>12</v>
      </c>
      <c r="H39801" t="s">
        <v>12</v>
      </c>
      <c r="I39801">
        <v>2926221</v>
      </c>
      <c r="J39801">
        <v>40442067</v>
      </c>
      <c r="K39801">
        <v>2815</v>
      </c>
      <c r="L39801" t="s">
        <v>13</v>
      </c>
      <c r="M39801">
        <v>60651</v>
      </c>
      <c r="N39801" t="b">
        <v>0</v>
      </c>
    </row>
    <row r="39802" spans="2:14" x14ac:dyDescent="0.35">
      <c r="B39802" t="s">
        <v>326</v>
      </c>
      <c r="C39802">
        <v>38719824330</v>
      </c>
      <c r="D39802">
        <v>21326683483.549999</v>
      </c>
      <c r="E39802">
        <v>214.95</v>
      </c>
      <c r="F39802">
        <v>1808774150</v>
      </c>
      <c r="G39802" t="s">
        <v>12</v>
      </c>
      <c r="H39802" t="s">
        <v>12</v>
      </c>
      <c r="I39802">
        <v>2926221</v>
      </c>
      <c r="J39802">
        <v>40442067</v>
      </c>
      <c r="K39802">
        <v>2815</v>
      </c>
      <c r="L39802" t="s">
        <v>13</v>
      </c>
      <c r="M39802">
        <v>60651</v>
      </c>
      <c r="N39802" t="b">
        <v>0</v>
      </c>
    </row>
    <row r="39803" spans="2:14" x14ac:dyDescent="0.35">
      <c r="B39803" t="s">
        <v>326</v>
      </c>
      <c r="C39803">
        <v>38551231700</v>
      </c>
      <c r="D39803">
        <v>21106975201.349899</v>
      </c>
      <c r="E39803">
        <v>214.85</v>
      </c>
      <c r="F39803">
        <v>1795644270</v>
      </c>
      <c r="G39803" t="s">
        <v>12</v>
      </c>
      <c r="H39803" t="s">
        <v>12</v>
      </c>
      <c r="I39803">
        <v>2926221</v>
      </c>
      <c r="J39803">
        <v>40442067</v>
      </c>
      <c r="K39803">
        <v>2815</v>
      </c>
      <c r="L39803" t="s">
        <v>13</v>
      </c>
      <c r="M39803">
        <v>60651</v>
      </c>
      <c r="N39803" t="b">
        <v>0</v>
      </c>
    </row>
    <row r="39804" spans="2:14" x14ac:dyDescent="0.35">
      <c r="B39804" t="s">
        <v>326</v>
      </c>
      <c r="C39804">
        <v>38999762270</v>
      </c>
      <c r="D39804">
        <v>22001488545.299999</v>
      </c>
      <c r="E39804">
        <v>205.75</v>
      </c>
      <c r="F39804">
        <v>1795567440</v>
      </c>
      <c r="G39804" t="s">
        <v>12</v>
      </c>
      <c r="H39804" t="s">
        <v>12</v>
      </c>
      <c r="I39804">
        <v>2926221</v>
      </c>
      <c r="J39804">
        <v>40442067</v>
      </c>
      <c r="K39804">
        <v>2815</v>
      </c>
      <c r="L39804" t="s">
        <v>13</v>
      </c>
      <c r="M39804">
        <v>60651</v>
      </c>
      <c r="N39804" t="b">
        <v>0</v>
      </c>
    </row>
    <row r="39805" spans="2:14" x14ac:dyDescent="0.35">
      <c r="B39805" t="s">
        <v>326</v>
      </c>
      <c r="C39805">
        <v>38992394550</v>
      </c>
      <c r="D39805">
        <v>22898898003.2999</v>
      </c>
      <c r="E39805">
        <v>213.55</v>
      </c>
      <c r="F39805">
        <v>1796067810</v>
      </c>
      <c r="G39805" t="s">
        <v>12</v>
      </c>
      <c r="H39805" t="s">
        <v>12</v>
      </c>
      <c r="I39805">
        <v>2926221</v>
      </c>
      <c r="J39805">
        <v>40442067</v>
      </c>
      <c r="K39805">
        <v>2815</v>
      </c>
      <c r="L39805" t="s">
        <v>13</v>
      </c>
      <c r="M39805">
        <v>60651</v>
      </c>
      <c r="N39805" t="b">
        <v>0</v>
      </c>
    </row>
    <row r="39806" spans="2:14" x14ac:dyDescent="0.35">
      <c r="B39806" t="s">
        <v>326</v>
      </c>
      <c r="C39806">
        <v>38680602820</v>
      </c>
      <c r="D39806">
        <v>22408345511.549999</v>
      </c>
      <c r="E39806">
        <v>211.35</v>
      </c>
      <c r="F39806">
        <v>1795449560</v>
      </c>
      <c r="G39806" t="s">
        <v>12</v>
      </c>
      <c r="H39806" t="s">
        <v>12</v>
      </c>
      <c r="I39806">
        <v>2926221</v>
      </c>
      <c r="J39806">
        <v>40442067</v>
      </c>
      <c r="K39806">
        <v>2815</v>
      </c>
      <c r="L39806" t="s">
        <v>13</v>
      </c>
      <c r="M39806">
        <v>60651</v>
      </c>
      <c r="N39806" t="b">
        <v>0</v>
      </c>
    </row>
    <row r="39807" spans="2:14" x14ac:dyDescent="0.35">
      <c r="B39807" t="s">
        <v>326</v>
      </c>
      <c r="C39807">
        <v>38143535460</v>
      </c>
      <c r="D39807">
        <v>21777178293.499901</v>
      </c>
      <c r="E39807">
        <v>220.65</v>
      </c>
      <c r="F39807">
        <v>1801333000</v>
      </c>
      <c r="G39807" t="s">
        <v>12</v>
      </c>
      <c r="H39807" t="s">
        <v>12</v>
      </c>
      <c r="I39807">
        <v>2926221</v>
      </c>
      <c r="J39807">
        <v>40442067</v>
      </c>
      <c r="K39807">
        <v>2815</v>
      </c>
      <c r="L39807" t="s">
        <v>13</v>
      </c>
      <c r="M39807">
        <v>60651</v>
      </c>
      <c r="N39807" t="b">
        <v>0</v>
      </c>
    </row>
    <row r="39808" spans="2:14" x14ac:dyDescent="0.35">
      <c r="B39808" t="s">
        <v>326</v>
      </c>
      <c r="C39808">
        <v>37894214000</v>
      </c>
      <c r="D39808">
        <v>21404451599.75</v>
      </c>
      <c r="E39808">
        <v>229.65</v>
      </c>
      <c r="F39808">
        <v>1820221870</v>
      </c>
      <c r="G39808" t="s">
        <v>12</v>
      </c>
      <c r="H39808" t="s">
        <v>12</v>
      </c>
      <c r="I39808">
        <v>2926221</v>
      </c>
      <c r="J39808">
        <v>40442067</v>
      </c>
      <c r="K39808">
        <v>2815</v>
      </c>
      <c r="L39808" t="s">
        <v>13</v>
      </c>
      <c r="M39808">
        <v>60651</v>
      </c>
      <c r="N39808" t="b">
        <v>0</v>
      </c>
    </row>
    <row r="39809" spans="2:14" x14ac:dyDescent="0.35">
      <c r="B39809" t="s">
        <v>326</v>
      </c>
      <c r="C39809">
        <v>37570797640</v>
      </c>
      <c r="D39809">
        <v>21165906515.749901</v>
      </c>
      <c r="E39809">
        <v>225.45</v>
      </c>
      <c r="F39809">
        <v>1773877790</v>
      </c>
      <c r="G39809" t="s">
        <v>12</v>
      </c>
      <c r="H39809" t="s">
        <v>12</v>
      </c>
      <c r="I39809">
        <v>2926221</v>
      </c>
      <c r="J39809">
        <v>40442067</v>
      </c>
      <c r="K39809">
        <v>2815</v>
      </c>
      <c r="L39809" t="s">
        <v>13</v>
      </c>
      <c r="M39809">
        <v>60651</v>
      </c>
      <c r="N39809" t="b">
        <v>0</v>
      </c>
    </row>
    <row r="39810" spans="2:14" x14ac:dyDescent="0.35">
      <c r="B39810" t="s">
        <v>326</v>
      </c>
      <c r="C39810">
        <v>37749044600</v>
      </c>
      <c r="D39810">
        <v>22526756065.25</v>
      </c>
      <c r="E39810">
        <v>219.1</v>
      </c>
      <c r="F39810">
        <v>1792732210</v>
      </c>
      <c r="G39810" t="s">
        <v>12</v>
      </c>
      <c r="H39810" t="s">
        <v>12</v>
      </c>
      <c r="I39810">
        <v>2926221</v>
      </c>
      <c r="J39810">
        <v>40442067</v>
      </c>
      <c r="K39810">
        <v>2815</v>
      </c>
      <c r="L39810" t="s">
        <v>13</v>
      </c>
      <c r="M39810">
        <v>60651</v>
      </c>
      <c r="N39810" t="b">
        <v>0</v>
      </c>
    </row>
    <row r="39811" spans="2:14" x14ac:dyDescent="0.35">
      <c r="B39811" t="s">
        <v>326</v>
      </c>
      <c r="C39811">
        <v>37653313800</v>
      </c>
      <c r="D39811">
        <v>20688850939.749901</v>
      </c>
      <c r="E39811">
        <v>215.35</v>
      </c>
      <c r="F39811">
        <v>1792216730</v>
      </c>
      <c r="G39811">
        <v>2756334</v>
      </c>
      <c r="H39811">
        <v>2756334</v>
      </c>
      <c r="I39811">
        <v>12146922</v>
      </c>
      <c r="J39811">
        <v>70501669</v>
      </c>
      <c r="K39811">
        <v>1919</v>
      </c>
      <c r="L39811" t="s">
        <v>13</v>
      </c>
      <c r="M39811">
        <v>82649</v>
      </c>
      <c r="N39811" t="b">
        <v>0</v>
      </c>
    </row>
    <row r="39812" spans="2:14" x14ac:dyDescent="0.35">
      <c r="B39812" t="s">
        <v>326</v>
      </c>
      <c r="C39812">
        <v>38514661900</v>
      </c>
      <c r="D39812">
        <v>21551803972.999901</v>
      </c>
      <c r="E39812">
        <v>212.95</v>
      </c>
      <c r="F39812">
        <v>1791535380</v>
      </c>
      <c r="G39812">
        <v>2756334</v>
      </c>
      <c r="H39812">
        <v>2756334</v>
      </c>
      <c r="I39812">
        <v>12146922</v>
      </c>
      <c r="J39812">
        <v>70501669</v>
      </c>
      <c r="K39812">
        <v>1919</v>
      </c>
      <c r="L39812" t="s">
        <v>13</v>
      </c>
      <c r="M39812">
        <v>82649</v>
      </c>
      <c r="N39812" t="b">
        <v>0</v>
      </c>
    </row>
    <row r="39813" spans="2:14" x14ac:dyDescent="0.35">
      <c r="B39813" t="s">
        <v>326</v>
      </c>
      <c r="C39813">
        <v>39584444700</v>
      </c>
      <c r="D39813">
        <v>23836096560</v>
      </c>
      <c r="E39813">
        <v>226.75</v>
      </c>
      <c r="F39813">
        <v>1794572000</v>
      </c>
      <c r="G39813">
        <v>2756334</v>
      </c>
      <c r="H39813">
        <v>2756334</v>
      </c>
      <c r="I39813">
        <v>12146922</v>
      </c>
      <c r="J39813">
        <v>70501669</v>
      </c>
      <c r="K39813">
        <v>1919</v>
      </c>
      <c r="L39813" t="s">
        <v>13</v>
      </c>
      <c r="M39813">
        <v>82649</v>
      </c>
      <c r="N39813" t="b">
        <v>0</v>
      </c>
    </row>
    <row r="39814" spans="2:14" x14ac:dyDescent="0.35">
      <c r="B39814" t="s">
        <v>326</v>
      </c>
      <c r="C39814">
        <v>40072964090</v>
      </c>
      <c r="D39814">
        <v>24431998973.999901</v>
      </c>
      <c r="E39814">
        <v>208.25</v>
      </c>
      <c r="F39814">
        <v>1789045880</v>
      </c>
      <c r="G39814">
        <v>2756334</v>
      </c>
      <c r="H39814">
        <v>2756334</v>
      </c>
      <c r="I39814">
        <v>12146922</v>
      </c>
      <c r="J39814">
        <v>70501669</v>
      </c>
      <c r="K39814">
        <v>1919</v>
      </c>
      <c r="L39814" t="s">
        <v>13</v>
      </c>
      <c r="M39814">
        <v>82649</v>
      </c>
      <c r="N39814" t="b">
        <v>0</v>
      </c>
    </row>
    <row r="39815" spans="2:14" x14ac:dyDescent="0.35">
      <c r="B39815" t="s">
        <v>326</v>
      </c>
      <c r="C39815">
        <v>39833877180</v>
      </c>
      <c r="D39815">
        <v>24394790763.900002</v>
      </c>
      <c r="E39815">
        <v>217</v>
      </c>
      <c r="F39815">
        <v>1780035560</v>
      </c>
      <c r="G39815">
        <v>2756334</v>
      </c>
      <c r="H39815">
        <v>2756334</v>
      </c>
      <c r="I39815">
        <v>12146922</v>
      </c>
      <c r="J39815">
        <v>70501669</v>
      </c>
      <c r="K39815">
        <v>1919</v>
      </c>
      <c r="L39815" t="s">
        <v>13</v>
      </c>
      <c r="M39815">
        <v>82649</v>
      </c>
      <c r="N39815" t="b">
        <v>0</v>
      </c>
    </row>
    <row r="39816" spans="2:14" x14ac:dyDescent="0.35">
      <c r="B39816" t="s">
        <v>326</v>
      </c>
      <c r="C39816">
        <v>38903239300</v>
      </c>
      <c r="D39816">
        <v>23149014640.950001</v>
      </c>
      <c r="E39816">
        <v>240</v>
      </c>
      <c r="F39816">
        <v>1780884780</v>
      </c>
      <c r="G39816">
        <v>2756334</v>
      </c>
      <c r="H39816">
        <v>2756334</v>
      </c>
      <c r="I39816">
        <v>12146922</v>
      </c>
      <c r="J39816">
        <v>70501669</v>
      </c>
      <c r="K39816">
        <v>1919</v>
      </c>
      <c r="L39816" t="s">
        <v>13</v>
      </c>
      <c r="M39816">
        <v>82649</v>
      </c>
      <c r="N39816" t="b">
        <v>0</v>
      </c>
    </row>
    <row r="39817" spans="2:14" x14ac:dyDescent="0.35">
      <c r="B39817" t="s">
        <v>326</v>
      </c>
      <c r="C39817">
        <v>39171705500</v>
      </c>
      <c r="D39817">
        <v>23966388365.700001</v>
      </c>
      <c r="E39817">
        <v>246</v>
      </c>
      <c r="F39817">
        <v>1777643220</v>
      </c>
      <c r="G39817">
        <v>2756334</v>
      </c>
      <c r="H39817">
        <v>2756334</v>
      </c>
      <c r="I39817">
        <v>12146922</v>
      </c>
      <c r="J39817">
        <v>70501669</v>
      </c>
      <c r="K39817">
        <v>1919</v>
      </c>
      <c r="L39817" t="s">
        <v>13</v>
      </c>
      <c r="M39817">
        <v>82649</v>
      </c>
      <c r="N39817" t="b">
        <v>0</v>
      </c>
    </row>
    <row r="39818" spans="2:14" x14ac:dyDescent="0.35">
      <c r="B39818" t="s">
        <v>326</v>
      </c>
      <c r="C39818">
        <v>38940164000</v>
      </c>
      <c r="D39818">
        <v>23183691102</v>
      </c>
      <c r="E39818">
        <v>246.15</v>
      </c>
      <c r="F39818">
        <v>1776972120</v>
      </c>
      <c r="G39818">
        <v>2756334</v>
      </c>
      <c r="H39818">
        <v>2756334</v>
      </c>
      <c r="I39818">
        <v>12146922</v>
      </c>
      <c r="J39818">
        <v>70501669</v>
      </c>
      <c r="K39818">
        <v>1919</v>
      </c>
      <c r="L39818" t="s">
        <v>13</v>
      </c>
      <c r="M39818">
        <v>82649</v>
      </c>
      <c r="N39818" t="b">
        <v>0</v>
      </c>
    </row>
    <row r="39819" spans="2:14" x14ac:dyDescent="0.35">
      <c r="B39819" t="s">
        <v>326</v>
      </c>
      <c r="C39819">
        <v>39088328220</v>
      </c>
      <c r="D39819">
        <v>23880324202.799999</v>
      </c>
      <c r="E39819">
        <v>233.65</v>
      </c>
      <c r="F39819">
        <v>1765672400</v>
      </c>
      <c r="G39819">
        <v>2756334</v>
      </c>
      <c r="H39819">
        <v>2756334</v>
      </c>
      <c r="I39819">
        <v>12146922</v>
      </c>
      <c r="J39819">
        <v>70501669</v>
      </c>
      <c r="K39819">
        <v>1919</v>
      </c>
      <c r="L39819" t="s">
        <v>13</v>
      </c>
      <c r="M39819">
        <v>82649</v>
      </c>
      <c r="N39819" t="b">
        <v>0</v>
      </c>
    </row>
    <row r="39820" spans="2:14" x14ac:dyDescent="0.35">
      <c r="B39820" t="s">
        <v>326</v>
      </c>
      <c r="C39820">
        <v>37860697250</v>
      </c>
      <c r="D39820">
        <v>22674933174.5</v>
      </c>
      <c r="E39820">
        <v>241.9</v>
      </c>
      <c r="F39820">
        <v>1767081860</v>
      </c>
      <c r="G39820">
        <v>2756334</v>
      </c>
      <c r="H39820">
        <v>2756334</v>
      </c>
      <c r="I39820">
        <v>12146922</v>
      </c>
      <c r="J39820">
        <v>70501669</v>
      </c>
      <c r="K39820">
        <v>1919</v>
      </c>
      <c r="L39820" t="s">
        <v>13</v>
      </c>
      <c r="M39820">
        <v>82649</v>
      </c>
      <c r="N39820" t="b">
        <v>0</v>
      </c>
    </row>
    <row r="39821" spans="2:14" x14ac:dyDescent="0.35">
      <c r="B39821" t="s">
        <v>326</v>
      </c>
      <c r="C39821">
        <v>37319091250</v>
      </c>
      <c r="D39821">
        <v>22896994544</v>
      </c>
      <c r="E39821">
        <v>234</v>
      </c>
      <c r="F39821">
        <v>1653078750</v>
      </c>
      <c r="G39821">
        <v>2756334</v>
      </c>
      <c r="H39821">
        <v>2756334</v>
      </c>
      <c r="I39821">
        <v>12146922</v>
      </c>
      <c r="J39821">
        <v>70501669</v>
      </c>
      <c r="K39821">
        <v>1919</v>
      </c>
      <c r="L39821" t="s">
        <v>13</v>
      </c>
      <c r="M39821">
        <v>82649</v>
      </c>
      <c r="N39821" t="b">
        <v>0</v>
      </c>
    </row>
    <row r="39822" spans="2:14" x14ac:dyDescent="0.35">
      <c r="B39822" t="s">
        <v>326</v>
      </c>
      <c r="C39822">
        <v>37482634220</v>
      </c>
      <c r="D39822">
        <v>23121594321.599899</v>
      </c>
      <c r="E39822">
        <v>241.8</v>
      </c>
      <c r="F39822">
        <v>1665982070</v>
      </c>
      <c r="G39822">
        <v>2756334</v>
      </c>
      <c r="H39822">
        <v>2756334</v>
      </c>
      <c r="I39822">
        <v>12146922</v>
      </c>
      <c r="J39822">
        <v>70501669</v>
      </c>
      <c r="K39822">
        <v>1919</v>
      </c>
      <c r="L39822" t="s">
        <v>13</v>
      </c>
      <c r="M39822">
        <v>82649</v>
      </c>
      <c r="N39822" t="b">
        <v>0</v>
      </c>
    </row>
    <row r="39823" spans="2:14" x14ac:dyDescent="0.35">
      <c r="B39823" t="s">
        <v>326</v>
      </c>
      <c r="C39823">
        <v>37840613330</v>
      </c>
      <c r="D39823">
        <v>23979776363.400002</v>
      </c>
      <c r="E39823">
        <v>229.75</v>
      </c>
      <c r="F39823">
        <v>1661749920</v>
      </c>
      <c r="G39823">
        <v>1929810</v>
      </c>
      <c r="H39823">
        <v>1929810</v>
      </c>
      <c r="I39823" t="s">
        <v>12</v>
      </c>
      <c r="J39823" t="s">
        <v>12</v>
      </c>
      <c r="K39823" t="s">
        <v>12</v>
      </c>
      <c r="L39823" t="s">
        <v>13</v>
      </c>
      <c r="M39823">
        <v>97880</v>
      </c>
      <c r="N39823" t="b">
        <v>0</v>
      </c>
    </row>
    <row r="39824" spans="2:14" x14ac:dyDescent="0.35">
      <c r="B39824" t="s">
        <v>326</v>
      </c>
      <c r="C39824">
        <v>37666862700</v>
      </c>
      <c r="D39824">
        <v>25064834117.399899</v>
      </c>
      <c r="E39824">
        <v>232</v>
      </c>
      <c r="F39824">
        <v>1661879540</v>
      </c>
      <c r="G39824">
        <v>1929810</v>
      </c>
      <c r="H39824">
        <v>1929810</v>
      </c>
      <c r="I39824" t="s">
        <v>12</v>
      </c>
      <c r="J39824" t="s">
        <v>12</v>
      </c>
      <c r="K39824" t="s">
        <v>12</v>
      </c>
      <c r="L39824" t="s">
        <v>13</v>
      </c>
      <c r="M39824">
        <v>97880</v>
      </c>
      <c r="N39824" t="b">
        <v>0</v>
      </c>
    </row>
    <row r="39825" spans="2:14" x14ac:dyDescent="0.35">
      <c r="B39825" t="s">
        <v>326</v>
      </c>
      <c r="C39825">
        <v>37105356900</v>
      </c>
      <c r="D39825">
        <v>22810180796.099998</v>
      </c>
      <c r="E39825">
        <v>234.4</v>
      </c>
      <c r="F39825">
        <v>1662247210</v>
      </c>
      <c r="G39825">
        <v>1929810</v>
      </c>
      <c r="H39825">
        <v>1929810</v>
      </c>
      <c r="I39825" t="s">
        <v>12</v>
      </c>
      <c r="J39825" t="s">
        <v>12</v>
      </c>
      <c r="K39825" t="s">
        <v>12</v>
      </c>
      <c r="L39825" t="s">
        <v>13</v>
      </c>
      <c r="M39825">
        <v>97880</v>
      </c>
      <c r="N39825" t="b">
        <v>0</v>
      </c>
    </row>
    <row r="39826" spans="2:14" x14ac:dyDescent="0.35">
      <c r="B39826" t="s">
        <v>326</v>
      </c>
      <c r="C39826">
        <v>37438497800</v>
      </c>
      <c r="D39826">
        <v>22805249931.25</v>
      </c>
      <c r="E39826">
        <v>243.1</v>
      </c>
      <c r="F39826">
        <v>1669343150</v>
      </c>
      <c r="G39826">
        <v>1929810</v>
      </c>
      <c r="H39826">
        <v>1929810</v>
      </c>
      <c r="I39826" t="s">
        <v>12</v>
      </c>
      <c r="J39826" t="s">
        <v>12</v>
      </c>
      <c r="K39826" t="s">
        <v>12</v>
      </c>
      <c r="L39826" t="s">
        <v>13</v>
      </c>
      <c r="M39826">
        <v>97880</v>
      </c>
      <c r="N39826" t="b">
        <v>0</v>
      </c>
    </row>
    <row r="39827" spans="2:14" x14ac:dyDescent="0.35">
      <c r="B39827" t="s">
        <v>326</v>
      </c>
      <c r="C39827">
        <v>37775452300</v>
      </c>
      <c r="D39827">
        <v>23894971063.099998</v>
      </c>
      <c r="E39827">
        <v>254.1</v>
      </c>
      <c r="F39827">
        <v>1683243390</v>
      </c>
      <c r="G39827">
        <v>1929810</v>
      </c>
      <c r="H39827">
        <v>1929810</v>
      </c>
      <c r="I39827" t="s">
        <v>12</v>
      </c>
      <c r="J39827" t="s">
        <v>12</v>
      </c>
      <c r="K39827" t="s">
        <v>12</v>
      </c>
      <c r="L39827" t="s">
        <v>13</v>
      </c>
      <c r="M39827">
        <v>97880</v>
      </c>
      <c r="N39827" t="b">
        <v>0</v>
      </c>
    </row>
    <row r="39828" spans="2:14" x14ac:dyDescent="0.35">
      <c r="B39828" t="s">
        <v>326</v>
      </c>
      <c r="C39828">
        <v>37037694100</v>
      </c>
      <c r="D39828">
        <v>22323878520.599899</v>
      </c>
      <c r="E39828">
        <v>231.3</v>
      </c>
      <c r="F39828">
        <v>1691631710</v>
      </c>
      <c r="G39828">
        <v>1929810</v>
      </c>
      <c r="H39828">
        <v>1929810</v>
      </c>
      <c r="I39828" t="s">
        <v>12</v>
      </c>
      <c r="J39828" t="s">
        <v>12</v>
      </c>
      <c r="K39828" t="s">
        <v>12</v>
      </c>
      <c r="L39828" t="s">
        <v>13</v>
      </c>
      <c r="M39828">
        <v>97880</v>
      </c>
      <c r="N39828" t="b">
        <v>0</v>
      </c>
    </row>
    <row r="39829" spans="2:14" x14ac:dyDescent="0.35">
      <c r="B39829" t="s">
        <v>326</v>
      </c>
      <c r="C39829">
        <v>38182439440</v>
      </c>
      <c r="D39829">
        <v>23027962029.299999</v>
      </c>
      <c r="E39829">
        <v>231.25</v>
      </c>
      <c r="F39829">
        <v>1696526460</v>
      </c>
      <c r="G39829">
        <v>1929810</v>
      </c>
      <c r="H39829">
        <v>1929810</v>
      </c>
      <c r="I39829" t="s">
        <v>12</v>
      </c>
      <c r="J39829" t="s">
        <v>12</v>
      </c>
      <c r="K39829" t="s">
        <v>12</v>
      </c>
      <c r="L39829" t="s">
        <v>13</v>
      </c>
      <c r="M39829">
        <v>97880</v>
      </c>
      <c r="N39829" t="b">
        <v>0</v>
      </c>
    </row>
    <row r="39830" spans="2:14" x14ac:dyDescent="0.35">
      <c r="B39830" t="s">
        <v>326</v>
      </c>
      <c r="C39830">
        <v>38336709220</v>
      </c>
      <c r="D39830">
        <v>24273648237</v>
      </c>
      <c r="E39830">
        <v>242.3</v>
      </c>
      <c r="F39830">
        <v>1696295690</v>
      </c>
      <c r="G39830">
        <v>1929810</v>
      </c>
      <c r="H39830">
        <v>1929810</v>
      </c>
      <c r="I39830" t="s">
        <v>12</v>
      </c>
      <c r="J39830" t="s">
        <v>12</v>
      </c>
      <c r="K39830" t="s">
        <v>12</v>
      </c>
      <c r="L39830" t="s">
        <v>13</v>
      </c>
      <c r="M39830">
        <v>97880</v>
      </c>
      <c r="N39830" t="b">
        <v>0</v>
      </c>
    </row>
    <row r="39831" spans="2:14" x14ac:dyDescent="0.35">
      <c r="B39831" t="s">
        <v>326</v>
      </c>
      <c r="C39831">
        <v>38519816560</v>
      </c>
      <c r="D39831">
        <v>24621770424.299999</v>
      </c>
      <c r="E39831">
        <v>226.7</v>
      </c>
      <c r="F39831">
        <v>1703782150</v>
      </c>
      <c r="G39831">
        <v>1929810</v>
      </c>
      <c r="H39831">
        <v>1929810</v>
      </c>
      <c r="I39831" t="s">
        <v>12</v>
      </c>
      <c r="J39831" t="s">
        <v>12</v>
      </c>
      <c r="K39831" t="s">
        <v>12</v>
      </c>
      <c r="L39831" t="s">
        <v>13</v>
      </c>
      <c r="M39831">
        <v>97880</v>
      </c>
      <c r="N39831" t="b">
        <v>0</v>
      </c>
    </row>
    <row r="39832" spans="2:14" x14ac:dyDescent="0.35">
      <c r="B39832" t="s">
        <v>326</v>
      </c>
      <c r="C39832">
        <v>38325266000</v>
      </c>
      <c r="D39832">
        <v>25259830187.199902</v>
      </c>
      <c r="E39832">
        <v>233.85</v>
      </c>
      <c r="F39832">
        <v>1703782150</v>
      </c>
      <c r="G39832">
        <v>1929810</v>
      </c>
      <c r="H39832">
        <v>1929810</v>
      </c>
      <c r="I39832" t="s">
        <v>12</v>
      </c>
      <c r="J39832" t="s">
        <v>12</v>
      </c>
      <c r="K39832" t="s">
        <v>12</v>
      </c>
      <c r="L39832" t="s">
        <v>13</v>
      </c>
      <c r="M39832">
        <v>97880</v>
      </c>
      <c r="N39832" t="b">
        <v>0</v>
      </c>
    </row>
    <row r="39833" spans="2:14" x14ac:dyDescent="0.35">
      <c r="B39833" t="s">
        <v>326</v>
      </c>
      <c r="C39833">
        <v>35907684730</v>
      </c>
      <c r="D39833">
        <v>24524392584.700001</v>
      </c>
      <c r="E39833">
        <v>246.5</v>
      </c>
      <c r="F39833">
        <v>1736713070</v>
      </c>
      <c r="G39833">
        <v>1929810</v>
      </c>
      <c r="H39833">
        <v>1929810</v>
      </c>
      <c r="I39833" t="s">
        <v>12</v>
      </c>
      <c r="J39833" t="s">
        <v>12</v>
      </c>
      <c r="K39833" t="s">
        <v>12</v>
      </c>
      <c r="L39833" t="s">
        <v>13</v>
      </c>
      <c r="M39833">
        <v>97880</v>
      </c>
      <c r="N39833" t="b">
        <v>0</v>
      </c>
    </row>
    <row r="39834" spans="2:14" x14ac:dyDescent="0.35">
      <c r="B39834" t="s">
        <v>326</v>
      </c>
      <c r="C39834">
        <v>33018666300</v>
      </c>
      <c r="D39834">
        <v>20868109222.949902</v>
      </c>
      <c r="E39834">
        <v>251.05</v>
      </c>
      <c r="F39834">
        <v>1703766290</v>
      </c>
      <c r="G39834">
        <v>1929810</v>
      </c>
      <c r="H39834">
        <v>1929810</v>
      </c>
      <c r="I39834" t="s">
        <v>12</v>
      </c>
      <c r="J39834" t="s">
        <v>12</v>
      </c>
      <c r="K39834" t="s">
        <v>12</v>
      </c>
      <c r="L39834" t="s">
        <v>13</v>
      </c>
      <c r="M39834">
        <v>97880</v>
      </c>
      <c r="N39834" t="b">
        <v>0</v>
      </c>
    </row>
    <row r="39835" spans="2:14" x14ac:dyDescent="0.35">
      <c r="B39835" t="s">
        <v>326</v>
      </c>
      <c r="C39835">
        <v>33229538180</v>
      </c>
      <c r="D39835">
        <v>20833794737.499901</v>
      </c>
      <c r="E39835">
        <v>257.60000000000002</v>
      </c>
      <c r="F39835">
        <v>1683474050</v>
      </c>
      <c r="G39835">
        <v>1929810</v>
      </c>
      <c r="H39835">
        <v>1929810</v>
      </c>
      <c r="I39835" t="s">
        <v>12</v>
      </c>
      <c r="J39835" t="s">
        <v>12</v>
      </c>
      <c r="K39835" t="s">
        <v>12</v>
      </c>
      <c r="L39835" t="s">
        <v>13</v>
      </c>
      <c r="M39835">
        <v>97880</v>
      </c>
      <c r="N39835" t="b">
        <v>0</v>
      </c>
    </row>
    <row r="39836" spans="2:14" x14ac:dyDescent="0.35">
      <c r="B39836" t="s">
        <v>326</v>
      </c>
      <c r="C39836">
        <v>33046140800</v>
      </c>
      <c r="D39836">
        <v>20044561572.150002</v>
      </c>
      <c r="E39836">
        <v>250.1</v>
      </c>
      <c r="F39836">
        <v>1683867060</v>
      </c>
      <c r="G39836">
        <v>1929810</v>
      </c>
      <c r="H39836">
        <v>1929810</v>
      </c>
      <c r="I39836" t="s">
        <v>12</v>
      </c>
      <c r="J39836" t="s">
        <v>12</v>
      </c>
      <c r="K39836" t="s">
        <v>12</v>
      </c>
      <c r="L39836" t="s">
        <v>13</v>
      </c>
      <c r="M39836">
        <v>97880</v>
      </c>
      <c r="N39836" t="b">
        <v>0</v>
      </c>
    </row>
    <row r="39837" spans="2:14" x14ac:dyDescent="0.35">
      <c r="B39837" t="s">
        <v>326</v>
      </c>
      <c r="C39837">
        <v>33691847600</v>
      </c>
      <c r="D39837">
        <v>19969044660.599998</v>
      </c>
      <c r="E39837">
        <v>212.85</v>
      </c>
      <c r="F39837">
        <v>1680659170</v>
      </c>
      <c r="G39837">
        <v>1929810</v>
      </c>
      <c r="H39837">
        <v>1929810</v>
      </c>
      <c r="I39837" t="s">
        <v>12</v>
      </c>
      <c r="J39837" t="s">
        <v>12</v>
      </c>
      <c r="K39837" t="s">
        <v>12</v>
      </c>
      <c r="L39837" t="s">
        <v>13</v>
      </c>
      <c r="M39837">
        <v>97880</v>
      </c>
      <c r="N39837" t="b">
        <v>0</v>
      </c>
    </row>
    <row r="39838" spans="2:14" x14ac:dyDescent="0.35">
      <c r="B39838" t="s">
        <v>326</v>
      </c>
      <c r="C39838">
        <v>33778204400</v>
      </c>
      <c r="D39838">
        <v>20037666807.200001</v>
      </c>
      <c r="E39838">
        <v>212.5</v>
      </c>
      <c r="F39838">
        <v>1686473820</v>
      </c>
      <c r="G39838">
        <v>1929810</v>
      </c>
      <c r="H39838">
        <v>1929810</v>
      </c>
      <c r="I39838" t="s">
        <v>12</v>
      </c>
      <c r="J39838" t="s">
        <v>12</v>
      </c>
      <c r="K39838" t="s">
        <v>12</v>
      </c>
      <c r="L39838" t="s">
        <v>13</v>
      </c>
      <c r="M39838">
        <v>97880</v>
      </c>
      <c r="N39838" t="b">
        <v>0</v>
      </c>
    </row>
    <row r="39839" spans="2:14" x14ac:dyDescent="0.35">
      <c r="B39839" t="s">
        <v>326</v>
      </c>
      <c r="C39839">
        <v>34077474000</v>
      </c>
      <c r="D39839">
        <v>19670048164.699902</v>
      </c>
      <c r="E39839">
        <v>204.45</v>
      </c>
      <c r="F39839">
        <v>1686779250</v>
      </c>
      <c r="G39839">
        <v>1929810</v>
      </c>
      <c r="H39839">
        <v>1929810</v>
      </c>
      <c r="I39839" t="s">
        <v>12</v>
      </c>
      <c r="J39839" t="s">
        <v>12</v>
      </c>
      <c r="K39839" t="s">
        <v>12</v>
      </c>
      <c r="L39839" t="s">
        <v>13</v>
      </c>
      <c r="M39839">
        <v>97880</v>
      </c>
      <c r="N39839" t="b">
        <v>0</v>
      </c>
    </row>
    <row r="39840" spans="2:14" x14ac:dyDescent="0.35">
      <c r="B39840" t="s">
        <v>326</v>
      </c>
      <c r="C39840">
        <v>31069511900</v>
      </c>
      <c r="D39840">
        <v>20731809604.099998</v>
      </c>
      <c r="E39840">
        <v>203.7</v>
      </c>
      <c r="F39840">
        <v>1625636120</v>
      </c>
      <c r="G39840">
        <v>1929810</v>
      </c>
      <c r="H39840">
        <v>1929810</v>
      </c>
      <c r="I39840" t="s">
        <v>12</v>
      </c>
      <c r="J39840" t="s">
        <v>12</v>
      </c>
      <c r="K39840" t="s">
        <v>12</v>
      </c>
      <c r="L39840" t="s">
        <v>13</v>
      </c>
      <c r="M39840">
        <v>97880</v>
      </c>
      <c r="N39840" t="b">
        <v>0</v>
      </c>
    </row>
    <row r="39841" spans="2:14" x14ac:dyDescent="0.35">
      <c r="B39841" t="s">
        <v>326</v>
      </c>
      <c r="C39841">
        <v>29940923730</v>
      </c>
      <c r="D39841">
        <v>20014564131.799999</v>
      </c>
      <c r="E39841">
        <v>204.4</v>
      </c>
      <c r="F39841">
        <v>1628671820</v>
      </c>
      <c r="G39841">
        <v>1929810</v>
      </c>
      <c r="H39841">
        <v>1929810</v>
      </c>
      <c r="I39841" t="s">
        <v>12</v>
      </c>
      <c r="J39841" t="s">
        <v>12</v>
      </c>
      <c r="K39841" t="s">
        <v>12</v>
      </c>
      <c r="L39841" t="s">
        <v>13</v>
      </c>
      <c r="M39841">
        <v>97880</v>
      </c>
      <c r="N39841" t="b">
        <v>0</v>
      </c>
    </row>
    <row r="39842" spans="2:14" x14ac:dyDescent="0.35">
      <c r="B39842" t="s">
        <v>326</v>
      </c>
      <c r="C39842">
        <v>29782210180</v>
      </c>
      <c r="D39842">
        <v>18975290080.099998</v>
      </c>
      <c r="E39842">
        <v>200.65</v>
      </c>
      <c r="F39842">
        <v>1630408120</v>
      </c>
      <c r="G39842">
        <v>1929810</v>
      </c>
      <c r="H39842">
        <v>1929810</v>
      </c>
      <c r="I39842" t="s">
        <v>12</v>
      </c>
      <c r="J39842" t="s">
        <v>12</v>
      </c>
      <c r="K39842" t="s">
        <v>12</v>
      </c>
      <c r="L39842" t="s">
        <v>13</v>
      </c>
      <c r="M39842">
        <v>97880</v>
      </c>
      <c r="N39842" t="b">
        <v>0</v>
      </c>
    </row>
    <row r="39843" spans="2:14" x14ac:dyDescent="0.35">
      <c r="B39843" t="s">
        <v>326</v>
      </c>
      <c r="C39843">
        <v>31674529180</v>
      </c>
      <c r="D39843">
        <v>18338469246.5</v>
      </c>
      <c r="E39843">
        <v>212.45</v>
      </c>
      <c r="F39843">
        <v>1703055180</v>
      </c>
      <c r="G39843">
        <v>1929810</v>
      </c>
      <c r="H39843">
        <v>1929810</v>
      </c>
      <c r="I39843" t="s">
        <v>12</v>
      </c>
      <c r="J39843" t="s">
        <v>12</v>
      </c>
      <c r="K39843" t="s">
        <v>12</v>
      </c>
      <c r="L39843" t="s">
        <v>13</v>
      </c>
      <c r="M39843">
        <v>97880</v>
      </c>
      <c r="N39843" t="b">
        <v>0</v>
      </c>
    </row>
    <row r="39844" spans="2:14" x14ac:dyDescent="0.35">
      <c r="B39844" t="s">
        <v>326</v>
      </c>
      <c r="C39844">
        <v>31186140000</v>
      </c>
      <c r="D39844">
        <v>18568571158.400002</v>
      </c>
      <c r="E39844">
        <v>205.1</v>
      </c>
      <c r="F39844">
        <v>1696761250</v>
      </c>
      <c r="G39844">
        <v>1929810</v>
      </c>
      <c r="H39844">
        <v>1929810</v>
      </c>
      <c r="I39844" t="s">
        <v>12</v>
      </c>
      <c r="J39844" t="s">
        <v>12</v>
      </c>
      <c r="K39844" t="s">
        <v>12</v>
      </c>
      <c r="L39844" t="s">
        <v>13</v>
      </c>
      <c r="M39844">
        <v>97880</v>
      </c>
      <c r="N39844" t="b">
        <v>0</v>
      </c>
    </row>
    <row r="39845" spans="2:14" x14ac:dyDescent="0.35">
      <c r="B39845" t="s">
        <v>326</v>
      </c>
      <c r="C39845">
        <v>30420680170</v>
      </c>
      <c r="D39845">
        <v>17381894531.200001</v>
      </c>
      <c r="E39845">
        <v>194.45</v>
      </c>
      <c r="F39845">
        <v>1597932940</v>
      </c>
      <c r="G39845">
        <v>1929810</v>
      </c>
      <c r="H39845">
        <v>1929810</v>
      </c>
      <c r="I39845" t="s">
        <v>12</v>
      </c>
      <c r="J39845" t="s">
        <v>12</v>
      </c>
      <c r="K39845" t="s">
        <v>12</v>
      </c>
      <c r="L39845" t="s">
        <v>13</v>
      </c>
      <c r="M39845">
        <v>97880</v>
      </c>
      <c r="N39845" t="b">
        <v>0</v>
      </c>
    </row>
    <row r="39846" spans="2:14" x14ac:dyDescent="0.35">
      <c r="B39846" t="s">
        <v>326</v>
      </c>
      <c r="C39846">
        <v>30387560850</v>
      </c>
      <c r="D39846">
        <v>18110959498.75</v>
      </c>
      <c r="E39846">
        <v>188.5</v>
      </c>
      <c r="F39846">
        <v>1599232190</v>
      </c>
      <c r="G39846">
        <v>1929810</v>
      </c>
      <c r="H39846">
        <v>1929810</v>
      </c>
      <c r="I39846" t="s">
        <v>12</v>
      </c>
      <c r="J39846" t="s">
        <v>12</v>
      </c>
      <c r="K39846" t="s">
        <v>12</v>
      </c>
      <c r="L39846" t="s">
        <v>13</v>
      </c>
      <c r="M39846">
        <v>97880</v>
      </c>
      <c r="N39846" t="b">
        <v>0</v>
      </c>
    </row>
    <row r="39847" spans="2:14" x14ac:dyDescent="0.35">
      <c r="B39847" t="s">
        <v>326</v>
      </c>
      <c r="C39847">
        <v>30492095230</v>
      </c>
      <c r="D39847">
        <v>18713847814.950001</v>
      </c>
      <c r="E39847">
        <v>190.9</v>
      </c>
      <c r="F39847">
        <v>1599169690</v>
      </c>
      <c r="G39847">
        <v>81962</v>
      </c>
      <c r="H39847">
        <v>81962</v>
      </c>
      <c r="I39847" t="s">
        <v>12</v>
      </c>
      <c r="J39847" t="s">
        <v>12</v>
      </c>
      <c r="K39847" t="s">
        <v>12</v>
      </c>
      <c r="L39847" t="s">
        <v>13</v>
      </c>
      <c r="M39847">
        <v>81962</v>
      </c>
      <c r="N39847" t="b">
        <v>0</v>
      </c>
    </row>
    <row r="39848" spans="2:14" x14ac:dyDescent="0.35">
      <c r="B39848" t="s">
        <v>326</v>
      </c>
      <c r="C39848">
        <v>30370606230</v>
      </c>
      <c r="D39848">
        <v>18767329843</v>
      </c>
      <c r="E39848">
        <v>178.7</v>
      </c>
      <c r="F39848">
        <v>1598899690</v>
      </c>
      <c r="G39848">
        <v>81962</v>
      </c>
      <c r="H39848">
        <v>81962</v>
      </c>
      <c r="I39848" t="s">
        <v>12</v>
      </c>
      <c r="J39848" t="s">
        <v>12</v>
      </c>
      <c r="K39848" t="s">
        <v>12</v>
      </c>
      <c r="L39848" t="s">
        <v>13</v>
      </c>
      <c r="M39848">
        <v>81962</v>
      </c>
      <c r="N39848" t="b">
        <v>0</v>
      </c>
    </row>
    <row r="39849" spans="2:14" x14ac:dyDescent="0.35">
      <c r="B39849" t="s">
        <v>326</v>
      </c>
      <c r="C39849">
        <v>29711164000</v>
      </c>
      <c r="D39849">
        <v>17831908640</v>
      </c>
      <c r="E39849">
        <v>186.25</v>
      </c>
      <c r="F39849">
        <v>1599518440</v>
      </c>
      <c r="G39849">
        <v>81962</v>
      </c>
      <c r="H39849">
        <v>81962</v>
      </c>
      <c r="I39849" t="s">
        <v>12</v>
      </c>
      <c r="J39849" t="s">
        <v>12</v>
      </c>
      <c r="K39849" t="s">
        <v>12</v>
      </c>
      <c r="L39849" t="s">
        <v>13</v>
      </c>
      <c r="M39849">
        <v>81962</v>
      </c>
      <c r="N39849" t="b">
        <v>0</v>
      </c>
    </row>
    <row r="39850" spans="2:14" x14ac:dyDescent="0.35">
      <c r="B39850" t="s">
        <v>326</v>
      </c>
      <c r="C39850">
        <v>30117040920</v>
      </c>
      <c r="D39850">
        <v>16538754960</v>
      </c>
      <c r="E39850">
        <v>192.45</v>
      </c>
      <c r="F39850">
        <v>1601737190</v>
      </c>
      <c r="G39850">
        <v>81962</v>
      </c>
      <c r="H39850">
        <v>81962</v>
      </c>
      <c r="I39850" t="s">
        <v>12</v>
      </c>
      <c r="J39850" t="s">
        <v>12</v>
      </c>
      <c r="K39850" t="s">
        <v>12</v>
      </c>
      <c r="L39850" t="s">
        <v>13</v>
      </c>
      <c r="M39850">
        <v>81962</v>
      </c>
      <c r="N39850" t="b">
        <v>0</v>
      </c>
    </row>
    <row r="39851" spans="2:14" x14ac:dyDescent="0.35">
      <c r="B39851" t="s">
        <v>326</v>
      </c>
      <c r="C39851">
        <v>30200778310</v>
      </c>
      <c r="D39851">
        <v>17710371640</v>
      </c>
      <c r="E39851">
        <v>193</v>
      </c>
      <c r="F39851">
        <v>1595117060</v>
      </c>
      <c r="G39851">
        <v>81962</v>
      </c>
      <c r="H39851">
        <v>81962</v>
      </c>
      <c r="I39851" t="s">
        <v>12</v>
      </c>
      <c r="J39851" t="s">
        <v>12</v>
      </c>
      <c r="K39851" t="s">
        <v>12</v>
      </c>
      <c r="L39851" t="s">
        <v>13</v>
      </c>
      <c r="M39851">
        <v>81962</v>
      </c>
      <c r="N39851" t="b">
        <v>0</v>
      </c>
    </row>
    <row r="39852" spans="2:14" x14ac:dyDescent="0.35">
      <c r="B39852" t="s">
        <v>326</v>
      </c>
      <c r="C39852">
        <v>29852775790</v>
      </c>
      <c r="D39852">
        <v>17399120052</v>
      </c>
      <c r="E39852">
        <v>183.4</v>
      </c>
      <c r="F39852">
        <v>1620348940</v>
      </c>
      <c r="G39852">
        <v>81962</v>
      </c>
      <c r="H39852">
        <v>81962</v>
      </c>
      <c r="I39852" t="s">
        <v>12</v>
      </c>
      <c r="J39852" t="s">
        <v>12</v>
      </c>
      <c r="K39852" t="s">
        <v>12</v>
      </c>
      <c r="L39852" t="s">
        <v>13</v>
      </c>
      <c r="M39852">
        <v>81962</v>
      </c>
      <c r="N39852" t="b">
        <v>0</v>
      </c>
    </row>
    <row r="39853" spans="2:14" x14ac:dyDescent="0.35">
      <c r="B39853" t="s">
        <v>326</v>
      </c>
      <c r="C39853">
        <v>30525565500</v>
      </c>
      <c r="D39853">
        <v>18059879393.25</v>
      </c>
      <c r="E39853">
        <v>170.1</v>
      </c>
      <c r="F39853">
        <v>1620591710</v>
      </c>
      <c r="G39853">
        <v>81962</v>
      </c>
      <c r="H39853">
        <v>81962</v>
      </c>
      <c r="I39853" t="s">
        <v>12</v>
      </c>
      <c r="J39853" t="s">
        <v>12</v>
      </c>
      <c r="K39853" t="s">
        <v>12</v>
      </c>
      <c r="L39853" t="s">
        <v>13</v>
      </c>
      <c r="M39853">
        <v>81962</v>
      </c>
      <c r="N39853" t="b">
        <v>0</v>
      </c>
    </row>
    <row r="39854" spans="2:14" x14ac:dyDescent="0.35">
      <c r="B39854" t="s">
        <v>326</v>
      </c>
      <c r="C39854">
        <v>29895815900</v>
      </c>
      <c r="D39854">
        <v>18942594766.5</v>
      </c>
      <c r="E39854">
        <v>182.15</v>
      </c>
      <c r="F39854">
        <v>1631378690</v>
      </c>
      <c r="G39854">
        <v>81962</v>
      </c>
      <c r="H39854">
        <v>81962</v>
      </c>
      <c r="I39854" t="s">
        <v>12</v>
      </c>
      <c r="J39854" t="s">
        <v>12</v>
      </c>
      <c r="K39854" t="s">
        <v>12</v>
      </c>
      <c r="L39854" t="s">
        <v>13</v>
      </c>
      <c r="M39854">
        <v>81962</v>
      </c>
      <c r="N39854" t="b">
        <v>0</v>
      </c>
    </row>
    <row r="39855" spans="2:14" x14ac:dyDescent="0.35">
      <c r="B39855" t="s">
        <v>326</v>
      </c>
      <c r="C39855">
        <v>28838889110</v>
      </c>
      <c r="D39855">
        <v>17261035756.5</v>
      </c>
      <c r="E39855">
        <v>179</v>
      </c>
      <c r="F39855">
        <v>1635597070</v>
      </c>
      <c r="G39855">
        <v>81962</v>
      </c>
      <c r="H39855">
        <v>81962</v>
      </c>
      <c r="I39855" t="s">
        <v>12</v>
      </c>
      <c r="J39855" t="s">
        <v>12</v>
      </c>
      <c r="K39855" t="s">
        <v>12</v>
      </c>
      <c r="L39855" t="s">
        <v>13</v>
      </c>
      <c r="M39855">
        <v>81962</v>
      </c>
      <c r="N39855" t="b">
        <v>0</v>
      </c>
    </row>
    <row r="39856" spans="2:14" x14ac:dyDescent="0.35">
      <c r="B39856" t="s">
        <v>326</v>
      </c>
      <c r="C39856">
        <v>28493166670</v>
      </c>
      <c r="D39856">
        <v>16776902064</v>
      </c>
      <c r="E39856">
        <v>189.25</v>
      </c>
      <c r="F39856">
        <v>1617516000</v>
      </c>
      <c r="G39856">
        <v>81962</v>
      </c>
      <c r="H39856">
        <v>81962</v>
      </c>
      <c r="I39856" t="s">
        <v>12</v>
      </c>
      <c r="J39856" t="s">
        <v>12</v>
      </c>
      <c r="K39856" t="s">
        <v>12</v>
      </c>
      <c r="L39856" t="s">
        <v>13</v>
      </c>
      <c r="M39856">
        <v>81962</v>
      </c>
      <c r="N39856" t="b">
        <v>0</v>
      </c>
    </row>
    <row r="39857" spans="2:14" x14ac:dyDescent="0.35">
      <c r="B39857" t="s">
        <v>326</v>
      </c>
      <c r="C39857">
        <v>28048371430</v>
      </c>
      <c r="D39857">
        <v>16515949118.999901</v>
      </c>
      <c r="E39857">
        <v>198.5</v>
      </c>
      <c r="F39857">
        <v>1637403770</v>
      </c>
      <c r="G39857">
        <v>81962</v>
      </c>
      <c r="H39857">
        <v>81962</v>
      </c>
      <c r="I39857" t="s">
        <v>12</v>
      </c>
      <c r="J39857" t="s">
        <v>12</v>
      </c>
      <c r="K39857" t="s">
        <v>12</v>
      </c>
      <c r="L39857" t="s">
        <v>13</v>
      </c>
      <c r="M39857">
        <v>81962</v>
      </c>
      <c r="N39857" t="b">
        <v>0</v>
      </c>
    </row>
    <row r="39858" spans="2:14" x14ac:dyDescent="0.35">
      <c r="B39858" t="s">
        <v>326</v>
      </c>
      <c r="C39858">
        <v>26876100000</v>
      </c>
      <c r="D39858">
        <v>16782516509.549999</v>
      </c>
      <c r="E39858">
        <v>181.7</v>
      </c>
      <c r="F39858">
        <v>1554518290</v>
      </c>
      <c r="G39858">
        <v>81962</v>
      </c>
      <c r="H39858">
        <v>81962</v>
      </c>
      <c r="I39858" t="s">
        <v>12</v>
      </c>
      <c r="J39858" t="s">
        <v>12</v>
      </c>
      <c r="K39858" t="s">
        <v>12</v>
      </c>
      <c r="L39858" t="s">
        <v>13</v>
      </c>
      <c r="M39858">
        <v>81962</v>
      </c>
      <c r="N39858" t="b">
        <v>0</v>
      </c>
    </row>
    <row r="39859" spans="2:14" x14ac:dyDescent="0.35">
      <c r="B39859" t="s">
        <v>326</v>
      </c>
      <c r="C39859">
        <v>25213385460</v>
      </c>
      <c r="D39859">
        <v>16644161056.049999</v>
      </c>
      <c r="E39859">
        <v>176.8</v>
      </c>
      <c r="F39859">
        <v>1538406530</v>
      </c>
      <c r="G39859">
        <v>88922</v>
      </c>
      <c r="H39859">
        <v>88922</v>
      </c>
      <c r="I39859" t="s">
        <v>12</v>
      </c>
      <c r="J39859" t="s">
        <v>12</v>
      </c>
      <c r="K39859" t="s">
        <v>12</v>
      </c>
      <c r="L39859" t="s">
        <v>13</v>
      </c>
      <c r="M39859">
        <v>88922</v>
      </c>
      <c r="N39859" t="b">
        <v>0</v>
      </c>
    </row>
    <row r="39860" spans="2:14" x14ac:dyDescent="0.35">
      <c r="B39860" t="s">
        <v>326</v>
      </c>
      <c r="C39860">
        <v>25213385460</v>
      </c>
      <c r="D39860">
        <v>16035397060.65</v>
      </c>
      <c r="E39860">
        <v>174.05</v>
      </c>
      <c r="F39860">
        <v>1536526530</v>
      </c>
      <c r="G39860">
        <v>88922</v>
      </c>
      <c r="H39860">
        <v>88922</v>
      </c>
      <c r="I39860" t="s">
        <v>12</v>
      </c>
      <c r="J39860" t="s">
        <v>12</v>
      </c>
      <c r="K39860" t="s">
        <v>12</v>
      </c>
      <c r="L39860" t="s">
        <v>13</v>
      </c>
      <c r="M39860">
        <v>88922</v>
      </c>
      <c r="N39860" t="b">
        <v>0</v>
      </c>
    </row>
    <row r="39861" spans="2:14" x14ac:dyDescent="0.35">
      <c r="B39861" t="s">
        <v>326</v>
      </c>
      <c r="C39861">
        <v>24956543640</v>
      </c>
      <c r="D39861">
        <v>14302632425.4</v>
      </c>
      <c r="E39861">
        <v>181.95</v>
      </c>
      <c r="F39861">
        <v>1553878440</v>
      </c>
      <c r="G39861">
        <v>88922</v>
      </c>
      <c r="H39861">
        <v>88922</v>
      </c>
      <c r="I39861" t="s">
        <v>12</v>
      </c>
      <c r="J39861" t="s">
        <v>12</v>
      </c>
      <c r="K39861" t="s">
        <v>12</v>
      </c>
      <c r="L39861" t="s">
        <v>13</v>
      </c>
      <c r="M39861">
        <v>88922</v>
      </c>
      <c r="N39861" t="b">
        <v>0</v>
      </c>
    </row>
    <row r="39862" spans="2:14" x14ac:dyDescent="0.35">
      <c r="B39862" t="s">
        <v>326</v>
      </c>
      <c r="C39862">
        <v>24919354690</v>
      </c>
      <c r="D39862">
        <v>14911536631.950001</v>
      </c>
      <c r="E39862">
        <v>180.45</v>
      </c>
      <c r="F39862">
        <v>1540402770</v>
      </c>
      <c r="G39862">
        <v>88922</v>
      </c>
      <c r="H39862">
        <v>88922</v>
      </c>
      <c r="I39862" t="s">
        <v>12</v>
      </c>
      <c r="J39862" t="s">
        <v>12</v>
      </c>
      <c r="K39862" t="s">
        <v>12</v>
      </c>
      <c r="L39862" t="s">
        <v>13</v>
      </c>
      <c r="M39862">
        <v>88922</v>
      </c>
      <c r="N39862" t="b">
        <v>0</v>
      </c>
    </row>
    <row r="39863" spans="2:14" x14ac:dyDescent="0.35">
      <c r="B39863" t="s">
        <v>326</v>
      </c>
      <c r="C39863">
        <v>24678400850</v>
      </c>
      <c r="D39863">
        <v>14382690703.200001</v>
      </c>
      <c r="E39863">
        <v>173.85</v>
      </c>
      <c r="F39863">
        <v>1539948940</v>
      </c>
      <c r="G39863">
        <v>88922</v>
      </c>
      <c r="H39863">
        <v>88922</v>
      </c>
      <c r="I39863" t="s">
        <v>12</v>
      </c>
      <c r="J39863" t="s">
        <v>12</v>
      </c>
      <c r="K39863" t="s">
        <v>12</v>
      </c>
      <c r="L39863" t="s">
        <v>13</v>
      </c>
      <c r="M39863">
        <v>88922</v>
      </c>
      <c r="N39863" t="b">
        <v>0</v>
      </c>
    </row>
    <row r="39864" spans="2:14" x14ac:dyDescent="0.35">
      <c r="B39864" t="s">
        <v>326</v>
      </c>
      <c r="C39864">
        <v>24446300850</v>
      </c>
      <c r="D39864">
        <v>13337444143.1</v>
      </c>
      <c r="E39864">
        <v>155.1</v>
      </c>
      <c r="F39864">
        <v>1484328410</v>
      </c>
      <c r="G39864">
        <v>88922</v>
      </c>
      <c r="H39864">
        <v>88922</v>
      </c>
      <c r="I39864" t="s">
        <v>12</v>
      </c>
      <c r="J39864" t="s">
        <v>12</v>
      </c>
      <c r="K39864" t="s">
        <v>12</v>
      </c>
      <c r="L39864" t="s">
        <v>13</v>
      </c>
      <c r="M39864">
        <v>88922</v>
      </c>
      <c r="N39864" t="b">
        <v>0</v>
      </c>
    </row>
    <row r="39865" spans="2:14" x14ac:dyDescent="0.35">
      <c r="B39865" t="s">
        <v>326</v>
      </c>
      <c r="C39865">
        <v>23984311580</v>
      </c>
      <c r="D39865">
        <v>12265400370.4</v>
      </c>
      <c r="E39865">
        <v>162.15</v>
      </c>
      <c r="F39865">
        <v>1497079150</v>
      </c>
      <c r="G39865">
        <v>88922</v>
      </c>
      <c r="H39865">
        <v>88922</v>
      </c>
      <c r="I39865" t="s">
        <v>12</v>
      </c>
      <c r="J39865" t="s">
        <v>12</v>
      </c>
      <c r="K39865" t="s">
        <v>12</v>
      </c>
      <c r="L39865" t="s">
        <v>13</v>
      </c>
      <c r="M39865">
        <v>88922</v>
      </c>
      <c r="N39865" t="b">
        <v>0</v>
      </c>
    </row>
    <row r="39866" spans="2:14" x14ac:dyDescent="0.35">
      <c r="B39866" t="s">
        <v>326</v>
      </c>
      <c r="C39866">
        <v>24280747000</v>
      </c>
      <c r="D39866">
        <v>12963132726.799999</v>
      </c>
      <c r="E39866">
        <v>156.4</v>
      </c>
      <c r="F39866">
        <v>1497225450</v>
      </c>
      <c r="G39866">
        <v>88922</v>
      </c>
      <c r="H39866">
        <v>88922</v>
      </c>
      <c r="I39866" t="s">
        <v>12</v>
      </c>
      <c r="J39866" t="s">
        <v>12</v>
      </c>
      <c r="K39866" t="s">
        <v>12</v>
      </c>
      <c r="L39866" t="s">
        <v>13</v>
      </c>
      <c r="M39866">
        <v>88922</v>
      </c>
      <c r="N39866" t="b">
        <v>0</v>
      </c>
    </row>
    <row r="39867" spans="2:14" x14ac:dyDescent="0.35">
      <c r="B39867" t="s">
        <v>326</v>
      </c>
      <c r="C39867">
        <v>24745807420</v>
      </c>
      <c r="D39867">
        <v>13766443005.549999</v>
      </c>
      <c r="E39867">
        <v>145.1</v>
      </c>
      <c r="F39867">
        <v>1508359950</v>
      </c>
      <c r="G39867">
        <v>88922</v>
      </c>
      <c r="H39867">
        <v>88922</v>
      </c>
      <c r="I39867" t="s">
        <v>12</v>
      </c>
      <c r="J39867" t="s">
        <v>12</v>
      </c>
      <c r="K39867" t="s">
        <v>12</v>
      </c>
      <c r="L39867" t="s">
        <v>13</v>
      </c>
      <c r="M39867">
        <v>88922</v>
      </c>
      <c r="N39867" t="b">
        <v>0</v>
      </c>
    </row>
    <row r="39868" spans="2:14" x14ac:dyDescent="0.35">
      <c r="B39868" t="s">
        <v>326</v>
      </c>
      <c r="C39868">
        <v>24287256000</v>
      </c>
      <c r="D39868">
        <v>13311998905</v>
      </c>
      <c r="E39868">
        <v>133.6</v>
      </c>
      <c r="F39868">
        <v>1503004500</v>
      </c>
      <c r="G39868">
        <v>88922</v>
      </c>
      <c r="H39868">
        <v>88922</v>
      </c>
      <c r="I39868" t="s">
        <v>12</v>
      </c>
      <c r="J39868" t="s">
        <v>12</v>
      </c>
      <c r="K39868" t="s">
        <v>12</v>
      </c>
      <c r="L39868" t="s">
        <v>13</v>
      </c>
      <c r="M39868">
        <v>88922</v>
      </c>
      <c r="N39868" t="b">
        <v>0</v>
      </c>
    </row>
    <row r="39869" spans="2:14" x14ac:dyDescent="0.35">
      <c r="B39869" t="s">
        <v>326</v>
      </c>
      <c r="C39869">
        <v>23055110200</v>
      </c>
      <c r="D39869">
        <v>13476479284</v>
      </c>
      <c r="E39869">
        <v>141.19999999999999</v>
      </c>
      <c r="F39869">
        <v>1489077110</v>
      </c>
      <c r="G39869">
        <v>88922</v>
      </c>
      <c r="H39869">
        <v>88922</v>
      </c>
      <c r="I39869" t="s">
        <v>12</v>
      </c>
      <c r="J39869" t="s">
        <v>12</v>
      </c>
      <c r="K39869" t="s">
        <v>12</v>
      </c>
      <c r="L39869" t="s">
        <v>13</v>
      </c>
      <c r="M39869">
        <v>88922</v>
      </c>
      <c r="N39869" t="b">
        <v>0</v>
      </c>
    </row>
    <row r="39870" spans="2:14" x14ac:dyDescent="0.35">
      <c r="B39870" t="s">
        <v>326</v>
      </c>
      <c r="C39870">
        <v>22619834400</v>
      </c>
      <c r="D39870">
        <v>12768403473.9</v>
      </c>
      <c r="E39870">
        <v>149.94999999999999</v>
      </c>
      <c r="F39870">
        <v>1504503880</v>
      </c>
      <c r="G39870">
        <v>88922</v>
      </c>
      <c r="H39870">
        <v>88922</v>
      </c>
      <c r="I39870" t="s">
        <v>12</v>
      </c>
      <c r="J39870" t="s">
        <v>12</v>
      </c>
      <c r="K39870" t="s">
        <v>12</v>
      </c>
      <c r="L39870" t="s">
        <v>13</v>
      </c>
      <c r="M39870">
        <v>88922</v>
      </c>
      <c r="N39870" t="b">
        <v>0</v>
      </c>
    </row>
    <row r="39871" spans="2:14" x14ac:dyDescent="0.35">
      <c r="B39871" t="s">
        <v>326</v>
      </c>
      <c r="C39871">
        <v>22709832730</v>
      </c>
      <c r="D39871">
        <v>12708651572.75</v>
      </c>
      <c r="E39871">
        <v>145</v>
      </c>
      <c r="F39871">
        <v>1504918940</v>
      </c>
      <c r="G39871" t="s">
        <v>12</v>
      </c>
      <c r="H39871" t="s">
        <v>12</v>
      </c>
      <c r="I39871" t="s">
        <v>12</v>
      </c>
      <c r="J39871" t="s">
        <v>12</v>
      </c>
      <c r="K39871" t="s">
        <v>12</v>
      </c>
      <c r="L39871" t="s">
        <v>13</v>
      </c>
      <c r="M39871">
        <v>89673</v>
      </c>
      <c r="N39871" t="b">
        <v>0</v>
      </c>
    </row>
    <row r="39872" spans="2:14" x14ac:dyDescent="0.35">
      <c r="B39872" t="s">
        <v>326</v>
      </c>
      <c r="C39872">
        <v>23305150730</v>
      </c>
      <c r="D39872">
        <v>13283183741.5</v>
      </c>
      <c r="E39872">
        <v>146.80000000000001</v>
      </c>
      <c r="F39872">
        <v>1505589530</v>
      </c>
      <c r="G39872" t="s">
        <v>12</v>
      </c>
      <c r="H39872" t="s">
        <v>12</v>
      </c>
      <c r="I39872" t="s">
        <v>12</v>
      </c>
      <c r="J39872" t="s">
        <v>12</v>
      </c>
      <c r="K39872" t="s">
        <v>12</v>
      </c>
      <c r="L39872" t="s">
        <v>13</v>
      </c>
      <c r="M39872">
        <v>89673</v>
      </c>
      <c r="N39872" t="b">
        <v>0</v>
      </c>
    </row>
    <row r="39873" spans="2:14" x14ac:dyDescent="0.35">
      <c r="B39873" t="s">
        <v>326</v>
      </c>
      <c r="C39873">
        <v>22930341730</v>
      </c>
      <c r="D39873">
        <v>12368528528.85</v>
      </c>
      <c r="E39873">
        <v>138.9</v>
      </c>
      <c r="F39873">
        <v>1505895670</v>
      </c>
      <c r="G39873" t="s">
        <v>12</v>
      </c>
      <c r="H39873" t="s">
        <v>12</v>
      </c>
      <c r="I39873" t="s">
        <v>12</v>
      </c>
      <c r="J39873" t="s">
        <v>12</v>
      </c>
      <c r="K39873" t="s">
        <v>12</v>
      </c>
      <c r="L39873" t="s">
        <v>13</v>
      </c>
      <c r="M39873">
        <v>89673</v>
      </c>
      <c r="N39873" t="b">
        <v>0</v>
      </c>
    </row>
    <row r="39874" spans="2:14" x14ac:dyDescent="0.35">
      <c r="B39874" t="s">
        <v>326</v>
      </c>
      <c r="C39874">
        <v>23846051850</v>
      </c>
      <c r="D39874">
        <v>13839330880.849899</v>
      </c>
      <c r="E39874">
        <v>138.25</v>
      </c>
      <c r="F39874">
        <v>1502340110</v>
      </c>
      <c r="G39874" t="s">
        <v>12</v>
      </c>
      <c r="H39874" t="s">
        <v>12</v>
      </c>
      <c r="I39874" t="s">
        <v>12</v>
      </c>
      <c r="J39874" t="s">
        <v>12</v>
      </c>
      <c r="K39874" t="s">
        <v>12</v>
      </c>
      <c r="L39874" t="s">
        <v>13</v>
      </c>
      <c r="M39874">
        <v>89673</v>
      </c>
      <c r="N39874" t="b">
        <v>0</v>
      </c>
    </row>
    <row r="39875" spans="2:14" x14ac:dyDescent="0.35">
      <c r="B39875" t="s">
        <v>326</v>
      </c>
      <c r="C39875">
        <v>23773053910</v>
      </c>
      <c r="D39875">
        <v>14285167843.799999</v>
      </c>
      <c r="E39875">
        <v>144.5</v>
      </c>
      <c r="F39875">
        <v>1489978290</v>
      </c>
      <c r="G39875" t="s">
        <v>12</v>
      </c>
      <c r="H39875" t="s">
        <v>12</v>
      </c>
      <c r="I39875" t="s">
        <v>12</v>
      </c>
      <c r="J39875" t="s">
        <v>12</v>
      </c>
      <c r="K39875" t="s">
        <v>12</v>
      </c>
      <c r="L39875" t="s">
        <v>13</v>
      </c>
      <c r="M39875">
        <v>89673</v>
      </c>
      <c r="N39875" t="b">
        <v>0</v>
      </c>
    </row>
    <row r="39876" spans="2:14" x14ac:dyDescent="0.35">
      <c r="B39876" t="s">
        <v>326</v>
      </c>
      <c r="C39876">
        <v>24011897220</v>
      </c>
      <c r="D39876">
        <v>14651922526.0499</v>
      </c>
      <c r="E39876">
        <v>134.55000000000001</v>
      </c>
      <c r="F39876">
        <v>1493652410</v>
      </c>
      <c r="G39876" t="s">
        <v>12</v>
      </c>
      <c r="H39876" t="s">
        <v>12</v>
      </c>
      <c r="I39876" t="s">
        <v>12</v>
      </c>
      <c r="J39876" t="s">
        <v>12</v>
      </c>
      <c r="K39876" t="s">
        <v>12</v>
      </c>
      <c r="L39876" t="s">
        <v>13</v>
      </c>
      <c r="M39876">
        <v>89673</v>
      </c>
      <c r="N39876" t="b">
        <v>0</v>
      </c>
    </row>
    <row r="39877" spans="2:14" x14ac:dyDescent="0.35">
      <c r="B39877" t="s">
        <v>326</v>
      </c>
      <c r="C39877">
        <v>23746015890</v>
      </c>
      <c r="D39877">
        <v>14379145358.5</v>
      </c>
      <c r="E39877">
        <v>150.55000000000001</v>
      </c>
      <c r="F39877">
        <v>1474917940</v>
      </c>
      <c r="G39877" t="s">
        <v>12</v>
      </c>
      <c r="H39877" t="s">
        <v>12</v>
      </c>
      <c r="I39877" t="s">
        <v>12</v>
      </c>
      <c r="J39877" t="s">
        <v>12</v>
      </c>
      <c r="K39877" t="s">
        <v>12</v>
      </c>
      <c r="L39877" t="s">
        <v>13</v>
      </c>
      <c r="M39877">
        <v>89673</v>
      </c>
      <c r="N39877" t="b">
        <v>0</v>
      </c>
    </row>
    <row r="39878" spans="2:14" x14ac:dyDescent="0.35">
      <c r="B39878" t="s">
        <v>326</v>
      </c>
      <c r="C39878">
        <v>23031979700</v>
      </c>
      <c r="D39878">
        <v>14493848177.25</v>
      </c>
      <c r="E39878">
        <v>155.4</v>
      </c>
      <c r="F39878">
        <v>1473311630</v>
      </c>
      <c r="G39878" t="s">
        <v>12</v>
      </c>
      <c r="H39878" t="s">
        <v>12</v>
      </c>
      <c r="I39878" t="s">
        <v>12</v>
      </c>
      <c r="J39878" t="s">
        <v>12</v>
      </c>
      <c r="K39878" t="s">
        <v>12</v>
      </c>
      <c r="L39878" t="s">
        <v>13</v>
      </c>
      <c r="M39878">
        <v>89673</v>
      </c>
      <c r="N39878" t="b">
        <v>0</v>
      </c>
    </row>
    <row r="39879" spans="2:14" x14ac:dyDescent="0.35">
      <c r="B39879" t="s">
        <v>326</v>
      </c>
      <c r="C39879">
        <v>22912260090</v>
      </c>
      <c r="D39879">
        <v>14023364483.4</v>
      </c>
      <c r="E39879">
        <v>159.44999999999999</v>
      </c>
      <c r="F39879">
        <v>1471742310</v>
      </c>
      <c r="G39879" t="s">
        <v>12</v>
      </c>
      <c r="H39879" t="s">
        <v>12</v>
      </c>
      <c r="I39879" t="s">
        <v>12</v>
      </c>
      <c r="J39879" t="s">
        <v>12</v>
      </c>
      <c r="K39879" t="s">
        <v>12</v>
      </c>
      <c r="L39879" t="s">
        <v>13</v>
      </c>
      <c r="M39879">
        <v>89673</v>
      </c>
      <c r="N39879" t="b">
        <v>0</v>
      </c>
    </row>
    <row r="39880" spans="2:14" x14ac:dyDescent="0.35">
      <c r="B39880" t="s">
        <v>326</v>
      </c>
      <c r="C39880">
        <v>22635946600</v>
      </c>
      <c r="D39880">
        <v>13367381126.799999</v>
      </c>
      <c r="E39880">
        <v>156.69999999999999</v>
      </c>
      <c r="F39880">
        <v>1481751590</v>
      </c>
      <c r="G39880" t="s">
        <v>12</v>
      </c>
      <c r="H39880" t="s">
        <v>12</v>
      </c>
      <c r="I39880" t="s">
        <v>12</v>
      </c>
      <c r="J39880" t="s">
        <v>12</v>
      </c>
      <c r="K39880" t="s">
        <v>12</v>
      </c>
      <c r="L39880" t="s">
        <v>13</v>
      </c>
      <c r="M39880">
        <v>89673</v>
      </c>
      <c r="N39880" t="b">
        <v>0</v>
      </c>
    </row>
    <row r="39881" spans="2:14" x14ac:dyDescent="0.35">
      <c r="B39881" t="s">
        <v>326</v>
      </c>
      <c r="C39881" t="s">
        <v>12</v>
      </c>
      <c r="D39881">
        <v>12785249850.1999</v>
      </c>
      <c r="E39881">
        <v>157.94999999999999</v>
      </c>
      <c r="F39881" t="s">
        <v>12</v>
      </c>
      <c r="G39881" t="s">
        <v>12</v>
      </c>
      <c r="H39881" t="s">
        <v>12</v>
      </c>
      <c r="I39881" t="s">
        <v>12</v>
      </c>
      <c r="J39881" t="s">
        <v>12</v>
      </c>
      <c r="K39881" t="s">
        <v>12</v>
      </c>
      <c r="L39881" t="s">
        <v>13</v>
      </c>
      <c r="M39881">
        <v>89673</v>
      </c>
      <c r="N39881" t="b">
        <v>0</v>
      </c>
    </row>
    <row r="39882" spans="2:14" x14ac:dyDescent="0.35">
      <c r="B39882" t="s">
        <v>326</v>
      </c>
      <c r="C39882" t="s">
        <v>12</v>
      </c>
      <c r="D39882">
        <v>13574009884</v>
      </c>
      <c r="E39882">
        <v>152.85</v>
      </c>
      <c r="F39882" t="s">
        <v>12</v>
      </c>
      <c r="G39882" t="s">
        <v>12</v>
      </c>
      <c r="H39882" t="s">
        <v>12</v>
      </c>
      <c r="I39882" t="s">
        <v>12</v>
      </c>
      <c r="J39882" t="s">
        <v>12</v>
      </c>
      <c r="K39882" t="s">
        <v>12</v>
      </c>
      <c r="L39882" t="s">
        <v>13</v>
      </c>
      <c r="M39882">
        <v>89673</v>
      </c>
      <c r="N39882" t="b">
        <v>0</v>
      </c>
    </row>
    <row r="39883" spans="2:14" x14ac:dyDescent="0.35">
      <c r="B39883" t="s">
        <v>326</v>
      </c>
      <c r="C39883" t="s">
        <v>12</v>
      </c>
      <c r="D39883" t="s">
        <v>12</v>
      </c>
      <c r="E39883">
        <v>145.69999999999999</v>
      </c>
      <c r="F39883" t="s">
        <v>12</v>
      </c>
      <c r="G39883" t="s">
        <v>12</v>
      </c>
      <c r="H39883" t="s">
        <v>12</v>
      </c>
      <c r="I39883" t="s">
        <v>12</v>
      </c>
      <c r="J39883" t="s">
        <v>12</v>
      </c>
      <c r="K39883" t="s">
        <v>12</v>
      </c>
      <c r="L39883" t="s">
        <v>13</v>
      </c>
      <c r="M39883">
        <v>102223</v>
      </c>
      <c r="N39883" t="b">
        <v>0</v>
      </c>
    </row>
    <row r="39884" spans="2:14" x14ac:dyDescent="0.35">
      <c r="B39884" t="s">
        <v>326</v>
      </c>
      <c r="C39884" t="s">
        <v>12</v>
      </c>
      <c r="D39884" t="s">
        <v>12</v>
      </c>
      <c r="E39884">
        <v>139.4</v>
      </c>
      <c r="F39884" t="s">
        <v>12</v>
      </c>
      <c r="G39884" t="s">
        <v>12</v>
      </c>
      <c r="H39884" t="s">
        <v>12</v>
      </c>
      <c r="I39884" t="s">
        <v>12</v>
      </c>
      <c r="J39884" t="s">
        <v>12</v>
      </c>
      <c r="K39884" t="s">
        <v>12</v>
      </c>
      <c r="L39884" t="s">
        <v>13</v>
      </c>
      <c r="M39884">
        <v>102223</v>
      </c>
      <c r="N39884" t="b">
        <v>0</v>
      </c>
    </row>
    <row r="39885" spans="2:14" x14ac:dyDescent="0.35">
      <c r="B39885" t="s">
        <v>326</v>
      </c>
      <c r="C39885" t="s">
        <v>12</v>
      </c>
      <c r="D39885" t="s">
        <v>12</v>
      </c>
      <c r="E39885">
        <v>148</v>
      </c>
      <c r="F39885" t="s">
        <v>12</v>
      </c>
      <c r="G39885" t="s">
        <v>12</v>
      </c>
      <c r="H39885" t="s">
        <v>12</v>
      </c>
      <c r="I39885" t="s">
        <v>12</v>
      </c>
      <c r="J39885" t="s">
        <v>12</v>
      </c>
      <c r="K39885" t="s">
        <v>12</v>
      </c>
      <c r="L39885" t="s">
        <v>13</v>
      </c>
      <c r="M39885">
        <v>102223</v>
      </c>
      <c r="N39885" t="b">
        <v>0</v>
      </c>
    </row>
    <row r="39886" spans="2:14" x14ac:dyDescent="0.35">
      <c r="B39886" t="s">
        <v>326</v>
      </c>
      <c r="C39886" t="s">
        <v>12</v>
      </c>
      <c r="D39886" t="s">
        <v>12</v>
      </c>
      <c r="E39886" t="s">
        <v>12</v>
      </c>
      <c r="F39886" t="s">
        <v>12</v>
      </c>
      <c r="G39886" t="s">
        <v>12</v>
      </c>
      <c r="H39886" t="s">
        <v>12</v>
      </c>
      <c r="I39886" t="s">
        <v>12</v>
      </c>
      <c r="J39886" t="s">
        <v>12</v>
      </c>
      <c r="K39886" t="s">
        <v>12</v>
      </c>
      <c r="L39886" t="s">
        <v>13</v>
      </c>
      <c r="M39886">
        <v>102223</v>
      </c>
      <c r="N39886" t="b">
        <v>0</v>
      </c>
    </row>
    <row r="39887" spans="2:14" x14ac:dyDescent="0.35">
      <c r="B39887" t="s">
        <v>326</v>
      </c>
      <c r="C39887" t="s">
        <v>12</v>
      </c>
      <c r="D39887" t="s">
        <v>12</v>
      </c>
      <c r="E39887" t="s">
        <v>12</v>
      </c>
      <c r="F39887" t="s">
        <v>12</v>
      </c>
      <c r="G39887" t="s">
        <v>12</v>
      </c>
      <c r="H39887" t="s">
        <v>12</v>
      </c>
      <c r="I39887" t="s">
        <v>12</v>
      </c>
      <c r="J39887" t="s">
        <v>12</v>
      </c>
      <c r="K39887" t="s">
        <v>12</v>
      </c>
      <c r="L39887" t="s">
        <v>13</v>
      </c>
      <c r="M39887">
        <v>102223</v>
      </c>
      <c r="N39887" t="b">
        <v>0</v>
      </c>
    </row>
    <row r="39888" spans="2:14" x14ac:dyDescent="0.35">
      <c r="B39888" t="s">
        <v>326</v>
      </c>
      <c r="C39888" t="s">
        <v>12</v>
      </c>
      <c r="D39888" t="s">
        <v>12</v>
      </c>
      <c r="E39888" t="s">
        <v>12</v>
      </c>
      <c r="F39888" t="s">
        <v>12</v>
      </c>
      <c r="G39888" t="s">
        <v>12</v>
      </c>
      <c r="H39888" t="s">
        <v>12</v>
      </c>
      <c r="I39888" t="s">
        <v>12</v>
      </c>
      <c r="J39888" t="s">
        <v>12</v>
      </c>
      <c r="K39888" t="s">
        <v>12</v>
      </c>
      <c r="L39888" t="s">
        <v>13</v>
      </c>
      <c r="M39888">
        <v>102223</v>
      </c>
      <c r="N39888" t="b">
        <v>0</v>
      </c>
    </row>
    <row r="39889" spans="2:14" x14ac:dyDescent="0.35">
      <c r="B39889" t="s">
        <v>326</v>
      </c>
      <c r="C39889" t="s">
        <v>12</v>
      </c>
      <c r="D39889" t="s">
        <v>12</v>
      </c>
      <c r="E39889" t="s">
        <v>12</v>
      </c>
      <c r="F39889" t="s">
        <v>12</v>
      </c>
      <c r="G39889" t="s">
        <v>12</v>
      </c>
      <c r="H39889" t="s">
        <v>12</v>
      </c>
      <c r="I39889" t="s">
        <v>12</v>
      </c>
      <c r="J39889" t="s">
        <v>12</v>
      </c>
      <c r="K39889" t="s">
        <v>12</v>
      </c>
      <c r="L39889" t="s">
        <v>13</v>
      </c>
      <c r="M39889">
        <v>102223</v>
      </c>
      <c r="N39889" t="b">
        <v>0</v>
      </c>
    </row>
    <row r="39890" spans="2:14" x14ac:dyDescent="0.35">
      <c r="B39890" t="s">
        <v>326</v>
      </c>
      <c r="C39890" t="s">
        <v>12</v>
      </c>
      <c r="D39890" t="s">
        <v>12</v>
      </c>
      <c r="E39890" t="s">
        <v>12</v>
      </c>
      <c r="F39890" t="s">
        <v>12</v>
      </c>
      <c r="G39890" t="s">
        <v>12</v>
      </c>
      <c r="H39890" t="s">
        <v>12</v>
      </c>
      <c r="I39890" t="s">
        <v>12</v>
      </c>
      <c r="J39890" t="s">
        <v>12</v>
      </c>
      <c r="K39890" t="s">
        <v>12</v>
      </c>
      <c r="L39890" t="s">
        <v>13</v>
      </c>
      <c r="M39890">
        <v>102223</v>
      </c>
      <c r="N39890" t="b">
        <v>0</v>
      </c>
    </row>
    <row r="39891" spans="2:14" x14ac:dyDescent="0.35">
      <c r="B39891" t="s">
        <v>326</v>
      </c>
      <c r="C39891" t="s">
        <v>12</v>
      </c>
      <c r="D39891" t="s">
        <v>12</v>
      </c>
      <c r="E39891" t="s">
        <v>12</v>
      </c>
      <c r="F39891" t="s">
        <v>12</v>
      </c>
      <c r="G39891" t="s">
        <v>12</v>
      </c>
      <c r="H39891" t="s">
        <v>12</v>
      </c>
      <c r="I39891" t="s">
        <v>12</v>
      </c>
      <c r="J39891" t="s">
        <v>12</v>
      </c>
      <c r="K39891" t="s">
        <v>12</v>
      </c>
      <c r="L39891" t="s">
        <v>13</v>
      </c>
      <c r="M39891">
        <v>102223</v>
      </c>
      <c r="N39891" t="b">
        <v>0</v>
      </c>
    </row>
    <row r="39892" spans="2:14" x14ac:dyDescent="0.35">
      <c r="B39892" t="s">
        <v>326</v>
      </c>
      <c r="C39892" t="s">
        <v>12</v>
      </c>
      <c r="D39892" t="s">
        <v>12</v>
      </c>
      <c r="E39892" t="s">
        <v>12</v>
      </c>
      <c r="F39892" t="s">
        <v>12</v>
      </c>
      <c r="G39892" t="s">
        <v>12</v>
      </c>
      <c r="H39892" t="s">
        <v>12</v>
      </c>
      <c r="I39892" t="s">
        <v>12</v>
      </c>
      <c r="J39892" t="s">
        <v>12</v>
      </c>
      <c r="K39892" t="s">
        <v>12</v>
      </c>
      <c r="L39892" t="s">
        <v>13</v>
      </c>
      <c r="M39892">
        <v>102223</v>
      </c>
      <c r="N39892" t="b">
        <v>0</v>
      </c>
    </row>
    <row r="39893" spans="2:14" x14ac:dyDescent="0.35">
      <c r="B39893" t="s">
        <v>326</v>
      </c>
      <c r="C39893" t="s">
        <v>12</v>
      </c>
      <c r="D39893" t="s">
        <v>12</v>
      </c>
      <c r="E39893" t="s">
        <v>12</v>
      </c>
      <c r="F39893" t="s">
        <v>12</v>
      </c>
      <c r="G39893" t="s">
        <v>12</v>
      </c>
      <c r="H39893" t="s">
        <v>12</v>
      </c>
      <c r="I39893" t="s">
        <v>12</v>
      </c>
      <c r="J39893" t="s">
        <v>12</v>
      </c>
      <c r="K39893" t="s">
        <v>12</v>
      </c>
      <c r="L39893" t="s">
        <v>13</v>
      </c>
      <c r="M39893">
        <v>102223</v>
      </c>
      <c r="N39893" t="b">
        <v>0</v>
      </c>
    </row>
    <row r="39894" spans="2:14" x14ac:dyDescent="0.35">
      <c r="B39894" t="s">
        <v>326</v>
      </c>
      <c r="C39894" t="s">
        <v>12</v>
      </c>
      <c r="D39894" t="s">
        <v>12</v>
      </c>
      <c r="E39894" t="s">
        <v>12</v>
      </c>
      <c r="F39894" t="s">
        <v>12</v>
      </c>
      <c r="G39894" t="s">
        <v>12</v>
      </c>
      <c r="H39894" t="s">
        <v>12</v>
      </c>
      <c r="I39894" t="s">
        <v>12</v>
      </c>
      <c r="J39894" t="s">
        <v>12</v>
      </c>
      <c r="K39894" t="s">
        <v>12</v>
      </c>
      <c r="L39894" t="s">
        <v>13</v>
      </c>
      <c r="M39894">
        <v>102223</v>
      </c>
      <c r="N39894" t="b">
        <v>0</v>
      </c>
    </row>
    <row r="39895" spans="2:14" x14ac:dyDescent="0.35">
      <c r="B39895" t="s">
        <v>327</v>
      </c>
      <c r="C39895">
        <v>8950485500</v>
      </c>
      <c r="D39895">
        <v>6679420000</v>
      </c>
      <c r="E39895">
        <v>34.200000000000003</v>
      </c>
      <c r="F39895">
        <v>5344435750</v>
      </c>
      <c r="G39895" t="s">
        <v>12</v>
      </c>
      <c r="H39895" t="s">
        <v>12</v>
      </c>
      <c r="I39895">
        <v>587.5</v>
      </c>
      <c r="J39895">
        <v>28250</v>
      </c>
      <c r="K39895">
        <v>27.6</v>
      </c>
      <c r="L39895" t="s">
        <v>13</v>
      </c>
      <c r="M39895">
        <v>33039</v>
      </c>
      <c r="N39895" t="b">
        <v>0</v>
      </c>
    </row>
    <row r="39896" spans="2:14" x14ac:dyDescent="0.35">
      <c r="B39896" t="s">
        <v>327</v>
      </c>
      <c r="C39896">
        <v>8787782000</v>
      </c>
      <c r="D39896">
        <v>6485419999.9999905</v>
      </c>
      <c r="E39896">
        <v>36.479999999999997</v>
      </c>
      <c r="F39896">
        <v>5355408050</v>
      </c>
      <c r="G39896" t="s">
        <v>12</v>
      </c>
      <c r="H39896" t="s">
        <v>12</v>
      </c>
      <c r="I39896">
        <v>587.5</v>
      </c>
      <c r="J39896">
        <v>28250</v>
      </c>
      <c r="K39896">
        <v>27.6</v>
      </c>
      <c r="L39896" t="s">
        <v>13</v>
      </c>
      <c r="M39896">
        <v>33039</v>
      </c>
      <c r="N39896" t="b">
        <v>0</v>
      </c>
    </row>
    <row r="39897" spans="2:14" x14ac:dyDescent="0.35">
      <c r="B39897" t="s">
        <v>327</v>
      </c>
      <c r="C39897">
        <v>8992651140</v>
      </c>
      <c r="D39897">
        <v>5839400000</v>
      </c>
      <c r="E39897">
        <v>35.85</v>
      </c>
      <c r="F39897">
        <v>5358051670</v>
      </c>
      <c r="G39897" t="s">
        <v>12</v>
      </c>
      <c r="H39897" t="s">
        <v>12</v>
      </c>
      <c r="I39897">
        <v>587.5</v>
      </c>
      <c r="J39897">
        <v>28250</v>
      </c>
      <c r="K39897">
        <v>27.6</v>
      </c>
      <c r="L39897" t="s">
        <v>13</v>
      </c>
      <c r="M39897">
        <v>33039</v>
      </c>
      <c r="N39897" t="b">
        <v>0</v>
      </c>
    </row>
    <row r="39898" spans="2:14" x14ac:dyDescent="0.35">
      <c r="B39898" t="s">
        <v>327</v>
      </c>
      <c r="C39898">
        <v>9666699880</v>
      </c>
      <c r="D39898">
        <v>6337979999.9999905</v>
      </c>
      <c r="E39898">
        <v>34.43</v>
      </c>
      <c r="F39898">
        <v>5384843710</v>
      </c>
      <c r="G39898" t="s">
        <v>12</v>
      </c>
      <c r="H39898" t="s">
        <v>12</v>
      </c>
      <c r="I39898">
        <v>587.5</v>
      </c>
      <c r="J39898">
        <v>28250</v>
      </c>
      <c r="K39898">
        <v>27.6</v>
      </c>
      <c r="L39898" t="s">
        <v>13</v>
      </c>
      <c r="M39898">
        <v>33039</v>
      </c>
      <c r="N39898" t="b">
        <v>0</v>
      </c>
    </row>
    <row r="39899" spans="2:14" x14ac:dyDescent="0.35">
      <c r="B39899" t="s">
        <v>327</v>
      </c>
      <c r="C39899">
        <v>10459636000</v>
      </c>
      <c r="D39899">
        <v>7981160000</v>
      </c>
      <c r="E39899">
        <v>33.43</v>
      </c>
      <c r="F39899">
        <v>5355257900</v>
      </c>
      <c r="G39899" t="s">
        <v>12</v>
      </c>
      <c r="H39899" t="s">
        <v>12</v>
      </c>
      <c r="I39899">
        <v>587.5</v>
      </c>
      <c r="J39899">
        <v>28250</v>
      </c>
      <c r="K39899">
        <v>27.6</v>
      </c>
      <c r="L39899" t="s">
        <v>13</v>
      </c>
      <c r="M39899">
        <v>33039</v>
      </c>
      <c r="N39899" t="b">
        <v>0</v>
      </c>
    </row>
    <row r="39900" spans="2:14" x14ac:dyDescent="0.35">
      <c r="B39900" t="s">
        <v>327</v>
      </c>
      <c r="C39900">
        <v>10081238500</v>
      </c>
      <c r="D39900">
        <v>7463180000</v>
      </c>
      <c r="E39900">
        <v>30.1</v>
      </c>
      <c r="F39900">
        <v>5308173680</v>
      </c>
      <c r="G39900" t="s">
        <v>12</v>
      </c>
      <c r="H39900" t="s">
        <v>12</v>
      </c>
      <c r="I39900">
        <v>587.5</v>
      </c>
      <c r="J39900">
        <v>28250</v>
      </c>
      <c r="K39900">
        <v>27.6</v>
      </c>
      <c r="L39900" t="s">
        <v>13</v>
      </c>
      <c r="M39900">
        <v>33039</v>
      </c>
      <c r="N39900" t="b">
        <v>0</v>
      </c>
    </row>
    <row r="39901" spans="2:14" x14ac:dyDescent="0.35">
      <c r="B39901" t="s">
        <v>327</v>
      </c>
      <c r="C39901">
        <v>9618935880</v>
      </c>
      <c r="D39901">
        <v>7315739999.9999905</v>
      </c>
      <c r="E39901">
        <v>32.67</v>
      </c>
      <c r="F39901">
        <v>5295370630</v>
      </c>
      <c r="G39901" t="s">
        <v>12</v>
      </c>
      <c r="H39901" t="s">
        <v>12</v>
      </c>
      <c r="I39901">
        <v>587.5</v>
      </c>
      <c r="J39901">
        <v>28250</v>
      </c>
      <c r="K39901">
        <v>27.6</v>
      </c>
      <c r="L39901" t="s">
        <v>13</v>
      </c>
      <c r="M39901">
        <v>33039</v>
      </c>
      <c r="N39901" t="b">
        <v>0</v>
      </c>
    </row>
    <row r="39902" spans="2:14" x14ac:dyDescent="0.35">
      <c r="B39902" t="s">
        <v>327</v>
      </c>
      <c r="C39902">
        <v>9462436880</v>
      </c>
      <c r="D39902">
        <v>7154720000</v>
      </c>
      <c r="E39902">
        <v>41.14</v>
      </c>
      <c r="F39902">
        <v>5303673680</v>
      </c>
      <c r="G39902" t="s">
        <v>12</v>
      </c>
      <c r="H39902" t="s">
        <v>12</v>
      </c>
      <c r="I39902">
        <v>587.5</v>
      </c>
      <c r="J39902">
        <v>28250</v>
      </c>
      <c r="K39902">
        <v>27.6</v>
      </c>
      <c r="L39902" t="s">
        <v>13</v>
      </c>
      <c r="M39902">
        <v>33039</v>
      </c>
      <c r="N39902" t="b">
        <v>0</v>
      </c>
    </row>
    <row r="39903" spans="2:14" x14ac:dyDescent="0.35">
      <c r="B39903" t="s">
        <v>327</v>
      </c>
      <c r="C39903">
        <v>8488481250</v>
      </c>
      <c r="D39903">
        <v>6101300000</v>
      </c>
      <c r="E39903">
        <v>38.47</v>
      </c>
      <c r="F39903">
        <v>5281780280</v>
      </c>
      <c r="G39903" t="s">
        <v>12</v>
      </c>
      <c r="H39903" t="s">
        <v>12</v>
      </c>
      <c r="I39903">
        <v>587.5</v>
      </c>
      <c r="J39903">
        <v>28250</v>
      </c>
      <c r="K39903">
        <v>27.6</v>
      </c>
      <c r="L39903" t="s">
        <v>13</v>
      </c>
      <c r="M39903">
        <v>33039</v>
      </c>
      <c r="N39903" t="b">
        <v>0</v>
      </c>
    </row>
    <row r="39904" spans="2:14" x14ac:dyDescent="0.35">
      <c r="B39904" t="s">
        <v>327</v>
      </c>
      <c r="C39904">
        <v>8490512000</v>
      </c>
      <c r="D39904">
        <v>5212780000</v>
      </c>
      <c r="E39904">
        <v>37.71</v>
      </c>
      <c r="F39904">
        <v>5365090500</v>
      </c>
      <c r="G39904" t="s">
        <v>12</v>
      </c>
      <c r="H39904" t="s">
        <v>12</v>
      </c>
      <c r="I39904">
        <v>587.5</v>
      </c>
      <c r="J39904">
        <v>28250</v>
      </c>
      <c r="K39904">
        <v>27.6</v>
      </c>
      <c r="L39904" t="s">
        <v>13</v>
      </c>
      <c r="M39904">
        <v>33039</v>
      </c>
      <c r="N39904" t="b">
        <v>0</v>
      </c>
    </row>
    <row r="39905" spans="2:14" x14ac:dyDescent="0.35">
      <c r="B39905" t="s">
        <v>327</v>
      </c>
      <c r="C39905">
        <v>9066661750</v>
      </c>
      <c r="D39905">
        <v>5537050000</v>
      </c>
      <c r="E39905">
        <v>36.880000000000003</v>
      </c>
      <c r="F39905">
        <v>5240821060</v>
      </c>
      <c r="G39905" t="s">
        <v>12</v>
      </c>
      <c r="H39905" t="s">
        <v>12</v>
      </c>
      <c r="I39905">
        <v>587.5</v>
      </c>
      <c r="J39905">
        <v>28250</v>
      </c>
      <c r="K39905">
        <v>27.6</v>
      </c>
      <c r="L39905" t="s">
        <v>13</v>
      </c>
      <c r="M39905">
        <v>33039</v>
      </c>
      <c r="N39905" t="b">
        <v>0</v>
      </c>
    </row>
    <row r="39906" spans="2:14" x14ac:dyDescent="0.35">
      <c r="B39906" t="s">
        <v>327</v>
      </c>
      <c r="C39906">
        <v>8873008380</v>
      </c>
      <c r="D39906">
        <v>6006499999.9999905</v>
      </c>
      <c r="E39906">
        <v>31.45</v>
      </c>
      <c r="F39906">
        <v>5249022530</v>
      </c>
      <c r="G39906" t="s">
        <v>12</v>
      </c>
      <c r="H39906" t="s">
        <v>12</v>
      </c>
      <c r="I39906">
        <v>587.5</v>
      </c>
      <c r="J39906">
        <v>28250</v>
      </c>
      <c r="K39906">
        <v>27.6</v>
      </c>
      <c r="L39906" t="s">
        <v>13</v>
      </c>
      <c r="M39906">
        <v>33039</v>
      </c>
      <c r="N39906" t="b">
        <v>0</v>
      </c>
    </row>
    <row r="39907" spans="2:14" x14ac:dyDescent="0.35">
      <c r="B39907" t="s">
        <v>327</v>
      </c>
      <c r="C39907">
        <v>8778283380</v>
      </c>
      <c r="D39907">
        <v>6002400000</v>
      </c>
      <c r="E39907">
        <v>26.87</v>
      </c>
      <c r="F39907">
        <v>5249478410</v>
      </c>
      <c r="G39907" t="s">
        <v>12</v>
      </c>
      <c r="H39907" t="s">
        <v>12</v>
      </c>
      <c r="I39907">
        <v>587.5</v>
      </c>
      <c r="J39907">
        <v>28250</v>
      </c>
      <c r="K39907">
        <v>27.6</v>
      </c>
      <c r="L39907" t="s">
        <v>13</v>
      </c>
      <c r="M39907">
        <v>33039</v>
      </c>
      <c r="N39907" t="b">
        <v>0</v>
      </c>
    </row>
    <row r="39908" spans="2:14" x14ac:dyDescent="0.35">
      <c r="B39908" t="s">
        <v>327</v>
      </c>
      <c r="C39908">
        <v>8789821630</v>
      </c>
      <c r="D39908">
        <v>6303750000</v>
      </c>
      <c r="E39908">
        <v>27.01</v>
      </c>
      <c r="F39908">
        <v>5254327690</v>
      </c>
      <c r="G39908" t="s">
        <v>12</v>
      </c>
      <c r="H39908" t="s">
        <v>12</v>
      </c>
      <c r="I39908">
        <v>4049.9</v>
      </c>
      <c r="J39908">
        <v>1367.9</v>
      </c>
      <c r="K39908">
        <v>3017.1</v>
      </c>
      <c r="L39908" t="s">
        <v>13</v>
      </c>
      <c r="M39908">
        <v>34505</v>
      </c>
      <c r="N39908" t="b">
        <v>0</v>
      </c>
    </row>
    <row r="39909" spans="2:14" x14ac:dyDescent="0.35">
      <c r="B39909" t="s">
        <v>327</v>
      </c>
      <c r="C39909">
        <v>9044165000</v>
      </c>
      <c r="D39909">
        <v>5537050000</v>
      </c>
      <c r="E39909">
        <v>29.3</v>
      </c>
      <c r="F39909">
        <v>5269780190</v>
      </c>
      <c r="G39909" t="s">
        <v>12</v>
      </c>
      <c r="H39909" t="s">
        <v>12</v>
      </c>
      <c r="I39909">
        <v>4049.9</v>
      </c>
      <c r="J39909">
        <v>1367.9</v>
      </c>
      <c r="K39909">
        <v>3017.1</v>
      </c>
      <c r="L39909" t="s">
        <v>13</v>
      </c>
      <c r="M39909">
        <v>34505</v>
      </c>
      <c r="N39909" t="b">
        <v>0</v>
      </c>
    </row>
    <row r="39910" spans="2:14" x14ac:dyDescent="0.35">
      <c r="B39910" t="s">
        <v>327</v>
      </c>
      <c r="C39910">
        <v>9430106130</v>
      </c>
      <c r="D39910">
        <v>6709650000</v>
      </c>
      <c r="E39910">
        <v>29.28</v>
      </c>
      <c r="F39910">
        <v>5273460460</v>
      </c>
      <c r="G39910" t="s">
        <v>12</v>
      </c>
      <c r="H39910" t="s">
        <v>12</v>
      </c>
      <c r="I39910">
        <v>4049.9</v>
      </c>
      <c r="J39910">
        <v>1367.9</v>
      </c>
      <c r="K39910">
        <v>3017.1</v>
      </c>
      <c r="L39910" t="s">
        <v>13</v>
      </c>
      <c r="M39910">
        <v>34505</v>
      </c>
      <c r="N39910" t="b">
        <v>0</v>
      </c>
    </row>
    <row r="39911" spans="2:14" x14ac:dyDescent="0.35">
      <c r="B39911" t="s">
        <v>327</v>
      </c>
      <c r="C39911">
        <v>8462446630</v>
      </c>
      <c r="D39911">
        <v>6109000000</v>
      </c>
      <c r="E39911">
        <v>30.75</v>
      </c>
      <c r="F39911">
        <v>5297797560</v>
      </c>
      <c r="G39911" t="s">
        <v>12</v>
      </c>
      <c r="H39911" t="s">
        <v>12</v>
      </c>
      <c r="I39911">
        <v>4049.9</v>
      </c>
      <c r="J39911">
        <v>1367.9</v>
      </c>
      <c r="K39911">
        <v>3017.1</v>
      </c>
      <c r="L39911" t="s">
        <v>13</v>
      </c>
      <c r="M39911">
        <v>34505</v>
      </c>
      <c r="N39911" t="b">
        <v>0</v>
      </c>
    </row>
    <row r="39912" spans="2:14" x14ac:dyDescent="0.35">
      <c r="B39912" t="s">
        <v>327</v>
      </c>
      <c r="C39912">
        <v>8622108630</v>
      </c>
      <c r="D39912">
        <v>5549350000</v>
      </c>
      <c r="E39912">
        <v>27.01</v>
      </c>
      <c r="F39912">
        <v>5332768610</v>
      </c>
      <c r="G39912" t="s">
        <v>12</v>
      </c>
      <c r="H39912" t="s">
        <v>12</v>
      </c>
      <c r="I39912">
        <v>4049.9</v>
      </c>
      <c r="J39912">
        <v>1367.9</v>
      </c>
      <c r="K39912">
        <v>3017.1</v>
      </c>
      <c r="L39912" t="s">
        <v>13</v>
      </c>
      <c r="M39912">
        <v>34505</v>
      </c>
      <c r="N39912" t="b">
        <v>0</v>
      </c>
    </row>
    <row r="39913" spans="2:14" x14ac:dyDescent="0.35">
      <c r="B39913" t="s">
        <v>327</v>
      </c>
      <c r="C39913">
        <v>8798940130</v>
      </c>
      <c r="D39913">
        <v>5936799999.9999905</v>
      </c>
      <c r="E39913">
        <v>32.729999999999997</v>
      </c>
      <c r="F39913">
        <v>5346914530</v>
      </c>
      <c r="G39913" t="s">
        <v>12</v>
      </c>
      <c r="H39913" t="s">
        <v>12</v>
      </c>
      <c r="I39913">
        <v>4049.9</v>
      </c>
      <c r="J39913">
        <v>1367.9</v>
      </c>
      <c r="K39913">
        <v>3017.1</v>
      </c>
      <c r="L39913" t="s">
        <v>13</v>
      </c>
      <c r="M39913">
        <v>34505</v>
      </c>
      <c r="N39913" t="b">
        <v>0</v>
      </c>
    </row>
    <row r="39914" spans="2:14" x14ac:dyDescent="0.35">
      <c r="B39914" t="s">
        <v>327</v>
      </c>
      <c r="C39914">
        <v>8819464000</v>
      </c>
      <c r="D39914">
        <v>6570250000</v>
      </c>
      <c r="E39914">
        <v>29.8</v>
      </c>
      <c r="F39914">
        <v>5359118240</v>
      </c>
      <c r="G39914" t="s">
        <v>12</v>
      </c>
      <c r="H39914" t="s">
        <v>12</v>
      </c>
      <c r="I39914">
        <v>4049.9</v>
      </c>
      <c r="J39914">
        <v>1367.9</v>
      </c>
      <c r="K39914">
        <v>3017.1</v>
      </c>
      <c r="L39914" t="s">
        <v>13</v>
      </c>
      <c r="M39914">
        <v>34505</v>
      </c>
      <c r="N39914" t="b">
        <v>0</v>
      </c>
    </row>
    <row r="39915" spans="2:14" x14ac:dyDescent="0.35">
      <c r="B39915" t="s">
        <v>327</v>
      </c>
      <c r="C39915">
        <v>8675723000</v>
      </c>
      <c r="D39915">
        <v>7324649999.9999905</v>
      </c>
      <c r="E39915">
        <v>27.07</v>
      </c>
      <c r="F39915">
        <v>5420739170</v>
      </c>
      <c r="G39915" t="s">
        <v>12</v>
      </c>
      <c r="H39915" t="s">
        <v>12</v>
      </c>
      <c r="I39915">
        <v>4049.9</v>
      </c>
      <c r="J39915">
        <v>1367.9</v>
      </c>
      <c r="K39915">
        <v>3017.1</v>
      </c>
      <c r="L39915" t="s">
        <v>13</v>
      </c>
      <c r="M39915">
        <v>34505</v>
      </c>
      <c r="N39915" t="b">
        <v>0</v>
      </c>
    </row>
    <row r="39916" spans="2:14" x14ac:dyDescent="0.35">
      <c r="B39916" t="s">
        <v>327</v>
      </c>
      <c r="C39916">
        <v>8715892440</v>
      </c>
      <c r="D39916">
        <v>6668650000</v>
      </c>
      <c r="E39916">
        <v>28.96</v>
      </c>
      <c r="F39916">
        <v>5437714790</v>
      </c>
      <c r="G39916" t="s">
        <v>12</v>
      </c>
      <c r="H39916" t="s">
        <v>12</v>
      </c>
      <c r="I39916">
        <v>4049.9</v>
      </c>
      <c r="J39916">
        <v>1367.9</v>
      </c>
      <c r="K39916">
        <v>3017.1</v>
      </c>
      <c r="L39916" t="s">
        <v>13</v>
      </c>
      <c r="M39916">
        <v>34505</v>
      </c>
      <c r="N39916" t="b">
        <v>0</v>
      </c>
    </row>
    <row r="39917" spans="2:14" x14ac:dyDescent="0.35">
      <c r="B39917" t="s">
        <v>327</v>
      </c>
      <c r="C39917">
        <v>9539798560</v>
      </c>
      <c r="D39917">
        <v>6557949999.9999905</v>
      </c>
      <c r="E39917">
        <v>32.049999999999997</v>
      </c>
      <c r="F39917">
        <v>5162594250</v>
      </c>
      <c r="G39917" t="s">
        <v>12</v>
      </c>
      <c r="H39917" t="s">
        <v>12</v>
      </c>
      <c r="I39917">
        <v>4049.9</v>
      </c>
      <c r="J39917">
        <v>1367.9</v>
      </c>
      <c r="K39917">
        <v>3017.1</v>
      </c>
      <c r="L39917" t="s">
        <v>13</v>
      </c>
      <c r="M39917">
        <v>34505</v>
      </c>
      <c r="N39917" t="b">
        <v>0</v>
      </c>
    </row>
    <row r="39918" spans="2:14" x14ac:dyDescent="0.35">
      <c r="B39918" t="s">
        <v>327</v>
      </c>
      <c r="C39918">
        <v>9661887330</v>
      </c>
      <c r="D39918">
        <v>7090950000</v>
      </c>
      <c r="E39918">
        <v>35.729999999999997</v>
      </c>
      <c r="F39918">
        <v>5161213800</v>
      </c>
      <c r="G39918" t="s">
        <v>12</v>
      </c>
      <c r="H39918" t="s">
        <v>12</v>
      </c>
      <c r="I39918">
        <v>4049.9</v>
      </c>
      <c r="J39918">
        <v>1367.9</v>
      </c>
      <c r="K39918">
        <v>3017.1</v>
      </c>
      <c r="L39918" t="s">
        <v>13</v>
      </c>
      <c r="M39918">
        <v>34505</v>
      </c>
      <c r="N39918" t="b">
        <v>0</v>
      </c>
    </row>
    <row r="39919" spans="2:14" x14ac:dyDescent="0.35">
      <c r="B39919" t="s">
        <v>327</v>
      </c>
      <c r="C39919">
        <v>9691609560</v>
      </c>
      <c r="D39919">
        <v>7826166988.5824604</v>
      </c>
      <c r="E39919">
        <v>32.53</v>
      </c>
      <c r="F39919">
        <v>5162108670</v>
      </c>
      <c r="G39919" t="s">
        <v>12</v>
      </c>
      <c r="H39919" t="s">
        <v>12</v>
      </c>
      <c r="I39919">
        <v>4049.9</v>
      </c>
      <c r="J39919">
        <v>1367.9</v>
      </c>
      <c r="K39919">
        <v>3017.1</v>
      </c>
      <c r="L39919" t="s">
        <v>13</v>
      </c>
      <c r="M39919">
        <v>34505</v>
      </c>
      <c r="N39919" t="b">
        <v>0</v>
      </c>
    </row>
    <row r="39920" spans="2:14" x14ac:dyDescent="0.35">
      <c r="B39920" t="s">
        <v>327</v>
      </c>
      <c r="C39920">
        <v>10064026220</v>
      </c>
      <c r="D39920">
        <v>8203422154.2562304</v>
      </c>
      <c r="E39920">
        <v>31.99</v>
      </c>
      <c r="F39920">
        <v>5166492000</v>
      </c>
      <c r="G39920" t="s">
        <v>12</v>
      </c>
      <c r="H39920" t="s">
        <v>12</v>
      </c>
      <c r="I39920">
        <v>2311.1</v>
      </c>
      <c r="J39920">
        <v>20711.599999999999</v>
      </c>
      <c r="K39920">
        <v>1668.3</v>
      </c>
      <c r="L39920" t="s">
        <v>13</v>
      </c>
      <c r="M39920">
        <v>23023</v>
      </c>
      <c r="N39920" t="b">
        <v>0</v>
      </c>
    </row>
    <row r="39921" spans="2:14" x14ac:dyDescent="0.35">
      <c r="B39921" t="s">
        <v>327</v>
      </c>
      <c r="C39921">
        <v>10014293670</v>
      </c>
      <c r="D39921">
        <v>7498900000</v>
      </c>
      <c r="E39921">
        <v>34.590000000000003</v>
      </c>
      <c r="F39921">
        <v>5177726110</v>
      </c>
      <c r="G39921" t="s">
        <v>12</v>
      </c>
      <c r="H39921" t="s">
        <v>12</v>
      </c>
      <c r="I39921">
        <v>2311.1</v>
      </c>
      <c r="J39921">
        <v>20711.599999999999</v>
      </c>
      <c r="K39921">
        <v>1668.3</v>
      </c>
      <c r="L39921" t="s">
        <v>13</v>
      </c>
      <c r="M39921">
        <v>23023</v>
      </c>
      <c r="N39921" t="b">
        <v>0</v>
      </c>
    </row>
    <row r="39922" spans="2:14" x14ac:dyDescent="0.35">
      <c r="B39922" t="s">
        <v>327</v>
      </c>
      <c r="C39922">
        <v>11216389220</v>
      </c>
      <c r="D39922">
        <v>8353750000</v>
      </c>
      <c r="E39922">
        <v>38.200000000000003</v>
      </c>
      <c r="F39922">
        <v>5175158650</v>
      </c>
      <c r="G39922" t="s">
        <v>12</v>
      </c>
      <c r="H39922" t="s">
        <v>12</v>
      </c>
      <c r="I39922">
        <v>2311.1</v>
      </c>
      <c r="J39922">
        <v>20711.599999999999</v>
      </c>
      <c r="K39922">
        <v>1668.3</v>
      </c>
      <c r="L39922" t="s">
        <v>13</v>
      </c>
      <c r="M39922">
        <v>23023</v>
      </c>
      <c r="N39922" t="b">
        <v>0</v>
      </c>
    </row>
    <row r="39923" spans="2:14" x14ac:dyDescent="0.35">
      <c r="B39923" t="s">
        <v>327</v>
      </c>
      <c r="C39923">
        <v>11855872110</v>
      </c>
      <c r="D39923">
        <v>9290599999.9999409</v>
      </c>
      <c r="E39923">
        <v>39.75</v>
      </c>
      <c r="F39923">
        <v>5184755390</v>
      </c>
      <c r="G39923" t="s">
        <v>12</v>
      </c>
      <c r="H39923" t="s">
        <v>12</v>
      </c>
      <c r="I39923">
        <v>2311.1</v>
      </c>
      <c r="J39923">
        <v>20711.599999999999</v>
      </c>
      <c r="K39923">
        <v>1668.3</v>
      </c>
      <c r="L39923" t="s">
        <v>13</v>
      </c>
      <c r="M39923">
        <v>23023</v>
      </c>
      <c r="N39923" t="b">
        <v>0</v>
      </c>
    </row>
    <row r="39924" spans="2:14" x14ac:dyDescent="0.35">
      <c r="B39924" t="s">
        <v>327</v>
      </c>
      <c r="C39924">
        <v>12241293330</v>
      </c>
      <c r="D39924">
        <v>9429999999.9999294</v>
      </c>
      <c r="E39924">
        <v>36.58</v>
      </c>
      <c r="F39924">
        <v>5193140830</v>
      </c>
      <c r="G39924" t="s">
        <v>12</v>
      </c>
      <c r="H39924" t="s">
        <v>12</v>
      </c>
      <c r="I39924">
        <v>2311.1</v>
      </c>
      <c r="J39924">
        <v>20711.599999999999</v>
      </c>
      <c r="K39924">
        <v>1668.3</v>
      </c>
      <c r="L39924" t="s">
        <v>13</v>
      </c>
      <c r="M39924">
        <v>23023</v>
      </c>
      <c r="N39924" t="b">
        <v>0</v>
      </c>
    </row>
    <row r="39925" spans="2:14" x14ac:dyDescent="0.35">
      <c r="B39925" t="s">
        <v>327</v>
      </c>
      <c r="C39925">
        <v>12396775110</v>
      </c>
      <c r="D39925">
        <v>10057300000</v>
      </c>
      <c r="E39925">
        <v>40.75</v>
      </c>
      <c r="F39925">
        <v>5147556470</v>
      </c>
      <c r="G39925" t="s">
        <v>12</v>
      </c>
      <c r="H39925" t="s">
        <v>12</v>
      </c>
      <c r="I39925">
        <v>2311.1</v>
      </c>
      <c r="J39925">
        <v>20711.599999999999</v>
      </c>
      <c r="K39925">
        <v>1668.3</v>
      </c>
      <c r="L39925" t="s">
        <v>13</v>
      </c>
      <c r="M39925">
        <v>23023</v>
      </c>
      <c r="N39925" t="b">
        <v>0</v>
      </c>
    </row>
    <row r="39926" spans="2:14" x14ac:dyDescent="0.35">
      <c r="B39926" t="s">
        <v>327</v>
      </c>
      <c r="C39926">
        <v>12420587380</v>
      </c>
      <c r="D39926">
        <v>11193000000</v>
      </c>
      <c r="E39926">
        <v>45.32</v>
      </c>
      <c r="F39926">
        <v>5136028750</v>
      </c>
      <c r="G39926" t="s">
        <v>12</v>
      </c>
      <c r="H39926" t="s">
        <v>12</v>
      </c>
      <c r="I39926">
        <v>2311.1</v>
      </c>
      <c r="J39926">
        <v>20711.599999999999</v>
      </c>
      <c r="K39926">
        <v>1668.3</v>
      </c>
      <c r="L39926" t="s">
        <v>13</v>
      </c>
      <c r="M39926">
        <v>23023</v>
      </c>
      <c r="N39926" t="b">
        <v>0</v>
      </c>
    </row>
    <row r="39927" spans="2:14" x14ac:dyDescent="0.35">
      <c r="B39927" t="s">
        <v>327</v>
      </c>
      <c r="C39927">
        <v>12003600890</v>
      </c>
      <c r="D39927">
        <v>11024900000</v>
      </c>
      <c r="E39927">
        <v>46</v>
      </c>
      <c r="F39927">
        <v>5121940390</v>
      </c>
      <c r="G39927" t="s">
        <v>12</v>
      </c>
      <c r="H39927" t="s">
        <v>12</v>
      </c>
      <c r="I39927">
        <v>2311.1</v>
      </c>
      <c r="J39927">
        <v>20711.599999999999</v>
      </c>
      <c r="K39927">
        <v>1668.3</v>
      </c>
      <c r="L39927" t="s">
        <v>13</v>
      </c>
      <c r="M39927">
        <v>23023</v>
      </c>
      <c r="N39927" t="b">
        <v>0</v>
      </c>
    </row>
    <row r="39928" spans="2:14" x14ac:dyDescent="0.35">
      <c r="B39928" t="s">
        <v>327</v>
      </c>
      <c r="C39928">
        <v>11439395130</v>
      </c>
      <c r="D39928">
        <v>10475499999.999901</v>
      </c>
      <c r="E39928">
        <v>49.06</v>
      </c>
      <c r="F39928">
        <v>5043652500</v>
      </c>
      <c r="G39928" t="s">
        <v>12</v>
      </c>
      <c r="H39928" t="s">
        <v>12</v>
      </c>
      <c r="I39928">
        <v>2311.1</v>
      </c>
      <c r="J39928">
        <v>20711.599999999999</v>
      </c>
      <c r="K39928">
        <v>1668.3</v>
      </c>
      <c r="L39928" t="s">
        <v>13</v>
      </c>
      <c r="M39928">
        <v>23023</v>
      </c>
      <c r="N39928" t="b">
        <v>0</v>
      </c>
    </row>
    <row r="39929" spans="2:14" x14ac:dyDescent="0.35">
      <c r="B39929" t="s">
        <v>327</v>
      </c>
      <c r="C39929">
        <v>12259655400</v>
      </c>
      <c r="D39929">
        <v>11471800000</v>
      </c>
      <c r="E39929">
        <v>54.6</v>
      </c>
      <c r="F39929">
        <v>4204656390</v>
      </c>
      <c r="G39929" t="s">
        <v>12</v>
      </c>
      <c r="H39929" t="s">
        <v>12</v>
      </c>
      <c r="I39929">
        <v>2311.1</v>
      </c>
      <c r="J39929">
        <v>20711.599999999999</v>
      </c>
      <c r="K39929">
        <v>1668.3</v>
      </c>
      <c r="L39929" t="s">
        <v>13</v>
      </c>
      <c r="M39929">
        <v>23023</v>
      </c>
      <c r="N39929" t="b">
        <v>0</v>
      </c>
    </row>
    <row r="39930" spans="2:14" x14ac:dyDescent="0.35">
      <c r="B39930" t="s">
        <v>327</v>
      </c>
      <c r="C39930">
        <v>12676523400</v>
      </c>
      <c r="D39930">
        <v>12033500000</v>
      </c>
      <c r="E39930">
        <v>53.78</v>
      </c>
      <c r="F39930">
        <v>4192160500</v>
      </c>
      <c r="G39930" t="s">
        <v>12</v>
      </c>
      <c r="H39930" t="s">
        <v>12</v>
      </c>
      <c r="I39930">
        <v>2311.1</v>
      </c>
      <c r="J39930">
        <v>20711.599999999999</v>
      </c>
      <c r="K39930">
        <v>1668.3</v>
      </c>
      <c r="L39930" t="s">
        <v>13</v>
      </c>
      <c r="M39930">
        <v>23023</v>
      </c>
      <c r="N39930" t="b">
        <v>0</v>
      </c>
    </row>
    <row r="39931" spans="2:14" x14ac:dyDescent="0.35">
      <c r="B39931" t="s">
        <v>327</v>
      </c>
      <c r="C39931">
        <v>12405013400</v>
      </c>
      <c r="D39931">
        <v>11754700000</v>
      </c>
      <c r="E39931">
        <v>51.1</v>
      </c>
      <c r="F39931">
        <v>4181799060</v>
      </c>
      <c r="G39931" t="s">
        <v>12</v>
      </c>
      <c r="H39931" t="s">
        <v>12</v>
      </c>
      <c r="I39931">
        <v>2311.1</v>
      </c>
      <c r="J39931">
        <v>20711.599999999999</v>
      </c>
      <c r="K39931">
        <v>1668.3</v>
      </c>
      <c r="L39931" t="s">
        <v>13</v>
      </c>
      <c r="M39931">
        <v>23023</v>
      </c>
      <c r="N39931" t="b">
        <v>0</v>
      </c>
    </row>
    <row r="39932" spans="2:14" x14ac:dyDescent="0.35">
      <c r="B39932" t="s">
        <v>327</v>
      </c>
      <c r="C39932">
        <v>12052837300</v>
      </c>
      <c r="D39932">
        <v>11603000000</v>
      </c>
      <c r="E39932">
        <v>55.96</v>
      </c>
      <c r="F39932">
        <v>4167480390</v>
      </c>
      <c r="G39932" t="s">
        <v>12</v>
      </c>
      <c r="H39932" t="s">
        <v>12</v>
      </c>
      <c r="I39932">
        <v>2311.1</v>
      </c>
      <c r="J39932">
        <v>20711.599999999999</v>
      </c>
      <c r="K39932">
        <v>1668.3</v>
      </c>
      <c r="L39932" t="s">
        <v>13</v>
      </c>
      <c r="M39932">
        <v>23023</v>
      </c>
      <c r="N39932" t="b">
        <v>0</v>
      </c>
    </row>
    <row r="39933" spans="2:14" x14ac:dyDescent="0.35">
      <c r="B39933" t="s">
        <v>327</v>
      </c>
      <c r="C39933">
        <v>11263621640</v>
      </c>
      <c r="D39933">
        <v>11133550000</v>
      </c>
      <c r="E39933">
        <v>58.7</v>
      </c>
      <c r="F39933">
        <v>4171928890</v>
      </c>
      <c r="G39933" t="s">
        <v>12</v>
      </c>
      <c r="H39933" t="s">
        <v>12</v>
      </c>
      <c r="I39933">
        <v>2311.1</v>
      </c>
      <c r="J39933">
        <v>20711.599999999999</v>
      </c>
      <c r="K39933">
        <v>1668.3</v>
      </c>
      <c r="L39933" t="s">
        <v>13</v>
      </c>
      <c r="M39933">
        <v>23023</v>
      </c>
      <c r="N39933" t="b">
        <v>0</v>
      </c>
    </row>
    <row r="39934" spans="2:14" x14ac:dyDescent="0.35">
      <c r="B39934" t="s">
        <v>327</v>
      </c>
      <c r="C39934">
        <v>11396350460</v>
      </c>
      <c r="D39934">
        <v>10797350000</v>
      </c>
      <c r="E39934">
        <v>57.34</v>
      </c>
      <c r="F39934">
        <v>4161306290</v>
      </c>
      <c r="G39934" t="s">
        <v>12</v>
      </c>
      <c r="H39934" t="s">
        <v>12</v>
      </c>
      <c r="I39934">
        <v>2311.1</v>
      </c>
      <c r="J39934">
        <v>20711.599999999999</v>
      </c>
      <c r="K39934">
        <v>1668.3</v>
      </c>
      <c r="L39934" t="s">
        <v>13</v>
      </c>
      <c r="M39934">
        <v>23023</v>
      </c>
      <c r="N39934" t="b">
        <v>0</v>
      </c>
    </row>
    <row r="39935" spans="2:14" x14ac:dyDescent="0.35">
      <c r="B39935" t="s">
        <v>327</v>
      </c>
      <c r="C39935">
        <v>11158967360</v>
      </c>
      <c r="D39935">
        <v>10219249999.999901</v>
      </c>
      <c r="E39935">
        <v>56.6</v>
      </c>
      <c r="F39935">
        <v>4184619440</v>
      </c>
      <c r="G39935" t="s">
        <v>12</v>
      </c>
      <c r="H39935" t="s">
        <v>12</v>
      </c>
      <c r="I39935">
        <v>2311.1</v>
      </c>
      <c r="J39935">
        <v>20711.599999999999</v>
      </c>
      <c r="K39935">
        <v>1668.3</v>
      </c>
      <c r="L39935" t="s">
        <v>13</v>
      </c>
      <c r="M39935">
        <v>23023</v>
      </c>
      <c r="N39935" t="b">
        <v>0</v>
      </c>
    </row>
    <row r="39936" spans="2:14" x14ac:dyDescent="0.35">
      <c r="B39936" t="s">
        <v>327</v>
      </c>
      <c r="C39936">
        <v>11234073820</v>
      </c>
      <c r="D39936">
        <v>10555450000</v>
      </c>
      <c r="E39936">
        <v>54.31</v>
      </c>
      <c r="F39936">
        <v>4247183330</v>
      </c>
      <c r="G39936" t="s">
        <v>12</v>
      </c>
      <c r="H39936" t="s">
        <v>12</v>
      </c>
      <c r="I39936">
        <v>2311.1</v>
      </c>
      <c r="J39936">
        <v>20711.599999999999</v>
      </c>
      <c r="K39936">
        <v>1668.3</v>
      </c>
      <c r="L39936" t="s">
        <v>13</v>
      </c>
      <c r="M39936">
        <v>23023</v>
      </c>
      <c r="N39936" t="b">
        <v>0</v>
      </c>
    </row>
    <row r="39937" spans="2:14" x14ac:dyDescent="0.35">
      <c r="B39937" t="s">
        <v>327</v>
      </c>
      <c r="C39937">
        <v>10878046550</v>
      </c>
      <c r="D39937">
        <v>9869725000</v>
      </c>
      <c r="E39937">
        <v>52.67</v>
      </c>
      <c r="F39937">
        <v>4248127780</v>
      </c>
      <c r="G39937" t="s">
        <v>12</v>
      </c>
      <c r="H39937" t="s">
        <v>12</v>
      </c>
      <c r="I39937">
        <v>2311.1</v>
      </c>
      <c r="J39937">
        <v>20711.599999999999</v>
      </c>
      <c r="K39937">
        <v>1668.3</v>
      </c>
      <c r="L39937" t="s">
        <v>13</v>
      </c>
      <c r="M39937">
        <v>23023</v>
      </c>
      <c r="N39937" t="b">
        <v>0</v>
      </c>
    </row>
    <row r="39938" spans="2:14" x14ac:dyDescent="0.35">
      <c r="B39938" t="s">
        <v>327</v>
      </c>
      <c r="C39938">
        <v>10746162270</v>
      </c>
      <c r="D39938">
        <v>10038850000</v>
      </c>
      <c r="E39938">
        <v>49.85</v>
      </c>
      <c r="F39938">
        <v>4251172220</v>
      </c>
      <c r="G39938" t="s">
        <v>12</v>
      </c>
      <c r="H39938" t="s">
        <v>12</v>
      </c>
      <c r="I39938">
        <v>2311.1</v>
      </c>
      <c r="J39938">
        <v>20711.599999999999</v>
      </c>
      <c r="K39938">
        <v>1668.3</v>
      </c>
      <c r="L39938" t="s">
        <v>13</v>
      </c>
      <c r="M39938">
        <v>23023</v>
      </c>
      <c r="N39938" t="b">
        <v>0</v>
      </c>
    </row>
    <row r="39939" spans="2:14" x14ac:dyDescent="0.35">
      <c r="B39939" t="s">
        <v>327</v>
      </c>
      <c r="C39939">
        <v>9543856460</v>
      </c>
      <c r="D39939">
        <v>8662275000</v>
      </c>
      <c r="E39939">
        <v>51.49</v>
      </c>
      <c r="F39939">
        <v>4264036750</v>
      </c>
      <c r="G39939" t="s">
        <v>12</v>
      </c>
      <c r="H39939" t="s">
        <v>12</v>
      </c>
      <c r="I39939">
        <v>2311.1</v>
      </c>
      <c r="J39939">
        <v>20711.599999999999</v>
      </c>
      <c r="K39939">
        <v>1668.3</v>
      </c>
      <c r="L39939" t="s">
        <v>13</v>
      </c>
      <c r="M39939">
        <v>23023</v>
      </c>
      <c r="N39939" t="b">
        <v>0</v>
      </c>
    </row>
    <row r="39940" spans="2:14" x14ac:dyDescent="0.35">
      <c r="B39940" t="s">
        <v>327</v>
      </c>
      <c r="C39940">
        <v>9374929820</v>
      </c>
      <c r="D39940">
        <v>8503400000</v>
      </c>
      <c r="E39940">
        <v>48.145000000000003</v>
      </c>
      <c r="F39940">
        <v>4258340750</v>
      </c>
      <c r="G39940" t="s">
        <v>12</v>
      </c>
      <c r="H39940" t="s">
        <v>12</v>
      </c>
      <c r="I39940">
        <v>2311.1</v>
      </c>
      <c r="J39940">
        <v>20711.599999999999</v>
      </c>
      <c r="K39940">
        <v>1668.3</v>
      </c>
      <c r="L39940" t="s">
        <v>13</v>
      </c>
      <c r="M39940">
        <v>23023</v>
      </c>
      <c r="N39940" t="b">
        <v>0</v>
      </c>
    </row>
    <row r="39941" spans="2:14" x14ac:dyDescent="0.35">
      <c r="B39941" t="s">
        <v>327</v>
      </c>
      <c r="C39941">
        <v>8777729460</v>
      </c>
      <c r="D39941">
        <v>7970400000</v>
      </c>
      <c r="E39941">
        <v>48.97</v>
      </c>
      <c r="F39941">
        <v>3969030900</v>
      </c>
      <c r="G39941" t="s">
        <v>12</v>
      </c>
      <c r="H39941" t="s">
        <v>12</v>
      </c>
      <c r="I39941">
        <v>2311.1</v>
      </c>
      <c r="J39941">
        <v>20711.599999999999</v>
      </c>
      <c r="K39941">
        <v>1668.3</v>
      </c>
      <c r="L39941" t="s">
        <v>13</v>
      </c>
      <c r="M39941">
        <v>23023</v>
      </c>
      <c r="N39941" t="b">
        <v>0</v>
      </c>
    </row>
    <row r="39942" spans="2:14" x14ac:dyDescent="0.35">
      <c r="B39942" t="s">
        <v>327</v>
      </c>
      <c r="C39942">
        <v>8816943080</v>
      </c>
      <c r="D39942">
        <v>7932475000</v>
      </c>
      <c r="E39942">
        <v>42.255000000000003</v>
      </c>
      <c r="F39942">
        <v>3970330210</v>
      </c>
      <c r="G39942" t="s">
        <v>12</v>
      </c>
      <c r="H39942" t="s">
        <v>12</v>
      </c>
      <c r="I39942">
        <v>2311.1</v>
      </c>
      <c r="J39942">
        <v>20711.599999999999</v>
      </c>
      <c r="K39942">
        <v>1668.3</v>
      </c>
      <c r="L39942" t="s">
        <v>13</v>
      </c>
      <c r="M39942">
        <v>23023</v>
      </c>
      <c r="N39942" t="b">
        <v>0</v>
      </c>
    </row>
    <row r="39943" spans="2:14" x14ac:dyDescent="0.35">
      <c r="B39943" t="s">
        <v>327</v>
      </c>
      <c r="C39943">
        <v>8808278500</v>
      </c>
      <c r="D39943">
        <v>7604474999.9999905</v>
      </c>
      <c r="E39943">
        <v>41.48</v>
      </c>
      <c r="F39943">
        <v>3971763700</v>
      </c>
      <c r="G39943" t="s">
        <v>12</v>
      </c>
      <c r="H39943" t="s">
        <v>12</v>
      </c>
      <c r="I39943">
        <v>2311.1</v>
      </c>
      <c r="J39943">
        <v>20711.599999999999</v>
      </c>
      <c r="K39943">
        <v>1668.3</v>
      </c>
      <c r="L39943" t="s">
        <v>13</v>
      </c>
      <c r="M39943">
        <v>23023</v>
      </c>
      <c r="N39943" t="b">
        <v>0</v>
      </c>
    </row>
    <row r="39944" spans="2:14" x14ac:dyDescent="0.35">
      <c r="B39944" t="s">
        <v>327</v>
      </c>
      <c r="C39944">
        <v>8853840250</v>
      </c>
      <c r="D39944">
        <v>7401525000</v>
      </c>
      <c r="E39944">
        <v>38.880000000000003</v>
      </c>
      <c r="F39944">
        <v>3980132090</v>
      </c>
      <c r="G39944" t="s">
        <v>12</v>
      </c>
      <c r="H39944" t="s">
        <v>12</v>
      </c>
      <c r="I39944" t="s">
        <v>12</v>
      </c>
      <c r="J39944" t="s">
        <v>12</v>
      </c>
      <c r="K39944" t="s">
        <v>12</v>
      </c>
      <c r="L39944" t="s">
        <v>38</v>
      </c>
      <c r="M39944">
        <v>69836</v>
      </c>
      <c r="N39944" t="b">
        <v>0</v>
      </c>
    </row>
    <row r="39945" spans="2:14" x14ac:dyDescent="0.35">
      <c r="B39945" t="s">
        <v>327</v>
      </c>
      <c r="C39945">
        <v>9086112670</v>
      </c>
      <c r="D39945">
        <v>7664950000</v>
      </c>
      <c r="E39945">
        <v>38.695</v>
      </c>
      <c r="F39945">
        <v>4008470330</v>
      </c>
      <c r="G39945" t="s">
        <v>12</v>
      </c>
      <c r="H39945" t="s">
        <v>12</v>
      </c>
      <c r="I39945" t="s">
        <v>12</v>
      </c>
      <c r="J39945" t="s">
        <v>12</v>
      </c>
      <c r="K39945" t="s">
        <v>12</v>
      </c>
      <c r="L39945" t="s">
        <v>38</v>
      </c>
      <c r="M39945">
        <v>69836</v>
      </c>
      <c r="N39945" t="b">
        <v>0</v>
      </c>
    </row>
    <row r="39946" spans="2:14" x14ac:dyDescent="0.35">
      <c r="B39946" t="s">
        <v>327</v>
      </c>
      <c r="C39946">
        <v>9378506820</v>
      </c>
      <c r="D39946">
        <v>8073924999.9999905</v>
      </c>
      <c r="E39946">
        <v>37.094999999999999</v>
      </c>
      <c r="F39946">
        <v>4008470330</v>
      </c>
      <c r="G39946" t="s">
        <v>12</v>
      </c>
      <c r="H39946" t="s">
        <v>12</v>
      </c>
      <c r="I39946" t="s">
        <v>12</v>
      </c>
      <c r="J39946" t="s">
        <v>12</v>
      </c>
      <c r="K39946" t="s">
        <v>12</v>
      </c>
      <c r="L39946" t="s">
        <v>38</v>
      </c>
      <c r="M39946">
        <v>69836</v>
      </c>
      <c r="N39946" t="b">
        <v>0</v>
      </c>
    </row>
    <row r="39947" spans="2:14" x14ac:dyDescent="0.35">
      <c r="B39947" t="s">
        <v>327</v>
      </c>
      <c r="C39947">
        <v>9016286750</v>
      </c>
      <c r="D39947">
        <v>7556300000</v>
      </c>
      <c r="E39947">
        <v>36.104999999999997</v>
      </c>
      <c r="F39947">
        <v>4014053500</v>
      </c>
      <c r="G39947" t="s">
        <v>12</v>
      </c>
      <c r="H39947" t="s">
        <v>12</v>
      </c>
      <c r="I39947" t="s">
        <v>12</v>
      </c>
      <c r="J39947" t="s">
        <v>12</v>
      </c>
      <c r="K39947" t="s">
        <v>12</v>
      </c>
      <c r="L39947" t="s">
        <v>38</v>
      </c>
      <c r="M39947">
        <v>69836</v>
      </c>
      <c r="N39947" t="b">
        <v>0</v>
      </c>
    </row>
    <row r="39948" spans="2:14" x14ac:dyDescent="0.35">
      <c r="B39948" t="s">
        <v>327</v>
      </c>
      <c r="C39948">
        <v>9335988180</v>
      </c>
      <c r="D39948">
        <v>8105699999.9999905</v>
      </c>
      <c r="E39948">
        <v>37.39</v>
      </c>
      <c r="F39948">
        <v>4025005670</v>
      </c>
      <c r="G39948" t="s">
        <v>12</v>
      </c>
      <c r="H39948" t="s">
        <v>12</v>
      </c>
      <c r="I39948" t="s">
        <v>12</v>
      </c>
      <c r="J39948" t="s">
        <v>12</v>
      </c>
      <c r="K39948" t="s">
        <v>12</v>
      </c>
      <c r="L39948" t="s">
        <v>38</v>
      </c>
      <c r="M39948">
        <v>69836</v>
      </c>
      <c r="N39948" t="b">
        <v>0</v>
      </c>
    </row>
    <row r="39949" spans="2:14" x14ac:dyDescent="0.35">
      <c r="B39949" t="s">
        <v>327</v>
      </c>
      <c r="C39949">
        <v>9114083560</v>
      </c>
      <c r="D39949">
        <v>7625999999.9999905</v>
      </c>
      <c r="E39949">
        <v>39.384999999999998</v>
      </c>
      <c r="F39949">
        <v>4032100730</v>
      </c>
      <c r="G39949" t="s">
        <v>12</v>
      </c>
      <c r="H39949" t="s">
        <v>12</v>
      </c>
      <c r="I39949" t="s">
        <v>12</v>
      </c>
      <c r="J39949" t="s">
        <v>12</v>
      </c>
      <c r="K39949" t="s">
        <v>12</v>
      </c>
      <c r="L39949" t="s">
        <v>38</v>
      </c>
      <c r="M39949">
        <v>69836</v>
      </c>
      <c r="N39949" t="b">
        <v>0</v>
      </c>
    </row>
    <row r="39950" spans="2:14" x14ac:dyDescent="0.35">
      <c r="B39950" t="s">
        <v>327</v>
      </c>
      <c r="C39950">
        <v>9797374560</v>
      </c>
      <c r="D39950">
        <v>8689949999.9999905</v>
      </c>
      <c r="E39950">
        <v>36.86</v>
      </c>
      <c r="F39950">
        <v>4032534100</v>
      </c>
      <c r="G39950" t="s">
        <v>12</v>
      </c>
      <c r="H39950" t="s">
        <v>12</v>
      </c>
      <c r="I39950" t="s">
        <v>12</v>
      </c>
      <c r="J39950" t="s">
        <v>12</v>
      </c>
      <c r="K39950" t="s">
        <v>12</v>
      </c>
      <c r="L39950" t="s">
        <v>38</v>
      </c>
      <c r="M39950">
        <v>69836</v>
      </c>
      <c r="N39950" t="b">
        <v>0</v>
      </c>
    </row>
    <row r="39951" spans="2:14" x14ac:dyDescent="0.35">
      <c r="B39951" t="s">
        <v>327</v>
      </c>
      <c r="C39951">
        <v>9576037780</v>
      </c>
      <c r="D39951">
        <v>8740174999.9999199</v>
      </c>
      <c r="E39951">
        <v>39.54</v>
      </c>
      <c r="F39951">
        <v>4043720480</v>
      </c>
      <c r="G39951" t="s">
        <v>12</v>
      </c>
      <c r="H39951" t="s">
        <v>12</v>
      </c>
      <c r="I39951" t="s">
        <v>12</v>
      </c>
      <c r="J39951" t="s">
        <v>12</v>
      </c>
      <c r="K39951" t="s">
        <v>12</v>
      </c>
      <c r="L39951" t="s">
        <v>38</v>
      </c>
      <c r="M39951">
        <v>69836</v>
      </c>
      <c r="N39951" t="b">
        <v>0</v>
      </c>
    </row>
    <row r="39952" spans="2:14" x14ac:dyDescent="0.35">
      <c r="B39952" t="s">
        <v>327</v>
      </c>
      <c r="C39952">
        <v>9635593330</v>
      </c>
      <c r="D39952">
        <v>9041524999.9999599</v>
      </c>
      <c r="E39952">
        <v>37.200000000000003</v>
      </c>
      <c r="F39952">
        <v>4047347810</v>
      </c>
      <c r="G39952" t="s">
        <v>12</v>
      </c>
      <c r="H39952" t="s">
        <v>12</v>
      </c>
      <c r="I39952" t="s">
        <v>12</v>
      </c>
      <c r="J39952" t="s">
        <v>12</v>
      </c>
      <c r="K39952" t="s">
        <v>12</v>
      </c>
      <c r="L39952" t="s">
        <v>38</v>
      </c>
      <c r="M39952">
        <v>69836</v>
      </c>
      <c r="N39952" t="b">
        <v>0</v>
      </c>
    </row>
    <row r="39953" spans="2:14" x14ac:dyDescent="0.35">
      <c r="B39953" t="s">
        <v>327</v>
      </c>
      <c r="C39953">
        <v>10238743200</v>
      </c>
      <c r="D39953">
        <v>9247549999.9999809</v>
      </c>
      <c r="E39953">
        <v>42.39</v>
      </c>
      <c r="F39953">
        <v>3732828090</v>
      </c>
      <c r="G39953" t="s">
        <v>12</v>
      </c>
      <c r="H39953" t="s">
        <v>12</v>
      </c>
      <c r="I39953" t="s">
        <v>12</v>
      </c>
      <c r="J39953" t="s">
        <v>12</v>
      </c>
      <c r="K39953" t="s">
        <v>12</v>
      </c>
      <c r="L39953" t="s">
        <v>38</v>
      </c>
      <c r="M39953">
        <v>69836</v>
      </c>
      <c r="N39953" t="b">
        <v>0</v>
      </c>
    </row>
    <row r="39954" spans="2:14" x14ac:dyDescent="0.35">
      <c r="B39954" t="s">
        <v>327</v>
      </c>
      <c r="C39954">
        <v>9982296730</v>
      </c>
      <c r="D39954">
        <v>9730324999.9999199</v>
      </c>
      <c r="E39954">
        <v>42.634999999999998</v>
      </c>
      <c r="F39954">
        <v>3733193230</v>
      </c>
      <c r="G39954" t="s">
        <v>12</v>
      </c>
      <c r="H39954" t="s">
        <v>12</v>
      </c>
      <c r="I39954" t="s">
        <v>12</v>
      </c>
      <c r="J39954" t="s">
        <v>12</v>
      </c>
      <c r="K39954" t="s">
        <v>12</v>
      </c>
      <c r="L39954" t="s">
        <v>38</v>
      </c>
      <c r="M39954">
        <v>69836</v>
      </c>
      <c r="N39954" t="b">
        <v>0</v>
      </c>
    </row>
    <row r="39955" spans="2:14" x14ac:dyDescent="0.35">
      <c r="B39955" t="s">
        <v>327</v>
      </c>
      <c r="C39955">
        <v>10147853550</v>
      </c>
      <c r="D39955">
        <v>10436549999.999901</v>
      </c>
      <c r="E39955">
        <v>44.104999999999997</v>
      </c>
      <c r="F39955">
        <v>3733286600</v>
      </c>
      <c r="G39955" t="s">
        <v>12</v>
      </c>
      <c r="H39955" t="s">
        <v>12</v>
      </c>
      <c r="I39955" t="s">
        <v>12</v>
      </c>
      <c r="J39955" t="s">
        <v>12</v>
      </c>
      <c r="K39955" t="s">
        <v>12</v>
      </c>
      <c r="L39955" t="s">
        <v>38</v>
      </c>
      <c r="M39955">
        <v>69836</v>
      </c>
      <c r="N39955" t="b">
        <v>0</v>
      </c>
    </row>
    <row r="39956" spans="2:14" x14ac:dyDescent="0.35">
      <c r="B39956" t="s">
        <v>327</v>
      </c>
      <c r="C39956">
        <v>10028621090</v>
      </c>
      <c r="D39956">
        <v>10342249999.999901</v>
      </c>
      <c r="E39956">
        <v>45.11</v>
      </c>
      <c r="F39956">
        <v>3734657000</v>
      </c>
      <c r="G39956" t="s">
        <v>12</v>
      </c>
      <c r="H39956" t="s">
        <v>12</v>
      </c>
      <c r="I39956" t="s">
        <v>12</v>
      </c>
      <c r="J39956" t="s">
        <v>12</v>
      </c>
      <c r="K39956" t="s">
        <v>12</v>
      </c>
      <c r="L39956" t="s">
        <v>38</v>
      </c>
      <c r="M39956">
        <v>58400</v>
      </c>
      <c r="N39956" t="b">
        <v>0</v>
      </c>
    </row>
    <row r="39957" spans="2:14" x14ac:dyDescent="0.35">
      <c r="B39957" t="s">
        <v>327</v>
      </c>
      <c r="C39957">
        <v>9373690300</v>
      </c>
      <c r="D39957">
        <v>9687274999.9999905</v>
      </c>
      <c r="E39957">
        <v>47.465000000000003</v>
      </c>
      <c r="F39957">
        <v>3734230800</v>
      </c>
      <c r="G39957" t="s">
        <v>12</v>
      </c>
      <c r="H39957" t="s">
        <v>12</v>
      </c>
      <c r="I39957" t="s">
        <v>12</v>
      </c>
      <c r="J39957" t="s">
        <v>12</v>
      </c>
      <c r="K39957" t="s">
        <v>12</v>
      </c>
      <c r="L39957" t="s">
        <v>38</v>
      </c>
      <c r="M39957">
        <v>58400</v>
      </c>
      <c r="N39957" t="b">
        <v>0</v>
      </c>
    </row>
    <row r="39958" spans="2:14" x14ac:dyDescent="0.35">
      <c r="B39958" t="s">
        <v>327</v>
      </c>
      <c r="C39958">
        <v>9246609800</v>
      </c>
      <c r="D39958">
        <v>9279325000</v>
      </c>
      <c r="E39958">
        <v>50.91</v>
      </c>
      <c r="F39958">
        <v>3734230800</v>
      </c>
      <c r="G39958" t="s">
        <v>12</v>
      </c>
      <c r="H39958" t="s">
        <v>12</v>
      </c>
      <c r="I39958" t="s">
        <v>12</v>
      </c>
      <c r="J39958" t="s">
        <v>12</v>
      </c>
      <c r="K39958" t="s">
        <v>12</v>
      </c>
      <c r="L39958" t="s">
        <v>38</v>
      </c>
      <c r="M39958">
        <v>58400</v>
      </c>
      <c r="N39958" t="b">
        <v>0</v>
      </c>
    </row>
    <row r="39959" spans="2:14" x14ac:dyDescent="0.35">
      <c r="B39959" t="s">
        <v>327</v>
      </c>
      <c r="C39959">
        <v>9158196640</v>
      </c>
      <c r="D39959">
        <v>8885725000</v>
      </c>
      <c r="E39959">
        <v>50.45</v>
      </c>
      <c r="F39959">
        <v>3732912910</v>
      </c>
      <c r="G39959" t="s">
        <v>12</v>
      </c>
      <c r="H39959" t="s">
        <v>12</v>
      </c>
      <c r="I39959" t="s">
        <v>12</v>
      </c>
      <c r="J39959" t="s">
        <v>12</v>
      </c>
      <c r="K39959" t="s">
        <v>12</v>
      </c>
      <c r="L39959" t="s">
        <v>38</v>
      </c>
      <c r="M39959">
        <v>58400</v>
      </c>
      <c r="N39959" t="b">
        <v>0</v>
      </c>
    </row>
    <row r="39960" spans="2:14" x14ac:dyDescent="0.35">
      <c r="B39960" t="s">
        <v>327</v>
      </c>
      <c r="C39960">
        <v>9129816780</v>
      </c>
      <c r="D39960">
        <v>9232175000</v>
      </c>
      <c r="E39960">
        <v>47.255000000000003</v>
      </c>
      <c r="F39960">
        <v>3696343630</v>
      </c>
      <c r="G39960" t="s">
        <v>12</v>
      </c>
      <c r="H39960" t="s">
        <v>12</v>
      </c>
      <c r="I39960" t="s">
        <v>12</v>
      </c>
      <c r="J39960" t="s">
        <v>12</v>
      </c>
      <c r="K39960" t="s">
        <v>12</v>
      </c>
      <c r="L39960" t="s">
        <v>38</v>
      </c>
      <c r="M39960">
        <v>58400</v>
      </c>
      <c r="N39960" t="b">
        <v>0</v>
      </c>
    </row>
    <row r="39961" spans="2:14" x14ac:dyDescent="0.35">
      <c r="B39961" t="s">
        <v>327</v>
      </c>
      <c r="C39961">
        <v>9020298380</v>
      </c>
      <c r="D39961">
        <v>8174374999.9999905</v>
      </c>
      <c r="E39961">
        <v>45.265000000000001</v>
      </c>
      <c r="F39961">
        <v>3695712050</v>
      </c>
      <c r="G39961" t="s">
        <v>12</v>
      </c>
      <c r="H39961" t="s">
        <v>12</v>
      </c>
      <c r="I39961" t="s">
        <v>12</v>
      </c>
      <c r="J39961" t="s">
        <v>12</v>
      </c>
      <c r="K39961" t="s">
        <v>12</v>
      </c>
      <c r="L39961" t="s">
        <v>38</v>
      </c>
      <c r="M39961">
        <v>58400</v>
      </c>
      <c r="N39961" t="b">
        <v>0</v>
      </c>
    </row>
    <row r="39962" spans="2:14" x14ac:dyDescent="0.35">
      <c r="B39962" t="s">
        <v>327</v>
      </c>
      <c r="C39962">
        <v>8992925560</v>
      </c>
      <c r="D39962">
        <v>8704299999.9999905</v>
      </c>
      <c r="E39962">
        <v>43.344999999999999</v>
      </c>
      <c r="F39962">
        <v>3695114160</v>
      </c>
      <c r="G39962" t="s">
        <v>12</v>
      </c>
      <c r="H39962" t="s">
        <v>12</v>
      </c>
      <c r="I39962" t="s">
        <v>12</v>
      </c>
      <c r="J39962" t="s">
        <v>12</v>
      </c>
      <c r="K39962" t="s">
        <v>12</v>
      </c>
      <c r="L39962" t="s">
        <v>38</v>
      </c>
      <c r="M39962">
        <v>58400</v>
      </c>
      <c r="N39962" t="b">
        <v>0</v>
      </c>
    </row>
    <row r="39963" spans="2:14" x14ac:dyDescent="0.35">
      <c r="B39963" t="s">
        <v>327</v>
      </c>
      <c r="C39963">
        <v>8774525330</v>
      </c>
      <c r="D39963">
        <v>8235875000</v>
      </c>
      <c r="E39963">
        <v>45.034999999999997</v>
      </c>
      <c r="F39963">
        <v>3693510470</v>
      </c>
      <c r="G39963" t="s">
        <v>12</v>
      </c>
      <c r="H39963" t="s">
        <v>12</v>
      </c>
      <c r="I39963" t="s">
        <v>12</v>
      </c>
      <c r="J39963" t="s">
        <v>12</v>
      </c>
      <c r="K39963" t="s">
        <v>12</v>
      </c>
      <c r="L39963" t="s">
        <v>38</v>
      </c>
      <c r="M39963">
        <v>58400</v>
      </c>
      <c r="N39963" t="b">
        <v>0</v>
      </c>
    </row>
    <row r="39964" spans="2:14" x14ac:dyDescent="0.35">
      <c r="B39964" t="s">
        <v>327</v>
      </c>
      <c r="C39964">
        <v>8667427110</v>
      </c>
      <c r="D39964">
        <v>8693025000</v>
      </c>
      <c r="E39964">
        <v>39.875</v>
      </c>
      <c r="F39964">
        <v>3683845210</v>
      </c>
      <c r="G39964" t="s">
        <v>12</v>
      </c>
      <c r="H39964" t="s">
        <v>12</v>
      </c>
      <c r="I39964" t="s">
        <v>12</v>
      </c>
      <c r="J39964" t="s">
        <v>12</v>
      </c>
      <c r="K39964" t="s">
        <v>12</v>
      </c>
      <c r="L39964" t="s">
        <v>38</v>
      </c>
      <c r="M39964">
        <v>58400</v>
      </c>
      <c r="N39964" t="b">
        <v>0</v>
      </c>
    </row>
    <row r="39965" spans="2:14" x14ac:dyDescent="0.35">
      <c r="B39965" t="s">
        <v>327</v>
      </c>
      <c r="C39965">
        <v>8044877000</v>
      </c>
      <c r="D39965">
        <v>8215375000</v>
      </c>
      <c r="E39965">
        <v>42.46</v>
      </c>
      <c r="F39965">
        <v>3059783560</v>
      </c>
      <c r="G39965" t="s">
        <v>12</v>
      </c>
      <c r="H39965" t="s">
        <v>12</v>
      </c>
      <c r="I39965" t="s">
        <v>12</v>
      </c>
      <c r="J39965" t="s">
        <v>12</v>
      </c>
      <c r="K39965" t="s">
        <v>12</v>
      </c>
      <c r="L39965" t="s">
        <v>38</v>
      </c>
      <c r="M39965">
        <v>58400</v>
      </c>
      <c r="N39965" t="b">
        <v>0</v>
      </c>
    </row>
    <row r="39966" spans="2:14" x14ac:dyDescent="0.35">
      <c r="B39966" t="s">
        <v>327</v>
      </c>
      <c r="C39966">
        <v>7964778800</v>
      </c>
      <c r="D39966">
        <v>7886350000</v>
      </c>
      <c r="E39966">
        <v>40.174999999999997</v>
      </c>
      <c r="F39966">
        <v>3040357260</v>
      </c>
      <c r="G39966" t="s">
        <v>12</v>
      </c>
      <c r="H39966" t="s">
        <v>12</v>
      </c>
      <c r="I39966" t="s">
        <v>12</v>
      </c>
      <c r="J39966" t="s">
        <v>12</v>
      </c>
      <c r="K39966" t="s">
        <v>12</v>
      </c>
      <c r="L39966" t="s">
        <v>38</v>
      </c>
      <c r="M39966">
        <v>58400</v>
      </c>
      <c r="N39966" t="b">
        <v>0</v>
      </c>
    </row>
    <row r="39967" spans="2:14" x14ac:dyDescent="0.35">
      <c r="B39967" t="s">
        <v>327</v>
      </c>
      <c r="C39967">
        <v>7699000600</v>
      </c>
      <c r="D39967">
        <v>7684425000</v>
      </c>
      <c r="E39967">
        <v>42.405000000000001</v>
      </c>
      <c r="F39967">
        <v>3035056900</v>
      </c>
      <c r="G39967" t="s">
        <v>12</v>
      </c>
      <c r="H39967" t="s">
        <v>12</v>
      </c>
      <c r="I39967" t="s">
        <v>12</v>
      </c>
      <c r="J39967" t="s">
        <v>12</v>
      </c>
      <c r="K39967" t="s">
        <v>12</v>
      </c>
      <c r="L39967" t="s">
        <v>38</v>
      </c>
      <c r="M39967">
        <v>58400</v>
      </c>
      <c r="N39967" t="b">
        <v>0</v>
      </c>
    </row>
    <row r="39968" spans="2:14" x14ac:dyDescent="0.35">
      <c r="B39968" t="s">
        <v>327</v>
      </c>
      <c r="C39968">
        <v>7518085500</v>
      </c>
      <c r="D39968">
        <v>7262125000</v>
      </c>
      <c r="E39968">
        <v>40.075000000000003</v>
      </c>
      <c r="F39968">
        <v>3028955300</v>
      </c>
      <c r="G39968" t="s">
        <v>12</v>
      </c>
      <c r="H39968" t="s">
        <v>12</v>
      </c>
      <c r="I39968" t="s">
        <v>12</v>
      </c>
      <c r="J39968" t="s">
        <v>12</v>
      </c>
      <c r="K39968" t="s">
        <v>12</v>
      </c>
      <c r="L39968" t="s">
        <v>38</v>
      </c>
      <c r="M39968">
        <v>51730</v>
      </c>
      <c r="N39968" t="b">
        <v>0</v>
      </c>
    </row>
    <row r="39969" spans="2:14" x14ac:dyDescent="0.35">
      <c r="B39969" t="s">
        <v>327</v>
      </c>
      <c r="C39969">
        <v>7108471700</v>
      </c>
      <c r="D39969">
        <v>6397025000</v>
      </c>
      <c r="E39969">
        <v>38.47</v>
      </c>
      <c r="F39969">
        <v>3009309800</v>
      </c>
      <c r="G39969" t="s">
        <v>12</v>
      </c>
      <c r="H39969" t="s">
        <v>12</v>
      </c>
      <c r="I39969" t="s">
        <v>12</v>
      </c>
      <c r="J39969" t="s">
        <v>12</v>
      </c>
      <c r="K39969" t="s">
        <v>12</v>
      </c>
      <c r="L39969" t="s">
        <v>38</v>
      </c>
      <c r="M39969">
        <v>51730</v>
      </c>
      <c r="N39969" t="b">
        <v>0</v>
      </c>
    </row>
    <row r="39970" spans="2:14" x14ac:dyDescent="0.35">
      <c r="B39970" t="s">
        <v>327</v>
      </c>
      <c r="C39970">
        <v>7276087000</v>
      </c>
      <c r="D39970">
        <v>6907475000</v>
      </c>
      <c r="E39970">
        <v>37.484999999999999</v>
      </c>
      <c r="F39970">
        <v>3009985900</v>
      </c>
      <c r="G39970" t="s">
        <v>12</v>
      </c>
      <c r="H39970" t="s">
        <v>12</v>
      </c>
      <c r="I39970" t="s">
        <v>12</v>
      </c>
      <c r="J39970" t="s">
        <v>12</v>
      </c>
      <c r="K39970" t="s">
        <v>12</v>
      </c>
      <c r="L39970" t="s">
        <v>38</v>
      </c>
      <c r="M39970">
        <v>51730</v>
      </c>
      <c r="N39970" t="b">
        <v>0</v>
      </c>
    </row>
    <row r="39971" spans="2:14" x14ac:dyDescent="0.35">
      <c r="B39971" t="s">
        <v>327</v>
      </c>
      <c r="C39971">
        <v>6382224100</v>
      </c>
      <c r="D39971">
        <v>6342830000</v>
      </c>
      <c r="E39971">
        <v>35.424999999999997</v>
      </c>
      <c r="F39971">
        <v>2941264710</v>
      </c>
      <c r="G39971" t="s">
        <v>12</v>
      </c>
      <c r="H39971" t="s">
        <v>12</v>
      </c>
      <c r="I39971" t="s">
        <v>12</v>
      </c>
      <c r="J39971" t="s">
        <v>12</v>
      </c>
      <c r="K39971" t="s">
        <v>12</v>
      </c>
      <c r="L39971" t="s">
        <v>38</v>
      </c>
      <c r="M39971">
        <v>51730</v>
      </c>
      <c r="N39971" t="b">
        <v>0</v>
      </c>
    </row>
    <row r="39972" spans="2:14" x14ac:dyDescent="0.35">
      <c r="B39972" t="s">
        <v>327</v>
      </c>
      <c r="C39972">
        <v>6225958780</v>
      </c>
      <c r="D39972">
        <v>5810300000</v>
      </c>
      <c r="E39972">
        <v>31.204999999999998</v>
      </c>
      <c r="F39972">
        <v>2939788530</v>
      </c>
      <c r="G39972" t="s">
        <v>12</v>
      </c>
      <c r="H39972" t="s">
        <v>12</v>
      </c>
      <c r="I39972" t="s">
        <v>12</v>
      </c>
      <c r="J39972" t="s">
        <v>12</v>
      </c>
      <c r="K39972" t="s">
        <v>12</v>
      </c>
      <c r="L39972" t="s">
        <v>38</v>
      </c>
      <c r="M39972">
        <v>51730</v>
      </c>
      <c r="N39972" t="b">
        <v>0</v>
      </c>
    </row>
    <row r="39973" spans="2:14" x14ac:dyDescent="0.35">
      <c r="B39973" t="s">
        <v>327</v>
      </c>
      <c r="C39973">
        <v>6482465440</v>
      </c>
      <c r="D39973">
        <v>6241949999.9999905</v>
      </c>
      <c r="E39973">
        <v>33.695</v>
      </c>
      <c r="F39973">
        <v>2939313240</v>
      </c>
      <c r="G39973" t="s">
        <v>12</v>
      </c>
      <c r="H39973" t="s">
        <v>12</v>
      </c>
      <c r="I39973" t="s">
        <v>12</v>
      </c>
      <c r="J39973" t="s">
        <v>12</v>
      </c>
      <c r="K39973" t="s">
        <v>12</v>
      </c>
      <c r="L39973" t="s">
        <v>38</v>
      </c>
      <c r="M39973">
        <v>51730</v>
      </c>
      <c r="N39973" t="b">
        <v>0</v>
      </c>
    </row>
    <row r="39974" spans="2:14" x14ac:dyDescent="0.35">
      <c r="B39974" t="s">
        <v>327</v>
      </c>
      <c r="C39974">
        <v>6390532400</v>
      </c>
      <c r="D39974">
        <v>6577570000</v>
      </c>
      <c r="E39974">
        <v>32.695</v>
      </c>
      <c r="F39974">
        <v>2934820420</v>
      </c>
      <c r="G39974" t="s">
        <v>12</v>
      </c>
      <c r="H39974" t="s">
        <v>12</v>
      </c>
      <c r="I39974" t="s">
        <v>12</v>
      </c>
      <c r="J39974" t="s">
        <v>12</v>
      </c>
      <c r="K39974" t="s">
        <v>12</v>
      </c>
      <c r="L39974" t="s">
        <v>38</v>
      </c>
      <c r="M39974">
        <v>51730</v>
      </c>
      <c r="N39974" t="b">
        <v>0</v>
      </c>
    </row>
    <row r="39975" spans="2:14" x14ac:dyDescent="0.35">
      <c r="B39975" t="s">
        <v>327</v>
      </c>
      <c r="C39975">
        <v>6259508910</v>
      </c>
      <c r="D39975">
        <v>6002360000</v>
      </c>
      <c r="E39975">
        <v>29.95</v>
      </c>
      <c r="F39975">
        <v>2934998110</v>
      </c>
      <c r="G39975" t="s">
        <v>12</v>
      </c>
      <c r="H39975" t="s">
        <v>12</v>
      </c>
      <c r="I39975" t="s">
        <v>12</v>
      </c>
      <c r="J39975" t="s">
        <v>12</v>
      </c>
      <c r="K39975" t="s">
        <v>12</v>
      </c>
      <c r="L39975" t="s">
        <v>38</v>
      </c>
      <c r="M39975">
        <v>51730</v>
      </c>
      <c r="N39975" t="b">
        <v>0</v>
      </c>
    </row>
    <row r="39976" spans="2:14" x14ac:dyDescent="0.35">
      <c r="B39976" t="s">
        <v>327</v>
      </c>
      <c r="C39976">
        <v>6248992360</v>
      </c>
      <c r="D39976">
        <v>6612489999.9999905</v>
      </c>
      <c r="E39976">
        <v>32.174999999999997</v>
      </c>
      <c r="F39976">
        <v>2946544060</v>
      </c>
      <c r="G39976" t="s">
        <v>12</v>
      </c>
      <c r="H39976" t="s">
        <v>12</v>
      </c>
      <c r="I39976" t="s">
        <v>12</v>
      </c>
      <c r="J39976" t="s">
        <v>12</v>
      </c>
      <c r="K39976" t="s">
        <v>12</v>
      </c>
      <c r="L39976" t="s">
        <v>38</v>
      </c>
      <c r="M39976">
        <v>51730</v>
      </c>
      <c r="N39976" t="b">
        <v>0</v>
      </c>
    </row>
    <row r="39977" spans="2:14" x14ac:dyDescent="0.35">
      <c r="B39977" t="s">
        <v>327</v>
      </c>
      <c r="C39977">
        <v>6015485220</v>
      </c>
      <c r="D39977">
        <v>6540710000</v>
      </c>
      <c r="E39977">
        <v>33.905000000000001</v>
      </c>
      <c r="F39977">
        <v>2657078320</v>
      </c>
      <c r="G39977" t="s">
        <v>12</v>
      </c>
      <c r="H39977" t="s">
        <v>12</v>
      </c>
      <c r="I39977" t="s">
        <v>12</v>
      </c>
      <c r="J39977" t="s">
        <v>12</v>
      </c>
      <c r="K39977" t="s">
        <v>12</v>
      </c>
      <c r="L39977" t="s">
        <v>38</v>
      </c>
      <c r="M39977">
        <v>51730</v>
      </c>
      <c r="N39977" t="b">
        <v>0</v>
      </c>
    </row>
    <row r="39978" spans="2:14" x14ac:dyDescent="0.35">
      <c r="B39978" t="s">
        <v>327</v>
      </c>
      <c r="C39978">
        <v>5588438700</v>
      </c>
      <c r="D39978">
        <v>6289480000</v>
      </c>
      <c r="E39978">
        <v>30.94</v>
      </c>
      <c r="F39978">
        <v>2657576210</v>
      </c>
      <c r="G39978" t="s">
        <v>12</v>
      </c>
      <c r="H39978" t="s">
        <v>12</v>
      </c>
      <c r="I39978" t="s">
        <v>12</v>
      </c>
      <c r="J39978" t="s">
        <v>12</v>
      </c>
      <c r="K39978" t="s">
        <v>12</v>
      </c>
      <c r="L39978" t="s">
        <v>38</v>
      </c>
      <c r="M39978">
        <v>51730</v>
      </c>
      <c r="N39978" t="b">
        <v>0</v>
      </c>
    </row>
    <row r="39979" spans="2:14" x14ac:dyDescent="0.35">
      <c r="B39979" t="s">
        <v>327</v>
      </c>
      <c r="C39979">
        <v>5540464900</v>
      </c>
      <c r="D39979">
        <v>5998480000</v>
      </c>
      <c r="E39979">
        <v>34.085000000000001</v>
      </c>
      <c r="F39979">
        <v>2655734110</v>
      </c>
      <c r="G39979" t="s">
        <v>12</v>
      </c>
      <c r="H39979" t="s">
        <v>12</v>
      </c>
      <c r="I39979" t="s">
        <v>12</v>
      </c>
      <c r="J39979" t="s">
        <v>12</v>
      </c>
      <c r="K39979" t="s">
        <v>12</v>
      </c>
      <c r="L39979" t="s">
        <v>38</v>
      </c>
      <c r="M39979">
        <v>51730</v>
      </c>
      <c r="N39979" t="b">
        <v>0</v>
      </c>
    </row>
    <row r="39980" spans="2:14" x14ac:dyDescent="0.35">
      <c r="B39980" t="s">
        <v>327</v>
      </c>
      <c r="C39980">
        <v>5458303400</v>
      </c>
      <c r="D39980">
        <v>5735610000</v>
      </c>
      <c r="E39980">
        <v>33.715000000000003</v>
      </c>
      <c r="F39980">
        <v>2652342900</v>
      </c>
      <c r="G39980" t="s">
        <v>12</v>
      </c>
      <c r="H39980" t="s">
        <v>12</v>
      </c>
      <c r="I39980" t="s">
        <v>12</v>
      </c>
      <c r="J39980" t="s">
        <v>12</v>
      </c>
      <c r="K39980" t="s">
        <v>12</v>
      </c>
      <c r="L39980" t="s">
        <v>38</v>
      </c>
      <c r="M39980">
        <v>44336</v>
      </c>
      <c r="N39980" t="b">
        <v>0</v>
      </c>
    </row>
    <row r="39981" spans="2:14" x14ac:dyDescent="0.35">
      <c r="B39981" t="s">
        <v>327</v>
      </c>
      <c r="C39981">
        <v>5301489100</v>
      </c>
      <c r="D39981">
        <v>5645400000</v>
      </c>
      <c r="E39981">
        <v>32.42</v>
      </c>
      <c r="F39981">
        <v>2652938720</v>
      </c>
      <c r="G39981" t="s">
        <v>12</v>
      </c>
      <c r="H39981" t="s">
        <v>12</v>
      </c>
      <c r="I39981" t="s">
        <v>12</v>
      </c>
      <c r="J39981" t="s">
        <v>12</v>
      </c>
      <c r="K39981" t="s">
        <v>12</v>
      </c>
      <c r="L39981" t="s">
        <v>38</v>
      </c>
      <c r="M39981">
        <v>44336</v>
      </c>
      <c r="N39981" t="b">
        <v>0</v>
      </c>
    </row>
    <row r="39982" spans="2:14" x14ac:dyDescent="0.35">
      <c r="B39982" t="s">
        <v>327</v>
      </c>
      <c r="C39982">
        <v>4855100090</v>
      </c>
      <c r="D39982">
        <v>5432000000</v>
      </c>
      <c r="E39982">
        <v>30.92</v>
      </c>
      <c r="F39982">
        <v>2647763000</v>
      </c>
      <c r="G39982" t="s">
        <v>12</v>
      </c>
      <c r="H39982" t="s">
        <v>12</v>
      </c>
      <c r="I39982" t="s">
        <v>12</v>
      </c>
      <c r="J39982" t="s">
        <v>12</v>
      </c>
      <c r="K39982" t="s">
        <v>12</v>
      </c>
      <c r="L39982" t="s">
        <v>38</v>
      </c>
      <c r="M39982">
        <v>44336</v>
      </c>
      <c r="N39982" t="b">
        <v>0</v>
      </c>
    </row>
    <row r="39983" spans="2:14" x14ac:dyDescent="0.35">
      <c r="B39983" t="s">
        <v>327</v>
      </c>
      <c r="C39983">
        <v>4742562360</v>
      </c>
      <c r="D39983">
        <v>5071160000</v>
      </c>
      <c r="E39983">
        <v>29.565000000000001</v>
      </c>
      <c r="F39983">
        <v>2647763000</v>
      </c>
      <c r="G39983" t="s">
        <v>12</v>
      </c>
      <c r="H39983" t="s">
        <v>12</v>
      </c>
      <c r="I39983" t="s">
        <v>12</v>
      </c>
      <c r="J39983" t="s">
        <v>12</v>
      </c>
      <c r="K39983" t="s">
        <v>12</v>
      </c>
      <c r="L39983" t="s">
        <v>38</v>
      </c>
      <c r="M39983">
        <v>44336</v>
      </c>
      <c r="N39983" t="b">
        <v>0</v>
      </c>
    </row>
    <row r="39984" spans="2:14" x14ac:dyDescent="0.35">
      <c r="B39984" t="s">
        <v>327</v>
      </c>
      <c r="C39984">
        <v>4486472900</v>
      </c>
      <c r="D39984">
        <v>4764640000</v>
      </c>
      <c r="E39984">
        <v>29.1</v>
      </c>
      <c r="F39984">
        <v>2636961500</v>
      </c>
      <c r="G39984" t="s">
        <v>12</v>
      </c>
      <c r="H39984" t="s">
        <v>12</v>
      </c>
      <c r="I39984" t="s">
        <v>12</v>
      </c>
      <c r="J39984" t="s">
        <v>12</v>
      </c>
      <c r="K39984" t="s">
        <v>12</v>
      </c>
      <c r="L39984" t="s">
        <v>38</v>
      </c>
      <c r="M39984">
        <v>44336</v>
      </c>
      <c r="N39984" t="b">
        <v>0</v>
      </c>
    </row>
    <row r="39985" spans="2:14" x14ac:dyDescent="0.35">
      <c r="B39985" t="s">
        <v>327</v>
      </c>
      <c r="C39985">
        <v>4228938780</v>
      </c>
      <c r="D39985">
        <v>4206889999.99999</v>
      </c>
      <c r="E39985">
        <v>28</v>
      </c>
      <c r="F39985">
        <v>2659066390</v>
      </c>
      <c r="G39985" t="s">
        <v>12</v>
      </c>
      <c r="H39985" t="s">
        <v>12</v>
      </c>
      <c r="I39985" t="s">
        <v>12</v>
      </c>
      <c r="J39985" t="s">
        <v>12</v>
      </c>
      <c r="K39985" t="s">
        <v>12</v>
      </c>
      <c r="L39985" t="s">
        <v>38</v>
      </c>
      <c r="M39985">
        <v>44336</v>
      </c>
      <c r="N39985" t="b">
        <v>0</v>
      </c>
    </row>
    <row r="39986" spans="2:14" x14ac:dyDescent="0.35">
      <c r="B39986" t="s">
        <v>327</v>
      </c>
      <c r="C39986">
        <v>4144000900</v>
      </c>
      <c r="D39986">
        <v>4264120000</v>
      </c>
      <c r="E39986">
        <v>26.14</v>
      </c>
      <c r="F39986">
        <v>2637222740</v>
      </c>
      <c r="G39986" t="s">
        <v>12</v>
      </c>
      <c r="H39986" t="s">
        <v>12</v>
      </c>
      <c r="I39986" t="s">
        <v>12</v>
      </c>
      <c r="J39986" t="s">
        <v>12</v>
      </c>
      <c r="K39986" t="s">
        <v>12</v>
      </c>
      <c r="L39986" t="s">
        <v>38</v>
      </c>
      <c r="M39986">
        <v>44336</v>
      </c>
      <c r="N39986" t="b">
        <v>0</v>
      </c>
    </row>
    <row r="39987" spans="2:14" x14ac:dyDescent="0.35">
      <c r="B39987" t="s">
        <v>327</v>
      </c>
      <c r="C39987">
        <v>3597839000</v>
      </c>
      <c r="D39987">
        <v>4039080000</v>
      </c>
      <c r="E39987">
        <v>24.56</v>
      </c>
      <c r="F39987">
        <v>2635486850</v>
      </c>
      <c r="G39987" t="s">
        <v>12</v>
      </c>
      <c r="H39987" t="s">
        <v>12</v>
      </c>
      <c r="I39987" t="s">
        <v>12</v>
      </c>
      <c r="J39987" t="s">
        <v>12</v>
      </c>
      <c r="K39987" t="s">
        <v>12</v>
      </c>
      <c r="L39987" t="s">
        <v>38</v>
      </c>
      <c r="M39987">
        <v>44336</v>
      </c>
      <c r="N39987" t="b">
        <v>0</v>
      </c>
    </row>
    <row r="39988" spans="2:14" x14ac:dyDescent="0.35">
      <c r="B39988" t="s">
        <v>327</v>
      </c>
      <c r="C39988">
        <v>3622002000</v>
      </c>
      <c r="D39988">
        <v>3680180000</v>
      </c>
      <c r="E39988">
        <v>21.684999999999999</v>
      </c>
      <c r="F39988">
        <v>2633741670</v>
      </c>
      <c r="G39988" t="s">
        <v>12</v>
      </c>
      <c r="H39988" t="s">
        <v>12</v>
      </c>
      <c r="I39988" t="s">
        <v>12</v>
      </c>
      <c r="J39988" t="s">
        <v>12</v>
      </c>
      <c r="K39988" t="s">
        <v>12</v>
      </c>
      <c r="L39988" t="s">
        <v>38</v>
      </c>
      <c r="M39988">
        <v>44336</v>
      </c>
      <c r="N39988" t="b">
        <v>0</v>
      </c>
    </row>
    <row r="39989" spans="2:14" x14ac:dyDescent="0.35">
      <c r="B39989" t="s">
        <v>327</v>
      </c>
      <c r="C39989">
        <v>3413847900</v>
      </c>
      <c r="D39989">
        <v>3504610000</v>
      </c>
      <c r="E39989">
        <v>21.98</v>
      </c>
      <c r="F39989">
        <v>2374320220</v>
      </c>
      <c r="G39989" t="s">
        <v>12</v>
      </c>
      <c r="H39989" t="s">
        <v>12</v>
      </c>
      <c r="I39989" t="s">
        <v>12</v>
      </c>
      <c r="J39989" t="s">
        <v>12</v>
      </c>
      <c r="K39989" t="s">
        <v>12</v>
      </c>
      <c r="L39989" t="s">
        <v>38</v>
      </c>
      <c r="M39989">
        <v>44336</v>
      </c>
      <c r="N39989" t="b">
        <v>0</v>
      </c>
    </row>
    <row r="39990" spans="2:14" x14ac:dyDescent="0.35">
      <c r="B39990" t="s">
        <v>327</v>
      </c>
      <c r="C39990">
        <v>3432669200</v>
      </c>
      <c r="D39990">
        <v>3425000000</v>
      </c>
      <c r="E39990">
        <v>20.82</v>
      </c>
      <c r="F39990">
        <v>2374072560</v>
      </c>
      <c r="G39990" t="s">
        <v>12</v>
      </c>
      <c r="H39990" t="s">
        <v>12</v>
      </c>
      <c r="I39990" t="s">
        <v>12</v>
      </c>
      <c r="J39990" t="s">
        <v>12</v>
      </c>
      <c r="K39990" t="s">
        <v>12</v>
      </c>
      <c r="L39990" t="s">
        <v>38</v>
      </c>
      <c r="M39990">
        <v>44336</v>
      </c>
      <c r="N39990" t="b">
        <v>0</v>
      </c>
    </row>
    <row r="39991" spans="2:14" x14ac:dyDescent="0.35">
      <c r="B39991" t="s">
        <v>327</v>
      </c>
      <c r="C39991">
        <v>3436392380</v>
      </c>
      <c r="D39991">
        <v>3506650000</v>
      </c>
      <c r="E39991">
        <v>18.97</v>
      </c>
      <c r="F39991">
        <v>2368870930</v>
      </c>
      <c r="G39991" t="s">
        <v>12</v>
      </c>
      <c r="H39991" t="s">
        <v>12</v>
      </c>
      <c r="I39991" t="s">
        <v>12</v>
      </c>
      <c r="J39991" t="s">
        <v>12</v>
      </c>
      <c r="K39991" t="s">
        <v>12</v>
      </c>
      <c r="L39991" t="s">
        <v>38</v>
      </c>
      <c r="M39991">
        <v>44336</v>
      </c>
      <c r="N39991" t="b">
        <v>0</v>
      </c>
    </row>
    <row r="39992" spans="2:14" x14ac:dyDescent="0.35">
      <c r="B39992" t="s">
        <v>327</v>
      </c>
      <c r="C39992">
        <v>3402352000</v>
      </c>
      <c r="D39992">
        <v>3705525000</v>
      </c>
      <c r="E39992">
        <v>18.065000000000001</v>
      </c>
      <c r="F39992">
        <v>2372896610</v>
      </c>
      <c r="G39992" t="s">
        <v>12</v>
      </c>
      <c r="H39992" t="s">
        <v>12</v>
      </c>
      <c r="I39992" t="s">
        <v>12</v>
      </c>
      <c r="J39992" t="s">
        <v>12</v>
      </c>
      <c r="K39992" t="s">
        <v>12</v>
      </c>
      <c r="L39992" t="s">
        <v>38</v>
      </c>
      <c r="M39992">
        <v>44336</v>
      </c>
      <c r="N39992" t="b">
        <v>0</v>
      </c>
    </row>
    <row r="39993" spans="2:14" x14ac:dyDescent="0.35">
      <c r="B39993" t="s">
        <v>327</v>
      </c>
      <c r="C39993">
        <v>3356648000</v>
      </c>
      <c r="D39993">
        <v>3318524999.99999</v>
      </c>
      <c r="E39993">
        <v>17.125</v>
      </c>
      <c r="F39993">
        <v>2371186410</v>
      </c>
      <c r="G39993" t="s">
        <v>12</v>
      </c>
      <c r="H39993" t="s">
        <v>12</v>
      </c>
      <c r="I39993" t="s">
        <v>12</v>
      </c>
      <c r="J39993" t="s">
        <v>12</v>
      </c>
      <c r="K39993" t="s">
        <v>12</v>
      </c>
      <c r="L39993" t="s">
        <v>38</v>
      </c>
      <c r="M39993">
        <v>44336</v>
      </c>
      <c r="N39993" t="b">
        <v>0</v>
      </c>
    </row>
    <row r="39994" spans="2:14" x14ac:dyDescent="0.35">
      <c r="B39994" t="s">
        <v>327</v>
      </c>
      <c r="C39994">
        <v>3398704000</v>
      </c>
      <c r="D39994">
        <v>3412050000</v>
      </c>
      <c r="E39994">
        <v>16.309999999999999</v>
      </c>
      <c r="F39994">
        <v>2371186410</v>
      </c>
      <c r="G39994" t="s">
        <v>12</v>
      </c>
      <c r="H39994" t="s">
        <v>12</v>
      </c>
      <c r="I39994" t="s">
        <v>12</v>
      </c>
      <c r="J39994" t="s">
        <v>12</v>
      </c>
      <c r="K39994" t="s">
        <v>12</v>
      </c>
      <c r="L39994" t="s">
        <v>38</v>
      </c>
      <c r="M39994">
        <v>44336</v>
      </c>
      <c r="N39994" t="b">
        <v>0</v>
      </c>
    </row>
    <row r="39995" spans="2:14" x14ac:dyDescent="0.35">
      <c r="B39995" t="s">
        <v>327</v>
      </c>
      <c r="C39995">
        <v>3266113000</v>
      </c>
      <c r="D39995">
        <v>3460425000</v>
      </c>
      <c r="E39995">
        <v>17.234999999999999</v>
      </c>
      <c r="F39995">
        <v>2365816170</v>
      </c>
      <c r="G39995" t="s">
        <v>12</v>
      </c>
      <c r="H39995" t="s">
        <v>12</v>
      </c>
      <c r="I39995" t="s">
        <v>12</v>
      </c>
      <c r="J39995" t="s">
        <v>12</v>
      </c>
      <c r="K39995" t="s">
        <v>12</v>
      </c>
      <c r="L39995" t="s">
        <v>38</v>
      </c>
      <c r="M39995">
        <v>44336</v>
      </c>
      <c r="N39995" t="b">
        <v>0</v>
      </c>
    </row>
    <row r="39996" spans="2:14" x14ac:dyDescent="0.35">
      <c r="B39996" t="s">
        <v>327</v>
      </c>
      <c r="C39996">
        <v>2964171110</v>
      </c>
      <c r="D39996">
        <v>3097075000</v>
      </c>
      <c r="E39996">
        <v>15.435</v>
      </c>
      <c r="F39996">
        <v>2353422370</v>
      </c>
      <c r="G39996" t="s">
        <v>12</v>
      </c>
      <c r="H39996" t="s">
        <v>12</v>
      </c>
      <c r="I39996" t="s">
        <v>12</v>
      </c>
      <c r="J39996" t="s">
        <v>12</v>
      </c>
      <c r="K39996" t="s">
        <v>12</v>
      </c>
      <c r="L39996" t="s">
        <v>38</v>
      </c>
      <c r="M39996">
        <v>44336</v>
      </c>
      <c r="N39996" t="b">
        <v>0</v>
      </c>
    </row>
    <row r="39997" spans="2:14" x14ac:dyDescent="0.35">
      <c r="B39997" t="s">
        <v>327</v>
      </c>
      <c r="C39997">
        <v>2917394220</v>
      </c>
      <c r="D39997">
        <v>2913250000</v>
      </c>
      <c r="E39997">
        <v>15.87</v>
      </c>
      <c r="F39997">
        <v>2345201250</v>
      </c>
      <c r="G39997" t="s">
        <v>12</v>
      </c>
      <c r="H39997" t="s">
        <v>12</v>
      </c>
      <c r="I39997" t="s">
        <v>12</v>
      </c>
      <c r="J39997" t="s">
        <v>12</v>
      </c>
      <c r="K39997" t="s">
        <v>12</v>
      </c>
      <c r="L39997" t="s">
        <v>38</v>
      </c>
      <c r="M39997">
        <v>44336</v>
      </c>
      <c r="N39997" t="b">
        <v>0</v>
      </c>
    </row>
    <row r="39998" spans="2:14" x14ac:dyDescent="0.35">
      <c r="B39998" t="s">
        <v>327</v>
      </c>
      <c r="C39998">
        <v>2981793330</v>
      </c>
      <c r="D39998">
        <v>2970225000</v>
      </c>
      <c r="E39998">
        <v>16.094999999999999</v>
      </c>
      <c r="F39998">
        <v>2343298000</v>
      </c>
      <c r="G39998" t="s">
        <v>12</v>
      </c>
      <c r="H39998" t="s">
        <v>12</v>
      </c>
      <c r="I39998" t="s">
        <v>12</v>
      </c>
      <c r="J39998" t="s">
        <v>12</v>
      </c>
      <c r="K39998" t="s">
        <v>12</v>
      </c>
      <c r="L39998" t="s">
        <v>38</v>
      </c>
      <c r="M39998">
        <v>44336</v>
      </c>
      <c r="N39998" t="b">
        <v>0</v>
      </c>
    </row>
    <row r="39999" spans="2:14" x14ac:dyDescent="0.35">
      <c r="B39999" t="s">
        <v>327</v>
      </c>
      <c r="C39999">
        <v>2976719110</v>
      </c>
      <c r="D39999">
        <v>3212100000</v>
      </c>
      <c r="E39999">
        <v>14.404999999999999</v>
      </c>
      <c r="F39999">
        <v>2304703300</v>
      </c>
      <c r="G39999" t="s">
        <v>12</v>
      </c>
      <c r="H39999" t="s">
        <v>12</v>
      </c>
      <c r="I39999" t="s">
        <v>12</v>
      </c>
      <c r="J39999" t="s">
        <v>12</v>
      </c>
      <c r="K39999" t="s">
        <v>12</v>
      </c>
      <c r="L39999" t="s">
        <v>38</v>
      </c>
      <c r="M39999">
        <v>44336</v>
      </c>
      <c r="N39999" t="b">
        <v>0</v>
      </c>
    </row>
    <row r="40000" spans="2:14" x14ac:dyDescent="0.35">
      <c r="B40000" t="s">
        <v>327</v>
      </c>
      <c r="C40000">
        <v>2867826600</v>
      </c>
      <c r="D40000">
        <v>3037950000</v>
      </c>
      <c r="E40000">
        <v>13.55</v>
      </c>
      <c r="F40000">
        <v>2281253100</v>
      </c>
      <c r="G40000" t="s">
        <v>12</v>
      </c>
      <c r="H40000" t="s">
        <v>12</v>
      </c>
      <c r="I40000" t="s">
        <v>12</v>
      </c>
      <c r="J40000" t="s">
        <v>12</v>
      </c>
      <c r="K40000" t="s">
        <v>12</v>
      </c>
      <c r="L40000" t="s">
        <v>38</v>
      </c>
      <c r="M40000">
        <v>44336</v>
      </c>
      <c r="N40000" t="b">
        <v>0</v>
      </c>
    </row>
    <row r="40001" spans="2:14" x14ac:dyDescent="0.35">
      <c r="B40001" t="s">
        <v>327</v>
      </c>
      <c r="C40001">
        <v>3001871000</v>
      </c>
      <c r="D40001">
        <v>3115349999.99999</v>
      </c>
      <c r="E40001">
        <v>13.815</v>
      </c>
      <c r="F40001">
        <v>2070741800</v>
      </c>
      <c r="G40001" t="s">
        <v>12</v>
      </c>
      <c r="H40001" t="s">
        <v>12</v>
      </c>
      <c r="I40001" t="s">
        <v>12</v>
      </c>
      <c r="J40001" t="s">
        <v>12</v>
      </c>
      <c r="K40001" t="s">
        <v>12</v>
      </c>
      <c r="L40001" t="s">
        <v>38</v>
      </c>
      <c r="M40001">
        <v>44336</v>
      </c>
      <c r="N40001" t="b">
        <v>0</v>
      </c>
    </row>
    <row r="40002" spans="2:14" x14ac:dyDescent="0.35">
      <c r="B40002" t="s">
        <v>327</v>
      </c>
      <c r="C40002">
        <v>2993681200</v>
      </c>
      <c r="D40002">
        <v>3070200000</v>
      </c>
      <c r="E40002">
        <v>14.94</v>
      </c>
      <c r="F40002">
        <v>2068420760</v>
      </c>
      <c r="G40002" t="s">
        <v>12</v>
      </c>
      <c r="H40002" t="s">
        <v>12</v>
      </c>
      <c r="I40002" t="s">
        <v>12</v>
      </c>
      <c r="J40002" t="s">
        <v>12</v>
      </c>
      <c r="K40002" t="s">
        <v>12</v>
      </c>
      <c r="L40002" t="s">
        <v>38</v>
      </c>
      <c r="M40002">
        <v>44336</v>
      </c>
      <c r="N40002" t="b">
        <v>0</v>
      </c>
    </row>
    <row r="40003" spans="2:14" x14ac:dyDescent="0.35">
      <c r="B40003" t="s">
        <v>327</v>
      </c>
      <c r="C40003">
        <v>3025881300</v>
      </c>
      <c r="D40003">
        <v>2967000000</v>
      </c>
      <c r="E40003">
        <v>14.13</v>
      </c>
      <c r="F40003">
        <v>2067896950</v>
      </c>
      <c r="G40003" t="s">
        <v>12</v>
      </c>
      <c r="H40003" t="s">
        <v>12</v>
      </c>
      <c r="I40003" t="s">
        <v>12</v>
      </c>
      <c r="J40003" t="s">
        <v>12</v>
      </c>
      <c r="K40003" t="s">
        <v>12</v>
      </c>
      <c r="L40003" t="s">
        <v>38</v>
      </c>
      <c r="M40003">
        <v>44336</v>
      </c>
      <c r="N40003" t="b">
        <v>0</v>
      </c>
    </row>
    <row r="40004" spans="2:14" x14ac:dyDescent="0.35">
      <c r="B40004" t="s">
        <v>327</v>
      </c>
      <c r="C40004">
        <v>2978922500</v>
      </c>
      <c r="D40004">
        <v>3078799999.99999</v>
      </c>
      <c r="E40004">
        <v>14.49</v>
      </c>
      <c r="F40004">
        <v>2067426000</v>
      </c>
      <c r="G40004" t="s">
        <v>12</v>
      </c>
      <c r="H40004" t="s">
        <v>12</v>
      </c>
      <c r="I40004" t="s">
        <v>12</v>
      </c>
      <c r="J40004" t="s">
        <v>12</v>
      </c>
      <c r="K40004" t="s">
        <v>12</v>
      </c>
      <c r="L40004" t="s">
        <v>38</v>
      </c>
      <c r="M40004">
        <v>42750</v>
      </c>
      <c r="N40004" t="b">
        <v>0</v>
      </c>
    </row>
    <row r="40005" spans="2:14" x14ac:dyDescent="0.35">
      <c r="B40005" t="s">
        <v>327</v>
      </c>
      <c r="C40005">
        <v>2894370560</v>
      </c>
      <c r="D40005">
        <v>3066975000</v>
      </c>
      <c r="E40005">
        <v>14.28</v>
      </c>
      <c r="F40005">
        <v>2062290140</v>
      </c>
      <c r="G40005" t="s">
        <v>12</v>
      </c>
      <c r="H40005" t="s">
        <v>12</v>
      </c>
      <c r="I40005" t="s">
        <v>12</v>
      </c>
      <c r="J40005" t="s">
        <v>12</v>
      </c>
      <c r="K40005" t="s">
        <v>12</v>
      </c>
      <c r="L40005" t="s">
        <v>38</v>
      </c>
      <c r="M40005">
        <v>42750</v>
      </c>
      <c r="N40005" t="b">
        <v>0</v>
      </c>
    </row>
    <row r="40006" spans="2:14" x14ac:dyDescent="0.35">
      <c r="B40006" t="s">
        <v>327</v>
      </c>
      <c r="C40006">
        <v>2826569500</v>
      </c>
      <c r="D40006">
        <v>2736950000</v>
      </c>
      <c r="E40006">
        <v>13.8</v>
      </c>
      <c r="F40006">
        <v>2062107860</v>
      </c>
      <c r="G40006" t="s">
        <v>12</v>
      </c>
      <c r="H40006" t="s">
        <v>12</v>
      </c>
      <c r="I40006" t="s">
        <v>12</v>
      </c>
      <c r="J40006" t="s">
        <v>12</v>
      </c>
      <c r="K40006" t="s">
        <v>12</v>
      </c>
      <c r="L40006" t="s">
        <v>38</v>
      </c>
      <c r="M40006">
        <v>42750</v>
      </c>
      <c r="N40006" t="b">
        <v>0</v>
      </c>
    </row>
    <row r="40007" spans="2:14" x14ac:dyDescent="0.35">
      <c r="B40007" t="s">
        <v>327</v>
      </c>
      <c r="C40007">
        <v>2771672200</v>
      </c>
      <c r="D40007">
        <v>2849625000</v>
      </c>
      <c r="E40007">
        <v>14.32</v>
      </c>
      <c r="F40007">
        <v>2061517090</v>
      </c>
      <c r="G40007" t="s">
        <v>12</v>
      </c>
      <c r="H40007" t="s">
        <v>12</v>
      </c>
      <c r="I40007" t="s">
        <v>12</v>
      </c>
      <c r="J40007" t="s">
        <v>12</v>
      </c>
      <c r="K40007" t="s">
        <v>12</v>
      </c>
      <c r="L40007" t="s">
        <v>38</v>
      </c>
      <c r="M40007">
        <v>42750</v>
      </c>
      <c r="N40007" t="b">
        <v>0</v>
      </c>
    </row>
    <row r="40008" spans="2:14" x14ac:dyDescent="0.35">
      <c r="B40008" t="s">
        <v>327</v>
      </c>
      <c r="C40008">
        <v>2971391200</v>
      </c>
      <c r="D40008">
        <v>3188250000</v>
      </c>
      <c r="E40008">
        <v>14.265000000000001</v>
      </c>
      <c r="F40008">
        <v>2050983130</v>
      </c>
      <c r="G40008" t="s">
        <v>12</v>
      </c>
      <c r="H40008" t="s">
        <v>12</v>
      </c>
      <c r="I40008" t="s">
        <v>12</v>
      </c>
      <c r="J40008" t="s">
        <v>12</v>
      </c>
      <c r="K40008" t="s">
        <v>12</v>
      </c>
      <c r="L40008" t="s">
        <v>38</v>
      </c>
      <c r="M40008">
        <v>42750</v>
      </c>
      <c r="N40008" t="b">
        <v>0</v>
      </c>
    </row>
    <row r="40009" spans="2:14" x14ac:dyDescent="0.35">
      <c r="B40009" t="s">
        <v>327</v>
      </c>
      <c r="C40009">
        <v>2946233600</v>
      </c>
      <c r="D40009">
        <v>3261375000</v>
      </c>
      <c r="E40009">
        <v>12.73</v>
      </c>
      <c r="F40009">
        <v>2049188000</v>
      </c>
      <c r="G40009" t="s">
        <v>12</v>
      </c>
      <c r="H40009" t="s">
        <v>12</v>
      </c>
      <c r="I40009" t="s">
        <v>12</v>
      </c>
      <c r="J40009" t="s">
        <v>12</v>
      </c>
      <c r="K40009" t="s">
        <v>12</v>
      </c>
      <c r="L40009" t="s">
        <v>38</v>
      </c>
      <c r="M40009">
        <v>42750</v>
      </c>
      <c r="N40009" t="b">
        <v>0</v>
      </c>
    </row>
    <row r="40010" spans="2:14" x14ac:dyDescent="0.35">
      <c r="B40010" t="s">
        <v>327</v>
      </c>
      <c r="C40010">
        <v>2783611820</v>
      </c>
      <c r="D40010">
        <v>3046500000</v>
      </c>
      <c r="E40010">
        <v>12.664999999999999</v>
      </c>
      <c r="F40010">
        <v>2050236550</v>
      </c>
      <c r="G40010" t="s">
        <v>12</v>
      </c>
      <c r="H40010" t="s">
        <v>12</v>
      </c>
      <c r="I40010" t="s">
        <v>12</v>
      </c>
      <c r="J40010" t="s">
        <v>12</v>
      </c>
      <c r="K40010" t="s">
        <v>12</v>
      </c>
      <c r="L40010" t="s">
        <v>38</v>
      </c>
      <c r="M40010">
        <v>42750</v>
      </c>
      <c r="N40010" t="b">
        <v>0</v>
      </c>
    </row>
    <row r="40011" spans="2:14" x14ac:dyDescent="0.35">
      <c r="B40011" t="s">
        <v>327</v>
      </c>
      <c r="C40011">
        <v>2682761000</v>
      </c>
      <c r="D40011">
        <v>2976750000</v>
      </c>
      <c r="E40011">
        <v>14.17</v>
      </c>
      <c r="F40011">
        <v>2048694090</v>
      </c>
      <c r="G40011" t="s">
        <v>12</v>
      </c>
      <c r="H40011" t="s">
        <v>12</v>
      </c>
      <c r="I40011" t="s">
        <v>12</v>
      </c>
      <c r="J40011" t="s">
        <v>12</v>
      </c>
      <c r="K40011" t="s">
        <v>12</v>
      </c>
      <c r="L40011" t="s">
        <v>38</v>
      </c>
      <c r="M40011">
        <v>42750</v>
      </c>
      <c r="N40011" t="b">
        <v>0</v>
      </c>
    </row>
    <row r="40012" spans="2:14" x14ac:dyDescent="0.35">
      <c r="B40012" t="s">
        <v>327</v>
      </c>
      <c r="C40012">
        <v>2686482360</v>
      </c>
      <c r="D40012">
        <v>2857500000</v>
      </c>
      <c r="E40012">
        <v>14.494999999999999</v>
      </c>
      <c r="F40012">
        <v>2041573250</v>
      </c>
      <c r="G40012" t="s">
        <v>12</v>
      </c>
      <c r="H40012" t="s">
        <v>12</v>
      </c>
      <c r="I40012" t="s">
        <v>12</v>
      </c>
      <c r="J40012" t="s">
        <v>12</v>
      </c>
      <c r="K40012" t="s">
        <v>12</v>
      </c>
      <c r="L40012" t="s">
        <v>38</v>
      </c>
      <c r="M40012">
        <v>42750</v>
      </c>
      <c r="N40012" t="b">
        <v>0</v>
      </c>
    </row>
    <row r="40013" spans="2:14" x14ac:dyDescent="0.35">
      <c r="B40013" t="s">
        <v>327</v>
      </c>
      <c r="C40013" t="s">
        <v>12</v>
      </c>
      <c r="D40013">
        <v>2823750000</v>
      </c>
      <c r="E40013">
        <v>13.54</v>
      </c>
      <c r="F40013" t="s">
        <v>12</v>
      </c>
      <c r="G40013" t="s">
        <v>12</v>
      </c>
      <c r="H40013" t="s">
        <v>12</v>
      </c>
      <c r="I40013" t="s">
        <v>12</v>
      </c>
      <c r="J40013" t="s">
        <v>12</v>
      </c>
      <c r="K40013" t="s">
        <v>12</v>
      </c>
      <c r="L40013" t="s">
        <v>38</v>
      </c>
      <c r="M40013">
        <v>42750</v>
      </c>
      <c r="N40013" t="b">
        <v>0</v>
      </c>
    </row>
    <row r="40014" spans="2:14" x14ac:dyDescent="0.35">
      <c r="B40014" t="s">
        <v>327</v>
      </c>
      <c r="C40014" t="s">
        <v>12</v>
      </c>
      <c r="D40014">
        <v>2907600000</v>
      </c>
      <c r="E40014">
        <v>13.23</v>
      </c>
      <c r="F40014" t="s">
        <v>12</v>
      </c>
      <c r="G40014" t="s">
        <v>12</v>
      </c>
      <c r="H40014" t="s">
        <v>12</v>
      </c>
      <c r="I40014" t="s">
        <v>12</v>
      </c>
      <c r="J40014" t="s">
        <v>12</v>
      </c>
      <c r="K40014" t="s">
        <v>12</v>
      </c>
      <c r="L40014" t="s">
        <v>38</v>
      </c>
      <c r="M40014">
        <v>42750</v>
      </c>
      <c r="N40014" t="b">
        <v>0</v>
      </c>
    </row>
    <row r="40015" spans="2:14" x14ac:dyDescent="0.35">
      <c r="B40015" t="s">
        <v>327</v>
      </c>
      <c r="C40015" t="s">
        <v>12</v>
      </c>
      <c r="D40015">
        <v>2919600000</v>
      </c>
      <c r="E40015">
        <v>12.7</v>
      </c>
      <c r="F40015" t="s">
        <v>12</v>
      </c>
      <c r="G40015" t="s">
        <v>12</v>
      </c>
      <c r="H40015" t="s">
        <v>12</v>
      </c>
      <c r="I40015" t="s">
        <v>12</v>
      </c>
      <c r="J40015" t="s">
        <v>12</v>
      </c>
      <c r="K40015" t="s">
        <v>12</v>
      </c>
      <c r="L40015" t="s">
        <v>38</v>
      </c>
      <c r="M40015">
        <v>42750</v>
      </c>
      <c r="N40015" t="b">
        <v>0</v>
      </c>
    </row>
    <row r="40016" spans="2:14" x14ac:dyDescent="0.35">
      <c r="B40016" t="s">
        <v>327</v>
      </c>
      <c r="C40016" t="s">
        <v>12</v>
      </c>
      <c r="D40016" t="s">
        <v>12</v>
      </c>
      <c r="E40016">
        <v>12.55</v>
      </c>
      <c r="F40016" t="s">
        <v>12</v>
      </c>
      <c r="G40016" t="s">
        <v>12</v>
      </c>
      <c r="H40016" t="s">
        <v>12</v>
      </c>
      <c r="I40016" t="s">
        <v>12</v>
      </c>
      <c r="J40016" t="s">
        <v>12</v>
      </c>
      <c r="K40016" t="s">
        <v>12</v>
      </c>
      <c r="L40016" t="s">
        <v>38</v>
      </c>
      <c r="M40016">
        <v>36066</v>
      </c>
      <c r="N40016" t="b">
        <v>0</v>
      </c>
    </row>
    <row r="40017" spans="2:14" x14ac:dyDescent="0.35">
      <c r="B40017" t="s">
        <v>327</v>
      </c>
      <c r="C40017" t="s">
        <v>12</v>
      </c>
      <c r="D40017" t="s">
        <v>12</v>
      </c>
      <c r="E40017">
        <v>12.115</v>
      </c>
      <c r="F40017" t="s">
        <v>12</v>
      </c>
      <c r="G40017" t="s">
        <v>12</v>
      </c>
      <c r="H40017" t="s">
        <v>12</v>
      </c>
      <c r="I40017" t="s">
        <v>12</v>
      </c>
      <c r="J40017" t="s">
        <v>12</v>
      </c>
      <c r="K40017" t="s">
        <v>12</v>
      </c>
      <c r="L40017" t="s">
        <v>38</v>
      </c>
      <c r="M40017">
        <v>36066</v>
      </c>
      <c r="N40017" t="b">
        <v>0</v>
      </c>
    </row>
    <row r="40018" spans="2:14" x14ac:dyDescent="0.35">
      <c r="B40018" t="s">
        <v>327</v>
      </c>
      <c r="C40018" t="s">
        <v>12</v>
      </c>
      <c r="D40018" t="s">
        <v>12</v>
      </c>
      <c r="E40018">
        <v>12.164999999999999</v>
      </c>
      <c r="F40018" t="s">
        <v>12</v>
      </c>
      <c r="G40018" t="s">
        <v>12</v>
      </c>
      <c r="H40018" t="s">
        <v>12</v>
      </c>
      <c r="I40018" t="s">
        <v>12</v>
      </c>
      <c r="J40018" t="s">
        <v>12</v>
      </c>
      <c r="K40018" t="s">
        <v>12</v>
      </c>
      <c r="L40018" t="s">
        <v>38</v>
      </c>
      <c r="M40018">
        <v>36066</v>
      </c>
      <c r="N40018" t="b">
        <v>0</v>
      </c>
    </row>
    <row r="40019" spans="2:14" x14ac:dyDescent="0.35">
      <c r="B40019" t="s">
        <v>327</v>
      </c>
      <c r="C40019" t="s">
        <v>12</v>
      </c>
      <c r="D40019" t="s">
        <v>12</v>
      </c>
      <c r="E40019" t="s">
        <v>12</v>
      </c>
      <c r="F40019" t="s">
        <v>12</v>
      </c>
      <c r="G40019" t="s">
        <v>12</v>
      </c>
      <c r="H40019" t="s">
        <v>12</v>
      </c>
      <c r="I40019" t="s">
        <v>12</v>
      </c>
      <c r="J40019" t="s">
        <v>12</v>
      </c>
      <c r="K40019" t="s">
        <v>12</v>
      </c>
      <c r="L40019" t="s">
        <v>38</v>
      </c>
      <c r="M40019">
        <v>36066</v>
      </c>
      <c r="N40019" t="b">
        <v>0</v>
      </c>
    </row>
    <row r="40020" spans="2:14" x14ac:dyDescent="0.35">
      <c r="B40020" t="s">
        <v>327</v>
      </c>
      <c r="C40020" t="s">
        <v>12</v>
      </c>
      <c r="D40020" t="s">
        <v>12</v>
      </c>
      <c r="E40020" t="s">
        <v>12</v>
      </c>
      <c r="F40020" t="s">
        <v>12</v>
      </c>
      <c r="G40020" t="s">
        <v>12</v>
      </c>
      <c r="H40020" t="s">
        <v>12</v>
      </c>
      <c r="I40020" t="s">
        <v>12</v>
      </c>
      <c r="J40020" t="s">
        <v>12</v>
      </c>
      <c r="K40020" t="s">
        <v>12</v>
      </c>
      <c r="L40020" t="s">
        <v>38</v>
      </c>
      <c r="M40020">
        <v>36066</v>
      </c>
      <c r="N40020" t="b">
        <v>0</v>
      </c>
    </row>
    <row r="40021" spans="2:14" x14ac:dyDescent="0.35">
      <c r="B40021" t="s">
        <v>327</v>
      </c>
      <c r="C40021" t="s">
        <v>12</v>
      </c>
      <c r="D40021" t="s">
        <v>12</v>
      </c>
      <c r="E40021" t="s">
        <v>12</v>
      </c>
      <c r="F40021" t="s">
        <v>12</v>
      </c>
      <c r="G40021" t="s">
        <v>12</v>
      </c>
      <c r="H40021" t="s">
        <v>12</v>
      </c>
      <c r="I40021" t="s">
        <v>12</v>
      </c>
      <c r="J40021" t="s">
        <v>12</v>
      </c>
      <c r="K40021" t="s">
        <v>12</v>
      </c>
      <c r="L40021" t="s">
        <v>38</v>
      </c>
      <c r="M40021">
        <v>36066</v>
      </c>
      <c r="N40021" t="b">
        <v>0</v>
      </c>
    </row>
    <row r="40022" spans="2:14" x14ac:dyDescent="0.35">
      <c r="B40022" t="s">
        <v>327</v>
      </c>
      <c r="C40022" t="s">
        <v>12</v>
      </c>
      <c r="D40022" t="s">
        <v>12</v>
      </c>
      <c r="E40022" t="s">
        <v>12</v>
      </c>
      <c r="F40022" t="s">
        <v>12</v>
      </c>
      <c r="G40022" t="s">
        <v>12</v>
      </c>
      <c r="H40022" t="s">
        <v>12</v>
      </c>
      <c r="I40022" t="s">
        <v>12</v>
      </c>
      <c r="J40022" t="s">
        <v>12</v>
      </c>
      <c r="K40022" t="s">
        <v>12</v>
      </c>
      <c r="L40022" t="s">
        <v>38</v>
      </c>
      <c r="M40022">
        <v>36066</v>
      </c>
      <c r="N40022" t="b">
        <v>0</v>
      </c>
    </row>
    <row r="40023" spans="2:14" x14ac:dyDescent="0.35">
      <c r="B40023" t="s">
        <v>327</v>
      </c>
      <c r="C40023" t="s">
        <v>12</v>
      </c>
      <c r="D40023" t="s">
        <v>12</v>
      </c>
      <c r="E40023" t="s">
        <v>12</v>
      </c>
      <c r="F40023" t="s">
        <v>12</v>
      </c>
      <c r="G40023" t="s">
        <v>12</v>
      </c>
      <c r="H40023" t="s">
        <v>12</v>
      </c>
      <c r="I40023" t="s">
        <v>12</v>
      </c>
      <c r="J40023" t="s">
        <v>12</v>
      </c>
      <c r="K40023" t="s">
        <v>12</v>
      </c>
      <c r="L40023" t="s">
        <v>38</v>
      </c>
      <c r="M40023">
        <v>36066</v>
      </c>
      <c r="N40023" t="b">
        <v>0</v>
      </c>
    </row>
    <row r="40024" spans="2:14" x14ac:dyDescent="0.35">
      <c r="B40024" t="s">
        <v>327</v>
      </c>
      <c r="C40024" t="s">
        <v>12</v>
      </c>
      <c r="D40024" t="s">
        <v>12</v>
      </c>
      <c r="E40024" t="s">
        <v>12</v>
      </c>
      <c r="F40024" t="s">
        <v>12</v>
      </c>
      <c r="G40024" t="s">
        <v>12</v>
      </c>
      <c r="H40024" t="s">
        <v>12</v>
      </c>
      <c r="I40024" t="s">
        <v>12</v>
      </c>
      <c r="J40024" t="s">
        <v>12</v>
      </c>
      <c r="K40024" t="s">
        <v>12</v>
      </c>
      <c r="L40024" t="s">
        <v>38</v>
      </c>
      <c r="M40024">
        <v>36066</v>
      </c>
      <c r="N40024" t="b">
        <v>0</v>
      </c>
    </row>
    <row r="40025" spans="2:14" x14ac:dyDescent="0.35">
      <c r="B40025" t="s">
        <v>327</v>
      </c>
      <c r="C40025" t="s">
        <v>12</v>
      </c>
      <c r="D40025" t="s">
        <v>12</v>
      </c>
      <c r="E40025" t="s">
        <v>12</v>
      </c>
      <c r="F40025" t="s">
        <v>12</v>
      </c>
      <c r="G40025" t="s">
        <v>12</v>
      </c>
      <c r="H40025" t="s">
        <v>12</v>
      </c>
      <c r="I40025" t="s">
        <v>12</v>
      </c>
      <c r="J40025" t="s">
        <v>12</v>
      </c>
      <c r="K40025" t="s">
        <v>12</v>
      </c>
      <c r="L40025" t="s">
        <v>38</v>
      </c>
      <c r="M40025">
        <v>36066</v>
      </c>
      <c r="N40025" t="b">
        <v>0</v>
      </c>
    </row>
    <row r="40026" spans="2:14" x14ac:dyDescent="0.35">
      <c r="B40026" t="s">
        <v>327</v>
      </c>
      <c r="C40026" t="s">
        <v>12</v>
      </c>
      <c r="D40026" t="s">
        <v>12</v>
      </c>
      <c r="E40026" t="s">
        <v>12</v>
      </c>
      <c r="F40026" t="s">
        <v>12</v>
      </c>
      <c r="G40026" t="s">
        <v>12</v>
      </c>
      <c r="H40026" t="s">
        <v>12</v>
      </c>
      <c r="I40026" t="s">
        <v>12</v>
      </c>
      <c r="J40026" t="s">
        <v>12</v>
      </c>
      <c r="K40026" t="s">
        <v>12</v>
      </c>
      <c r="L40026" t="s">
        <v>38</v>
      </c>
      <c r="M40026">
        <v>36066</v>
      </c>
      <c r="N40026" t="b">
        <v>0</v>
      </c>
    </row>
    <row r="40027" spans="2:14" x14ac:dyDescent="0.35">
      <c r="B40027" t="s">
        <v>327</v>
      </c>
      <c r="C40027" t="s">
        <v>12</v>
      </c>
      <c r="D40027" t="s">
        <v>12</v>
      </c>
      <c r="E40027" t="s">
        <v>12</v>
      </c>
      <c r="F40027" t="s">
        <v>12</v>
      </c>
      <c r="G40027" t="s">
        <v>12</v>
      </c>
      <c r="H40027" t="s">
        <v>12</v>
      </c>
      <c r="I40027" t="s">
        <v>12</v>
      </c>
      <c r="J40027" t="s">
        <v>12</v>
      </c>
      <c r="K40027" t="s">
        <v>12</v>
      </c>
      <c r="L40027" t="s">
        <v>38</v>
      </c>
      <c r="M40027">
        <v>36066</v>
      </c>
      <c r="N40027" t="b">
        <v>0</v>
      </c>
    </row>
    <row r="40028" spans="2:14" x14ac:dyDescent="0.35">
      <c r="B40028" t="s">
        <v>328</v>
      </c>
      <c r="C40028">
        <v>5243463396.2290001</v>
      </c>
      <c r="D40028">
        <v>4658637831.4832697</v>
      </c>
      <c r="E40028">
        <v>12.5360076611459</v>
      </c>
      <c r="F40028">
        <v>218719173.82349399</v>
      </c>
      <c r="G40028">
        <v>36601</v>
      </c>
      <c r="H40028">
        <v>36601</v>
      </c>
      <c r="I40028">
        <v>7397</v>
      </c>
      <c r="J40028">
        <v>29205</v>
      </c>
      <c r="K40028">
        <v>9858</v>
      </c>
      <c r="L40028" t="s">
        <v>13</v>
      </c>
      <c r="M40028">
        <v>36601</v>
      </c>
      <c r="N40028" t="b">
        <v>0</v>
      </c>
    </row>
    <row r="40029" spans="2:14" x14ac:dyDescent="0.35">
      <c r="B40029" t="s">
        <v>328</v>
      </c>
      <c r="C40029">
        <v>5101657191.0908604</v>
      </c>
      <c r="D40029">
        <v>4399748029.7199001</v>
      </c>
      <c r="E40029">
        <v>11.2043040249662</v>
      </c>
      <c r="F40029">
        <v>218085556.759691</v>
      </c>
      <c r="G40029">
        <v>40166</v>
      </c>
      <c r="H40029">
        <v>40166</v>
      </c>
      <c r="I40029">
        <v>6851</v>
      </c>
      <c r="J40029">
        <v>33315</v>
      </c>
      <c r="K40029">
        <v>11666</v>
      </c>
      <c r="L40029" t="s">
        <v>13</v>
      </c>
      <c r="M40029">
        <v>40166</v>
      </c>
      <c r="N40029" t="b">
        <v>0</v>
      </c>
    </row>
    <row r="40030" spans="2:14" x14ac:dyDescent="0.35">
      <c r="B40030" t="s">
        <v>328</v>
      </c>
      <c r="C40030">
        <v>4515325465.5479202</v>
      </c>
      <c r="D40030">
        <v>3685017225.95017</v>
      </c>
      <c r="E40030">
        <v>10.838705434216701</v>
      </c>
      <c r="F40030">
        <v>218085556.759691</v>
      </c>
      <c r="G40030">
        <v>40166</v>
      </c>
      <c r="H40030">
        <v>40166</v>
      </c>
      <c r="I40030">
        <v>6851</v>
      </c>
      <c r="J40030">
        <v>33315</v>
      </c>
      <c r="K40030">
        <v>11666</v>
      </c>
      <c r="L40030" t="s">
        <v>13</v>
      </c>
      <c r="M40030">
        <v>40166</v>
      </c>
      <c r="N40030" t="b">
        <v>0</v>
      </c>
    </row>
    <row r="40031" spans="2:14" x14ac:dyDescent="0.35">
      <c r="B40031" t="s">
        <v>328</v>
      </c>
      <c r="C40031">
        <v>4673725270.0053997</v>
      </c>
      <c r="D40031">
        <v>3681953259.8552399</v>
      </c>
      <c r="E40031">
        <v>11.6992220080124</v>
      </c>
      <c r="F40031">
        <v>208395726.534935</v>
      </c>
      <c r="G40031">
        <v>40166</v>
      </c>
      <c r="H40031">
        <v>40166</v>
      </c>
      <c r="I40031">
        <v>6851</v>
      </c>
      <c r="J40031">
        <v>33315</v>
      </c>
      <c r="K40031">
        <v>11666</v>
      </c>
      <c r="L40031" t="s">
        <v>13</v>
      </c>
      <c r="M40031">
        <v>40166</v>
      </c>
      <c r="N40031" t="b">
        <v>0</v>
      </c>
    </row>
    <row r="40032" spans="2:14" x14ac:dyDescent="0.35">
      <c r="B40032" t="s">
        <v>328</v>
      </c>
      <c r="C40032">
        <v>5021862804.27808</v>
      </c>
      <c r="D40032">
        <v>4314480277.3058596</v>
      </c>
      <c r="E40032">
        <v>11.0505963846594</v>
      </c>
      <c r="F40032">
        <v>208395726.534935</v>
      </c>
      <c r="G40032">
        <v>40166</v>
      </c>
      <c r="H40032">
        <v>40166</v>
      </c>
      <c r="I40032">
        <v>6851</v>
      </c>
      <c r="J40032">
        <v>33315</v>
      </c>
      <c r="K40032">
        <v>11666</v>
      </c>
      <c r="L40032" t="s">
        <v>13</v>
      </c>
      <c r="M40032">
        <v>40166</v>
      </c>
      <c r="N40032" t="b">
        <v>0</v>
      </c>
    </row>
    <row r="40033" spans="2:14" x14ac:dyDescent="0.35">
      <c r="B40033" t="s">
        <v>328</v>
      </c>
      <c r="C40033">
        <v>4915554622.4609299</v>
      </c>
      <c r="D40033">
        <v>4155787656.6058698</v>
      </c>
      <c r="E40033">
        <v>9.2554477573310603</v>
      </c>
      <c r="F40033">
        <v>206149072.69658101</v>
      </c>
      <c r="G40033">
        <v>40166</v>
      </c>
      <c r="H40033">
        <v>40166</v>
      </c>
      <c r="I40033">
        <v>6851</v>
      </c>
      <c r="J40033">
        <v>33315</v>
      </c>
      <c r="K40033">
        <v>11666</v>
      </c>
      <c r="L40033" t="s">
        <v>13</v>
      </c>
      <c r="M40033">
        <v>40166</v>
      </c>
      <c r="N40033" t="b">
        <v>0</v>
      </c>
    </row>
    <row r="40034" spans="2:14" x14ac:dyDescent="0.35">
      <c r="B40034" t="s">
        <v>328</v>
      </c>
      <c r="C40034">
        <v>5260588989.8638601</v>
      </c>
      <c r="D40034">
        <v>4131990740.3263402</v>
      </c>
      <c r="E40034">
        <v>9.24782312749441</v>
      </c>
      <c r="F40034">
        <v>229955155.40964299</v>
      </c>
      <c r="G40034">
        <v>40166</v>
      </c>
      <c r="H40034">
        <v>40166</v>
      </c>
      <c r="I40034">
        <v>6851</v>
      </c>
      <c r="J40034">
        <v>33315</v>
      </c>
      <c r="K40034">
        <v>11666</v>
      </c>
      <c r="L40034" t="s">
        <v>13</v>
      </c>
      <c r="M40034">
        <v>40166</v>
      </c>
      <c r="N40034" t="b">
        <v>0</v>
      </c>
    </row>
    <row r="40035" spans="2:14" x14ac:dyDescent="0.35">
      <c r="B40035" t="s">
        <v>328</v>
      </c>
      <c r="C40035">
        <v>4709960778.3881197</v>
      </c>
      <c r="D40035">
        <v>3512779288.9684501</v>
      </c>
      <c r="E40035">
        <v>10.8502789940197</v>
      </c>
      <c r="F40035">
        <v>277168970.36203301</v>
      </c>
      <c r="G40035">
        <v>40166</v>
      </c>
      <c r="H40035">
        <v>40166</v>
      </c>
      <c r="I40035">
        <v>6851</v>
      </c>
      <c r="J40035">
        <v>33315</v>
      </c>
      <c r="K40035">
        <v>11666</v>
      </c>
      <c r="L40035" t="s">
        <v>13</v>
      </c>
      <c r="M40035">
        <v>40166</v>
      </c>
      <c r="N40035" t="b">
        <v>0</v>
      </c>
    </row>
    <row r="40036" spans="2:14" x14ac:dyDescent="0.35">
      <c r="B40036" t="s">
        <v>328</v>
      </c>
      <c r="C40036">
        <v>5044582017.5311003</v>
      </c>
      <c r="D40036">
        <v>3659311495.91924</v>
      </c>
      <c r="E40036">
        <v>10.4379351098081</v>
      </c>
      <c r="F40036">
        <v>339158871.38337803</v>
      </c>
      <c r="G40036">
        <v>40166</v>
      </c>
      <c r="H40036">
        <v>40166</v>
      </c>
      <c r="I40036">
        <v>6851</v>
      </c>
      <c r="J40036">
        <v>33315</v>
      </c>
      <c r="K40036">
        <v>11666</v>
      </c>
      <c r="L40036" t="s">
        <v>13</v>
      </c>
      <c r="M40036">
        <v>40166</v>
      </c>
      <c r="N40036" t="b">
        <v>0</v>
      </c>
    </row>
    <row r="40037" spans="2:14" x14ac:dyDescent="0.35">
      <c r="B40037" t="s">
        <v>328</v>
      </c>
      <c r="C40037">
        <v>4674729704.9780397</v>
      </c>
      <c r="D40037">
        <v>3281246891.4477201</v>
      </c>
      <c r="E40037">
        <v>10.3775058275058</v>
      </c>
      <c r="F40037">
        <v>325850105.871167</v>
      </c>
      <c r="G40037">
        <v>40166</v>
      </c>
      <c r="H40037">
        <v>40166</v>
      </c>
      <c r="I40037">
        <v>6851</v>
      </c>
      <c r="J40037">
        <v>33315</v>
      </c>
      <c r="K40037">
        <v>11666</v>
      </c>
      <c r="L40037" t="s">
        <v>13</v>
      </c>
      <c r="M40037">
        <v>40166</v>
      </c>
      <c r="N40037" t="b">
        <v>0</v>
      </c>
    </row>
    <row r="40038" spans="2:14" x14ac:dyDescent="0.35">
      <c r="B40038" t="s">
        <v>328</v>
      </c>
      <c r="C40038">
        <v>7002496757.24611</v>
      </c>
      <c r="D40038">
        <v>4790258336.8454905</v>
      </c>
      <c r="E40038">
        <v>9.6600536964115999</v>
      </c>
      <c r="F40038">
        <v>300135149.07119</v>
      </c>
      <c r="G40038">
        <v>40166</v>
      </c>
      <c r="H40038">
        <v>40166</v>
      </c>
      <c r="I40038">
        <v>6851</v>
      </c>
      <c r="J40038">
        <v>33315</v>
      </c>
      <c r="K40038">
        <v>11666</v>
      </c>
      <c r="L40038" t="s">
        <v>13</v>
      </c>
      <c r="M40038">
        <v>40166</v>
      </c>
      <c r="N40038" t="b">
        <v>0</v>
      </c>
    </row>
    <row r="40039" spans="2:14" x14ac:dyDescent="0.35">
      <c r="B40039" t="s">
        <v>328</v>
      </c>
      <c r="C40039">
        <v>6435715017.0135803</v>
      </c>
      <c r="D40039">
        <v>5502979455.99891</v>
      </c>
      <c r="E40039">
        <v>10.063245001007401</v>
      </c>
      <c r="F40039">
        <v>253459321.455349</v>
      </c>
      <c r="G40039">
        <v>40166</v>
      </c>
      <c r="H40039">
        <v>40166</v>
      </c>
      <c r="I40039">
        <v>6851</v>
      </c>
      <c r="J40039">
        <v>33315</v>
      </c>
      <c r="K40039">
        <v>11666</v>
      </c>
      <c r="L40039" t="s">
        <v>13</v>
      </c>
      <c r="M40039">
        <v>40166</v>
      </c>
      <c r="N40039" t="b">
        <v>0</v>
      </c>
    </row>
    <row r="40040" spans="2:14" x14ac:dyDescent="0.35">
      <c r="B40040" t="s">
        <v>328</v>
      </c>
      <c r="C40040">
        <v>6311419513.4974804</v>
      </c>
      <c r="D40040">
        <v>5417768136.4141703</v>
      </c>
      <c r="E40040">
        <v>9.0244393254520201</v>
      </c>
      <c r="F40040">
        <v>253459321.455349</v>
      </c>
      <c r="G40040">
        <v>40166</v>
      </c>
      <c r="H40040">
        <v>40166</v>
      </c>
      <c r="I40040">
        <v>6851</v>
      </c>
      <c r="J40040">
        <v>33315</v>
      </c>
      <c r="K40040">
        <v>11666</v>
      </c>
      <c r="L40040" t="s">
        <v>13</v>
      </c>
      <c r="M40040">
        <v>40166</v>
      </c>
      <c r="N40040" t="b">
        <v>0</v>
      </c>
    </row>
    <row r="40041" spans="2:14" x14ac:dyDescent="0.35">
      <c r="B40041" t="s">
        <v>328</v>
      </c>
      <c r="C40041">
        <v>4147060021.0806799</v>
      </c>
      <c r="D40041">
        <v>5339623801.5279903</v>
      </c>
      <c r="E40041">
        <v>13.174685460815599</v>
      </c>
      <c r="F40041">
        <v>241398096.683907</v>
      </c>
      <c r="G40041">
        <v>40166</v>
      </c>
      <c r="H40041">
        <v>40166</v>
      </c>
      <c r="I40041">
        <v>6851</v>
      </c>
      <c r="J40041">
        <v>33315</v>
      </c>
      <c r="K40041">
        <v>11666</v>
      </c>
      <c r="L40041" t="s">
        <v>13</v>
      </c>
      <c r="M40041">
        <v>40166</v>
      </c>
      <c r="N40041" t="b">
        <v>0</v>
      </c>
    </row>
    <row r="40042" spans="2:14" x14ac:dyDescent="0.35">
      <c r="B40042" t="s">
        <v>328</v>
      </c>
      <c r="C40042">
        <v>3886627623.7534299</v>
      </c>
      <c r="D40042">
        <v>3790604636.5233798</v>
      </c>
      <c r="E40042">
        <v>15.134958224991101</v>
      </c>
      <c r="F40042">
        <v>236670739.018527</v>
      </c>
      <c r="G40042">
        <v>40166</v>
      </c>
      <c r="H40042">
        <v>40166</v>
      </c>
      <c r="I40042">
        <v>6851</v>
      </c>
      <c r="J40042">
        <v>33315</v>
      </c>
      <c r="K40042">
        <v>11666</v>
      </c>
      <c r="L40042" t="s">
        <v>13</v>
      </c>
      <c r="M40042">
        <v>40166</v>
      </c>
      <c r="N40042" t="b">
        <v>0</v>
      </c>
    </row>
    <row r="40043" spans="2:14" x14ac:dyDescent="0.35">
      <c r="B40043" t="s">
        <v>328</v>
      </c>
      <c r="C40043">
        <v>3714393207.7604499</v>
      </c>
      <c r="D40043">
        <v>3574499298.89921</v>
      </c>
      <c r="E40043">
        <v>14.9031503579952</v>
      </c>
      <c r="F40043">
        <v>236670739.018527</v>
      </c>
      <c r="G40043">
        <v>40166</v>
      </c>
      <c r="H40043">
        <v>40166</v>
      </c>
      <c r="I40043">
        <v>6851</v>
      </c>
      <c r="J40043">
        <v>33315</v>
      </c>
      <c r="K40043">
        <v>11666</v>
      </c>
      <c r="L40043" t="s">
        <v>13</v>
      </c>
      <c r="M40043">
        <v>40166</v>
      </c>
      <c r="N40043" t="b">
        <v>0</v>
      </c>
    </row>
    <row r="40044" spans="2:14" x14ac:dyDescent="0.35">
      <c r="B40044" t="s">
        <v>328</v>
      </c>
      <c r="C40044">
        <v>3580199115.04425</v>
      </c>
      <c r="D40044">
        <v>3362578752.6437998</v>
      </c>
      <c r="E40044">
        <v>14.6881915884224</v>
      </c>
      <c r="F40044">
        <v>236670739.018527</v>
      </c>
      <c r="G40044">
        <v>40166</v>
      </c>
      <c r="H40044">
        <v>40166</v>
      </c>
      <c r="I40044">
        <v>6851</v>
      </c>
      <c r="J40044">
        <v>33315</v>
      </c>
      <c r="K40044">
        <v>11666</v>
      </c>
      <c r="L40044" t="s">
        <v>13</v>
      </c>
      <c r="M40044">
        <v>40166</v>
      </c>
      <c r="N40044" t="b">
        <v>0</v>
      </c>
    </row>
    <row r="40045" spans="2:14" x14ac:dyDescent="0.35">
      <c r="B40045" t="s">
        <v>328</v>
      </c>
      <c r="C40045">
        <v>3557431355.3861699</v>
      </c>
      <c r="D40045">
        <v>3289254382.58254</v>
      </c>
      <c r="E40045">
        <v>13.0559976708075</v>
      </c>
      <c r="F40045">
        <v>229400100.47178099</v>
      </c>
      <c r="G40045">
        <v>40166</v>
      </c>
      <c r="H40045">
        <v>40166</v>
      </c>
      <c r="I40045">
        <v>6851</v>
      </c>
      <c r="J40045">
        <v>33315</v>
      </c>
      <c r="K40045">
        <v>11666</v>
      </c>
      <c r="L40045" t="s">
        <v>13</v>
      </c>
      <c r="M40045">
        <v>40166</v>
      </c>
      <c r="N40045" t="b">
        <v>0</v>
      </c>
    </row>
    <row r="40046" spans="2:14" x14ac:dyDescent="0.35">
      <c r="B40046" t="s">
        <v>328</v>
      </c>
      <c r="C40046">
        <v>3532392503.3255501</v>
      </c>
      <c r="D40046">
        <v>2872090766.5014901</v>
      </c>
      <c r="E40046">
        <v>12.311784437318</v>
      </c>
      <c r="F40046">
        <v>243782534.29627001</v>
      </c>
      <c r="G40046">
        <v>40166</v>
      </c>
      <c r="H40046">
        <v>40166</v>
      </c>
      <c r="I40046">
        <v>6851</v>
      </c>
      <c r="J40046">
        <v>33315</v>
      </c>
      <c r="K40046">
        <v>11666</v>
      </c>
      <c r="L40046" t="s">
        <v>13</v>
      </c>
      <c r="M40046">
        <v>40166</v>
      </c>
      <c r="N40046" t="b">
        <v>0</v>
      </c>
    </row>
    <row r="40047" spans="2:14" x14ac:dyDescent="0.35">
      <c r="B40047" t="s">
        <v>328</v>
      </c>
      <c r="C40047">
        <v>3546996288.3478599</v>
      </c>
      <c r="D40047">
        <v>2834903579.68331</v>
      </c>
      <c r="E40047">
        <v>11.581858407079601</v>
      </c>
      <c r="F40047">
        <v>243782534.29627001</v>
      </c>
      <c r="G40047">
        <v>40166</v>
      </c>
      <c r="H40047">
        <v>40166</v>
      </c>
      <c r="I40047">
        <v>6851</v>
      </c>
      <c r="J40047">
        <v>33315</v>
      </c>
      <c r="K40047">
        <v>11666</v>
      </c>
      <c r="L40047" t="s">
        <v>13</v>
      </c>
      <c r="M40047">
        <v>40166</v>
      </c>
      <c r="N40047" t="b">
        <v>0</v>
      </c>
    </row>
    <row r="40048" spans="2:14" x14ac:dyDescent="0.35">
      <c r="B40048" t="s">
        <v>328</v>
      </c>
      <c r="C40048">
        <v>3634390590.2267399</v>
      </c>
      <c r="D40048">
        <v>2884706378.64959</v>
      </c>
      <c r="E40048">
        <v>11.329329297202699</v>
      </c>
      <c r="F40048">
        <v>243782534.29627001</v>
      </c>
      <c r="G40048">
        <v>40166</v>
      </c>
      <c r="H40048">
        <v>40166</v>
      </c>
      <c r="I40048">
        <v>6851</v>
      </c>
      <c r="J40048">
        <v>33315</v>
      </c>
      <c r="K40048">
        <v>11666</v>
      </c>
      <c r="L40048" t="s">
        <v>13</v>
      </c>
      <c r="M40048">
        <v>40166</v>
      </c>
      <c r="N40048" t="b">
        <v>0</v>
      </c>
    </row>
    <row r="40049" spans="2:14" x14ac:dyDescent="0.35">
      <c r="B40049" t="s">
        <v>328</v>
      </c>
      <c r="C40049">
        <v>3568014030.2384701</v>
      </c>
      <c r="D40049">
        <v>2809043111.4214401</v>
      </c>
      <c r="E40049">
        <v>10.880745709788799</v>
      </c>
      <c r="F40049">
        <v>243782534.29627001</v>
      </c>
      <c r="G40049">
        <v>40166</v>
      </c>
      <c r="H40049">
        <v>40166</v>
      </c>
      <c r="I40049">
        <v>6851</v>
      </c>
      <c r="J40049">
        <v>33315</v>
      </c>
      <c r="K40049">
        <v>11666</v>
      </c>
      <c r="L40049" t="s">
        <v>13</v>
      </c>
      <c r="M40049">
        <v>40166</v>
      </c>
      <c r="N40049" t="b">
        <v>0</v>
      </c>
    </row>
    <row r="40050" spans="2:14" x14ac:dyDescent="0.35">
      <c r="B40050" t="s">
        <v>328</v>
      </c>
      <c r="C40050">
        <v>3818328243.3330202</v>
      </c>
      <c r="D40050">
        <v>2813968846.9071002</v>
      </c>
      <c r="E40050">
        <v>10.739892004547199</v>
      </c>
      <c r="F40050">
        <v>247160090.83435601</v>
      </c>
      <c r="G40050">
        <v>40166</v>
      </c>
      <c r="H40050">
        <v>40166</v>
      </c>
      <c r="I40050">
        <v>6851</v>
      </c>
      <c r="J40050">
        <v>33315</v>
      </c>
      <c r="K40050">
        <v>11666</v>
      </c>
      <c r="L40050" t="s">
        <v>13</v>
      </c>
      <c r="M40050">
        <v>40166</v>
      </c>
      <c r="N40050" t="b">
        <v>0</v>
      </c>
    </row>
    <row r="40051" spans="2:14" x14ac:dyDescent="0.35">
      <c r="B40051" t="s">
        <v>328</v>
      </c>
      <c r="C40051">
        <v>3323385693.4841499</v>
      </c>
      <c r="D40051">
        <v>2746683155.84518</v>
      </c>
      <c r="E40051">
        <v>10.9453182173573</v>
      </c>
      <c r="F40051">
        <v>223128768.43258601</v>
      </c>
      <c r="G40051">
        <v>40166</v>
      </c>
      <c r="H40051">
        <v>40166</v>
      </c>
      <c r="I40051">
        <v>6851</v>
      </c>
      <c r="J40051">
        <v>33315</v>
      </c>
      <c r="K40051">
        <v>11666</v>
      </c>
      <c r="L40051" t="s">
        <v>13</v>
      </c>
      <c r="M40051">
        <v>40166</v>
      </c>
      <c r="N40051" t="b">
        <v>0</v>
      </c>
    </row>
    <row r="40052" spans="2:14" x14ac:dyDescent="0.35">
      <c r="B40052" t="s">
        <v>328</v>
      </c>
      <c r="C40052">
        <v>3157520714.8793201</v>
      </c>
      <c r="D40052">
        <v>2362477536.7491899</v>
      </c>
      <c r="E40052">
        <v>10.658734037008101</v>
      </c>
      <c r="F40052">
        <v>217484236.14345601</v>
      </c>
      <c r="G40052">
        <v>40166</v>
      </c>
      <c r="H40052">
        <v>40166</v>
      </c>
      <c r="I40052">
        <v>6851</v>
      </c>
      <c r="J40052">
        <v>33315</v>
      </c>
      <c r="K40052">
        <v>11666</v>
      </c>
      <c r="L40052" t="s">
        <v>13</v>
      </c>
      <c r="M40052">
        <v>40166</v>
      </c>
      <c r="N40052" t="b">
        <v>0</v>
      </c>
    </row>
    <row r="40053" spans="2:14" x14ac:dyDescent="0.35">
      <c r="B40053" t="s">
        <v>328</v>
      </c>
      <c r="C40053">
        <v>3229048138.4124999</v>
      </c>
      <c r="D40053">
        <v>2476258133.37082</v>
      </c>
      <c r="E40053">
        <v>10.6776565794534</v>
      </c>
      <c r="F40053">
        <v>217484236.14345601</v>
      </c>
      <c r="G40053" t="s">
        <v>12</v>
      </c>
      <c r="H40053" t="s">
        <v>12</v>
      </c>
      <c r="I40053" t="s">
        <v>12</v>
      </c>
      <c r="J40053" t="s">
        <v>12</v>
      </c>
      <c r="K40053" t="s">
        <v>12</v>
      </c>
      <c r="L40053" t="s">
        <v>13</v>
      </c>
      <c r="M40053">
        <v>53162</v>
      </c>
      <c r="N40053" t="b">
        <v>0</v>
      </c>
    </row>
    <row r="40054" spans="2:14" x14ac:dyDescent="0.35">
      <c r="B40054" t="s">
        <v>328</v>
      </c>
      <c r="C40054">
        <v>3210959137.7501101</v>
      </c>
      <c r="D40054">
        <v>2534291196.5268002</v>
      </c>
      <c r="E40054">
        <v>10.422515064975901</v>
      </c>
      <c r="F40054">
        <v>217484236.14345601</v>
      </c>
      <c r="G40054" t="s">
        <v>12</v>
      </c>
      <c r="H40054" t="s">
        <v>12</v>
      </c>
      <c r="I40054" t="s">
        <v>12</v>
      </c>
      <c r="J40054" t="s">
        <v>12</v>
      </c>
      <c r="K40054" t="s">
        <v>12</v>
      </c>
      <c r="L40054" t="s">
        <v>13</v>
      </c>
      <c r="M40054">
        <v>53162</v>
      </c>
      <c r="N40054" t="b">
        <v>0</v>
      </c>
    </row>
    <row r="40055" spans="2:14" x14ac:dyDescent="0.35">
      <c r="B40055" t="s">
        <v>328</v>
      </c>
      <c r="C40055">
        <v>3266073820.7447801</v>
      </c>
      <c r="D40055">
        <v>2639808010.0065298</v>
      </c>
      <c r="E40055">
        <v>8.9652436597438392</v>
      </c>
      <c r="F40055">
        <v>216909273.92129999</v>
      </c>
      <c r="G40055" t="s">
        <v>12</v>
      </c>
      <c r="H40055" t="s">
        <v>12</v>
      </c>
      <c r="I40055" t="s">
        <v>12</v>
      </c>
      <c r="J40055" t="s">
        <v>12</v>
      </c>
      <c r="K40055" t="s">
        <v>12</v>
      </c>
      <c r="L40055" t="s">
        <v>13</v>
      </c>
      <c r="M40055">
        <v>53162</v>
      </c>
      <c r="N40055" t="b">
        <v>0</v>
      </c>
    </row>
    <row r="40056" spans="2:14" x14ac:dyDescent="0.35">
      <c r="B40056" t="s">
        <v>328</v>
      </c>
      <c r="C40056">
        <v>3260018904.5427999</v>
      </c>
      <c r="D40056">
        <v>2609136709.0374298</v>
      </c>
      <c r="E40056">
        <v>9.3984382531080701</v>
      </c>
      <c r="F40056">
        <v>216909273.92129999</v>
      </c>
      <c r="G40056" t="s">
        <v>12</v>
      </c>
      <c r="H40056" t="s">
        <v>12</v>
      </c>
      <c r="I40056" t="s">
        <v>12</v>
      </c>
      <c r="J40056" t="s">
        <v>12</v>
      </c>
      <c r="K40056" t="s">
        <v>12</v>
      </c>
      <c r="L40056" t="s">
        <v>13</v>
      </c>
      <c r="M40056">
        <v>53162</v>
      </c>
      <c r="N40056" t="b">
        <v>0</v>
      </c>
    </row>
    <row r="40057" spans="2:14" x14ac:dyDescent="0.35">
      <c r="B40057" t="s">
        <v>328</v>
      </c>
      <c r="C40057">
        <v>3244824930.4716601</v>
      </c>
      <c r="D40057">
        <v>2590151969.1816702</v>
      </c>
      <c r="E40057">
        <v>9.6217072594748494</v>
      </c>
      <c r="F40057">
        <v>216909273.92129999</v>
      </c>
      <c r="G40057" t="s">
        <v>12</v>
      </c>
      <c r="H40057" t="s">
        <v>12</v>
      </c>
      <c r="I40057" t="s">
        <v>12</v>
      </c>
      <c r="J40057" t="s">
        <v>12</v>
      </c>
      <c r="K40057" t="s">
        <v>12</v>
      </c>
      <c r="L40057" t="s">
        <v>13</v>
      </c>
      <c r="M40057">
        <v>53162</v>
      </c>
      <c r="N40057" t="b">
        <v>0</v>
      </c>
    </row>
    <row r="40058" spans="2:14" x14ac:dyDescent="0.35">
      <c r="B40058" t="s">
        <v>328</v>
      </c>
      <c r="C40058">
        <v>3257162177.0672402</v>
      </c>
      <c r="D40058">
        <v>2563642431.6262698</v>
      </c>
      <c r="E40058">
        <v>10.0223131139425</v>
      </c>
      <c r="F40058">
        <v>218955299.48926401</v>
      </c>
      <c r="G40058" t="s">
        <v>12</v>
      </c>
      <c r="H40058" t="s">
        <v>12</v>
      </c>
      <c r="I40058" t="s">
        <v>12</v>
      </c>
      <c r="J40058" t="s">
        <v>12</v>
      </c>
      <c r="K40058" t="s">
        <v>12</v>
      </c>
      <c r="L40058" t="s">
        <v>13</v>
      </c>
      <c r="M40058">
        <v>53162</v>
      </c>
      <c r="N40058" t="b">
        <v>0</v>
      </c>
    </row>
    <row r="40059" spans="2:14" x14ac:dyDescent="0.35">
      <c r="B40059" t="s">
        <v>328</v>
      </c>
      <c r="C40059">
        <v>3285480978.6758299</v>
      </c>
      <c r="D40059">
        <v>2545305358.0430799</v>
      </c>
      <c r="E40059">
        <v>9.9058662432765203</v>
      </c>
      <c r="F40059">
        <v>220639496.843826</v>
      </c>
      <c r="G40059" t="s">
        <v>12</v>
      </c>
      <c r="H40059" t="s">
        <v>12</v>
      </c>
      <c r="I40059" t="s">
        <v>12</v>
      </c>
      <c r="J40059" t="s">
        <v>12</v>
      </c>
      <c r="K40059" t="s">
        <v>12</v>
      </c>
      <c r="L40059" t="s">
        <v>13</v>
      </c>
      <c r="M40059">
        <v>53162</v>
      </c>
      <c r="N40059" t="b">
        <v>0</v>
      </c>
    </row>
    <row r="40060" spans="2:14" x14ac:dyDescent="0.35">
      <c r="B40060" t="s">
        <v>328</v>
      </c>
      <c r="C40060">
        <v>3224493413.57693</v>
      </c>
      <c r="D40060">
        <v>2500261097.30545</v>
      </c>
      <c r="E40060">
        <v>9.83378865032285</v>
      </c>
      <c r="F40060">
        <v>220639496.843826</v>
      </c>
      <c r="G40060" t="s">
        <v>12</v>
      </c>
      <c r="H40060" t="s">
        <v>12</v>
      </c>
      <c r="I40060" t="s">
        <v>12</v>
      </c>
      <c r="J40060" t="s">
        <v>12</v>
      </c>
      <c r="K40060" t="s">
        <v>12</v>
      </c>
      <c r="L40060" t="s">
        <v>13</v>
      </c>
      <c r="M40060">
        <v>53162</v>
      </c>
      <c r="N40060" t="b">
        <v>0</v>
      </c>
    </row>
    <row r="40061" spans="2:14" x14ac:dyDescent="0.35">
      <c r="B40061" t="s">
        <v>328</v>
      </c>
      <c r="C40061">
        <v>3180898623.8512502</v>
      </c>
      <c r="D40061">
        <v>2372456649.0665302</v>
      </c>
      <c r="E40061">
        <v>9.7331423590475108</v>
      </c>
      <c r="F40061">
        <v>194539147.205394</v>
      </c>
      <c r="G40061" t="s">
        <v>12</v>
      </c>
      <c r="H40061" t="s">
        <v>12</v>
      </c>
      <c r="I40061" t="s">
        <v>12</v>
      </c>
      <c r="J40061" t="s">
        <v>12</v>
      </c>
      <c r="K40061" t="s">
        <v>12</v>
      </c>
      <c r="L40061" t="s">
        <v>13</v>
      </c>
      <c r="M40061">
        <v>53162</v>
      </c>
      <c r="N40061" t="b">
        <v>0</v>
      </c>
    </row>
    <row r="40062" spans="2:14" x14ac:dyDescent="0.35">
      <c r="B40062" t="s">
        <v>328</v>
      </c>
      <c r="C40062">
        <v>3137005585.4443598</v>
      </c>
      <c r="D40062">
        <v>2260569384.3669801</v>
      </c>
      <c r="E40062">
        <v>9.6635299006635709</v>
      </c>
      <c r="F40062">
        <v>193256243.87289101</v>
      </c>
      <c r="G40062" t="s">
        <v>12</v>
      </c>
      <c r="H40062" t="s">
        <v>12</v>
      </c>
      <c r="I40062" t="s">
        <v>12</v>
      </c>
      <c r="J40062" t="s">
        <v>12</v>
      </c>
      <c r="K40062" t="s">
        <v>12</v>
      </c>
      <c r="L40062" t="s">
        <v>13</v>
      </c>
      <c r="M40062">
        <v>53162</v>
      </c>
      <c r="N40062" t="b">
        <v>0</v>
      </c>
    </row>
    <row r="40063" spans="2:14" x14ac:dyDescent="0.35">
      <c r="B40063" t="s">
        <v>328</v>
      </c>
      <c r="C40063">
        <v>3121543736.60708</v>
      </c>
      <c r="D40063">
        <v>2193058153.38275</v>
      </c>
      <c r="E40063">
        <v>9.5027285995566402</v>
      </c>
      <c r="F40063">
        <v>178955504.45110899</v>
      </c>
      <c r="G40063" t="s">
        <v>12</v>
      </c>
      <c r="H40063" t="s">
        <v>12</v>
      </c>
      <c r="I40063" t="s">
        <v>12</v>
      </c>
      <c r="J40063" t="s">
        <v>12</v>
      </c>
      <c r="K40063" t="s">
        <v>12</v>
      </c>
      <c r="L40063" t="s">
        <v>13</v>
      </c>
      <c r="M40063">
        <v>53162</v>
      </c>
      <c r="N40063" t="b">
        <v>0</v>
      </c>
    </row>
    <row r="40064" spans="2:14" x14ac:dyDescent="0.35">
      <c r="B40064" t="s">
        <v>328</v>
      </c>
      <c r="C40064">
        <v>2944919367.5901299</v>
      </c>
      <c r="D40064">
        <v>2183691183.22681</v>
      </c>
      <c r="E40064">
        <v>9.0178552808610792</v>
      </c>
      <c r="F40064">
        <v>178955504.45110899</v>
      </c>
      <c r="G40064" t="s">
        <v>12</v>
      </c>
      <c r="H40064" t="s">
        <v>12</v>
      </c>
      <c r="I40064" t="s">
        <v>12</v>
      </c>
      <c r="J40064" t="s">
        <v>12</v>
      </c>
      <c r="K40064" t="s">
        <v>12</v>
      </c>
      <c r="L40064" t="s">
        <v>13</v>
      </c>
      <c r="M40064">
        <v>53162</v>
      </c>
      <c r="N40064" t="b">
        <v>0</v>
      </c>
    </row>
    <row r="40065" spans="2:14" x14ac:dyDescent="0.35">
      <c r="B40065" t="s">
        <v>328</v>
      </c>
      <c r="C40065">
        <v>2879522049.7315302</v>
      </c>
      <c r="D40065">
        <v>1962925054.8819699</v>
      </c>
      <c r="E40065">
        <v>8.5936732531579398</v>
      </c>
      <c r="F40065">
        <v>178121169.181162</v>
      </c>
      <c r="G40065" t="s">
        <v>12</v>
      </c>
      <c r="H40065" t="s">
        <v>12</v>
      </c>
      <c r="I40065" t="s">
        <v>12</v>
      </c>
      <c r="J40065" t="s">
        <v>12</v>
      </c>
      <c r="K40065" t="s">
        <v>12</v>
      </c>
      <c r="L40065" t="s">
        <v>13</v>
      </c>
      <c r="M40065">
        <v>53162</v>
      </c>
      <c r="N40065" t="b">
        <v>0</v>
      </c>
    </row>
    <row r="40066" spans="2:14" x14ac:dyDescent="0.35">
      <c r="B40066" t="s">
        <v>328</v>
      </c>
      <c r="C40066">
        <v>2869786218.6080499</v>
      </c>
      <c r="D40066">
        <v>1930455696.6042399</v>
      </c>
      <c r="E40066">
        <v>9.1058086899761594</v>
      </c>
      <c r="F40066">
        <v>197469005.566493</v>
      </c>
      <c r="G40066" t="s">
        <v>12</v>
      </c>
      <c r="H40066" t="s">
        <v>12</v>
      </c>
      <c r="I40066" t="s">
        <v>12</v>
      </c>
      <c r="J40066" t="s">
        <v>12</v>
      </c>
      <c r="K40066" t="s">
        <v>12</v>
      </c>
      <c r="L40066" t="s">
        <v>13</v>
      </c>
      <c r="M40066">
        <v>53162</v>
      </c>
      <c r="N40066" t="b">
        <v>0</v>
      </c>
    </row>
    <row r="40067" spans="2:14" x14ac:dyDescent="0.35">
      <c r="B40067" t="s">
        <v>328</v>
      </c>
      <c r="C40067">
        <v>2629353107.34236</v>
      </c>
      <c r="D40067">
        <v>1877027469.28123</v>
      </c>
      <c r="E40067">
        <v>9.0673447465138892</v>
      </c>
      <c r="F40067">
        <v>197516471.07775801</v>
      </c>
      <c r="G40067" t="s">
        <v>12</v>
      </c>
      <c r="H40067" t="s">
        <v>12</v>
      </c>
      <c r="I40067" t="s">
        <v>12</v>
      </c>
      <c r="J40067" t="s">
        <v>12</v>
      </c>
      <c r="K40067" t="s">
        <v>12</v>
      </c>
      <c r="L40067" t="s">
        <v>13</v>
      </c>
      <c r="M40067">
        <v>53162</v>
      </c>
      <c r="N40067" t="b">
        <v>0</v>
      </c>
    </row>
    <row r="40068" spans="2:14" x14ac:dyDescent="0.35">
      <c r="B40068" t="s">
        <v>328</v>
      </c>
      <c r="C40068">
        <v>2541446982.5588899</v>
      </c>
      <c r="D40068">
        <v>1811337538.48737</v>
      </c>
      <c r="E40068">
        <v>8.1533782138847908</v>
      </c>
      <c r="F40068">
        <v>190203906.99838501</v>
      </c>
      <c r="G40068" t="s">
        <v>12</v>
      </c>
      <c r="H40068" t="s">
        <v>12</v>
      </c>
      <c r="I40068" t="s">
        <v>12</v>
      </c>
      <c r="J40068" t="s">
        <v>12</v>
      </c>
      <c r="K40068" t="s">
        <v>12</v>
      </c>
      <c r="L40068" t="s">
        <v>13</v>
      </c>
      <c r="M40068">
        <v>53162</v>
      </c>
      <c r="N40068" t="b">
        <v>0</v>
      </c>
    </row>
    <row r="40069" spans="2:14" x14ac:dyDescent="0.35">
      <c r="B40069" t="s">
        <v>328</v>
      </c>
      <c r="C40069">
        <v>2603771893.9939098</v>
      </c>
      <c r="D40069">
        <v>1802516893.9063799</v>
      </c>
      <c r="E40069">
        <v>8.0189059636073896</v>
      </c>
      <c r="F40069">
        <v>193680145.279937</v>
      </c>
      <c r="G40069" t="s">
        <v>12</v>
      </c>
      <c r="H40069" t="s">
        <v>12</v>
      </c>
      <c r="I40069" t="s">
        <v>12</v>
      </c>
      <c r="J40069" t="s">
        <v>12</v>
      </c>
      <c r="K40069" t="s">
        <v>12</v>
      </c>
      <c r="L40069" t="s">
        <v>13</v>
      </c>
      <c r="M40069">
        <v>53162</v>
      </c>
      <c r="N40069" t="b">
        <v>0</v>
      </c>
    </row>
    <row r="40070" spans="2:14" x14ac:dyDescent="0.35">
      <c r="B40070" t="s">
        <v>328</v>
      </c>
      <c r="C40070">
        <v>2621630922.2012401</v>
      </c>
      <c r="D40070">
        <v>1781516926.32916</v>
      </c>
      <c r="E40070">
        <v>7.7969899127918696</v>
      </c>
      <c r="F40070">
        <v>197635371.21921</v>
      </c>
      <c r="G40070" t="s">
        <v>12</v>
      </c>
      <c r="H40070" t="s">
        <v>12</v>
      </c>
      <c r="I40070" t="s">
        <v>12</v>
      </c>
      <c r="J40070" t="s">
        <v>12</v>
      </c>
      <c r="K40070" t="s">
        <v>12</v>
      </c>
      <c r="L40070" t="s">
        <v>13</v>
      </c>
      <c r="M40070">
        <v>53162</v>
      </c>
      <c r="N40070" t="b">
        <v>0</v>
      </c>
    </row>
    <row r="40071" spans="2:14" x14ac:dyDescent="0.35">
      <c r="B40071" t="s">
        <v>328</v>
      </c>
      <c r="C40071">
        <v>2602793129.18858</v>
      </c>
      <c r="D40071">
        <v>1621083459.7562599</v>
      </c>
      <c r="E40071">
        <v>7.5241203164998796</v>
      </c>
      <c r="F40071">
        <v>197635371.21921</v>
      </c>
      <c r="G40071" t="s">
        <v>12</v>
      </c>
      <c r="H40071" t="s">
        <v>12</v>
      </c>
      <c r="I40071" t="s">
        <v>12</v>
      </c>
      <c r="J40071" t="s">
        <v>12</v>
      </c>
      <c r="K40071" t="s">
        <v>12</v>
      </c>
      <c r="L40071" t="s">
        <v>13</v>
      </c>
      <c r="M40071">
        <v>53162</v>
      </c>
      <c r="N40071" t="b">
        <v>0</v>
      </c>
    </row>
    <row r="40072" spans="2:14" x14ac:dyDescent="0.35">
      <c r="B40072" t="s">
        <v>328</v>
      </c>
      <c r="C40072">
        <v>1902236963.00334</v>
      </c>
      <c r="D40072">
        <v>1725364813.8565099</v>
      </c>
      <c r="E40072">
        <v>7.4874802150906996</v>
      </c>
      <c r="F40072">
        <v>197635371.21921</v>
      </c>
      <c r="G40072" t="s">
        <v>12</v>
      </c>
      <c r="H40072" t="s">
        <v>12</v>
      </c>
      <c r="I40072" t="s">
        <v>12</v>
      </c>
      <c r="J40072" t="s">
        <v>12</v>
      </c>
      <c r="K40072" t="s">
        <v>12</v>
      </c>
      <c r="L40072" t="s">
        <v>13</v>
      </c>
      <c r="M40072">
        <v>53162</v>
      </c>
      <c r="N40072" t="b">
        <v>0</v>
      </c>
    </row>
    <row r="40073" spans="2:14" x14ac:dyDescent="0.35">
      <c r="B40073" t="s">
        <v>328</v>
      </c>
      <c r="C40073">
        <v>1816301819.96415</v>
      </c>
      <c r="D40073">
        <v>1665137555.6561699</v>
      </c>
      <c r="E40073">
        <v>7.4002483881471797</v>
      </c>
      <c r="F40073">
        <v>197635371.21921</v>
      </c>
      <c r="G40073" t="s">
        <v>12</v>
      </c>
      <c r="H40073" t="s">
        <v>12</v>
      </c>
      <c r="I40073" t="s">
        <v>12</v>
      </c>
      <c r="J40073" t="s">
        <v>12</v>
      </c>
      <c r="K40073" t="s">
        <v>12</v>
      </c>
      <c r="L40073" t="s">
        <v>13</v>
      </c>
      <c r="M40073">
        <v>53162</v>
      </c>
      <c r="N40073" t="b">
        <v>0</v>
      </c>
    </row>
    <row r="40074" spans="2:14" x14ac:dyDescent="0.35">
      <c r="B40074" t="s">
        <v>328</v>
      </c>
      <c r="C40074">
        <v>1867295259.7771599</v>
      </c>
      <c r="D40074">
        <v>1624844529.9505501</v>
      </c>
      <c r="E40074">
        <v>7.2230126817197604</v>
      </c>
      <c r="F40074">
        <v>206038744.95054299</v>
      </c>
      <c r="G40074" t="s">
        <v>12</v>
      </c>
      <c r="H40074" t="s">
        <v>12</v>
      </c>
      <c r="I40074" t="s">
        <v>12</v>
      </c>
      <c r="J40074" t="s">
        <v>12</v>
      </c>
      <c r="K40074" t="s">
        <v>12</v>
      </c>
      <c r="L40074" t="s">
        <v>13</v>
      </c>
      <c r="M40074">
        <v>53162</v>
      </c>
      <c r="N40074" t="b">
        <v>0</v>
      </c>
    </row>
    <row r="40075" spans="2:14" x14ac:dyDescent="0.35">
      <c r="B40075" t="s">
        <v>328</v>
      </c>
      <c r="C40075">
        <v>1749902800.2565899</v>
      </c>
      <c r="D40075">
        <v>1517421056.4605801</v>
      </c>
      <c r="E40075">
        <v>7.6879621718191702</v>
      </c>
      <c r="F40075">
        <v>187371566.77060199</v>
      </c>
      <c r="G40075" t="s">
        <v>12</v>
      </c>
      <c r="H40075" t="s">
        <v>12</v>
      </c>
      <c r="I40075" t="s">
        <v>12</v>
      </c>
      <c r="J40075" t="s">
        <v>12</v>
      </c>
      <c r="K40075" t="s">
        <v>12</v>
      </c>
      <c r="L40075" t="s">
        <v>13</v>
      </c>
      <c r="M40075">
        <v>53162</v>
      </c>
      <c r="N40075" t="b">
        <v>0</v>
      </c>
    </row>
    <row r="40076" spans="2:14" x14ac:dyDescent="0.35">
      <c r="B40076" t="s">
        <v>328</v>
      </c>
      <c r="C40076">
        <v>1749902800.2565899</v>
      </c>
      <c r="D40076">
        <v>1578683203.2177</v>
      </c>
      <c r="E40076">
        <v>7.4982962628429499</v>
      </c>
      <c r="F40076">
        <v>187371566.77060199</v>
      </c>
      <c r="G40076" t="s">
        <v>12</v>
      </c>
      <c r="H40076" t="s">
        <v>12</v>
      </c>
      <c r="I40076" t="s">
        <v>12</v>
      </c>
      <c r="J40076" t="s">
        <v>12</v>
      </c>
      <c r="K40076" t="s">
        <v>12</v>
      </c>
      <c r="L40076" t="s">
        <v>13</v>
      </c>
      <c r="M40076">
        <v>53162</v>
      </c>
      <c r="N40076" t="b">
        <v>0</v>
      </c>
    </row>
    <row r="40077" spans="2:14" x14ac:dyDescent="0.35">
      <c r="B40077" t="s">
        <v>328</v>
      </c>
      <c r="C40077">
        <v>1684110221.9488699</v>
      </c>
      <c r="D40077">
        <v>1466051573.02016</v>
      </c>
      <c r="E40077">
        <v>7.3168523676880204</v>
      </c>
      <c r="F40077">
        <v>187371566.77060199</v>
      </c>
      <c r="G40077">
        <v>57755.22</v>
      </c>
      <c r="H40077">
        <v>57755.22</v>
      </c>
      <c r="I40077">
        <v>5373.05</v>
      </c>
      <c r="J40077">
        <v>52382.17</v>
      </c>
      <c r="K40077">
        <v>15486.29</v>
      </c>
      <c r="L40077" t="s">
        <v>13</v>
      </c>
      <c r="M40077">
        <v>57755</v>
      </c>
      <c r="N40077" t="b">
        <v>0</v>
      </c>
    </row>
    <row r="40078" spans="2:14" x14ac:dyDescent="0.35">
      <c r="B40078" t="s">
        <v>328</v>
      </c>
      <c r="C40078">
        <v>1595671710.7987599</v>
      </c>
      <c r="D40078">
        <v>1370206027.9374001</v>
      </c>
      <c r="E40078">
        <v>6.8331565211922998</v>
      </c>
      <c r="F40078">
        <v>187371566.77060199</v>
      </c>
      <c r="G40078">
        <v>57755.22</v>
      </c>
      <c r="H40078">
        <v>57755.22</v>
      </c>
      <c r="I40078">
        <v>5373.05</v>
      </c>
      <c r="J40078">
        <v>52382.17</v>
      </c>
      <c r="K40078">
        <v>15486.29</v>
      </c>
      <c r="L40078" t="s">
        <v>13</v>
      </c>
      <c r="M40078">
        <v>57755</v>
      </c>
      <c r="N40078" t="b">
        <v>0</v>
      </c>
    </row>
    <row r="40079" spans="2:14" x14ac:dyDescent="0.35">
      <c r="B40079" t="s">
        <v>328</v>
      </c>
      <c r="C40079">
        <v>1762633325.2715001</v>
      </c>
      <c r="D40079">
        <v>1626398882.5850401</v>
      </c>
      <c r="E40079">
        <v>7.11076680153952</v>
      </c>
      <c r="F40079">
        <v>196997049.510351</v>
      </c>
      <c r="G40079">
        <v>57755.22</v>
      </c>
      <c r="H40079">
        <v>57755.22</v>
      </c>
      <c r="I40079">
        <v>5373.05</v>
      </c>
      <c r="J40079">
        <v>52382.17</v>
      </c>
      <c r="K40079">
        <v>15486.29</v>
      </c>
      <c r="L40079" t="s">
        <v>13</v>
      </c>
      <c r="M40079">
        <v>57755</v>
      </c>
      <c r="N40079" t="b">
        <v>0</v>
      </c>
    </row>
    <row r="40080" spans="2:14" x14ac:dyDescent="0.35">
      <c r="B40080" t="s">
        <v>328</v>
      </c>
      <c r="C40080">
        <v>1779164336.13589</v>
      </c>
      <c r="D40080">
        <v>1637881304.27933</v>
      </c>
      <c r="E40080">
        <v>6.60344699527346</v>
      </c>
      <c r="F40080">
        <v>194455699.129807</v>
      </c>
      <c r="G40080">
        <v>57755.22</v>
      </c>
      <c r="H40080">
        <v>57755.22</v>
      </c>
      <c r="I40080">
        <v>5373.05</v>
      </c>
      <c r="J40080">
        <v>52382.17</v>
      </c>
      <c r="K40080">
        <v>15486.29</v>
      </c>
      <c r="L40080" t="s">
        <v>13</v>
      </c>
      <c r="M40080">
        <v>57755</v>
      </c>
      <c r="N40080" t="b">
        <v>0</v>
      </c>
    </row>
    <row r="40081" spans="2:14" x14ac:dyDescent="0.35">
      <c r="B40081" t="s">
        <v>328</v>
      </c>
      <c r="C40081">
        <v>1826442175.7727301</v>
      </c>
      <c r="D40081">
        <v>1665313424.8425901</v>
      </c>
      <c r="E40081">
        <v>6.1717357319491697</v>
      </c>
      <c r="F40081">
        <v>191759949.24260399</v>
      </c>
      <c r="G40081">
        <v>57755.22</v>
      </c>
      <c r="H40081">
        <v>57755.22</v>
      </c>
      <c r="I40081">
        <v>5373.05</v>
      </c>
      <c r="J40081">
        <v>52382.17</v>
      </c>
      <c r="K40081">
        <v>15486.29</v>
      </c>
      <c r="L40081" t="s">
        <v>13</v>
      </c>
      <c r="M40081">
        <v>57755</v>
      </c>
      <c r="N40081" t="b">
        <v>0</v>
      </c>
    </row>
    <row r="40082" spans="2:14" x14ac:dyDescent="0.35">
      <c r="B40082" t="s">
        <v>328</v>
      </c>
      <c r="C40082">
        <v>1802173772.6268699</v>
      </c>
      <c r="D40082">
        <v>1649436361.5994699</v>
      </c>
      <c r="E40082">
        <v>7.3257578077357204</v>
      </c>
      <c r="F40082">
        <v>191759949.24260399</v>
      </c>
      <c r="G40082">
        <v>57755.22</v>
      </c>
      <c r="H40082">
        <v>57755.22</v>
      </c>
      <c r="I40082">
        <v>5373.05</v>
      </c>
      <c r="J40082">
        <v>52382.17</v>
      </c>
      <c r="K40082">
        <v>15486.29</v>
      </c>
      <c r="L40082" t="s">
        <v>13</v>
      </c>
      <c r="M40082">
        <v>57755</v>
      </c>
      <c r="N40082" t="b">
        <v>0</v>
      </c>
    </row>
    <row r="40083" spans="2:14" x14ac:dyDescent="0.35">
      <c r="B40083" t="s">
        <v>328</v>
      </c>
      <c r="C40083">
        <v>2076652821.83219</v>
      </c>
      <c r="D40083">
        <v>1895962584.74597</v>
      </c>
      <c r="E40083">
        <v>7.3774920192850901</v>
      </c>
      <c r="F40083">
        <v>203245203.74317399</v>
      </c>
      <c r="G40083">
        <v>57755.22</v>
      </c>
      <c r="H40083">
        <v>57755.22</v>
      </c>
      <c r="I40083">
        <v>5373.05</v>
      </c>
      <c r="J40083">
        <v>52382.17</v>
      </c>
      <c r="K40083">
        <v>15486.29</v>
      </c>
      <c r="L40083" t="s">
        <v>13</v>
      </c>
      <c r="M40083">
        <v>57755</v>
      </c>
      <c r="N40083" t="b">
        <v>0</v>
      </c>
    </row>
    <row r="40084" spans="2:14" x14ac:dyDescent="0.35">
      <c r="B40084" t="s">
        <v>328</v>
      </c>
      <c r="C40084">
        <v>1966050322.2144301</v>
      </c>
      <c r="D40084">
        <v>1791244382.5269001</v>
      </c>
      <c r="E40084">
        <v>7.5010542395746498</v>
      </c>
      <c r="F40084">
        <v>203245203.74317399</v>
      </c>
      <c r="G40084">
        <v>57755.22</v>
      </c>
      <c r="H40084">
        <v>57755.22</v>
      </c>
      <c r="I40084">
        <v>5373.05</v>
      </c>
      <c r="J40084">
        <v>52382.17</v>
      </c>
      <c r="K40084">
        <v>15486.29</v>
      </c>
      <c r="L40084" t="s">
        <v>13</v>
      </c>
      <c r="M40084">
        <v>57755</v>
      </c>
      <c r="N40084" t="b">
        <v>0</v>
      </c>
    </row>
    <row r="40085" spans="2:14" x14ac:dyDescent="0.35">
      <c r="B40085" t="s">
        <v>328</v>
      </c>
      <c r="C40085">
        <v>1957843948.6201999</v>
      </c>
      <c r="D40085">
        <v>1782712087.9653001</v>
      </c>
      <c r="E40085">
        <v>7.4295393458764698</v>
      </c>
      <c r="F40085">
        <v>203245203.74317399</v>
      </c>
      <c r="G40085">
        <v>57755.22</v>
      </c>
      <c r="H40085">
        <v>57755.22</v>
      </c>
      <c r="I40085">
        <v>5373.05</v>
      </c>
      <c r="J40085">
        <v>52382.17</v>
      </c>
      <c r="K40085">
        <v>15486.29</v>
      </c>
      <c r="L40085" t="s">
        <v>13</v>
      </c>
      <c r="M40085">
        <v>57755</v>
      </c>
      <c r="N40085" t="b">
        <v>0</v>
      </c>
    </row>
    <row r="40086" spans="2:14" x14ac:dyDescent="0.35">
      <c r="B40086" t="s">
        <v>328</v>
      </c>
      <c r="C40086">
        <v>1843310515.0399401</v>
      </c>
      <c r="D40086">
        <v>1735773426.99177</v>
      </c>
      <c r="E40086">
        <v>8.5399648932319892</v>
      </c>
      <c r="F40086">
        <v>200740722.64866599</v>
      </c>
      <c r="G40086">
        <v>57755.22</v>
      </c>
      <c r="H40086">
        <v>57755.22</v>
      </c>
      <c r="I40086">
        <v>5373.05</v>
      </c>
      <c r="J40086">
        <v>52382.17</v>
      </c>
      <c r="K40086">
        <v>15486.29</v>
      </c>
      <c r="L40086" t="s">
        <v>13</v>
      </c>
      <c r="M40086">
        <v>57755</v>
      </c>
      <c r="N40086" t="b">
        <v>0</v>
      </c>
    </row>
    <row r="40087" spans="2:14" x14ac:dyDescent="0.35">
      <c r="B40087" t="s">
        <v>328</v>
      </c>
      <c r="C40087">
        <v>1863074689.7002299</v>
      </c>
      <c r="D40087">
        <v>1876376099.7830701</v>
      </c>
      <c r="E40087">
        <v>8.0682979749276793</v>
      </c>
      <c r="F40087">
        <v>200286176.34155899</v>
      </c>
      <c r="G40087">
        <v>57755.22</v>
      </c>
      <c r="H40087">
        <v>57755.22</v>
      </c>
      <c r="I40087">
        <v>5373.05</v>
      </c>
      <c r="J40087">
        <v>52382.17</v>
      </c>
      <c r="K40087">
        <v>15486.29</v>
      </c>
      <c r="L40087" t="s">
        <v>13</v>
      </c>
      <c r="M40087">
        <v>57755</v>
      </c>
      <c r="N40087" t="b">
        <v>0</v>
      </c>
    </row>
    <row r="40088" spans="2:14" x14ac:dyDescent="0.35">
      <c r="B40088" t="s">
        <v>328</v>
      </c>
      <c r="C40088">
        <v>1901372497.0524099</v>
      </c>
      <c r="D40088">
        <v>1975736435.4122</v>
      </c>
      <c r="E40088">
        <v>8.0320107540776498</v>
      </c>
      <c r="F40088">
        <v>200286176.34155899</v>
      </c>
      <c r="G40088">
        <v>57755.22</v>
      </c>
      <c r="H40088">
        <v>57755.22</v>
      </c>
      <c r="I40088">
        <v>5373.05</v>
      </c>
      <c r="J40088">
        <v>52382.17</v>
      </c>
      <c r="K40088">
        <v>15486.29</v>
      </c>
      <c r="L40088" t="s">
        <v>13</v>
      </c>
      <c r="M40088">
        <v>57755</v>
      </c>
      <c r="N40088" t="b">
        <v>0</v>
      </c>
    </row>
    <row r="40089" spans="2:14" x14ac:dyDescent="0.35">
      <c r="B40089" t="s">
        <v>328</v>
      </c>
      <c r="C40089">
        <v>2900339365.0373602</v>
      </c>
      <c r="D40089">
        <v>2131503659.6855299</v>
      </c>
      <c r="E40089">
        <v>7.8208680164196798</v>
      </c>
      <c r="F40089">
        <v>203010977.05666</v>
      </c>
      <c r="G40089" t="s">
        <v>12</v>
      </c>
      <c r="H40089" t="s">
        <v>12</v>
      </c>
      <c r="I40089" t="s">
        <v>12</v>
      </c>
      <c r="J40089" t="s">
        <v>12</v>
      </c>
      <c r="K40089" t="s">
        <v>12</v>
      </c>
      <c r="L40089" t="s">
        <v>13</v>
      </c>
      <c r="M40089">
        <v>55714</v>
      </c>
      <c r="N40089" t="b">
        <v>0</v>
      </c>
    </row>
    <row r="40090" spans="2:14" x14ac:dyDescent="0.35">
      <c r="B40090" t="s">
        <v>328</v>
      </c>
      <c r="C40090">
        <v>2893822728.4200101</v>
      </c>
      <c r="D40090">
        <v>2068731008.86974</v>
      </c>
      <c r="E40090">
        <v>8.4544424501424498</v>
      </c>
      <c r="F40090">
        <v>203010977.05666</v>
      </c>
      <c r="G40090" t="s">
        <v>12</v>
      </c>
      <c r="H40090" t="s">
        <v>12</v>
      </c>
      <c r="I40090" t="s">
        <v>12</v>
      </c>
      <c r="J40090" t="s">
        <v>12</v>
      </c>
      <c r="K40090" t="s">
        <v>12</v>
      </c>
      <c r="L40090" t="s">
        <v>13</v>
      </c>
      <c r="M40090">
        <v>55714</v>
      </c>
      <c r="N40090" t="b">
        <v>0</v>
      </c>
    </row>
    <row r="40091" spans="2:14" x14ac:dyDescent="0.35">
      <c r="B40091" t="s">
        <v>328</v>
      </c>
      <c r="C40091" t="s">
        <v>12</v>
      </c>
      <c r="D40091">
        <v>1961252338.86221</v>
      </c>
      <c r="E40091">
        <v>8.9024842303837808</v>
      </c>
      <c r="F40091">
        <v>196029661.35174099</v>
      </c>
      <c r="G40091" t="s">
        <v>12</v>
      </c>
      <c r="H40091" t="s">
        <v>12</v>
      </c>
      <c r="I40091" t="s">
        <v>12</v>
      </c>
      <c r="J40091" t="s">
        <v>12</v>
      </c>
      <c r="K40091" t="s">
        <v>12</v>
      </c>
      <c r="L40091" t="s">
        <v>13</v>
      </c>
      <c r="M40091">
        <v>55714</v>
      </c>
      <c r="N40091" t="b">
        <v>0</v>
      </c>
    </row>
    <row r="40092" spans="2:14" x14ac:dyDescent="0.35">
      <c r="B40092" t="s">
        <v>328</v>
      </c>
      <c r="C40092" t="s">
        <v>12</v>
      </c>
      <c r="D40092">
        <v>1982727428.7644801</v>
      </c>
      <c r="E40092">
        <v>9.6055247787077693</v>
      </c>
      <c r="F40092">
        <v>184129732.188501</v>
      </c>
      <c r="G40092" t="s">
        <v>12</v>
      </c>
      <c r="H40092" t="s">
        <v>12</v>
      </c>
      <c r="I40092" t="s">
        <v>12</v>
      </c>
      <c r="J40092" t="s">
        <v>12</v>
      </c>
      <c r="K40092" t="s">
        <v>12</v>
      </c>
      <c r="L40092" t="s">
        <v>13</v>
      </c>
      <c r="M40092">
        <v>55714</v>
      </c>
      <c r="N40092" t="b">
        <v>0</v>
      </c>
    </row>
    <row r="40093" spans="2:14" x14ac:dyDescent="0.35">
      <c r="B40093" t="s">
        <v>328</v>
      </c>
      <c r="C40093" t="s">
        <v>12</v>
      </c>
      <c r="D40093">
        <v>1990887899.1907699</v>
      </c>
      <c r="E40093">
        <v>9.3227424903960401</v>
      </c>
      <c r="F40093">
        <v>186442441.73008099</v>
      </c>
      <c r="G40093" t="s">
        <v>12</v>
      </c>
      <c r="H40093" t="s">
        <v>12</v>
      </c>
      <c r="I40093" t="s">
        <v>12</v>
      </c>
      <c r="J40093" t="s">
        <v>12</v>
      </c>
      <c r="K40093" t="s">
        <v>12</v>
      </c>
      <c r="L40093" t="s">
        <v>13</v>
      </c>
      <c r="M40093">
        <v>55714</v>
      </c>
      <c r="N40093" t="b">
        <v>0</v>
      </c>
    </row>
    <row r="40094" spans="2:14" x14ac:dyDescent="0.35">
      <c r="B40094" t="s">
        <v>328</v>
      </c>
      <c r="C40094" t="s">
        <v>12</v>
      </c>
      <c r="D40094">
        <v>1788630442.763</v>
      </c>
      <c r="E40094">
        <v>8.8384711150105097</v>
      </c>
      <c r="F40094">
        <v>186442441.73008099</v>
      </c>
      <c r="G40094" t="s">
        <v>12</v>
      </c>
      <c r="H40094" t="s">
        <v>12</v>
      </c>
      <c r="I40094" t="s">
        <v>12</v>
      </c>
      <c r="J40094" t="s">
        <v>12</v>
      </c>
      <c r="K40094" t="s">
        <v>12</v>
      </c>
      <c r="L40094" t="s">
        <v>13</v>
      </c>
      <c r="M40094">
        <v>55714</v>
      </c>
      <c r="N40094" t="b">
        <v>0</v>
      </c>
    </row>
    <row r="40095" spans="2:14" x14ac:dyDescent="0.35">
      <c r="B40095" t="s">
        <v>328</v>
      </c>
      <c r="C40095" t="s">
        <v>12</v>
      </c>
      <c r="D40095">
        <v>1921645690.1259699</v>
      </c>
      <c r="E40095">
        <v>8.9352495652040105</v>
      </c>
      <c r="F40095">
        <v>186442441.73008099</v>
      </c>
      <c r="G40095" t="s">
        <v>12</v>
      </c>
      <c r="H40095" t="s">
        <v>12</v>
      </c>
      <c r="I40095" t="s">
        <v>12</v>
      </c>
      <c r="J40095" t="s">
        <v>12</v>
      </c>
      <c r="K40095" t="s">
        <v>12</v>
      </c>
      <c r="L40095" t="s">
        <v>13</v>
      </c>
      <c r="M40095">
        <v>55714</v>
      </c>
      <c r="N40095" t="b">
        <v>0</v>
      </c>
    </row>
    <row r="40096" spans="2:14" x14ac:dyDescent="0.35">
      <c r="B40096" t="s">
        <v>328</v>
      </c>
      <c r="C40096" t="s">
        <v>12</v>
      </c>
      <c r="D40096">
        <v>1817604068.1584699</v>
      </c>
      <c r="E40096">
        <v>8.9720250890458004</v>
      </c>
      <c r="F40096">
        <v>186442441.73008099</v>
      </c>
      <c r="G40096" t="s">
        <v>12</v>
      </c>
      <c r="H40096" t="s">
        <v>12</v>
      </c>
      <c r="I40096" t="s">
        <v>12</v>
      </c>
      <c r="J40096" t="s">
        <v>12</v>
      </c>
      <c r="K40096" t="s">
        <v>12</v>
      </c>
      <c r="L40096" t="s">
        <v>13</v>
      </c>
      <c r="M40096">
        <v>55714</v>
      </c>
      <c r="N40096" t="b">
        <v>0</v>
      </c>
    </row>
    <row r="40097" spans="2:14" x14ac:dyDescent="0.35">
      <c r="B40097" t="s">
        <v>328</v>
      </c>
      <c r="C40097" t="s">
        <v>12</v>
      </c>
      <c r="D40097">
        <v>1629519925.73825</v>
      </c>
      <c r="E40097">
        <v>8.0605428432327209</v>
      </c>
      <c r="F40097">
        <v>183305457.238157</v>
      </c>
      <c r="G40097" t="s">
        <v>12</v>
      </c>
      <c r="H40097" t="s">
        <v>12</v>
      </c>
      <c r="I40097" t="s">
        <v>12</v>
      </c>
      <c r="J40097" t="s">
        <v>12</v>
      </c>
      <c r="K40097" t="s">
        <v>12</v>
      </c>
      <c r="L40097" t="s">
        <v>13</v>
      </c>
      <c r="M40097">
        <v>55714</v>
      </c>
      <c r="N40097" t="b">
        <v>0</v>
      </c>
    </row>
    <row r="40098" spans="2:14" x14ac:dyDescent="0.35">
      <c r="B40098" t="s">
        <v>328</v>
      </c>
      <c r="C40098" t="s">
        <v>12</v>
      </c>
      <c r="D40098">
        <v>1528348853.29755</v>
      </c>
      <c r="E40098">
        <v>8.6618584794606406</v>
      </c>
      <c r="F40098">
        <v>193318552.31237501</v>
      </c>
      <c r="G40098" t="s">
        <v>12</v>
      </c>
      <c r="H40098" t="s">
        <v>12</v>
      </c>
      <c r="I40098" t="s">
        <v>12</v>
      </c>
      <c r="J40098" t="s">
        <v>12</v>
      </c>
      <c r="K40098" t="s">
        <v>12</v>
      </c>
      <c r="L40098" t="s">
        <v>13</v>
      </c>
      <c r="M40098">
        <v>55714</v>
      </c>
      <c r="N40098" t="b">
        <v>0</v>
      </c>
    </row>
    <row r="40099" spans="2:14" x14ac:dyDescent="0.35">
      <c r="B40099" t="s">
        <v>328</v>
      </c>
      <c r="C40099" t="s">
        <v>12</v>
      </c>
      <c r="D40099">
        <v>1318032972.00962</v>
      </c>
      <c r="E40099">
        <v>8.1928886740034699</v>
      </c>
      <c r="F40099">
        <v>160681804.906268</v>
      </c>
      <c r="G40099" t="s">
        <v>12</v>
      </c>
      <c r="H40099" t="s">
        <v>12</v>
      </c>
      <c r="I40099" t="s">
        <v>12</v>
      </c>
      <c r="J40099" t="s">
        <v>12</v>
      </c>
      <c r="K40099" t="s">
        <v>12</v>
      </c>
      <c r="L40099" t="s">
        <v>13</v>
      </c>
      <c r="M40099">
        <v>55714</v>
      </c>
      <c r="N40099" t="b">
        <v>0</v>
      </c>
    </row>
    <row r="40100" spans="2:14" x14ac:dyDescent="0.35">
      <c r="B40100" t="s">
        <v>328</v>
      </c>
      <c r="C40100" t="s">
        <v>12</v>
      </c>
      <c r="D40100">
        <v>1206451975.02455</v>
      </c>
      <c r="E40100">
        <v>8.0845756722720203</v>
      </c>
      <c r="F40100">
        <v>160681804.906268</v>
      </c>
      <c r="G40100" t="s">
        <v>12</v>
      </c>
      <c r="H40100" t="s">
        <v>12</v>
      </c>
      <c r="I40100" t="s">
        <v>12</v>
      </c>
      <c r="J40100" t="s">
        <v>12</v>
      </c>
      <c r="K40100" t="s">
        <v>12</v>
      </c>
      <c r="L40100" t="s">
        <v>13</v>
      </c>
      <c r="M40100">
        <v>55714</v>
      </c>
      <c r="N40100" t="b">
        <v>0</v>
      </c>
    </row>
    <row r="40101" spans="2:14" x14ac:dyDescent="0.35">
      <c r="B40101" t="s">
        <v>328</v>
      </c>
      <c r="C40101" t="s">
        <v>12</v>
      </c>
      <c r="D40101">
        <v>1168322988.9145899</v>
      </c>
      <c r="E40101">
        <v>7.5830401234567901</v>
      </c>
      <c r="F40101">
        <v>162796566.42764699</v>
      </c>
      <c r="G40101" t="s">
        <v>12</v>
      </c>
      <c r="H40101" t="s">
        <v>12</v>
      </c>
      <c r="I40101" t="s">
        <v>12</v>
      </c>
      <c r="J40101" t="s">
        <v>12</v>
      </c>
      <c r="K40101" t="s">
        <v>12</v>
      </c>
      <c r="L40101" t="s">
        <v>13</v>
      </c>
      <c r="M40101">
        <v>63346</v>
      </c>
      <c r="N40101" t="b">
        <v>0</v>
      </c>
    </row>
    <row r="40102" spans="2:14" x14ac:dyDescent="0.35">
      <c r="B40102" t="s">
        <v>328</v>
      </c>
      <c r="C40102" t="s">
        <v>12</v>
      </c>
      <c r="D40102">
        <v>1097626491.95521</v>
      </c>
      <c r="E40102">
        <v>6.5397498305084696</v>
      </c>
      <c r="F40102">
        <v>146425009.30928999</v>
      </c>
      <c r="G40102" t="s">
        <v>12</v>
      </c>
      <c r="H40102" t="s">
        <v>12</v>
      </c>
      <c r="I40102" t="s">
        <v>12</v>
      </c>
      <c r="J40102" t="s">
        <v>12</v>
      </c>
      <c r="K40102" t="s">
        <v>12</v>
      </c>
      <c r="L40102" t="s">
        <v>13</v>
      </c>
      <c r="M40102">
        <v>63346</v>
      </c>
      <c r="N40102" t="b">
        <v>0</v>
      </c>
    </row>
    <row r="40103" spans="2:14" x14ac:dyDescent="0.35">
      <c r="B40103" t="s">
        <v>328</v>
      </c>
      <c r="C40103" t="s">
        <v>12</v>
      </c>
      <c r="D40103">
        <v>1096269021.4049301</v>
      </c>
      <c r="E40103">
        <v>5.9861128414364497</v>
      </c>
      <c r="F40103">
        <v>146425009.30928999</v>
      </c>
      <c r="G40103" t="s">
        <v>12</v>
      </c>
      <c r="H40103" t="s">
        <v>12</v>
      </c>
      <c r="I40103" t="s">
        <v>12</v>
      </c>
      <c r="J40103" t="s">
        <v>12</v>
      </c>
      <c r="K40103" t="s">
        <v>12</v>
      </c>
      <c r="L40103" t="s">
        <v>13</v>
      </c>
      <c r="M40103">
        <v>63346</v>
      </c>
      <c r="N40103" t="b">
        <v>0</v>
      </c>
    </row>
    <row r="40104" spans="2:14" x14ac:dyDescent="0.35">
      <c r="B40104" t="s">
        <v>328</v>
      </c>
      <c r="C40104" t="s">
        <v>12</v>
      </c>
      <c r="D40104">
        <v>1113824690.84255</v>
      </c>
      <c r="E40104">
        <v>5.80220385205119</v>
      </c>
      <c r="F40104">
        <v>142940459.16418299</v>
      </c>
      <c r="G40104" t="s">
        <v>12</v>
      </c>
      <c r="H40104" t="s">
        <v>12</v>
      </c>
      <c r="I40104" t="s">
        <v>12</v>
      </c>
      <c r="J40104" t="s">
        <v>12</v>
      </c>
      <c r="K40104" t="s">
        <v>12</v>
      </c>
      <c r="L40104" t="s">
        <v>13</v>
      </c>
      <c r="M40104">
        <v>63346</v>
      </c>
      <c r="N40104" t="b">
        <v>0</v>
      </c>
    </row>
    <row r="40105" spans="2:14" x14ac:dyDescent="0.35">
      <c r="B40105" t="s">
        <v>328</v>
      </c>
      <c r="C40105" t="s">
        <v>12</v>
      </c>
      <c r="D40105">
        <v>1031740108.95634</v>
      </c>
      <c r="E40105">
        <v>5.4534019513755601</v>
      </c>
      <c r="F40105">
        <v>142940459.16418299</v>
      </c>
      <c r="G40105" t="s">
        <v>12</v>
      </c>
      <c r="H40105" t="s">
        <v>12</v>
      </c>
      <c r="I40105" t="s">
        <v>12</v>
      </c>
      <c r="J40105" t="s">
        <v>12</v>
      </c>
      <c r="K40105" t="s">
        <v>12</v>
      </c>
      <c r="L40105" t="s">
        <v>13</v>
      </c>
      <c r="M40105">
        <v>63346</v>
      </c>
      <c r="N40105" t="b">
        <v>0</v>
      </c>
    </row>
    <row r="40106" spans="2:14" x14ac:dyDescent="0.35">
      <c r="B40106" t="s">
        <v>328</v>
      </c>
      <c r="C40106" t="s">
        <v>12</v>
      </c>
      <c r="D40106">
        <v>990103068.65620303</v>
      </c>
      <c r="E40106">
        <v>5.4484485190409</v>
      </c>
      <c r="F40106">
        <v>139665120.045037</v>
      </c>
      <c r="G40106" t="s">
        <v>12</v>
      </c>
      <c r="H40106" t="s">
        <v>12</v>
      </c>
      <c r="I40106" t="s">
        <v>12</v>
      </c>
      <c r="J40106" t="s">
        <v>12</v>
      </c>
      <c r="K40106" t="s">
        <v>12</v>
      </c>
      <c r="L40106" t="s">
        <v>13</v>
      </c>
      <c r="M40106">
        <v>63346</v>
      </c>
      <c r="N40106" t="b">
        <v>0</v>
      </c>
    </row>
    <row r="40107" spans="2:14" x14ac:dyDescent="0.35">
      <c r="B40107" t="s">
        <v>328</v>
      </c>
      <c r="C40107" t="s">
        <v>12</v>
      </c>
      <c r="D40107">
        <v>1042737015.38773</v>
      </c>
      <c r="E40107">
        <v>5.5357000597490504</v>
      </c>
      <c r="F40107">
        <v>139665120.045037</v>
      </c>
      <c r="G40107" t="s">
        <v>12</v>
      </c>
      <c r="H40107" t="s">
        <v>12</v>
      </c>
      <c r="I40107" t="s">
        <v>12</v>
      </c>
      <c r="J40107" t="s">
        <v>12</v>
      </c>
      <c r="K40107" t="s">
        <v>12</v>
      </c>
      <c r="L40107" t="s">
        <v>13</v>
      </c>
      <c r="M40107">
        <v>63346</v>
      </c>
      <c r="N40107" t="b">
        <v>0</v>
      </c>
    </row>
    <row r="40108" spans="2:14" x14ac:dyDescent="0.35">
      <c r="B40108" t="s">
        <v>328</v>
      </c>
      <c r="C40108" t="s">
        <v>12</v>
      </c>
      <c r="D40108">
        <v>1034019042.22682</v>
      </c>
      <c r="E40108">
        <v>5.1277403255217102</v>
      </c>
      <c r="F40108">
        <v>152714235.05182001</v>
      </c>
      <c r="G40108" t="s">
        <v>12</v>
      </c>
      <c r="H40108" t="s">
        <v>12</v>
      </c>
      <c r="I40108" t="s">
        <v>12</v>
      </c>
      <c r="J40108" t="s">
        <v>12</v>
      </c>
      <c r="K40108" t="s">
        <v>12</v>
      </c>
      <c r="L40108" t="s">
        <v>13</v>
      </c>
      <c r="M40108">
        <v>63346</v>
      </c>
      <c r="N40108" t="b">
        <v>0</v>
      </c>
    </row>
    <row r="40109" spans="2:14" x14ac:dyDescent="0.35">
      <c r="B40109" t="s">
        <v>328</v>
      </c>
      <c r="C40109" t="s">
        <v>12</v>
      </c>
      <c r="D40109">
        <v>1056384437.8894399</v>
      </c>
      <c r="E40109">
        <v>4.9219507773349997</v>
      </c>
      <c r="F40109">
        <v>152714235.05182001</v>
      </c>
      <c r="G40109" t="s">
        <v>12</v>
      </c>
      <c r="H40109" t="s">
        <v>12</v>
      </c>
      <c r="I40109" t="s">
        <v>12</v>
      </c>
      <c r="J40109" t="s">
        <v>12</v>
      </c>
      <c r="K40109" t="s">
        <v>12</v>
      </c>
      <c r="L40109" t="s">
        <v>13</v>
      </c>
      <c r="M40109">
        <v>63346</v>
      </c>
      <c r="N40109" t="b">
        <v>0</v>
      </c>
    </row>
    <row r="40110" spans="2:14" x14ac:dyDescent="0.35">
      <c r="B40110" t="s">
        <v>328</v>
      </c>
      <c r="C40110" t="s">
        <v>12</v>
      </c>
      <c r="D40110">
        <v>961358420.15416396</v>
      </c>
      <c r="E40110">
        <v>5.1836020167166401</v>
      </c>
      <c r="F40110">
        <v>139428582.76069099</v>
      </c>
      <c r="G40110" t="s">
        <v>12</v>
      </c>
      <c r="H40110" t="s">
        <v>12</v>
      </c>
      <c r="I40110" t="s">
        <v>12</v>
      </c>
      <c r="J40110" t="s">
        <v>12</v>
      </c>
      <c r="K40110" t="s">
        <v>12</v>
      </c>
      <c r="L40110" t="s">
        <v>13</v>
      </c>
      <c r="M40110">
        <v>63346</v>
      </c>
      <c r="N40110" t="b">
        <v>0</v>
      </c>
    </row>
    <row r="40111" spans="2:14" x14ac:dyDescent="0.35">
      <c r="B40111" t="s">
        <v>328</v>
      </c>
      <c r="C40111" t="s">
        <v>12</v>
      </c>
      <c r="D40111">
        <v>882146738.41572499</v>
      </c>
      <c r="E40111">
        <v>5.14032044469187</v>
      </c>
      <c r="F40111">
        <v>124737190.555556</v>
      </c>
      <c r="G40111" t="s">
        <v>12</v>
      </c>
      <c r="H40111" t="s">
        <v>12</v>
      </c>
      <c r="I40111" t="s">
        <v>12</v>
      </c>
      <c r="J40111" t="s">
        <v>12</v>
      </c>
      <c r="K40111" t="s">
        <v>12</v>
      </c>
      <c r="L40111" t="s">
        <v>13</v>
      </c>
      <c r="M40111">
        <v>63346</v>
      </c>
      <c r="N40111" t="b">
        <v>0</v>
      </c>
    </row>
    <row r="40112" spans="2:14" x14ac:dyDescent="0.35">
      <c r="B40112" t="s">
        <v>328</v>
      </c>
      <c r="C40112" t="s">
        <v>12</v>
      </c>
      <c r="D40112">
        <v>856653442.93110597</v>
      </c>
      <c r="E40112">
        <v>5.2515034073679097</v>
      </c>
      <c r="F40112">
        <v>124737190.555556</v>
      </c>
      <c r="G40112" t="s">
        <v>12</v>
      </c>
      <c r="H40112" t="s">
        <v>12</v>
      </c>
      <c r="I40112" t="s">
        <v>12</v>
      </c>
      <c r="J40112" t="s">
        <v>12</v>
      </c>
      <c r="K40112" t="s">
        <v>12</v>
      </c>
      <c r="L40112" t="s">
        <v>13</v>
      </c>
      <c r="M40112">
        <v>63346</v>
      </c>
      <c r="N40112" t="b">
        <v>0</v>
      </c>
    </row>
    <row r="40113" spans="2:14" x14ac:dyDescent="0.35">
      <c r="B40113" t="s">
        <v>328</v>
      </c>
      <c r="C40113" t="s">
        <v>12</v>
      </c>
      <c r="D40113">
        <v>845861404.38911903</v>
      </c>
      <c r="E40113">
        <v>5.3979500184736997</v>
      </c>
      <c r="F40113">
        <v>124737190.555556</v>
      </c>
      <c r="G40113" t="s">
        <v>12</v>
      </c>
      <c r="H40113" t="s">
        <v>12</v>
      </c>
      <c r="I40113" t="s">
        <v>12</v>
      </c>
      <c r="J40113" t="s">
        <v>12</v>
      </c>
      <c r="K40113" t="s">
        <v>12</v>
      </c>
      <c r="L40113" t="s">
        <v>13</v>
      </c>
      <c r="M40113">
        <v>63346</v>
      </c>
      <c r="N40113" t="b">
        <v>0</v>
      </c>
    </row>
    <row r="40114" spans="2:14" x14ac:dyDescent="0.35">
      <c r="B40114" t="s">
        <v>328</v>
      </c>
      <c r="C40114" t="s">
        <v>12</v>
      </c>
      <c r="D40114">
        <v>825688722.04126799</v>
      </c>
      <c r="E40114">
        <v>4.9531828120505397</v>
      </c>
      <c r="F40114">
        <v>118270845.42889</v>
      </c>
      <c r="G40114" t="s">
        <v>12</v>
      </c>
      <c r="H40114" t="s">
        <v>12</v>
      </c>
      <c r="I40114" t="s">
        <v>12</v>
      </c>
      <c r="J40114" t="s">
        <v>12</v>
      </c>
      <c r="K40114" t="s">
        <v>12</v>
      </c>
      <c r="L40114" t="s">
        <v>13</v>
      </c>
      <c r="M40114">
        <v>63346</v>
      </c>
      <c r="N40114" t="b">
        <v>0</v>
      </c>
    </row>
    <row r="40115" spans="2:14" x14ac:dyDescent="0.35">
      <c r="B40115" t="s">
        <v>328</v>
      </c>
      <c r="C40115" t="s">
        <v>12</v>
      </c>
      <c r="D40115">
        <v>834242961.90385103</v>
      </c>
      <c r="E40115">
        <v>4.8102003370752104</v>
      </c>
      <c r="F40115">
        <v>127217761.81524301</v>
      </c>
      <c r="G40115" t="s">
        <v>12</v>
      </c>
      <c r="H40115" t="s">
        <v>12</v>
      </c>
      <c r="I40115" t="s">
        <v>12</v>
      </c>
      <c r="J40115" t="s">
        <v>12</v>
      </c>
      <c r="K40115" t="s">
        <v>12</v>
      </c>
      <c r="L40115" t="s">
        <v>13</v>
      </c>
      <c r="M40115">
        <v>63346</v>
      </c>
      <c r="N40115" t="b">
        <v>0</v>
      </c>
    </row>
    <row r="40116" spans="2:14" x14ac:dyDescent="0.35">
      <c r="B40116" t="s">
        <v>328</v>
      </c>
      <c r="C40116" t="s">
        <v>12</v>
      </c>
      <c r="D40116">
        <v>741561798.18574095</v>
      </c>
      <c r="E40116">
        <v>4.75074022681504</v>
      </c>
      <c r="F40116">
        <v>128287597.673961</v>
      </c>
      <c r="G40116" t="s">
        <v>12</v>
      </c>
      <c r="H40116" t="s">
        <v>12</v>
      </c>
      <c r="I40116" t="s">
        <v>12</v>
      </c>
      <c r="J40116" t="s">
        <v>12</v>
      </c>
      <c r="K40116" t="s">
        <v>12</v>
      </c>
      <c r="L40116" t="s">
        <v>13</v>
      </c>
      <c r="M40116">
        <v>63346</v>
      </c>
      <c r="N40116" t="b">
        <v>0</v>
      </c>
    </row>
    <row r="40117" spans="2:14" x14ac:dyDescent="0.35">
      <c r="B40117" t="s">
        <v>328</v>
      </c>
      <c r="C40117" t="s">
        <v>12</v>
      </c>
      <c r="D40117">
        <v>787731805.54283702</v>
      </c>
      <c r="E40117">
        <v>4.6388921404850496</v>
      </c>
      <c r="F40117">
        <v>165628682.59435701</v>
      </c>
      <c r="G40117" t="s">
        <v>12</v>
      </c>
      <c r="H40117" t="s">
        <v>12</v>
      </c>
      <c r="I40117" t="s">
        <v>12</v>
      </c>
      <c r="J40117" t="s">
        <v>12</v>
      </c>
      <c r="K40117" t="s">
        <v>12</v>
      </c>
      <c r="L40117" t="s">
        <v>13</v>
      </c>
      <c r="M40117">
        <v>63346</v>
      </c>
      <c r="N40117" t="b">
        <v>0</v>
      </c>
    </row>
    <row r="40118" spans="2:14" x14ac:dyDescent="0.35">
      <c r="B40118" t="s">
        <v>328</v>
      </c>
      <c r="C40118">
        <v>963260135.58015096</v>
      </c>
      <c r="D40118">
        <v>747413691.31293297</v>
      </c>
      <c r="E40118">
        <v>4.6875906661612898</v>
      </c>
      <c r="F40118">
        <v>165628682.59435701</v>
      </c>
      <c r="G40118" t="s">
        <v>12</v>
      </c>
      <c r="H40118" t="s">
        <v>12</v>
      </c>
      <c r="I40118" t="s">
        <v>12</v>
      </c>
      <c r="J40118" t="s">
        <v>12</v>
      </c>
      <c r="K40118" t="s">
        <v>12</v>
      </c>
      <c r="L40118" t="s">
        <v>13</v>
      </c>
      <c r="M40118">
        <v>63346</v>
      </c>
      <c r="N40118" t="b">
        <v>0</v>
      </c>
    </row>
    <row r="40119" spans="2:14" x14ac:dyDescent="0.35">
      <c r="B40119" t="s">
        <v>328</v>
      </c>
      <c r="C40119">
        <v>963260135.58015096</v>
      </c>
      <c r="D40119">
        <v>678123240.39439404</v>
      </c>
      <c r="E40119">
        <v>4.1668174887855702</v>
      </c>
      <c r="F40119">
        <v>165628682.59435701</v>
      </c>
      <c r="G40119" t="s">
        <v>12</v>
      </c>
      <c r="H40119" t="s">
        <v>12</v>
      </c>
      <c r="I40119" t="s">
        <v>12</v>
      </c>
      <c r="J40119" t="s">
        <v>12</v>
      </c>
      <c r="K40119" t="s">
        <v>12</v>
      </c>
      <c r="L40119" t="s">
        <v>13</v>
      </c>
      <c r="M40119">
        <v>63346</v>
      </c>
      <c r="N40119" t="b">
        <v>0</v>
      </c>
    </row>
    <row r="40120" spans="2:14" x14ac:dyDescent="0.35">
      <c r="B40120" t="s">
        <v>328</v>
      </c>
      <c r="C40120">
        <v>963260135.58015096</v>
      </c>
      <c r="D40120">
        <v>658570856.50077295</v>
      </c>
      <c r="E40120">
        <v>4.4262456235460101</v>
      </c>
      <c r="F40120">
        <v>139862138.30179399</v>
      </c>
      <c r="G40120" t="s">
        <v>12</v>
      </c>
      <c r="H40120" t="s">
        <v>12</v>
      </c>
      <c r="I40120" t="s">
        <v>12</v>
      </c>
      <c r="J40120" t="s">
        <v>12</v>
      </c>
      <c r="K40120" t="s">
        <v>12</v>
      </c>
      <c r="L40120" t="s">
        <v>13</v>
      </c>
      <c r="M40120">
        <v>63346</v>
      </c>
      <c r="N40120" t="b">
        <v>0</v>
      </c>
    </row>
    <row r="40121" spans="2:14" x14ac:dyDescent="0.35">
      <c r="B40121" t="s">
        <v>328</v>
      </c>
      <c r="C40121">
        <v>963260135.58015096</v>
      </c>
      <c r="D40121">
        <v>610867580.08636296</v>
      </c>
      <c r="E40121">
        <v>4.1997807104967597</v>
      </c>
      <c r="F40121">
        <v>140716806.317617</v>
      </c>
      <c r="G40121" t="s">
        <v>12</v>
      </c>
      <c r="H40121" t="s">
        <v>12</v>
      </c>
      <c r="I40121" t="s">
        <v>12</v>
      </c>
      <c r="J40121" t="s">
        <v>12</v>
      </c>
      <c r="K40121" t="s">
        <v>12</v>
      </c>
      <c r="L40121" t="s">
        <v>13</v>
      </c>
      <c r="M40121">
        <v>63346</v>
      </c>
      <c r="N40121" t="b">
        <v>0</v>
      </c>
    </row>
    <row r="40122" spans="2:14" x14ac:dyDescent="0.35">
      <c r="B40122" t="s">
        <v>328</v>
      </c>
      <c r="C40122">
        <v>808814891.32704699</v>
      </c>
      <c r="D40122">
        <v>540524320.08986104</v>
      </c>
      <c r="E40122">
        <v>4.1902241067071904</v>
      </c>
      <c r="F40122">
        <v>126406356.897625</v>
      </c>
      <c r="G40122" t="s">
        <v>12</v>
      </c>
      <c r="H40122" t="s">
        <v>12</v>
      </c>
      <c r="I40122" t="s">
        <v>12</v>
      </c>
      <c r="J40122" t="s">
        <v>12</v>
      </c>
      <c r="K40122" t="s">
        <v>12</v>
      </c>
      <c r="L40122" t="s">
        <v>13</v>
      </c>
      <c r="M40122">
        <v>63346</v>
      </c>
      <c r="N40122" t="b">
        <v>0</v>
      </c>
    </row>
    <row r="40123" spans="2:14" x14ac:dyDescent="0.35">
      <c r="B40123" t="s">
        <v>328</v>
      </c>
      <c r="C40123">
        <v>808814891.32704699</v>
      </c>
      <c r="D40123">
        <v>533792809.11826998</v>
      </c>
      <c r="E40123">
        <v>4.0696116384562098</v>
      </c>
      <c r="F40123">
        <v>126406356.897625</v>
      </c>
      <c r="G40123" t="s">
        <v>12</v>
      </c>
      <c r="H40123" t="s">
        <v>12</v>
      </c>
      <c r="I40123" t="s">
        <v>12</v>
      </c>
      <c r="J40123" t="s">
        <v>12</v>
      </c>
      <c r="K40123" t="s">
        <v>12</v>
      </c>
      <c r="L40123" t="s">
        <v>13</v>
      </c>
      <c r="M40123">
        <v>63346</v>
      </c>
      <c r="N40123" t="b">
        <v>0</v>
      </c>
    </row>
    <row r="40124" spans="2:14" x14ac:dyDescent="0.35">
      <c r="B40124" t="s">
        <v>328</v>
      </c>
      <c r="C40124" t="s">
        <v>12</v>
      </c>
      <c r="D40124">
        <v>546075557.814785</v>
      </c>
      <c r="E40124">
        <v>3.77498013077297</v>
      </c>
      <c r="F40124">
        <v>132591054.807118</v>
      </c>
      <c r="G40124" t="s">
        <v>12</v>
      </c>
      <c r="H40124" t="s">
        <v>12</v>
      </c>
      <c r="I40124" t="s">
        <v>12</v>
      </c>
      <c r="J40124" t="s">
        <v>12</v>
      </c>
      <c r="K40124" t="s">
        <v>12</v>
      </c>
      <c r="L40124" t="s">
        <v>13</v>
      </c>
      <c r="M40124">
        <v>63346</v>
      </c>
      <c r="N40124" t="b">
        <v>0</v>
      </c>
    </row>
    <row r="40125" spans="2:14" x14ac:dyDescent="0.35">
      <c r="B40125" t="s">
        <v>328</v>
      </c>
      <c r="C40125">
        <v>1120457071.52882</v>
      </c>
      <c r="D40125">
        <v>526481245.87525803</v>
      </c>
      <c r="E40125">
        <v>3.34128142977973</v>
      </c>
      <c r="F40125">
        <v>126787509.474893</v>
      </c>
      <c r="G40125" t="s">
        <v>12</v>
      </c>
      <c r="H40125" t="s">
        <v>12</v>
      </c>
      <c r="I40125" t="s">
        <v>12</v>
      </c>
      <c r="J40125" t="s">
        <v>12</v>
      </c>
      <c r="K40125" t="s">
        <v>12</v>
      </c>
      <c r="L40125" t="s">
        <v>13</v>
      </c>
      <c r="M40125">
        <v>62614</v>
      </c>
      <c r="N40125" t="b">
        <v>0</v>
      </c>
    </row>
    <row r="40126" spans="2:14" x14ac:dyDescent="0.35">
      <c r="B40126" t="s">
        <v>328</v>
      </c>
      <c r="C40126">
        <v>1120457071.52882</v>
      </c>
      <c r="D40126">
        <v>565371438.75212204</v>
      </c>
      <c r="E40126">
        <v>3.2996798609918199</v>
      </c>
      <c r="F40126">
        <v>126787509.474893</v>
      </c>
      <c r="G40126" t="s">
        <v>12</v>
      </c>
      <c r="H40126" t="s">
        <v>12</v>
      </c>
      <c r="I40126" t="s">
        <v>12</v>
      </c>
      <c r="J40126" t="s">
        <v>12</v>
      </c>
      <c r="K40126" t="s">
        <v>12</v>
      </c>
      <c r="L40126" t="s">
        <v>13</v>
      </c>
      <c r="M40126">
        <v>62614</v>
      </c>
      <c r="N40126" t="b">
        <v>0</v>
      </c>
    </row>
    <row r="40127" spans="2:14" x14ac:dyDescent="0.35">
      <c r="B40127" t="s">
        <v>328</v>
      </c>
      <c r="C40127">
        <v>1120598464.43662</v>
      </c>
      <c r="D40127">
        <v>531144836.76629299</v>
      </c>
      <c r="E40127">
        <v>3.3756599751088001</v>
      </c>
      <c r="F40127">
        <v>129592417.28298999</v>
      </c>
      <c r="G40127" t="s">
        <v>12</v>
      </c>
      <c r="H40127" t="s">
        <v>12</v>
      </c>
      <c r="I40127" t="s">
        <v>12</v>
      </c>
      <c r="J40127" t="s">
        <v>12</v>
      </c>
      <c r="K40127" t="s">
        <v>12</v>
      </c>
      <c r="L40127" t="s">
        <v>13</v>
      </c>
      <c r="M40127">
        <v>62614</v>
      </c>
      <c r="N40127" t="b">
        <v>0</v>
      </c>
    </row>
    <row r="40128" spans="2:14" x14ac:dyDescent="0.35">
      <c r="B40128" t="s">
        <v>328</v>
      </c>
      <c r="C40128">
        <v>1058884617.98557</v>
      </c>
      <c r="D40128">
        <v>495366218.00670999</v>
      </c>
      <c r="E40128">
        <v>3.2546539956798601</v>
      </c>
      <c r="F40128">
        <v>132794794.79508001</v>
      </c>
      <c r="G40128" t="s">
        <v>12</v>
      </c>
      <c r="H40128" t="s">
        <v>12</v>
      </c>
      <c r="I40128" t="s">
        <v>12</v>
      </c>
      <c r="J40128" t="s">
        <v>12</v>
      </c>
      <c r="K40128" t="s">
        <v>12</v>
      </c>
      <c r="L40128" t="s">
        <v>13</v>
      </c>
      <c r="M40128">
        <v>62614</v>
      </c>
      <c r="N40128" t="b">
        <v>0</v>
      </c>
    </row>
    <row r="40129" spans="2:14" x14ac:dyDescent="0.35">
      <c r="B40129" t="s">
        <v>328</v>
      </c>
      <c r="C40129">
        <v>1058884617.98557</v>
      </c>
      <c r="D40129">
        <v>432927201.30033797</v>
      </c>
      <c r="E40129">
        <v>3.49507552140894</v>
      </c>
      <c r="F40129">
        <v>130780098.87503099</v>
      </c>
      <c r="G40129" t="s">
        <v>12</v>
      </c>
      <c r="H40129" t="s">
        <v>12</v>
      </c>
      <c r="I40129" t="s">
        <v>12</v>
      </c>
      <c r="J40129" t="s">
        <v>12</v>
      </c>
      <c r="K40129" t="s">
        <v>12</v>
      </c>
      <c r="L40129" t="s">
        <v>13</v>
      </c>
      <c r="M40129">
        <v>62614</v>
      </c>
      <c r="N40129" t="b">
        <v>0</v>
      </c>
    </row>
    <row r="40130" spans="2:14" x14ac:dyDescent="0.35">
      <c r="B40130" t="s">
        <v>328</v>
      </c>
      <c r="C40130">
        <v>1058884617.98557</v>
      </c>
      <c r="D40130">
        <v>383785925.49439901</v>
      </c>
      <c r="E40130">
        <v>3.2869936670507198</v>
      </c>
      <c r="F40130">
        <v>130780098.87503099</v>
      </c>
      <c r="G40130" t="s">
        <v>12</v>
      </c>
      <c r="H40130" t="s">
        <v>12</v>
      </c>
      <c r="I40130" t="s">
        <v>12</v>
      </c>
      <c r="J40130" t="s">
        <v>12</v>
      </c>
      <c r="K40130" t="s">
        <v>12</v>
      </c>
      <c r="L40130" t="s">
        <v>13</v>
      </c>
      <c r="M40130">
        <v>62614</v>
      </c>
      <c r="N40130" t="b">
        <v>0</v>
      </c>
    </row>
    <row r="40131" spans="2:14" x14ac:dyDescent="0.35">
      <c r="B40131" t="s">
        <v>328</v>
      </c>
      <c r="C40131">
        <v>1057308159.34308</v>
      </c>
      <c r="D40131">
        <v>376118457.82990497</v>
      </c>
      <c r="E40131">
        <v>3.0658213194365098</v>
      </c>
      <c r="F40131">
        <v>130068295.752812</v>
      </c>
      <c r="G40131" t="s">
        <v>12</v>
      </c>
      <c r="H40131" t="s">
        <v>12</v>
      </c>
      <c r="I40131" t="s">
        <v>12</v>
      </c>
      <c r="J40131" t="s">
        <v>12</v>
      </c>
      <c r="K40131" t="s">
        <v>12</v>
      </c>
      <c r="L40131" t="s">
        <v>13</v>
      </c>
      <c r="M40131">
        <v>62614</v>
      </c>
      <c r="N40131" t="b">
        <v>0</v>
      </c>
    </row>
    <row r="40132" spans="2:14" x14ac:dyDescent="0.35">
      <c r="B40132" t="s">
        <v>328</v>
      </c>
      <c r="C40132">
        <v>1033748461.66704</v>
      </c>
      <c r="D40132">
        <v>383629594.57426798</v>
      </c>
      <c r="E40132">
        <v>2.6793862707298701</v>
      </c>
      <c r="F40132">
        <v>130068295.752812</v>
      </c>
      <c r="G40132" t="s">
        <v>12</v>
      </c>
      <c r="H40132" t="s">
        <v>12</v>
      </c>
      <c r="I40132" t="s">
        <v>12</v>
      </c>
      <c r="J40132" t="s">
        <v>12</v>
      </c>
      <c r="K40132" t="s">
        <v>12</v>
      </c>
      <c r="L40132" t="s">
        <v>13</v>
      </c>
      <c r="M40132">
        <v>62614</v>
      </c>
      <c r="N40132" t="b">
        <v>0</v>
      </c>
    </row>
    <row r="40133" spans="2:14" x14ac:dyDescent="0.35">
      <c r="B40133" t="s">
        <v>328</v>
      </c>
      <c r="C40133">
        <v>1105388769.2753899</v>
      </c>
      <c r="D40133">
        <v>378847378.38287699</v>
      </c>
      <c r="E40133">
        <v>2.37522311784402</v>
      </c>
      <c r="F40133">
        <v>127315206.5082</v>
      </c>
      <c r="G40133" t="s">
        <v>12</v>
      </c>
      <c r="H40133" t="s">
        <v>12</v>
      </c>
      <c r="I40133" t="s">
        <v>12</v>
      </c>
      <c r="J40133" t="s">
        <v>12</v>
      </c>
      <c r="K40133" t="s">
        <v>12</v>
      </c>
      <c r="L40133" t="s">
        <v>13</v>
      </c>
      <c r="M40133">
        <v>62614</v>
      </c>
      <c r="N40133" t="b">
        <v>0</v>
      </c>
    </row>
    <row r="40134" spans="2:14" x14ac:dyDescent="0.35">
      <c r="B40134" t="s">
        <v>328</v>
      </c>
      <c r="C40134">
        <v>973273020.94248903</v>
      </c>
      <c r="D40134">
        <v>354183983.63286602</v>
      </c>
      <c r="E40134">
        <v>2.3277697193678599</v>
      </c>
      <c r="F40134">
        <v>93299013.823014498</v>
      </c>
      <c r="G40134" t="s">
        <v>12</v>
      </c>
      <c r="H40134" t="s">
        <v>12</v>
      </c>
      <c r="I40134" t="s">
        <v>12</v>
      </c>
      <c r="J40134" t="s">
        <v>12</v>
      </c>
      <c r="K40134" t="s">
        <v>12</v>
      </c>
      <c r="L40134" t="s">
        <v>13</v>
      </c>
      <c r="M40134">
        <v>62614</v>
      </c>
      <c r="N40134" t="b">
        <v>0</v>
      </c>
    </row>
    <row r="40135" spans="2:14" x14ac:dyDescent="0.35">
      <c r="B40135" t="s">
        <v>328</v>
      </c>
      <c r="C40135">
        <v>973273020.94248903</v>
      </c>
      <c r="D40135">
        <v>343699100.53953499</v>
      </c>
      <c r="E40135">
        <v>2.3742706036390202</v>
      </c>
      <c r="F40135">
        <v>82385982.204093501</v>
      </c>
      <c r="G40135" t="s">
        <v>12</v>
      </c>
      <c r="H40135" t="s">
        <v>12</v>
      </c>
      <c r="I40135" t="s">
        <v>12</v>
      </c>
      <c r="J40135" t="s">
        <v>12</v>
      </c>
      <c r="K40135" t="s">
        <v>12</v>
      </c>
      <c r="L40135" t="s">
        <v>13</v>
      </c>
      <c r="M40135">
        <v>62614</v>
      </c>
      <c r="N40135" t="b">
        <v>0</v>
      </c>
    </row>
    <row r="40136" spans="2:14" x14ac:dyDescent="0.35">
      <c r="B40136" t="s">
        <v>328</v>
      </c>
      <c r="C40136">
        <v>1070844552.37081</v>
      </c>
      <c r="D40136">
        <v>323121056.91289502</v>
      </c>
      <c r="E40136">
        <v>2.3446736291509902</v>
      </c>
      <c r="F40136">
        <v>75111620.337282896</v>
      </c>
      <c r="G40136" t="s">
        <v>12</v>
      </c>
      <c r="H40136" t="s">
        <v>12</v>
      </c>
      <c r="I40136" t="s">
        <v>12</v>
      </c>
      <c r="J40136" t="s">
        <v>12</v>
      </c>
      <c r="K40136" t="s">
        <v>12</v>
      </c>
      <c r="L40136" t="s">
        <v>13</v>
      </c>
      <c r="M40136">
        <v>62614</v>
      </c>
      <c r="N40136" t="b">
        <v>0</v>
      </c>
    </row>
    <row r="40137" spans="2:14" x14ac:dyDescent="0.35">
      <c r="B40137" t="s">
        <v>328</v>
      </c>
      <c r="C40137">
        <v>1019445921.93047</v>
      </c>
      <c r="D40137">
        <v>332157643.72119999</v>
      </c>
      <c r="E40137">
        <v>2.19204452898297</v>
      </c>
      <c r="F40137">
        <v>72369547.797256902</v>
      </c>
      <c r="G40137" t="s">
        <v>12</v>
      </c>
      <c r="H40137" t="s">
        <v>12</v>
      </c>
      <c r="I40137" t="s">
        <v>12</v>
      </c>
      <c r="J40137" t="s">
        <v>12</v>
      </c>
      <c r="K40137" t="s">
        <v>12</v>
      </c>
      <c r="L40137" t="s">
        <v>13</v>
      </c>
      <c r="M40137">
        <v>63439</v>
      </c>
      <c r="N40137" t="b">
        <v>0</v>
      </c>
    </row>
    <row r="40138" spans="2:14" x14ac:dyDescent="0.35">
      <c r="B40138" t="s">
        <v>328</v>
      </c>
      <c r="C40138">
        <v>1040390362.15724</v>
      </c>
      <c r="D40138">
        <v>328999848.74240601</v>
      </c>
      <c r="E40138">
        <v>2.1271535918321001</v>
      </c>
      <c r="F40138">
        <v>68319901.724804699</v>
      </c>
      <c r="G40138" t="s">
        <v>12</v>
      </c>
      <c r="H40138" t="s">
        <v>12</v>
      </c>
      <c r="I40138" t="s">
        <v>12</v>
      </c>
      <c r="J40138" t="s">
        <v>12</v>
      </c>
      <c r="K40138" t="s">
        <v>12</v>
      </c>
      <c r="L40138" t="s">
        <v>13</v>
      </c>
      <c r="M40138">
        <v>63439</v>
      </c>
      <c r="N40138" t="b">
        <v>0</v>
      </c>
    </row>
    <row r="40139" spans="2:14" x14ac:dyDescent="0.35">
      <c r="B40139" t="s">
        <v>328</v>
      </c>
      <c r="C40139">
        <v>1045789768.29345</v>
      </c>
      <c r="D40139">
        <v>309734823.93810898</v>
      </c>
      <c r="E40139">
        <v>1.9998349815910901</v>
      </c>
      <c r="F40139">
        <v>66853838.015445396</v>
      </c>
      <c r="G40139" t="s">
        <v>12</v>
      </c>
      <c r="H40139" t="s">
        <v>12</v>
      </c>
      <c r="I40139" t="s">
        <v>12</v>
      </c>
      <c r="J40139" t="s">
        <v>12</v>
      </c>
      <c r="K40139" t="s">
        <v>12</v>
      </c>
      <c r="L40139" t="s">
        <v>13</v>
      </c>
      <c r="M40139">
        <v>63439</v>
      </c>
      <c r="N40139" t="b">
        <v>0</v>
      </c>
    </row>
    <row r="40140" spans="2:14" x14ac:dyDescent="0.35">
      <c r="B40140" t="s">
        <v>328</v>
      </c>
      <c r="C40140">
        <v>1037266242.25187</v>
      </c>
      <c r="D40140">
        <v>323027663.05695301</v>
      </c>
      <c r="E40140">
        <v>2.0557635013418301</v>
      </c>
      <c r="F40140">
        <v>67980033.384147793</v>
      </c>
      <c r="G40140" t="s">
        <v>12</v>
      </c>
      <c r="H40140" t="s">
        <v>12</v>
      </c>
      <c r="I40140" t="s">
        <v>12</v>
      </c>
      <c r="J40140" t="s">
        <v>12</v>
      </c>
      <c r="K40140" t="s">
        <v>12</v>
      </c>
      <c r="L40140" t="s">
        <v>13</v>
      </c>
      <c r="M40140">
        <v>63439</v>
      </c>
      <c r="N40140" t="b">
        <v>0</v>
      </c>
    </row>
    <row r="40141" spans="2:14" x14ac:dyDescent="0.35">
      <c r="B40141" t="s">
        <v>328</v>
      </c>
      <c r="C40141">
        <v>1103160954.91136</v>
      </c>
      <c r="D40141">
        <v>386605204.72374701</v>
      </c>
      <c r="E40141">
        <v>2.03621952942115</v>
      </c>
      <c r="F40141">
        <v>66798258.185398303</v>
      </c>
      <c r="G40141" t="s">
        <v>12</v>
      </c>
      <c r="H40141" t="s">
        <v>12</v>
      </c>
      <c r="I40141" t="s">
        <v>12</v>
      </c>
      <c r="J40141" t="s">
        <v>12</v>
      </c>
      <c r="K40141" t="s">
        <v>12</v>
      </c>
      <c r="L40141" t="s">
        <v>13</v>
      </c>
      <c r="M40141">
        <v>63439</v>
      </c>
      <c r="N40141" t="b">
        <v>0</v>
      </c>
    </row>
    <row r="40142" spans="2:14" x14ac:dyDescent="0.35">
      <c r="B40142" t="s">
        <v>328</v>
      </c>
      <c r="C40142">
        <v>967288266.62768602</v>
      </c>
      <c r="D40142">
        <v>385841711.25080001</v>
      </c>
      <c r="E40142">
        <v>1.9169859799491999</v>
      </c>
      <c r="F40142">
        <v>66768022.446202502</v>
      </c>
      <c r="G40142" t="s">
        <v>12</v>
      </c>
      <c r="H40142" t="s">
        <v>12</v>
      </c>
      <c r="I40142" t="s">
        <v>12</v>
      </c>
      <c r="J40142" t="s">
        <v>12</v>
      </c>
      <c r="K40142" t="s">
        <v>12</v>
      </c>
      <c r="L40142" t="s">
        <v>13</v>
      </c>
      <c r="M40142">
        <v>63439</v>
      </c>
      <c r="N40142" t="b">
        <v>0</v>
      </c>
    </row>
    <row r="40143" spans="2:14" x14ac:dyDescent="0.35">
      <c r="B40143" t="s">
        <v>328</v>
      </c>
      <c r="C40143">
        <v>978152390.88561404</v>
      </c>
      <c r="D40143">
        <v>395058738.13585299</v>
      </c>
      <c r="E40143">
        <v>1.9992569558134901</v>
      </c>
      <c r="F40143">
        <v>69621710.789226905</v>
      </c>
      <c r="G40143" t="s">
        <v>12</v>
      </c>
      <c r="H40143" t="s">
        <v>12</v>
      </c>
      <c r="I40143" t="s">
        <v>12</v>
      </c>
      <c r="J40143" t="s">
        <v>12</v>
      </c>
      <c r="K40143" t="s">
        <v>12</v>
      </c>
      <c r="L40143" t="s">
        <v>13</v>
      </c>
      <c r="M40143">
        <v>63439</v>
      </c>
      <c r="N40143" t="b">
        <v>0</v>
      </c>
    </row>
    <row r="40144" spans="2:14" x14ac:dyDescent="0.35">
      <c r="B40144" t="s">
        <v>328</v>
      </c>
      <c r="C40144">
        <v>965437698.97210002</v>
      </c>
      <c r="D40144">
        <v>386006439.13069701</v>
      </c>
      <c r="E40144">
        <v>2.3927459877062498</v>
      </c>
      <c r="F40144">
        <v>73141311.678257495</v>
      </c>
      <c r="G40144" t="s">
        <v>12</v>
      </c>
      <c r="H40144" t="s">
        <v>12</v>
      </c>
      <c r="I40144" t="s">
        <v>12</v>
      </c>
      <c r="J40144" t="s">
        <v>12</v>
      </c>
      <c r="K40144" t="s">
        <v>12</v>
      </c>
      <c r="L40144" t="s">
        <v>13</v>
      </c>
      <c r="M40144">
        <v>63439</v>
      </c>
      <c r="N40144" t="b">
        <v>0</v>
      </c>
    </row>
    <row r="40145" spans="2:14" x14ac:dyDescent="0.35">
      <c r="B40145" t="s">
        <v>328</v>
      </c>
      <c r="C40145">
        <v>967462627.98377597</v>
      </c>
      <c r="D40145">
        <v>391794001.26804203</v>
      </c>
      <c r="E40145">
        <v>2.3880206350164501</v>
      </c>
      <c r="F40145">
        <v>72078225.309799805</v>
      </c>
      <c r="G40145" t="s">
        <v>12</v>
      </c>
      <c r="H40145" t="s">
        <v>12</v>
      </c>
      <c r="I40145" t="s">
        <v>12</v>
      </c>
      <c r="J40145" t="s">
        <v>12</v>
      </c>
      <c r="K40145" t="s">
        <v>12</v>
      </c>
      <c r="L40145" t="s">
        <v>13</v>
      </c>
      <c r="M40145">
        <v>63439</v>
      </c>
      <c r="N40145" t="b">
        <v>0</v>
      </c>
    </row>
    <row r="40146" spans="2:14" x14ac:dyDescent="0.35">
      <c r="B40146" t="s">
        <v>328</v>
      </c>
      <c r="C40146" t="s">
        <v>12</v>
      </c>
      <c r="D40146">
        <v>378319004.47299099</v>
      </c>
      <c r="E40146">
        <v>2.4450183677849799</v>
      </c>
      <c r="F40146" t="s">
        <v>12</v>
      </c>
      <c r="G40146" t="s">
        <v>12</v>
      </c>
      <c r="H40146" t="s">
        <v>12</v>
      </c>
      <c r="I40146" t="s">
        <v>12</v>
      </c>
      <c r="J40146" t="s">
        <v>12</v>
      </c>
      <c r="K40146" t="s">
        <v>12</v>
      </c>
      <c r="L40146" t="s">
        <v>13</v>
      </c>
      <c r="M40146">
        <v>63439</v>
      </c>
      <c r="N40146" t="b">
        <v>0</v>
      </c>
    </row>
    <row r="40147" spans="2:14" x14ac:dyDescent="0.35">
      <c r="B40147" t="s">
        <v>328</v>
      </c>
      <c r="C40147" t="s">
        <v>12</v>
      </c>
      <c r="D40147">
        <v>380717686.20256501</v>
      </c>
      <c r="E40147">
        <v>2.3889936929664302</v>
      </c>
      <c r="F40147" t="s">
        <v>12</v>
      </c>
      <c r="G40147" t="s">
        <v>12</v>
      </c>
      <c r="H40147" t="s">
        <v>12</v>
      </c>
      <c r="I40147" t="s">
        <v>12</v>
      </c>
      <c r="J40147" t="s">
        <v>12</v>
      </c>
      <c r="K40147" t="s">
        <v>12</v>
      </c>
      <c r="L40147" t="s">
        <v>13</v>
      </c>
      <c r="M40147">
        <v>63439</v>
      </c>
      <c r="N40147" t="b">
        <v>0</v>
      </c>
    </row>
    <row r="40148" spans="2:14" x14ac:dyDescent="0.35">
      <c r="B40148" t="s">
        <v>328</v>
      </c>
      <c r="C40148" t="s">
        <v>12</v>
      </c>
      <c r="D40148">
        <v>362750545.54187602</v>
      </c>
      <c r="E40148">
        <v>2.4248129126532998</v>
      </c>
      <c r="F40148" t="s">
        <v>12</v>
      </c>
      <c r="G40148" t="s">
        <v>12</v>
      </c>
      <c r="H40148" t="s">
        <v>12</v>
      </c>
      <c r="I40148" t="s">
        <v>12</v>
      </c>
      <c r="J40148" t="s">
        <v>12</v>
      </c>
      <c r="K40148" t="s">
        <v>12</v>
      </c>
      <c r="L40148" t="s">
        <v>13</v>
      </c>
      <c r="M40148">
        <v>63439</v>
      </c>
      <c r="N40148" t="b">
        <v>0</v>
      </c>
    </row>
    <row r="40149" spans="2:14" x14ac:dyDescent="0.35">
      <c r="B40149" t="s">
        <v>328</v>
      </c>
      <c r="C40149" t="s">
        <v>12</v>
      </c>
      <c r="D40149" t="s">
        <v>12</v>
      </c>
      <c r="E40149">
        <v>2.3414161630327102</v>
      </c>
      <c r="F40149" t="s">
        <v>12</v>
      </c>
      <c r="G40149" t="s">
        <v>12</v>
      </c>
      <c r="H40149" t="s">
        <v>12</v>
      </c>
      <c r="I40149" t="s">
        <v>12</v>
      </c>
      <c r="J40149" t="s">
        <v>12</v>
      </c>
      <c r="K40149" t="s">
        <v>12</v>
      </c>
      <c r="L40149" t="s">
        <v>13</v>
      </c>
      <c r="M40149">
        <v>63439</v>
      </c>
      <c r="N40149" t="b">
        <v>0</v>
      </c>
    </row>
    <row r="40150" spans="2:14" x14ac:dyDescent="0.35">
      <c r="B40150" t="s">
        <v>328</v>
      </c>
      <c r="C40150" t="s">
        <v>12</v>
      </c>
      <c r="D40150" t="s">
        <v>12</v>
      </c>
      <c r="E40150">
        <v>2.3563074293346098</v>
      </c>
      <c r="F40150" t="s">
        <v>12</v>
      </c>
      <c r="G40150" t="s">
        <v>12</v>
      </c>
      <c r="H40150" t="s">
        <v>12</v>
      </c>
      <c r="I40150" t="s">
        <v>12</v>
      </c>
      <c r="J40150" t="s">
        <v>12</v>
      </c>
      <c r="K40150" t="s">
        <v>12</v>
      </c>
      <c r="L40150" t="s">
        <v>13</v>
      </c>
      <c r="M40150">
        <v>63439</v>
      </c>
      <c r="N40150" t="b">
        <v>0</v>
      </c>
    </row>
    <row r="40151" spans="2:14" x14ac:dyDescent="0.35">
      <c r="B40151" t="s">
        <v>328</v>
      </c>
      <c r="C40151" t="s">
        <v>12</v>
      </c>
      <c r="D40151" t="s">
        <v>12</v>
      </c>
      <c r="E40151">
        <v>2.24510664051664</v>
      </c>
      <c r="F40151" t="s">
        <v>12</v>
      </c>
      <c r="G40151" t="s">
        <v>12</v>
      </c>
      <c r="H40151" t="s">
        <v>12</v>
      </c>
      <c r="I40151" t="s">
        <v>12</v>
      </c>
      <c r="J40151" t="s">
        <v>12</v>
      </c>
      <c r="K40151" t="s">
        <v>12</v>
      </c>
      <c r="L40151" t="s">
        <v>13</v>
      </c>
      <c r="M40151">
        <v>63439</v>
      </c>
      <c r="N40151" t="b">
        <v>0</v>
      </c>
    </row>
    <row r="40152" spans="2:14" x14ac:dyDescent="0.35">
      <c r="B40152" t="s">
        <v>328</v>
      </c>
      <c r="C40152" t="s">
        <v>12</v>
      </c>
      <c r="D40152" t="s">
        <v>12</v>
      </c>
      <c r="E40152" t="s">
        <v>12</v>
      </c>
      <c r="F40152" t="s">
        <v>12</v>
      </c>
      <c r="G40152" t="s">
        <v>12</v>
      </c>
      <c r="H40152" t="s">
        <v>12</v>
      </c>
      <c r="I40152" t="s">
        <v>12</v>
      </c>
      <c r="J40152" t="s">
        <v>12</v>
      </c>
      <c r="K40152" t="s">
        <v>12</v>
      </c>
      <c r="L40152" t="s">
        <v>13</v>
      </c>
      <c r="M40152">
        <v>63439</v>
      </c>
      <c r="N40152" t="b">
        <v>0</v>
      </c>
    </row>
    <row r="40153" spans="2:14" x14ac:dyDescent="0.35">
      <c r="B40153" t="s">
        <v>328</v>
      </c>
      <c r="C40153" t="s">
        <v>12</v>
      </c>
      <c r="D40153" t="s">
        <v>12</v>
      </c>
      <c r="E40153" t="s">
        <v>12</v>
      </c>
      <c r="F40153" t="s">
        <v>12</v>
      </c>
      <c r="G40153" t="s">
        <v>12</v>
      </c>
      <c r="H40153" t="s">
        <v>12</v>
      </c>
      <c r="I40153" t="s">
        <v>12</v>
      </c>
      <c r="J40153" t="s">
        <v>12</v>
      </c>
      <c r="K40153" t="s">
        <v>12</v>
      </c>
      <c r="L40153" t="s">
        <v>13</v>
      </c>
      <c r="M40153">
        <v>63439</v>
      </c>
      <c r="N40153" t="b">
        <v>0</v>
      </c>
    </row>
    <row r="40154" spans="2:14" x14ac:dyDescent="0.35">
      <c r="B40154" t="s">
        <v>328</v>
      </c>
      <c r="C40154" t="s">
        <v>12</v>
      </c>
      <c r="D40154" t="s">
        <v>12</v>
      </c>
      <c r="E40154" t="s">
        <v>12</v>
      </c>
      <c r="F40154" t="s">
        <v>12</v>
      </c>
      <c r="G40154" t="s">
        <v>12</v>
      </c>
      <c r="H40154" t="s">
        <v>12</v>
      </c>
      <c r="I40154" t="s">
        <v>12</v>
      </c>
      <c r="J40154" t="s">
        <v>12</v>
      </c>
      <c r="K40154" t="s">
        <v>12</v>
      </c>
      <c r="L40154" t="s">
        <v>13</v>
      </c>
      <c r="M40154">
        <v>63439</v>
      </c>
      <c r="N40154" t="b">
        <v>0</v>
      </c>
    </row>
    <row r="40155" spans="2:14" x14ac:dyDescent="0.35">
      <c r="B40155" t="s">
        <v>328</v>
      </c>
      <c r="C40155" t="s">
        <v>12</v>
      </c>
      <c r="D40155" t="s">
        <v>12</v>
      </c>
      <c r="E40155" t="s">
        <v>12</v>
      </c>
      <c r="F40155" t="s">
        <v>12</v>
      </c>
      <c r="G40155" t="s">
        <v>12</v>
      </c>
      <c r="H40155" t="s">
        <v>12</v>
      </c>
      <c r="I40155" t="s">
        <v>12</v>
      </c>
      <c r="J40155" t="s">
        <v>12</v>
      </c>
      <c r="K40155" t="s">
        <v>12</v>
      </c>
      <c r="L40155" t="s">
        <v>13</v>
      </c>
      <c r="M40155">
        <v>63439</v>
      </c>
      <c r="N40155" t="b">
        <v>0</v>
      </c>
    </row>
    <row r="40156" spans="2:14" x14ac:dyDescent="0.35">
      <c r="B40156" t="s">
        <v>328</v>
      </c>
      <c r="C40156" t="s">
        <v>12</v>
      </c>
      <c r="D40156" t="s">
        <v>12</v>
      </c>
      <c r="E40156" t="s">
        <v>12</v>
      </c>
      <c r="F40156" t="s">
        <v>12</v>
      </c>
      <c r="G40156" t="s">
        <v>12</v>
      </c>
      <c r="H40156" t="s">
        <v>12</v>
      </c>
      <c r="I40156" t="s">
        <v>12</v>
      </c>
      <c r="J40156" t="s">
        <v>12</v>
      </c>
      <c r="K40156" t="s">
        <v>12</v>
      </c>
      <c r="L40156" t="s">
        <v>13</v>
      </c>
      <c r="M40156">
        <v>63439</v>
      </c>
      <c r="N40156" t="b">
        <v>0</v>
      </c>
    </row>
    <row r="40157" spans="2:14" x14ac:dyDescent="0.35">
      <c r="B40157" t="s">
        <v>328</v>
      </c>
      <c r="C40157" t="s">
        <v>12</v>
      </c>
      <c r="D40157" t="s">
        <v>12</v>
      </c>
      <c r="E40157" t="s">
        <v>12</v>
      </c>
      <c r="F40157" t="s">
        <v>12</v>
      </c>
      <c r="G40157" t="s">
        <v>12</v>
      </c>
      <c r="H40157" t="s">
        <v>12</v>
      </c>
      <c r="I40157" t="s">
        <v>12</v>
      </c>
      <c r="J40157" t="s">
        <v>12</v>
      </c>
      <c r="K40157" t="s">
        <v>12</v>
      </c>
      <c r="L40157" t="s">
        <v>13</v>
      </c>
      <c r="M40157">
        <v>63439</v>
      </c>
      <c r="N40157" t="b">
        <v>0</v>
      </c>
    </row>
    <row r="40158" spans="2:14" x14ac:dyDescent="0.35">
      <c r="B40158" t="s">
        <v>328</v>
      </c>
      <c r="C40158" t="s">
        <v>12</v>
      </c>
      <c r="D40158" t="s">
        <v>12</v>
      </c>
      <c r="E40158" t="s">
        <v>12</v>
      </c>
      <c r="F40158" t="s">
        <v>12</v>
      </c>
      <c r="G40158" t="s">
        <v>12</v>
      </c>
      <c r="H40158" t="s">
        <v>12</v>
      </c>
      <c r="I40158" t="s">
        <v>12</v>
      </c>
      <c r="J40158" t="s">
        <v>12</v>
      </c>
      <c r="K40158" t="s">
        <v>12</v>
      </c>
      <c r="L40158" t="s">
        <v>13</v>
      </c>
      <c r="M40158">
        <v>63439</v>
      </c>
      <c r="N40158" t="b">
        <v>0</v>
      </c>
    </row>
    <row r="40159" spans="2:14" x14ac:dyDescent="0.35">
      <c r="B40159" t="s">
        <v>328</v>
      </c>
      <c r="C40159" t="s">
        <v>12</v>
      </c>
      <c r="D40159" t="s">
        <v>12</v>
      </c>
      <c r="E40159" t="s">
        <v>12</v>
      </c>
      <c r="F40159" t="s">
        <v>12</v>
      </c>
      <c r="G40159" t="s">
        <v>12</v>
      </c>
      <c r="H40159" t="s">
        <v>12</v>
      </c>
      <c r="I40159" t="s">
        <v>12</v>
      </c>
      <c r="J40159" t="s">
        <v>12</v>
      </c>
      <c r="K40159" t="s">
        <v>12</v>
      </c>
      <c r="L40159" t="s">
        <v>13</v>
      </c>
      <c r="M40159">
        <v>63439</v>
      </c>
      <c r="N40159" t="b">
        <v>0</v>
      </c>
    </row>
    <row r="40160" spans="2:14" x14ac:dyDescent="0.35">
      <c r="B40160" t="s">
        <v>328</v>
      </c>
      <c r="C40160" t="s">
        <v>12</v>
      </c>
      <c r="D40160" t="s">
        <v>12</v>
      </c>
      <c r="E40160" t="s">
        <v>12</v>
      </c>
      <c r="F40160" t="s">
        <v>12</v>
      </c>
      <c r="G40160" t="s">
        <v>12</v>
      </c>
      <c r="H40160" t="s">
        <v>12</v>
      </c>
      <c r="I40160" t="s">
        <v>12</v>
      </c>
      <c r="J40160" t="s">
        <v>12</v>
      </c>
      <c r="K40160" t="s">
        <v>12</v>
      </c>
      <c r="L40160" t="s">
        <v>13</v>
      </c>
      <c r="M40160">
        <v>63439</v>
      </c>
      <c r="N40160" t="b">
        <v>0</v>
      </c>
    </row>
    <row r="40161" spans="2:14" x14ac:dyDescent="0.35">
      <c r="B40161" t="s">
        <v>329</v>
      </c>
      <c r="C40161">
        <v>15283003150.6898</v>
      </c>
      <c r="D40161">
        <v>6832459108.3756199</v>
      </c>
      <c r="E40161">
        <v>10.8770720643757</v>
      </c>
      <c r="F40161">
        <v>1944229425.63572</v>
      </c>
      <c r="G40161" t="s">
        <v>12</v>
      </c>
      <c r="H40161" t="s">
        <v>12</v>
      </c>
      <c r="I40161">
        <v>116916</v>
      </c>
      <c r="J40161">
        <v>164521</v>
      </c>
      <c r="K40161">
        <v>27410</v>
      </c>
      <c r="L40161" t="s">
        <v>13</v>
      </c>
      <c r="M40161">
        <v>281437</v>
      </c>
      <c r="N40161" t="b">
        <v>0</v>
      </c>
    </row>
    <row r="40162" spans="2:14" x14ac:dyDescent="0.35">
      <c r="B40162" t="s">
        <v>329</v>
      </c>
      <c r="C40162">
        <v>15034705925.7803</v>
      </c>
      <c r="D40162">
        <v>6853104739.6807003</v>
      </c>
      <c r="E40162">
        <v>9.9142513061286994</v>
      </c>
      <c r="F40162">
        <v>1972688292.2502</v>
      </c>
      <c r="G40162" t="s">
        <v>12</v>
      </c>
      <c r="H40162" t="s">
        <v>12</v>
      </c>
      <c r="I40162">
        <v>116916</v>
      </c>
      <c r="J40162">
        <v>164521</v>
      </c>
      <c r="K40162">
        <v>27410</v>
      </c>
      <c r="L40162" t="s">
        <v>13</v>
      </c>
      <c r="M40162">
        <v>281437</v>
      </c>
      <c r="N40162" t="b">
        <v>0</v>
      </c>
    </row>
    <row r="40163" spans="2:14" x14ac:dyDescent="0.35">
      <c r="B40163" t="s">
        <v>329</v>
      </c>
      <c r="C40163">
        <v>14824874279.0945</v>
      </c>
      <c r="D40163">
        <v>6541506701.0674801</v>
      </c>
      <c r="E40163">
        <v>10.411931407744399</v>
      </c>
      <c r="F40163">
        <v>1954429824.84163</v>
      </c>
      <c r="G40163" t="s">
        <v>12</v>
      </c>
      <c r="H40163" t="s">
        <v>12</v>
      </c>
      <c r="I40163">
        <v>116916</v>
      </c>
      <c r="J40163">
        <v>164521</v>
      </c>
      <c r="K40163">
        <v>27410</v>
      </c>
      <c r="L40163" t="s">
        <v>13</v>
      </c>
      <c r="M40163">
        <v>281437</v>
      </c>
      <c r="N40163" t="b">
        <v>0</v>
      </c>
    </row>
    <row r="40164" spans="2:14" x14ac:dyDescent="0.35">
      <c r="B40164" t="s">
        <v>329</v>
      </c>
      <c r="C40164">
        <v>14603929433.995701</v>
      </c>
      <c r="D40164">
        <v>6432253473.4159203</v>
      </c>
      <c r="E40164">
        <v>10.0199078441828</v>
      </c>
      <c r="F40164">
        <v>1928394061.77513</v>
      </c>
      <c r="G40164" t="s">
        <v>12</v>
      </c>
      <c r="H40164" t="s">
        <v>12</v>
      </c>
      <c r="I40164">
        <v>116916</v>
      </c>
      <c r="J40164">
        <v>164521</v>
      </c>
      <c r="K40164">
        <v>27410</v>
      </c>
      <c r="L40164" t="s">
        <v>13</v>
      </c>
      <c r="M40164">
        <v>281437</v>
      </c>
      <c r="N40164" t="b">
        <v>0</v>
      </c>
    </row>
    <row r="40165" spans="2:14" x14ac:dyDescent="0.35">
      <c r="B40165" t="s">
        <v>329</v>
      </c>
      <c r="C40165">
        <v>14872127624.2246</v>
      </c>
      <c r="D40165">
        <v>6348302407.9980202</v>
      </c>
      <c r="E40165">
        <v>10.055540156389499</v>
      </c>
      <c r="F40165">
        <v>1956538008.86373</v>
      </c>
      <c r="G40165" t="s">
        <v>12</v>
      </c>
      <c r="H40165" t="s">
        <v>12</v>
      </c>
      <c r="I40165">
        <v>116916</v>
      </c>
      <c r="J40165">
        <v>164521</v>
      </c>
      <c r="K40165">
        <v>27410</v>
      </c>
      <c r="L40165" t="s">
        <v>13</v>
      </c>
      <c r="M40165">
        <v>281437</v>
      </c>
      <c r="N40165" t="b">
        <v>0</v>
      </c>
    </row>
    <row r="40166" spans="2:14" x14ac:dyDescent="0.35">
      <c r="B40166" t="s">
        <v>329</v>
      </c>
      <c r="C40166">
        <v>14903703712.711</v>
      </c>
      <c r="D40166">
        <v>6821891750.0451002</v>
      </c>
      <c r="E40166">
        <v>9.5932216010559905</v>
      </c>
      <c r="F40166">
        <v>1950986818.3413401</v>
      </c>
      <c r="G40166" t="s">
        <v>12</v>
      </c>
      <c r="H40166" t="s">
        <v>12</v>
      </c>
      <c r="I40166">
        <v>116916</v>
      </c>
      <c r="J40166">
        <v>164521</v>
      </c>
      <c r="K40166">
        <v>27410</v>
      </c>
      <c r="L40166" t="s">
        <v>13</v>
      </c>
      <c r="M40166">
        <v>281437</v>
      </c>
      <c r="N40166" t="b">
        <v>0</v>
      </c>
    </row>
    <row r="40167" spans="2:14" x14ac:dyDescent="0.35">
      <c r="B40167" t="s">
        <v>329</v>
      </c>
      <c r="C40167">
        <v>14975750618.3281</v>
      </c>
      <c r="D40167">
        <v>6851967232.8454199</v>
      </c>
      <c r="E40167">
        <v>9.4330000387481707</v>
      </c>
      <c r="F40167">
        <v>1962763429.55551</v>
      </c>
      <c r="G40167" t="s">
        <v>12</v>
      </c>
      <c r="H40167" t="s">
        <v>12</v>
      </c>
      <c r="I40167">
        <v>116916</v>
      </c>
      <c r="J40167">
        <v>164521</v>
      </c>
      <c r="K40167">
        <v>27410</v>
      </c>
      <c r="L40167" t="s">
        <v>13</v>
      </c>
      <c r="M40167">
        <v>281437</v>
      </c>
      <c r="N40167" t="b">
        <v>0</v>
      </c>
    </row>
    <row r="40168" spans="2:14" x14ac:dyDescent="0.35">
      <c r="B40168" t="s">
        <v>329</v>
      </c>
      <c r="C40168">
        <v>14869848232.1068</v>
      </c>
      <c r="D40168">
        <v>6959474318.0829496</v>
      </c>
      <c r="E40168">
        <v>9.3217073900042706</v>
      </c>
      <c r="F40168">
        <v>1988893796.3789101</v>
      </c>
      <c r="G40168" t="s">
        <v>12</v>
      </c>
      <c r="H40168" t="s">
        <v>12</v>
      </c>
      <c r="I40168">
        <v>116916</v>
      </c>
      <c r="J40168">
        <v>164521</v>
      </c>
      <c r="K40168">
        <v>27410</v>
      </c>
      <c r="L40168" t="s">
        <v>13</v>
      </c>
      <c r="M40168">
        <v>281437</v>
      </c>
      <c r="N40168" t="b">
        <v>0</v>
      </c>
    </row>
    <row r="40169" spans="2:14" x14ac:dyDescent="0.35">
      <c r="B40169" t="s">
        <v>329</v>
      </c>
      <c r="C40169">
        <v>15145213151.881201</v>
      </c>
      <c r="D40169">
        <v>7071279971.1994104</v>
      </c>
      <c r="E40169">
        <v>10.0044106483784</v>
      </c>
      <c r="F40169">
        <v>2132600287.8060801</v>
      </c>
      <c r="G40169" t="s">
        <v>12</v>
      </c>
      <c r="H40169" t="s">
        <v>12</v>
      </c>
      <c r="I40169">
        <v>116916</v>
      </c>
      <c r="J40169">
        <v>164521</v>
      </c>
      <c r="K40169">
        <v>27410</v>
      </c>
      <c r="L40169" t="s">
        <v>13</v>
      </c>
      <c r="M40169">
        <v>281437</v>
      </c>
      <c r="N40169" t="b">
        <v>0</v>
      </c>
    </row>
    <row r="40170" spans="2:14" x14ac:dyDescent="0.35">
      <c r="B40170" t="s">
        <v>329</v>
      </c>
      <c r="C40170">
        <v>15144917662.800501</v>
      </c>
      <c r="D40170">
        <v>6931409656.0279799</v>
      </c>
      <c r="E40170">
        <v>10.048516812974301</v>
      </c>
      <c r="F40170">
        <v>2105646756.2897401</v>
      </c>
      <c r="G40170" t="s">
        <v>12</v>
      </c>
      <c r="H40170" t="s">
        <v>12</v>
      </c>
      <c r="I40170">
        <v>116916</v>
      </c>
      <c r="J40170">
        <v>164521</v>
      </c>
      <c r="K40170">
        <v>27410</v>
      </c>
      <c r="L40170" t="s">
        <v>13</v>
      </c>
      <c r="M40170">
        <v>281437</v>
      </c>
      <c r="N40170" t="b">
        <v>0</v>
      </c>
    </row>
    <row r="40171" spans="2:14" x14ac:dyDescent="0.35">
      <c r="B40171" t="s">
        <v>329</v>
      </c>
      <c r="C40171">
        <v>16073598364.9834</v>
      </c>
      <c r="D40171">
        <v>7486652158.6259203</v>
      </c>
      <c r="E40171">
        <v>10.2061776301984</v>
      </c>
      <c r="F40171">
        <v>2215955680.0742102</v>
      </c>
      <c r="G40171" t="s">
        <v>12</v>
      </c>
      <c r="H40171" t="s">
        <v>12</v>
      </c>
      <c r="I40171">
        <v>119354</v>
      </c>
      <c r="J40171">
        <v>187171</v>
      </c>
      <c r="K40171">
        <v>15955</v>
      </c>
      <c r="L40171" t="s">
        <v>13</v>
      </c>
      <c r="M40171">
        <v>306525</v>
      </c>
      <c r="N40171" t="b">
        <v>0</v>
      </c>
    </row>
    <row r="40172" spans="2:14" x14ac:dyDescent="0.35">
      <c r="B40172" t="s">
        <v>329</v>
      </c>
      <c r="C40172">
        <v>16535324101.7878</v>
      </c>
      <c r="D40172">
        <v>8223016888.5711403</v>
      </c>
      <c r="E40172">
        <v>10.370142364259101</v>
      </c>
      <c r="F40172">
        <v>2190931114.95187</v>
      </c>
      <c r="G40172" t="s">
        <v>12</v>
      </c>
      <c r="H40172" t="s">
        <v>12</v>
      </c>
      <c r="I40172">
        <v>119354</v>
      </c>
      <c r="J40172">
        <v>187171</v>
      </c>
      <c r="K40172">
        <v>15955</v>
      </c>
      <c r="L40172" t="s">
        <v>13</v>
      </c>
      <c r="M40172">
        <v>306525</v>
      </c>
      <c r="N40172" t="b">
        <v>0</v>
      </c>
    </row>
    <row r="40173" spans="2:14" x14ac:dyDescent="0.35">
      <c r="B40173" t="s">
        <v>329</v>
      </c>
      <c r="C40173">
        <v>15524771877.650499</v>
      </c>
      <c r="D40173">
        <v>7608809725.9448795</v>
      </c>
      <c r="E40173">
        <v>10.1650203655871</v>
      </c>
      <c r="F40173">
        <v>2200530315.2723398</v>
      </c>
      <c r="G40173" t="s">
        <v>12</v>
      </c>
      <c r="H40173" t="s">
        <v>12</v>
      </c>
      <c r="I40173">
        <v>119354</v>
      </c>
      <c r="J40173">
        <v>187171</v>
      </c>
      <c r="K40173">
        <v>15955</v>
      </c>
      <c r="L40173" t="s">
        <v>13</v>
      </c>
      <c r="M40173">
        <v>306525</v>
      </c>
      <c r="N40173" t="b">
        <v>0</v>
      </c>
    </row>
    <row r="40174" spans="2:14" x14ac:dyDescent="0.35">
      <c r="B40174" t="s">
        <v>329</v>
      </c>
      <c r="C40174">
        <v>15093380793.0149</v>
      </c>
      <c r="D40174">
        <v>6832458011.9508104</v>
      </c>
      <c r="E40174">
        <v>10.979292155429899</v>
      </c>
      <c r="F40174">
        <v>2180271057.9942398</v>
      </c>
      <c r="G40174" t="s">
        <v>12</v>
      </c>
      <c r="H40174" t="s">
        <v>12</v>
      </c>
      <c r="I40174">
        <v>119354</v>
      </c>
      <c r="J40174">
        <v>187171</v>
      </c>
      <c r="K40174">
        <v>15955</v>
      </c>
      <c r="L40174" t="s">
        <v>13</v>
      </c>
      <c r="M40174">
        <v>306525</v>
      </c>
      <c r="N40174" t="b">
        <v>0</v>
      </c>
    </row>
    <row r="40175" spans="2:14" x14ac:dyDescent="0.35">
      <c r="B40175" t="s">
        <v>329</v>
      </c>
      <c r="C40175">
        <v>14662793501.4881</v>
      </c>
      <c r="D40175">
        <v>6886363356.66434</v>
      </c>
      <c r="E40175">
        <v>12.0591825165318</v>
      </c>
      <c r="F40175">
        <v>2138619957.1946499</v>
      </c>
      <c r="G40175" t="s">
        <v>12</v>
      </c>
      <c r="H40175" t="s">
        <v>12</v>
      </c>
      <c r="I40175">
        <v>119354</v>
      </c>
      <c r="J40175">
        <v>187171</v>
      </c>
      <c r="K40175">
        <v>15955</v>
      </c>
      <c r="L40175" t="s">
        <v>13</v>
      </c>
      <c r="M40175">
        <v>306525</v>
      </c>
      <c r="N40175" t="b">
        <v>0</v>
      </c>
    </row>
    <row r="40176" spans="2:14" x14ac:dyDescent="0.35">
      <c r="B40176" t="s">
        <v>329</v>
      </c>
      <c r="C40176">
        <v>14148371012.579399</v>
      </c>
      <c r="D40176">
        <v>6348725605.3699598</v>
      </c>
      <c r="E40176">
        <v>11.1584381331212</v>
      </c>
      <c r="F40176">
        <v>2111233173.82968</v>
      </c>
      <c r="G40176" t="s">
        <v>12</v>
      </c>
      <c r="H40176" t="s">
        <v>12</v>
      </c>
      <c r="I40176">
        <v>119354</v>
      </c>
      <c r="J40176">
        <v>187171</v>
      </c>
      <c r="K40176">
        <v>15955</v>
      </c>
      <c r="L40176" t="s">
        <v>13</v>
      </c>
      <c r="M40176">
        <v>306525</v>
      </c>
      <c r="N40176" t="b">
        <v>0</v>
      </c>
    </row>
    <row r="40177" spans="2:14" x14ac:dyDescent="0.35">
      <c r="B40177" t="s">
        <v>329</v>
      </c>
      <c r="C40177">
        <v>13854411692.4779</v>
      </c>
      <c r="D40177">
        <v>6140012967.38937</v>
      </c>
      <c r="E40177">
        <v>10.0199062362588</v>
      </c>
      <c r="F40177">
        <v>2064599286.4813299</v>
      </c>
      <c r="G40177" t="s">
        <v>12</v>
      </c>
      <c r="H40177" t="s">
        <v>12</v>
      </c>
      <c r="I40177">
        <v>119354</v>
      </c>
      <c r="J40177">
        <v>187171</v>
      </c>
      <c r="K40177">
        <v>15955</v>
      </c>
      <c r="L40177" t="s">
        <v>13</v>
      </c>
      <c r="M40177">
        <v>306525</v>
      </c>
      <c r="N40177" t="b">
        <v>0</v>
      </c>
    </row>
    <row r="40178" spans="2:14" x14ac:dyDescent="0.35">
      <c r="B40178" t="s">
        <v>329</v>
      </c>
      <c r="C40178">
        <v>13833727159.055201</v>
      </c>
      <c r="D40178">
        <v>5903296402.1876898</v>
      </c>
      <c r="E40178">
        <v>10.0989592650104</v>
      </c>
      <c r="F40178">
        <v>2073182309.4314499</v>
      </c>
      <c r="G40178" t="s">
        <v>12</v>
      </c>
      <c r="H40178" t="s">
        <v>12</v>
      </c>
      <c r="I40178">
        <v>119354</v>
      </c>
      <c r="J40178">
        <v>187171</v>
      </c>
      <c r="K40178">
        <v>15955</v>
      </c>
      <c r="L40178" t="s">
        <v>13</v>
      </c>
      <c r="M40178">
        <v>306525</v>
      </c>
      <c r="N40178" t="b">
        <v>0</v>
      </c>
    </row>
    <row r="40179" spans="2:14" x14ac:dyDescent="0.35">
      <c r="B40179" t="s">
        <v>329</v>
      </c>
      <c r="C40179">
        <v>13932415143.9175</v>
      </c>
      <c r="D40179">
        <v>5959927107.1654701</v>
      </c>
      <c r="E40179">
        <v>9.3105051175249098</v>
      </c>
      <c r="F40179">
        <v>2095732581.8404701</v>
      </c>
      <c r="G40179" t="s">
        <v>12</v>
      </c>
      <c r="H40179" t="s">
        <v>12</v>
      </c>
      <c r="I40179">
        <v>119354</v>
      </c>
      <c r="J40179">
        <v>187171</v>
      </c>
      <c r="K40179">
        <v>15955</v>
      </c>
      <c r="L40179" t="s">
        <v>13</v>
      </c>
      <c r="M40179">
        <v>306525</v>
      </c>
      <c r="N40179" t="b">
        <v>0</v>
      </c>
    </row>
    <row r="40180" spans="2:14" x14ac:dyDescent="0.35">
      <c r="B40180" t="s">
        <v>329</v>
      </c>
      <c r="C40180">
        <v>14096552895.4149</v>
      </c>
      <c r="D40180">
        <v>6150274369.7305803</v>
      </c>
      <c r="E40180">
        <v>9.0044247787610594</v>
      </c>
      <c r="F40180">
        <v>2127041284.3937399</v>
      </c>
      <c r="G40180" t="s">
        <v>12</v>
      </c>
      <c r="H40180" t="s">
        <v>12</v>
      </c>
      <c r="I40180">
        <v>119354</v>
      </c>
      <c r="J40180">
        <v>187171</v>
      </c>
      <c r="K40180">
        <v>15955</v>
      </c>
      <c r="L40180" t="s">
        <v>13</v>
      </c>
      <c r="M40180">
        <v>306525</v>
      </c>
      <c r="N40180" t="b">
        <v>0</v>
      </c>
    </row>
    <row r="40181" spans="2:14" x14ac:dyDescent="0.35">
      <c r="B40181" t="s">
        <v>329</v>
      </c>
      <c r="C40181">
        <v>14664018351.3002</v>
      </c>
      <c r="D40181">
        <v>6566599753.5414104</v>
      </c>
      <c r="E40181">
        <v>8.6572762439670807</v>
      </c>
      <c r="F40181">
        <v>2112006005.0297</v>
      </c>
      <c r="G40181" t="s">
        <v>12</v>
      </c>
      <c r="H40181" t="s">
        <v>12</v>
      </c>
      <c r="I40181">
        <v>119354</v>
      </c>
      <c r="J40181">
        <v>187171</v>
      </c>
      <c r="K40181">
        <v>15955</v>
      </c>
      <c r="L40181" t="s">
        <v>13</v>
      </c>
      <c r="M40181">
        <v>306525</v>
      </c>
      <c r="N40181" t="b">
        <v>0</v>
      </c>
    </row>
    <row r="40182" spans="2:14" x14ac:dyDescent="0.35">
      <c r="B40182" t="s">
        <v>329</v>
      </c>
      <c r="C40182">
        <v>14731291295.680201</v>
      </c>
      <c r="D40182">
        <v>6451350410.1188002</v>
      </c>
      <c r="E40182">
        <v>8.7403260560519893</v>
      </c>
      <c r="F40182">
        <v>2133482451.0373099</v>
      </c>
      <c r="G40182" t="s">
        <v>12</v>
      </c>
      <c r="H40182" t="s">
        <v>12</v>
      </c>
      <c r="I40182">
        <v>119354</v>
      </c>
      <c r="J40182">
        <v>187171</v>
      </c>
      <c r="K40182">
        <v>15955</v>
      </c>
      <c r="L40182" t="s">
        <v>13</v>
      </c>
      <c r="M40182">
        <v>306525</v>
      </c>
      <c r="N40182" t="b">
        <v>0</v>
      </c>
    </row>
    <row r="40183" spans="2:14" x14ac:dyDescent="0.35">
      <c r="B40183" t="s">
        <v>329</v>
      </c>
      <c r="C40183">
        <v>14538378011.879601</v>
      </c>
      <c r="D40183">
        <v>6682109547.2589998</v>
      </c>
      <c r="E40183">
        <v>9.0194732853353496</v>
      </c>
      <c r="F40183">
        <v>2079157137.7186899</v>
      </c>
      <c r="G40183" t="s">
        <v>12</v>
      </c>
      <c r="H40183" t="s">
        <v>12</v>
      </c>
      <c r="I40183">
        <v>117583</v>
      </c>
      <c r="J40183">
        <v>230167</v>
      </c>
      <c r="K40183">
        <v>21520</v>
      </c>
      <c r="L40183" t="s">
        <v>13</v>
      </c>
      <c r="M40183">
        <v>347750</v>
      </c>
      <c r="N40183" t="b">
        <v>0</v>
      </c>
    </row>
    <row r="40184" spans="2:14" x14ac:dyDescent="0.35">
      <c r="B40184" t="s">
        <v>329</v>
      </c>
      <c r="C40184">
        <v>14147111195.6474</v>
      </c>
      <c r="D40184">
        <v>6484886557.40207</v>
      </c>
      <c r="E40184">
        <v>9.6300209538702095</v>
      </c>
      <c r="F40184">
        <v>2079157137.7186899</v>
      </c>
      <c r="G40184" t="s">
        <v>12</v>
      </c>
      <c r="H40184" t="s">
        <v>12</v>
      </c>
      <c r="I40184">
        <v>117583</v>
      </c>
      <c r="J40184">
        <v>230167</v>
      </c>
      <c r="K40184">
        <v>21520</v>
      </c>
      <c r="L40184" t="s">
        <v>13</v>
      </c>
      <c r="M40184">
        <v>347750</v>
      </c>
      <c r="N40184" t="b">
        <v>0</v>
      </c>
    </row>
    <row r="40185" spans="2:14" x14ac:dyDescent="0.35">
      <c r="B40185" t="s">
        <v>329</v>
      </c>
      <c r="C40185">
        <v>13629552570.427099</v>
      </c>
      <c r="D40185">
        <v>5583881364.5569296</v>
      </c>
      <c r="E40185">
        <v>9.4610059942663494</v>
      </c>
      <c r="F40185">
        <v>2003012154.00172</v>
      </c>
      <c r="G40185" t="s">
        <v>12</v>
      </c>
      <c r="H40185" t="s">
        <v>12</v>
      </c>
      <c r="I40185">
        <v>117583</v>
      </c>
      <c r="J40185">
        <v>230167</v>
      </c>
      <c r="K40185">
        <v>21520</v>
      </c>
      <c r="L40185" t="s">
        <v>13</v>
      </c>
      <c r="M40185">
        <v>347750</v>
      </c>
      <c r="N40185" t="b">
        <v>0</v>
      </c>
    </row>
    <row r="40186" spans="2:14" x14ac:dyDescent="0.35">
      <c r="B40186" t="s">
        <v>329</v>
      </c>
      <c r="C40186">
        <v>13671294411.0322</v>
      </c>
      <c r="D40186">
        <v>5843123477.7692604</v>
      </c>
      <c r="E40186">
        <v>9.7994178678937605</v>
      </c>
      <c r="F40186">
        <v>2055989624.6568501</v>
      </c>
      <c r="G40186" t="s">
        <v>12</v>
      </c>
      <c r="H40186" t="s">
        <v>12</v>
      </c>
      <c r="I40186">
        <v>117583</v>
      </c>
      <c r="J40186">
        <v>230167</v>
      </c>
      <c r="K40186">
        <v>21520</v>
      </c>
      <c r="L40186" t="s">
        <v>13</v>
      </c>
      <c r="M40186">
        <v>347750</v>
      </c>
      <c r="N40186" t="b">
        <v>0</v>
      </c>
    </row>
    <row r="40187" spans="2:14" x14ac:dyDescent="0.35">
      <c r="B40187" t="s">
        <v>329</v>
      </c>
      <c r="C40187">
        <v>13620661479.3526</v>
      </c>
      <c r="D40187">
        <v>5591990940.6015797</v>
      </c>
      <c r="E40187">
        <v>9.5101872773003606</v>
      </c>
      <c r="F40187">
        <v>2040992460.27757</v>
      </c>
      <c r="G40187" t="s">
        <v>12</v>
      </c>
      <c r="H40187" t="s">
        <v>12</v>
      </c>
      <c r="I40187">
        <v>117583</v>
      </c>
      <c r="J40187">
        <v>230167</v>
      </c>
      <c r="K40187">
        <v>21520</v>
      </c>
      <c r="L40187" t="s">
        <v>13</v>
      </c>
      <c r="M40187">
        <v>347750</v>
      </c>
      <c r="N40187" t="b">
        <v>0</v>
      </c>
    </row>
    <row r="40188" spans="2:14" x14ac:dyDescent="0.35">
      <c r="B40188" t="s">
        <v>329</v>
      </c>
      <c r="C40188">
        <v>13648634031.1759</v>
      </c>
      <c r="D40188">
        <v>5387688533.8328199</v>
      </c>
      <c r="E40188">
        <v>8.1888491095575908</v>
      </c>
      <c r="F40188">
        <v>1998027992.8543799</v>
      </c>
      <c r="G40188" t="s">
        <v>12</v>
      </c>
      <c r="H40188" t="s">
        <v>12</v>
      </c>
      <c r="I40188">
        <v>117583</v>
      </c>
      <c r="J40188">
        <v>230167</v>
      </c>
      <c r="K40188">
        <v>21520</v>
      </c>
      <c r="L40188" t="s">
        <v>13</v>
      </c>
      <c r="M40188">
        <v>347750</v>
      </c>
      <c r="N40188" t="b">
        <v>0</v>
      </c>
    </row>
    <row r="40189" spans="2:14" x14ac:dyDescent="0.35">
      <c r="B40189" t="s">
        <v>329</v>
      </c>
      <c r="C40189">
        <v>13831425079.8473</v>
      </c>
      <c r="D40189">
        <v>5650628487.6295204</v>
      </c>
      <c r="E40189">
        <v>8.5690317118265895</v>
      </c>
      <c r="F40189">
        <v>1998027992.8543799</v>
      </c>
      <c r="G40189" t="s">
        <v>12</v>
      </c>
      <c r="H40189" t="s">
        <v>12</v>
      </c>
      <c r="I40189">
        <v>117583</v>
      </c>
      <c r="J40189">
        <v>230167</v>
      </c>
      <c r="K40189">
        <v>21520</v>
      </c>
      <c r="L40189" t="s">
        <v>13</v>
      </c>
      <c r="M40189">
        <v>347750</v>
      </c>
      <c r="N40189" t="b">
        <v>0</v>
      </c>
    </row>
    <row r="40190" spans="2:14" x14ac:dyDescent="0.35">
      <c r="B40190" t="s">
        <v>329</v>
      </c>
      <c r="C40190">
        <v>13866864114.613899</v>
      </c>
      <c r="D40190">
        <v>5505284365.8062</v>
      </c>
      <c r="E40190">
        <v>8.2007419293072399</v>
      </c>
      <c r="F40190">
        <v>2036304324.65133</v>
      </c>
      <c r="G40190" t="s">
        <v>12</v>
      </c>
      <c r="H40190" t="s">
        <v>12</v>
      </c>
      <c r="I40190">
        <v>117583</v>
      </c>
      <c r="J40190">
        <v>230167</v>
      </c>
      <c r="K40190">
        <v>21520</v>
      </c>
      <c r="L40190" t="s">
        <v>13</v>
      </c>
      <c r="M40190">
        <v>347750</v>
      </c>
      <c r="N40190" t="b">
        <v>0</v>
      </c>
    </row>
    <row r="40191" spans="2:14" x14ac:dyDescent="0.35">
      <c r="B40191" t="s">
        <v>329</v>
      </c>
      <c r="C40191">
        <v>14029829009.878901</v>
      </c>
      <c r="D40191">
        <v>5883037269.49335</v>
      </c>
      <c r="E40191">
        <v>7.90112926339925</v>
      </c>
      <c r="F40191">
        <v>2079282217.0691199</v>
      </c>
      <c r="G40191" t="s">
        <v>12</v>
      </c>
      <c r="H40191" t="s">
        <v>12</v>
      </c>
      <c r="I40191">
        <v>117583</v>
      </c>
      <c r="J40191">
        <v>230167</v>
      </c>
      <c r="K40191">
        <v>21520</v>
      </c>
      <c r="L40191" t="s">
        <v>13</v>
      </c>
      <c r="M40191">
        <v>347750</v>
      </c>
      <c r="N40191" t="b">
        <v>0</v>
      </c>
    </row>
    <row r="40192" spans="2:14" x14ac:dyDescent="0.35">
      <c r="B40192" t="s">
        <v>329</v>
      </c>
      <c r="C40192">
        <v>13980359332.733</v>
      </c>
      <c r="D40192">
        <v>6017768833.8950701</v>
      </c>
      <c r="E40192">
        <v>8.2867348065582291</v>
      </c>
      <c r="F40192">
        <v>2069902372.68571</v>
      </c>
      <c r="G40192" t="s">
        <v>12</v>
      </c>
      <c r="H40192" t="s">
        <v>12</v>
      </c>
      <c r="I40192">
        <v>117583</v>
      </c>
      <c r="J40192">
        <v>230167</v>
      </c>
      <c r="K40192">
        <v>21520</v>
      </c>
      <c r="L40192" t="s">
        <v>13</v>
      </c>
      <c r="M40192">
        <v>347750</v>
      </c>
      <c r="N40192" t="b">
        <v>0</v>
      </c>
    </row>
    <row r="40193" spans="2:14" x14ac:dyDescent="0.35">
      <c r="B40193" t="s">
        <v>329</v>
      </c>
      <c r="C40193">
        <v>13821910457.958599</v>
      </c>
      <c r="D40193">
        <v>5777789783.6718798</v>
      </c>
      <c r="E40193">
        <v>8.0735853850595802</v>
      </c>
      <c r="F40193">
        <v>1994808100.3942201</v>
      </c>
      <c r="G40193" t="s">
        <v>12</v>
      </c>
      <c r="H40193" t="s">
        <v>12</v>
      </c>
      <c r="I40193">
        <v>117583</v>
      </c>
      <c r="J40193">
        <v>230167</v>
      </c>
      <c r="K40193">
        <v>21520</v>
      </c>
      <c r="L40193" t="s">
        <v>13</v>
      </c>
      <c r="M40193">
        <v>347750</v>
      </c>
      <c r="N40193" t="b">
        <v>0</v>
      </c>
    </row>
    <row r="40194" spans="2:14" x14ac:dyDescent="0.35">
      <c r="B40194" t="s">
        <v>329</v>
      </c>
      <c r="C40194">
        <v>13757108772.964199</v>
      </c>
      <c r="D40194">
        <v>5557949443.2726297</v>
      </c>
      <c r="E40194">
        <v>8.6275659099013406</v>
      </c>
      <c r="F40194">
        <v>1994129710.9243701</v>
      </c>
      <c r="G40194" t="s">
        <v>12</v>
      </c>
      <c r="H40194" t="s">
        <v>12</v>
      </c>
      <c r="I40194">
        <v>117583</v>
      </c>
      <c r="J40194">
        <v>230167</v>
      </c>
      <c r="K40194">
        <v>21520</v>
      </c>
      <c r="L40194" t="s">
        <v>13</v>
      </c>
      <c r="M40194">
        <v>347750</v>
      </c>
      <c r="N40194" t="b">
        <v>0</v>
      </c>
    </row>
    <row r="40195" spans="2:14" x14ac:dyDescent="0.35">
      <c r="B40195" t="s">
        <v>329</v>
      </c>
      <c r="C40195">
        <v>13857110414.128599</v>
      </c>
      <c r="D40195">
        <v>5126569762.3315296</v>
      </c>
      <c r="E40195">
        <v>8.8251518504235396</v>
      </c>
      <c r="F40195">
        <v>1988587851.7403901</v>
      </c>
      <c r="G40195" t="s">
        <v>12</v>
      </c>
      <c r="H40195" t="s">
        <v>12</v>
      </c>
      <c r="I40195">
        <v>128649</v>
      </c>
      <c r="J40195">
        <v>277726</v>
      </c>
      <c r="K40195">
        <v>45924</v>
      </c>
      <c r="L40195" t="s">
        <v>13</v>
      </c>
      <c r="M40195">
        <v>406375</v>
      </c>
      <c r="N40195" t="b">
        <v>0</v>
      </c>
    </row>
    <row r="40196" spans="2:14" x14ac:dyDescent="0.35">
      <c r="B40196" t="s">
        <v>329</v>
      </c>
      <c r="C40196">
        <v>14192289625.7031</v>
      </c>
      <c r="D40196">
        <v>5749497322.3052101</v>
      </c>
      <c r="E40196">
        <v>8.4732188304624998</v>
      </c>
      <c r="F40196">
        <v>1988587851.7403901</v>
      </c>
      <c r="G40196" t="s">
        <v>12</v>
      </c>
      <c r="H40196" t="s">
        <v>12</v>
      </c>
      <c r="I40196">
        <v>128649</v>
      </c>
      <c r="J40196">
        <v>277726</v>
      </c>
      <c r="K40196">
        <v>45924</v>
      </c>
      <c r="L40196" t="s">
        <v>13</v>
      </c>
      <c r="M40196">
        <v>406375</v>
      </c>
      <c r="N40196" t="b">
        <v>0</v>
      </c>
    </row>
    <row r="40197" spans="2:14" x14ac:dyDescent="0.35">
      <c r="B40197" t="s">
        <v>329</v>
      </c>
      <c r="C40197">
        <v>14195641198.0867</v>
      </c>
      <c r="D40197">
        <v>6371093110.5419502</v>
      </c>
      <c r="E40197">
        <v>8.1508195425496108</v>
      </c>
      <c r="F40197">
        <v>1965420673.99315</v>
      </c>
      <c r="G40197" t="s">
        <v>12</v>
      </c>
      <c r="H40197" t="s">
        <v>12</v>
      </c>
      <c r="I40197">
        <v>128649</v>
      </c>
      <c r="J40197">
        <v>277726</v>
      </c>
      <c r="K40197">
        <v>45924</v>
      </c>
      <c r="L40197" t="s">
        <v>13</v>
      </c>
      <c r="M40197">
        <v>406375</v>
      </c>
      <c r="N40197" t="b">
        <v>0</v>
      </c>
    </row>
    <row r="40198" spans="2:14" x14ac:dyDescent="0.35">
      <c r="B40198" t="s">
        <v>329</v>
      </c>
      <c r="C40198">
        <v>14396659922.7111</v>
      </c>
      <c r="D40198">
        <v>6357810547.4780397</v>
      </c>
      <c r="E40198">
        <v>7.5181945124803899</v>
      </c>
      <c r="F40198">
        <v>1965787218.83096</v>
      </c>
      <c r="G40198" t="s">
        <v>12</v>
      </c>
      <c r="H40198" t="s">
        <v>12</v>
      </c>
      <c r="I40198">
        <v>128649</v>
      </c>
      <c r="J40198">
        <v>277726</v>
      </c>
      <c r="K40198">
        <v>45924</v>
      </c>
      <c r="L40198" t="s">
        <v>13</v>
      </c>
      <c r="M40198">
        <v>406375</v>
      </c>
      <c r="N40198" t="b">
        <v>0</v>
      </c>
    </row>
    <row r="40199" spans="2:14" x14ac:dyDescent="0.35">
      <c r="B40199" t="s">
        <v>329</v>
      </c>
      <c r="C40199">
        <v>14466354374.0979</v>
      </c>
      <c r="D40199">
        <v>6479151140.3204803</v>
      </c>
      <c r="E40199">
        <v>8.4317274946077898</v>
      </c>
      <c r="F40199">
        <v>1969226645.8045499</v>
      </c>
      <c r="G40199" t="s">
        <v>12</v>
      </c>
      <c r="H40199" t="s">
        <v>12</v>
      </c>
      <c r="I40199">
        <v>128649</v>
      </c>
      <c r="J40199">
        <v>277726</v>
      </c>
      <c r="K40199">
        <v>45924</v>
      </c>
      <c r="L40199" t="s">
        <v>13</v>
      </c>
      <c r="M40199">
        <v>406375</v>
      </c>
      <c r="N40199" t="b">
        <v>0</v>
      </c>
    </row>
    <row r="40200" spans="2:14" x14ac:dyDescent="0.35">
      <c r="B40200" t="s">
        <v>329</v>
      </c>
      <c r="C40200">
        <v>14619621796.5599</v>
      </c>
      <c r="D40200">
        <v>6608146321.89359</v>
      </c>
      <c r="E40200">
        <v>9.3433074127121394</v>
      </c>
      <c r="F40200">
        <v>1988461936.9299099</v>
      </c>
      <c r="G40200" t="s">
        <v>12</v>
      </c>
      <c r="H40200" t="s">
        <v>12</v>
      </c>
      <c r="I40200">
        <v>128649</v>
      </c>
      <c r="J40200">
        <v>277726</v>
      </c>
      <c r="K40200">
        <v>45924</v>
      </c>
      <c r="L40200" t="s">
        <v>13</v>
      </c>
      <c r="M40200">
        <v>406375</v>
      </c>
      <c r="N40200" t="b">
        <v>0</v>
      </c>
    </row>
    <row r="40201" spans="2:14" x14ac:dyDescent="0.35">
      <c r="B40201" t="s">
        <v>329</v>
      </c>
      <c r="C40201">
        <v>14333536528.328699</v>
      </c>
      <c r="D40201">
        <v>6737165302.3209</v>
      </c>
      <c r="E40201">
        <v>9.3238283268187807</v>
      </c>
      <c r="F40201">
        <v>1893081624.40992</v>
      </c>
      <c r="G40201" t="s">
        <v>12</v>
      </c>
      <c r="H40201" t="s">
        <v>12</v>
      </c>
      <c r="I40201">
        <v>128649</v>
      </c>
      <c r="J40201">
        <v>277726</v>
      </c>
      <c r="K40201">
        <v>45924</v>
      </c>
      <c r="L40201" t="s">
        <v>13</v>
      </c>
      <c r="M40201">
        <v>406375</v>
      </c>
      <c r="N40201" t="b">
        <v>0</v>
      </c>
    </row>
    <row r="40202" spans="2:14" x14ac:dyDescent="0.35">
      <c r="B40202" t="s">
        <v>329</v>
      </c>
      <c r="C40202">
        <v>14691173771.340599</v>
      </c>
      <c r="D40202">
        <v>6829060163.5027704</v>
      </c>
      <c r="E40202">
        <v>9.5017761986983693</v>
      </c>
      <c r="F40202">
        <v>1946568983.8286901</v>
      </c>
      <c r="G40202" t="s">
        <v>12</v>
      </c>
      <c r="H40202" t="s">
        <v>12</v>
      </c>
      <c r="I40202">
        <v>128649</v>
      </c>
      <c r="J40202">
        <v>277726</v>
      </c>
      <c r="K40202">
        <v>45924</v>
      </c>
      <c r="L40202" t="s">
        <v>13</v>
      </c>
      <c r="M40202">
        <v>406375</v>
      </c>
      <c r="N40202" t="b">
        <v>0</v>
      </c>
    </row>
    <row r="40203" spans="2:14" x14ac:dyDescent="0.35">
      <c r="B40203" t="s">
        <v>329</v>
      </c>
      <c r="C40203">
        <v>15119391769.013599</v>
      </c>
      <c r="D40203">
        <v>6745037951.3546</v>
      </c>
      <c r="E40203">
        <v>9.6909496443354897</v>
      </c>
      <c r="F40203">
        <v>1985632024.92348</v>
      </c>
      <c r="G40203" t="s">
        <v>12</v>
      </c>
      <c r="H40203" t="s">
        <v>12</v>
      </c>
      <c r="I40203">
        <v>128649</v>
      </c>
      <c r="J40203">
        <v>277726</v>
      </c>
      <c r="K40203">
        <v>45924</v>
      </c>
      <c r="L40203" t="s">
        <v>13</v>
      </c>
      <c r="M40203">
        <v>406375</v>
      </c>
      <c r="N40203" t="b">
        <v>0</v>
      </c>
    </row>
    <row r="40204" spans="2:14" x14ac:dyDescent="0.35">
      <c r="B40204" t="s">
        <v>329</v>
      </c>
      <c r="C40204">
        <v>15814628862.2745</v>
      </c>
      <c r="D40204">
        <v>8044638194.8619804</v>
      </c>
      <c r="E40204">
        <v>9.8801579913634807</v>
      </c>
      <c r="F40204">
        <v>1998385233.28268</v>
      </c>
      <c r="G40204" t="s">
        <v>12</v>
      </c>
      <c r="H40204" t="s">
        <v>12</v>
      </c>
      <c r="I40204">
        <v>128649</v>
      </c>
      <c r="J40204">
        <v>277726</v>
      </c>
      <c r="K40204">
        <v>45924</v>
      </c>
      <c r="L40204" t="s">
        <v>13</v>
      </c>
      <c r="M40204">
        <v>406375</v>
      </c>
      <c r="N40204" t="b">
        <v>0</v>
      </c>
    </row>
    <row r="40205" spans="2:14" x14ac:dyDescent="0.35">
      <c r="B40205" t="s">
        <v>329</v>
      </c>
      <c r="C40205">
        <v>15870062551.233101</v>
      </c>
      <c r="D40205">
        <v>7887806113.3949003</v>
      </c>
      <c r="E40205">
        <v>10.0149232385155</v>
      </c>
      <c r="F40205">
        <v>2013995838.5448</v>
      </c>
      <c r="G40205" t="s">
        <v>12</v>
      </c>
      <c r="H40205" t="s">
        <v>12</v>
      </c>
      <c r="I40205">
        <v>128649</v>
      </c>
      <c r="J40205">
        <v>277726</v>
      </c>
      <c r="K40205">
        <v>45924</v>
      </c>
      <c r="L40205" t="s">
        <v>13</v>
      </c>
      <c r="M40205">
        <v>406375</v>
      </c>
      <c r="N40205" t="b">
        <v>0</v>
      </c>
    </row>
    <row r="40206" spans="2:14" x14ac:dyDescent="0.35">
      <c r="B40206" t="s">
        <v>329</v>
      </c>
      <c r="C40206">
        <v>15785146711.3176</v>
      </c>
      <c r="D40206">
        <v>7980780624.3816404</v>
      </c>
      <c r="E40206">
        <v>9.8917033539563697</v>
      </c>
      <c r="F40206">
        <v>2021647486.3701</v>
      </c>
      <c r="G40206" t="s">
        <v>12</v>
      </c>
      <c r="H40206" t="s">
        <v>12</v>
      </c>
      <c r="I40206">
        <v>128649</v>
      </c>
      <c r="J40206">
        <v>277726</v>
      </c>
      <c r="K40206">
        <v>45924</v>
      </c>
      <c r="L40206" t="s">
        <v>13</v>
      </c>
      <c r="M40206">
        <v>406375</v>
      </c>
      <c r="N40206" t="b">
        <v>0</v>
      </c>
    </row>
    <row r="40207" spans="2:14" x14ac:dyDescent="0.35">
      <c r="B40207" t="s">
        <v>329</v>
      </c>
      <c r="C40207">
        <v>15234003010.222799</v>
      </c>
      <c r="D40207">
        <v>7811211892.3182001</v>
      </c>
      <c r="E40207">
        <v>11.7975873801423</v>
      </c>
      <c r="F40207">
        <v>2018499563.4433601</v>
      </c>
      <c r="G40207" t="s">
        <v>12</v>
      </c>
      <c r="H40207" t="s">
        <v>12</v>
      </c>
      <c r="I40207">
        <v>11246</v>
      </c>
      <c r="J40207">
        <v>302791</v>
      </c>
      <c r="K40207">
        <v>2783</v>
      </c>
      <c r="L40207" t="s">
        <v>13</v>
      </c>
      <c r="M40207">
        <v>413324</v>
      </c>
      <c r="N40207" t="b">
        <v>0</v>
      </c>
    </row>
    <row r="40208" spans="2:14" x14ac:dyDescent="0.35">
      <c r="B40208" t="s">
        <v>329</v>
      </c>
      <c r="C40208">
        <v>14920524801.1577</v>
      </c>
      <c r="D40208">
        <v>7285108126.3377304</v>
      </c>
      <c r="E40208">
        <v>11.567590686655301</v>
      </c>
      <c r="F40208">
        <v>2006752983.4892299</v>
      </c>
      <c r="G40208" t="s">
        <v>12</v>
      </c>
      <c r="H40208" t="s">
        <v>12</v>
      </c>
      <c r="I40208">
        <v>11246</v>
      </c>
      <c r="J40208">
        <v>302791</v>
      </c>
      <c r="K40208">
        <v>2783</v>
      </c>
      <c r="L40208" t="s">
        <v>13</v>
      </c>
      <c r="M40208">
        <v>413324</v>
      </c>
      <c r="N40208" t="b">
        <v>0</v>
      </c>
    </row>
    <row r="40209" spans="2:14" x14ac:dyDescent="0.35">
      <c r="B40209" t="s">
        <v>329</v>
      </c>
      <c r="C40209">
        <v>14986458653.478701</v>
      </c>
      <c r="D40209">
        <v>7209114392.8826799</v>
      </c>
      <c r="E40209">
        <v>11.7039392570848</v>
      </c>
      <c r="F40209">
        <v>2026878179.79021</v>
      </c>
      <c r="G40209" t="s">
        <v>12</v>
      </c>
      <c r="H40209" t="s">
        <v>12</v>
      </c>
      <c r="I40209">
        <v>11246</v>
      </c>
      <c r="J40209">
        <v>302791</v>
      </c>
      <c r="K40209">
        <v>2783</v>
      </c>
      <c r="L40209" t="s">
        <v>13</v>
      </c>
      <c r="M40209">
        <v>413324</v>
      </c>
      <c r="N40209" t="b">
        <v>0</v>
      </c>
    </row>
    <row r="40210" spans="2:14" x14ac:dyDescent="0.35">
      <c r="B40210" t="s">
        <v>329</v>
      </c>
      <c r="C40210">
        <v>15198259565.874399</v>
      </c>
      <c r="D40210">
        <v>7112674032.2616596</v>
      </c>
      <c r="E40210">
        <v>11.455264066852401</v>
      </c>
      <c r="F40210">
        <v>2019451549.56269</v>
      </c>
      <c r="G40210" t="s">
        <v>12</v>
      </c>
      <c r="H40210" t="s">
        <v>12</v>
      </c>
      <c r="I40210">
        <v>11246</v>
      </c>
      <c r="J40210">
        <v>302791</v>
      </c>
      <c r="K40210">
        <v>2783</v>
      </c>
      <c r="L40210" t="s">
        <v>13</v>
      </c>
      <c r="M40210">
        <v>413324</v>
      </c>
      <c r="N40210" t="b">
        <v>0</v>
      </c>
    </row>
    <row r="40211" spans="2:14" x14ac:dyDescent="0.35">
      <c r="B40211" t="s">
        <v>329</v>
      </c>
      <c r="C40211">
        <v>14609514143.403299</v>
      </c>
      <c r="D40211">
        <v>7147116545.07411</v>
      </c>
      <c r="E40211">
        <v>10.683724688718399</v>
      </c>
      <c r="F40211">
        <v>1938456289.6303401</v>
      </c>
      <c r="G40211" t="s">
        <v>12</v>
      </c>
      <c r="H40211" t="s">
        <v>12</v>
      </c>
      <c r="I40211">
        <v>11246</v>
      </c>
      <c r="J40211">
        <v>302791</v>
      </c>
      <c r="K40211">
        <v>2783</v>
      </c>
      <c r="L40211" t="s">
        <v>13</v>
      </c>
      <c r="M40211">
        <v>413324</v>
      </c>
      <c r="N40211" t="b">
        <v>0</v>
      </c>
    </row>
    <row r="40212" spans="2:14" x14ac:dyDescent="0.35">
      <c r="B40212" t="s">
        <v>329</v>
      </c>
      <c r="C40212">
        <v>15404617523.062099</v>
      </c>
      <c r="D40212">
        <v>7896509772.06392</v>
      </c>
      <c r="E40212">
        <v>10.572278693378101</v>
      </c>
      <c r="F40212">
        <v>2008560055.80213</v>
      </c>
      <c r="G40212" t="s">
        <v>12</v>
      </c>
      <c r="H40212" t="s">
        <v>12</v>
      </c>
      <c r="I40212">
        <v>11246</v>
      </c>
      <c r="J40212">
        <v>302791</v>
      </c>
      <c r="K40212">
        <v>2783</v>
      </c>
      <c r="L40212" t="s">
        <v>13</v>
      </c>
      <c r="M40212">
        <v>413324</v>
      </c>
      <c r="N40212" t="b">
        <v>0</v>
      </c>
    </row>
    <row r="40213" spans="2:14" x14ac:dyDescent="0.35">
      <c r="B40213" t="s">
        <v>329</v>
      </c>
      <c r="C40213">
        <v>15558217166.767401</v>
      </c>
      <c r="D40213">
        <v>7800883496.4493999</v>
      </c>
      <c r="E40213">
        <v>10.430847400405099</v>
      </c>
      <c r="F40213">
        <v>2034795208.9794099</v>
      </c>
      <c r="G40213" t="s">
        <v>12</v>
      </c>
      <c r="H40213" t="s">
        <v>12</v>
      </c>
      <c r="I40213">
        <v>11246</v>
      </c>
      <c r="J40213">
        <v>302791</v>
      </c>
      <c r="K40213">
        <v>2783</v>
      </c>
      <c r="L40213" t="s">
        <v>13</v>
      </c>
      <c r="M40213">
        <v>413324</v>
      </c>
      <c r="N40213" t="b">
        <v>0</v>
      </c>
    </row>
    <row r="40214" spans="2:14" x14ac:dyDescent="0.35">
      <c r="B40214" t="s">
        <v>329</v>
      </c>
      <c r="C40214">
        <v>15769671763.202801</v>
      </c>
      <c r="D40214">
        <v>8211262830.1572199</v>
      </c>
      <c r="E40214">
        <v>10.481357882623699</v>
      </c>
      <c r="F40214">
        <v>2084641390.34374</v>
      </c>
      <c r="G40214" t="s">
        <v>12</v>
      </c>
      <c r="H40214" t="s">
        <v>12</v>
      </c>
      <c r="I40214">
        <v>11246</v>
      </c>
      <c r="J40214">
        <v>302791</v>
      </c>
      <c r="K40214">
        <v>2783</v>
      </c>
      <c r="L40214" t="s">
        <v>13</v>
      </c>
      <c r="M40214">
        <v>413324</v>
      </c>
      <c r="N40214" t="b">
        <v>0</v>
      </c>
    </row>
    <row r="40215" spans="2:14" x14ac:dyDescent="0.35">
      <c r="B40215" t="s">
        <v>329</v>
      </c>
      <c r="C40215">
        <v>15669834961.9049</v>
      </c>
      <c r="D40215">
        <v>8457146645.3458996</v>
      </c>
      <c r="E40215">
        <v>11.5803547378391</v>
      </c>
      <c r="F40215">
        <v>2153934612.3803902</v>
      </c>
      <c r="G40215" t="s">
        <v>12</v>
      </c>
      <c r="H40215" t="s">
        <v>12</v>
      </c>
      <c r="I40215">
        <v>11246</v>
      </c>
      <c r="J40215">
        <v>302791</v>
      </c>
      <c r="K40215">
        <v>2783</v>
      </c>
      <c r="L40215" t="s">
        <v>13</v>
      </c>
      <c r="M40215">
        <v>413324</v>
      </c>
      <c r="N40215" t="b">
        <v>0</v>
      </c>
    </row>
    <row r="40216" spans="2:14" x14ac:dyDescent="0.35">
      <c r="B40216" t="s">
        <v>329</v>
      </c>
      <c r="C40216">
        <v>16900982181.687799</v>
      </c>
      <c r="D40216">
        <v>8604118897.6341991</v>
      </c>
      <c r="E40216">
        <v>11.440117313225</v>
      </c>
      <c r="F40216">
        <v>2307247657.0033202</v>
      </c>
      <c r="G40216" t="s">
        <v>12</v>
      </c>
      <c r="H40216" t="s">
        <v>12</v>
      </c>
      <c r="I40216">
        <v>11246</v>
      </c>
      <c r="J40216">
        <v>302791</v>
      </c>
      <c r="K40216">
        <v>2783</v>
      </c>
      <c r="L40216" t="s">
        <v>13</v>
      </c>
      <c r="M40216">
        <v>413324</v>
      </c>
      <c r="N40216" t="b">
        <v>0</v>
      </c>
    </row>
    <row r="40217" spans="2:14" x14ac:dyDescent="0.35">
      <c r="B40217" t="s">
        <v>329</v>
      </c>
      <c r="C40217">
        <v>16066154924.958401</v>
      </c>
      <c r="D40217">
        <v>8172059076.8070097</v>
      </c>
      <c r="E40217">
        <v>12.041945006546801</v>
      </c>
      <c r="F40217">
        <v>2214437059.98101</v>
      </c>
      <c r="G40217" t="s">
        <v>12</v>
      </c>
      <c r="H40217" t="s">
        <v>12</v>
      </c>
      <c r="I40217">
        <v>11246</v>
      </c>
      <c r="J40217">
        <v>302791</v>
      </c>
      <c r="K40217">
        <v>2783</v>
      </c>
      <c r="L40217" t="s">
        <v>13</v>
      </c>
      <c r="M40217">
        <v>413324</v>
      </c>
      <c r="N40217" t="b">
        <v>0</v>
      </c>
    </row>
    <row r="40218" spans="2:14" x14ac:dyDescent="0.35">
      <c r="B40218" t="s">
        <v>329</v>
      </c>
      <c r="C40218">
        <v>15874269828.487499</v>
      </c>
      <c r="D40218">
        <v>7942201261.9949703</v>
      </c>
      <c r="E40218">
        <v>12.402537456422801</v>
      </c>
      <c r="F40218">
        <v>2170624456.80867</v>
      </c>
      <c r="G40218" t="s">
        <v>12</v>
      </c>
      <c r="H40218" t="s">
        <v>12</v>
      </c>
      <c r="I40218">
        <v>11246</v>
      </c>
      <c r="J40218">
        <v>302791</v>
      </c>
      <c r="K40218">
        <v>2783</v>
      </c>
      <c r="L40218" t="s">
        <v>13</v>
      </c>
      <c r="M40218">
        <v>413324</v>
      </c>
      <c r="N40218" t="b">
        <v>0</v>
      </c>
    </row>
    <row r="40219" spans="2:14" x14ac:dyDescent="0.35">
      <c r="B40219" t="s">
        <v>329</v>
      </c>
      <c r="C40219">
        <v>16127853540.4995</v>
      </c>
      <c r="D40219">
        <v>8077993207.5777798</v>
      </c>
      <c r="E40219">
        <v>12.6180745566413</v>
      </c>
      <c r="F40219">
        <v>2173952898.4868002</v>
      </c>
      <c r="G40219" t="s">
        <v>12</v>
      </c>
      <c r="H40219" t="s">
        <v>12</v>
      </c>
      <c r="I40219">
        <v>83762</v>
      </c>
      <c r="J40219" t="s">
        <v>12</v>
      </c>
      <c r="K40219" t="s">
        <v>12</v>
      </c>
      <c r="L40219" t="s">
        <v>13</v>
      </c>
      <c r="M40219">
        <v>425226</v>
      </c>
      <c r="N40219" t="b">
        <v>0</v>
      </c>
    </row>
    <row r="40220" spans="2:14" x14ac:dyDescent="0.35">
      <c r="B40220" t="s">
        <v>329</v>
      </c>
      <c r="C40220">
        <v>16619418044.4125</v>
      </c>
      <c r="D40220">
        <v>8575753467.4149103</v>
      </c>
      <c r="E40220">
        <v>11.984452090821399</v>
      </c>
      <c r="F40220">
        <v>2241086900.76401</v>
      </c>
      <c r="G40220" t="s">
        <v>12</v>
      </c>
      <c r="H40220" t="s">
        <v>12</v>
      </c>
      <c r="I40220">
        <v>83762</v>
      </c>
      <c r="J40220" t="s">
        <v>12</v>
      </c>
      <c r="K40220" t="s">
        <v>12</v>
      </c>
      <c r="L40220" t="s">
        <v>13</v>
      </c>
      <c r="M40220">
        <v>425226</v>
      </c>
      <c r="N40220" t="b">
        <v>0</v>
      </c>
    </row>
    <row r="40221" spans="2:14" x14ac:dyDescent="0.35">
      <c r="B40221" t="s">
        <v>329</v>
      </c>
      <c r="C40221">
        <v>17175938738.5044</v>
      </c>
      <c r="D40221">
        <v>8656941434.2106495</v>
      </c>
      <c r="E40221">
        <v>11.6473620204457</v>
      </c>
      <c r="F40221">
        <v>2390123463.00177</v>
      </c>
      <c r="G40221" t="s">
        <v>12</v>
      </c>
      <c r="H40221" t="s">
        <v>12</v>
      </c>
      <c r="I40221">
        <v>83762</v>
      </c>
      <c r="J40221" t="s">
        <v>12</v>
      </c>
      <c r="K40221" t="s">
        <v>12</v>
      </c>
      <c r="L40221" t="s">
        <v>13</v>
      </c>
      <c r="M40221">
        <v>425226</v>
      </c>
      <c r="N40221" t="b">
        <v>0</v>
      </c>
    </row>
    <row r="40222" spans="2:14" x14ac:dyDescent="0.35">
      <c r="B40222" t="s">
        <v>329</v>
      </c>
      <c r="C40222">
        <v>18093040341.663898</v>
      </c>
      <c r="D40222">
        <v>9392395513.6743507</v>
      </c>
      <c r="E40222">
        <v>11.846503026508</v>
      </c>
      <c r="F40222">
        <v>2447357036.5577598</v>
      </c>
      <c r="G40222" t="s">
        <v>12</v>
      </c>
      <c r="H40222" t="s">
        <v>12</v>
      </c>
      <c r="I40222">
        <v>83762</v>
      </c>
      <c r="J40222" t="s">
        <v>12</v>
      </c>
      <c r="K40222" t="s">
        <v>12</v>
      </c>
      <c r="L40222" t="s">
        <v>13</v>
      </c>
      <c r="M40222">
        <v>425226</v>
      </c>
      <c r="N40222" t="b">
        <v>0</v>
      </c>
    </row>
    <row r="40223" spans="2:14" x14ac:dyDescent="0.35">
      <c r="B40223" t="s">
        <v>329</v>
      </c>
      <c r="C40223">
        <v>17817190334.925098</v>
      </c>
      <c r="D40223">
        <v>9449569656.7266293</v>
      </c>
      <c r="E40223">
        <v>12.5764762108262</v>
      </c>
      <c r="F40223">
        <v>2391363045.5949001</v>
      </c>
      <c r="G40223" t="s">
        <v>12</v>
      </c>
      <c r="H40223" t="s">
        <v>12</v>
      </c>
      <c r="I40223">
        <v>83762</v>
      </c>
      <c r="J40223" t="s">
        <v>12</v>
      </c>
      <c r="K40223" t="s">
        <v>12</v>
      </c>
      <c r="L40223" t="s">
        <v>13</v>
      </c>
      <c r="M40223">
        <v>425226</v>
      </c>
      <c r="N40223" t="b">
        <v>0</v>
      </c>
    </row>
    <row r="40224" spans="2:14" x14ac:dyDescent="0.35">
      <c r="B40224" t="s">
        <v>329</v>
      </c>
      <c r="C40224">
        <v>16881900096.941299</v>
      </c>
      <c r="D40224">
        <v>8537269915.3012505</v>
      </c>
      <c r="E40224">
        <v>12.695539630372</v>
      </c>
      <c r="F40224">
        <v>2336916992.3802299</v>
      </c>
      <c r="G40224" t="s">
        <v>12</v>
      </c>
      <c r="H40224" t="s">
        <v>12</v>
      </c>
      <c r="I40224">
        <v>83762</v>
      </c>
      <c r="J40224" t="s">
        <v>12</v>
      </c>
      <c r="K40224" t="s">
        <v>12</v>
      </c>
      <c r="L40224" t="s">
        <v>13</v>
      </c>
      <c r="M40224">
        <v>425226</v>
      </c>
      <c r="N40224" t="b">
        <v>0</v>
      </c>
    </row>
    <row r="40225" spans="2:14" x14ac:dyDescent="0.35">
      <c r="B40225" t="s">
        <v>329</v>
      </c>
      <c r="C40225">
        <v>17210554883.3708</v>
      </c>
      <c r="D40225">
        <v>8026781090.6572905</v>
      </c>
      <c r="E40225">
        <v>13.7740945083399</v>
      </c>
      <c r="F40225">
        <v>2359470228.1563601</v>
      </c>
      <c r="G40225" t="s">
        <v>12</v>
      </c>
      <c r="H40225" t="s">
        <v>12</v>
      </c>
      <c r="I40225">
        <v>83762</v>
      </c>
      <c r="J40225" t="s">
        <v>12</v>
      </c>
      <c r="K40225" t="s">
        <v>12</v>
      </c>
      <c r="L40225" t="s">
        <v>13</v>
      </c>
      <c r="M40225">
        <v>425226</v>
      </c>
      <c r="N40225" t="b">
        <v>0</v>
      </c>
    </row>
    <row r="40226" spans="2:14" x14ac:dyDescent="0.35">
      <c r="B40226" t="s">
        <v>329</v>
      </c>
      <c r="C40226">
        <v>18197034070.933899</v>
      </c>
      <c r="D40226">
        <v>8648470102.7723694</v>
      </c>
      <c r="E40226">
        <v>13.857941280836799</v>
      </c>
      <c r="F40226">
        <v>2468361589.2876801</v>
      </c>
      <c r="G40226" t="s">
        <v>12</v>
      </c>
      <c r="H40226" t="s">
        <v>12</v>
      </c>
      <c r="I40226">
        <v>83762</v>
      </c>
      <c r="J40226" t="s">
        <v>12</v>
      </c>
      <c r="K40226" t="s">
        <v>12</v>
      </c>
      <c r="L40226" t="s">
        <v>13</v>
      </c>
      <c r="M40226">
        <v>425226</v>
      </c>
      <c r="N40226" t="b">
        <v>0</v>
      </c>
    </row>
    <row r="40227" spans="2:14" x14ac:dyDescent="0.35">
      <c r="B40227" t="s">
        <v>329</v>
      </c>
      <c r="C40227">
        <v>18202232419.527699</v>
      </c>
      <c r="D40227">
        <v>8578939413.8266697</v>
      </c>
      <c r="E40227">
        <v>12.5200394814467</v>
      </c>
      <c r="F40227">
        <v>2420277770.4271402</v>
      </c>
      <c r="G40227" t="s">
        <v>12</v>
      </c>
      <c r="H40227" t="s">
        <v>12</v>
      </c>
      <c r="I40227">
        <v>83762</v>
      </c>
      <c r="J40227" t="s">
        <v>12</v>
      </c>
      <c r="K40227" t="s">
        <v>12</v>
      </c>
      <c r="L40227" t="s">
        <v>13</v>
      </c>
      <c r="M40227">
        <v>425226</v>
      </c>
      <c r="N40227" t="b">
        <v>0</v>
      </c>
    </row>
    <row r="40228" spans="2:14" x14ac:dyDescent="0.35">
      <c r="B40228" t="s">
        <v>329</v>
      </c>
      <c r="C40228">
        <v>18197407844.5783</v>
      </c>
      <c r="D40228">
        <v>9450434075.4306698</v>
      </c>
      <c r="E40228">
        <v>11.7713996583196</v>
      </c>
      <c r="F40228">
        <v>2421554029.8216</v>
      </c>
      <c r="G40228" t="s">
        <v>12</v>
      </c>
      <c r="H40228" t="s">
        <v>12</v>
      </c>
      <c r="I40228">
        <v>83762</v>
      </c>
      <c r="J40228" t="s">
        <v>12</v>
      </c>
      <c r="K40228" t="s">
        <v>12</v>
      </c>
      <c r="L40228" t="s">
        <v>13</v>
      </c>
      <c r="M40228">
        <v>425226</v>
      </c>
      <c r="N40228" t="b">
        <v>0</v>
      </c>
    </row>
    <row r="40229" spans="2:14" x14ac:dyDescent="0.35">
      <c r="B40229" t="s">
        <v>329</v>
      </c>
      <c r="C40229">
        <v>16834797406.489201</v>
      </c>
      <c r="D40229">
        <v>9056286467.4217892</v>
      </c>
      <c r="E40229">
        <v>12.6831162906955</v>
      </c>
      <c r="F40229">
        <v>2412489687.43957</v>
      </c>
      <c r="G40229" t="s">
        <v>12</v>
      </c>
      <c r="H40229" t="s">
        <v>12</v>
      </c>
      <c r="I40229">
        <v>83762</v>
      </c>
      <c r="J40229" t="s">
        <v>12</v>
      </c>
      <c r="K40229" t="s">
        <v>12</v>
      </c>
      <c r="L40229" t="s">
        <v>13</v>
      </c>
      <c r="M40229">
        <v>425226</v>
      </c>
      <c r="N40229" t="b">
        <v>0</v>
      </c>
    </row>
    <row r="40230" spans="2:14" x14ac:dyDescent="0.35">
      <c r="B40230" t="s">
        <v>329</v>
      </c>
      <c r="C40230">
        <v>17066781574.316601</v>
      </c>
      <c r="D40230">
        <v>8784815912.5713005</v>
      </c>
      <c r="E40230">
        <v>12.5809347614411</v>
      </c>
      <c r="F40230">
        <v>2394738856.7568002</v>
      </c>
      <c r="G40230" t="s">
        <v>12</v>
      </c>
      <c r="H40230" t="s">
        <v>12</v>
      </c>
      <c r="I40230">
        <v>83762</v>
      </c>
      <c r="J40230" t="s">
        <v>12</v>
      </c>
      <c r="K40230" t="s">
        <v>12</v>
      </c>
      <c r="L40230" t="s">
        <v>13</v>
      </c>
      <c r="M40230">
        <v>425226</v>
      </c>
      <c r="N40230" t="b">
        <v>0</v>
      </c>
    </row>
    <row r="40231" spans="2:14" x14ac:dyDescent="0.35">
      <c r="B40231" t="s">
        <v>329</v>
      </c>
      <c r="C40231">
        <v>17010486385.879</v>
      </c>
      <c r="D40231">
        <v>8893754041.4728909</v>
      </c>
      <c r="E40231">
        <v>13.858973567136999</v>
      </c>
      <c r="F40231">
        <v>2335061471.98876</v>
      </c>
      <c r="G40231">
        <v>400760</v>
      </c>
      <c r="H40231">
        <v>400760</v>
      </c>
      <c r="I40231">
        <v>101992</v>
      </c>
      <c r="J40231">
        <v>298768</v>
      </c>
      <c r="K40231">
        <v>48281</v>
      </c>
      <c r="L40231" t="s">
        <v>13</v>
      </c>
      <c r="M40231">
        <v>400760</v>
      </c>
      <c r="N40231" t="b">
        <v>0</v>
      </c>
    </row>
    <row r="40232" spans="2:14" x14ac:dyDescent="0.35">
      <c r="B40232" t="s">
        <v>329</v>
      </c>
      <c r="C40232">
        <v>16674125751.016899</v>
      </c>
      <c r="D40232">
        <v>9348403586.49576</v>
      </c>
      <c r="E40232">
        <v>13.280959770379599</v>
      </c>
      <c r="F40232">
        <v>2311766947.7983999</v>
      </c>
      <c r="G40232">
        <v>400760</v>
      </c>
      <c r="H40232">
        <v>400760</v>
      </c>
      <c r="I40232">
        <v>101992</v>
      </c>
      <c r="J40232">
        <v>298768</v>
      </c>
      <c r="K40232">
        <v>48281</v>
      </c>
      <c r="L40232" t="s">
        <v>13</v>
      </c>
      <c r="M40232">
        <v>400760</v>
      </c>
      <c r="N40232" t="b">
        <v>0</v>
      </c>
    </row>
    <row r="40233" spans="2:14" x14ac:dyDescent="0.35">
      <c r="B40233" t="s">
        <v>329</v>
      </c>
      <c r="C40233">
        <v>15578570152.0728</v>
      </c>
      <c r="D40233">
        <v>8040827290.5840597</v>
      </c>
      <c r="E40233">
        <v>12.8828507296837</v>
      </c>
      <c r="F40233">
        <v>2204738639.4415798</v>
      </c>
      <c r="G40233">
        <v>400760</v>
      </c>
      <c r="H40233">
        <v>400760</v>
      </c>
      <c r="I40233">
        <v>101992</v>
      </c>
      <c r="J40233">
        <v>298768</v>
      </c>
      <c r="K40233">
        <v>48281</v>
      </c>
      <c r="L40233" t="s">
        <v>13</v>
      </c>
      <c r="M40233">
        <v>400760</v>
      </c>
      <c r="N40233" t="b">
        <v>0</v>
      </c>
    </row>
    <row r="40234" spans="2:14" x14ac:dyDescent="0.35">
      <c r="B40234" t="s">
        <v>329</v>
      </c>
      <c r="C40234">
        <v>15139025588.9007</v>
      </c>
      <c r="D40234">
        <v>7759520361.4047298</v>
      </c>
      <c r="E40234">
        <v>13.042829012345701</v>
      </c>
      <c r="F40234">
        <v>2193589183.6311598</v>
      </c>
      <c r="G40234">
        <v>400760</v>
      </c>
      <c r="H40234">
        <v>400760</v>
      </c>
      <c r="I40234">
        <v>101992</v>
      </c>
      <c r="J40234">
        <v>298768</v>
      </c>
      <c r="K40234">
        <v>48281</v>
      </c>
      <c r="L40234" t="s">
        <v>13</v>
      </c>
      <c r="M40234">
        <v>400760</v>
      </c>
      <c r="N40234" t="b">
        <v>0</v>
      </c>
    </row>
    <row r="40235" spans="2:14" x14ac:dyDescent="0.35">
      <c r="B40235" t="s">
        <v>329</v>
      </c>
      <c r="C40235">
        <v>15039953295.3901</v>
      </c>
      <c r="D40235">
        <v>7441577604.8533697</v>
      </c>
      <c r="E40235">
        <v>13.7095796610169</v>
      </c>
      <c r="F40235">
        <v>2220398926.4905601</v>
      </c>
      <c r="G40235">
        <v>400760</v>
      </c>
      <c r="H40235">
        <v>400760</v>
      </c>
      <c r="I40235">
        <v>101992</v>
      </c>
      <c r="J40235">
        <v>298768</v>
      </c>
      <c r="K40235">
        <v>48281</v>
      </c>
      <c r="L40235" t="s">
        <v>13</v>
      </c>
      <c r="M40235">
        <v>400760</v>
      </c>
      <c r="N40235" t="b">
        <v>0</v>
      </c>
    </row>
    <row r="40236" spans="2:14" x14ac:dyDescent="0.35">
      <c r="B40236" t="s">
        <v>329</v>
      </c>
      <c r="C40236">
        <v>14918582843.159401</v>
      </c>
      <c r="D40236">
        <v>7071634922.2431602</v>
      </c>
      <c r="E40236">
        <v>11.7919986295823</v>
      </c>
      <c r="F40236">
        <v>2190886913.99125</v>
      </c>
      <c r="G40236">
        <v>400760</v>
      </c>
      <c r="H40236">
        <v>400760</v>
      </c>
      <c r="I40236">
        <v>101992</v>
      </c>
      <c r="J40236">
        <v>298768</v>
      </c>
      <c r="K40236">
        <v>48281</v>
      </c>
      <c r="L40236" t="s">
        <v>13</v>
      </c>
      <c r="M40236">
        <v>400760</v>
      </c>
      <c r="N40236" t="b">
        <v>0</v>
      </c>
    </row>
    <row r="40237" spans="2:14" x14ac:dyDescent="0.35">
      <c r="B40237" t="s">
        <v>329</v>
      </c>
      <c r="C40237">
        <v>14909094014.0991</v>
      </c>
      <c r="D40237">
        <v>7558077616.9959297</v>
      </c>
      <c r="E40237">
        <v>11.379457630566099</v>
      </c>
      <c r="F40237">
        <v>2190886913.99125</v>
      </c>
      <c r="G40237">
        <v>400760</v>
      </c>
      <c r="H40237">
        <v>400760</v>
      </c>
      <c r="I40237">
        <v>101992</v>
      </c>
      <c r="J40237">
        <v>298768</v>
      </c>
      <c r="K40237">
        <v>48281</v>
      </c>
      <c r="L40237" t="s">
        <v>13</v>
      </c>
      <c r="M40237">
        <v>400760</v>
      </c>
      <c r="N40237" t="b">
        <v>0</v>
      </c>
    </row>
    <row r="40238" spans="2:14" x14ac:dyDescent="0.35">
      <c r="B40238" t="s">
        <v>329</v>
      </c>
      <c r="C40238">
        <v>14928647931.7215</v>
      </c>
      <c r="D40238">
        <v>7653533195.40446</v>
      </c>
      <c r="E40238">
        <v>10.9131896193218</v>
      </c>
      <c r="F40238">
        <v>2187221900.9436202</v>
      </c>
      <c r="G40238">
        <v>400760</v>
      </c>
      <c r="H40238">
        <v>400760</v>
      </c>
      <c r="I40238">
        <v>101992</v>
      </c>
      <c r="J40238">
        <v>298768</v>
      </c>
      <c r="K40238">
        <v>48281</v>
      </c>
      <c r="L40238" t="s">
        <v>13</v>
      </c>
      <c r="M40238">
        <v>400760</v>
      </c>
      <c r="N40238" t="b">
        <v>0</v>
      </c>
    </row>
    <row r="40239" spans="2:14" x14ac:dyDescent="0.35">
      <c r="B40239" t="s">
        <v>329</v>
      </c>
      <c r="C40239">
        <v>14762085957.6031</v>
      </c>
      <c r="D40239">
        <v>7513165289.3532495</v>
      </c>
      <c r="E40239">
        <v>10.3706629055007</v>
      </c>
      <c r="F40239">
        <v>2171930345.7562099</v>
      </c>
      <c r="G40239">
        <v>400760</v>
      </c>
      <c r="H40239">
        <v>400760</v>
      </c>
      <c r="I40239">
        <v>101992</v>
      </c>
      <c r="J40239">
        <v>298768</v>
      </c>
      <c r="K40239">
        <v>48281</v>
      </c>
      <c r="L40239" t="s">
        <v>13</v>
      </c>
      <c r="M40239">
        <v>400760</v>
      </c>
      <c r="N40239" t="b">
        <v>0</v>
      </c>
    </row>
    <row r="40240" spans="2:14" x14ac:dyDescent="0.35">
      <c r="B40240" t="s">
        <v>329</v>
      </c>
      <c r="C40240">
        <v>14100019935.5455</v>
      </c>
      <c r="D40240">
        <v>7273745706.8027697</v>
      </c>
      <c r="E40240">
        <v>11.0840387041094</v>
      </c>
      <c r="F40240">
        <v>2145392683.6312201</v>
      </c>
      <c r="G40240">
        <v>400760</v>
      </c>
      <c r="H40240">
        <v>400760</v>
      </c>
      <c r="I40240">
        <v>101992</v>
      </c>
      <c r="J40240">
        <v>298768</v>
      </c>
      <c r="K40240">
        <v>48281</v>
      </c>
      <c r="L40240" t="s">
        <v>13</v>
      </c>
      <c r="M40240">
        <v>400760</v>
      </c>
      <c r="N40240" t="b">
        <v>0</v>
      </c>
    </row>
    <row r="40241" spans="2:14" x14ac:dyDescent="0.35">
      <c r="B40241" t="s">
        <v>329</v>
      </c>
      <c r="C40241">
        <v>13411862830.0142</v>
      </c>
      <c r="D40241">
        <v>6603738416.4047804</v>
      </c>
      <c r="E40241">
        <v>11.2240257986088</v>
      </c>
      <c r="F40241">
        <v>2051871029.7042401</v>
      </c>
      <c r="G40241">
        <v>400760</v>
      </c>
      <c r="H40241">
        <v>400760</v>
      </c>
      <c r="I40241">
        <v>101992</v>
      </c>
      <c r="J40241">
        <v>298768</v>
      </c>
      <c r="K40241">
        <v>48281</v>
      </c>
      <c r="L40241" t="s">
        <v>13</v>
      </c>
      <c r="M40241">
        <v>400760</v>
      </c>
      <c r="N40241" t="b">
        <v>0</v>
      </c>
    </row>
    <row r="40242" spans="2:14" x14ac:dyDescent="0.35">
      <c r="B40242" t="s">
        <v>329</v>
      </c>
      <c r="C40242">
        <v>13450298920.775101</v>
      </c>
      <c r="D40242">
        <v>6501797714.8629303</v>
      </c>
      <c r="E40242">
        <v>11.018174075150901</v>
      </c>
      <c r="F40242">
        <v>2050645372.5173399</v>
      </c>
      <c r="G40242">
        <v>400760</v>
      </c>
      <c r="H40242">
        <v>400760</v>
      </c>
      <c r="I40242">
        <v>101992</v>
      </c>
      <c r="J40242">
        <v>298768</v>
      </c>
      <c r="K40242">
        <v>48281</v>
      </c>
      <c r="L40242" t="s">
        <v>13</v>
      </c>
      <c r="M40242">
        <v>400760</v>
      </c>
      <c r="N40242" t="b">
        <v>0</v>
      </c>
    </row>
    <row r="40243" spans="2:14" x14ac:dyDescent="0.35">
      <c r="B40243" t="s">
        <v>329</v>
      </c>
      <c r="C40243">
        <v>13131566886.0235</v>
      </c>
      <c r="D40243">
        <v>6447960616.4352999</v>
      </c>
      <c r="E40243">
        <v>10.667061523257599</v>
      </c>
      <c r="F40243">
        <v>2063012925.9855599</v>
      </c>
      <c r="G40243" t="s">
        <v>12</v>
      </c>
      <c r="H40243" t="s">
        <v>12</v>
      </c>
      <c r="I40243" t="s">
        <v>12</v>
      </c>
      <c r="J40243" t="s">
        <v>12</v>
      </c>
      <c r="K40243" t="s">
        <v>12</v>
      </c>
      <c r="L40243" t="s">
        <v>13</v>
      </c>
      <c r="M40243">
        <v>449024</v>
      </c>
      <c r="N40243" t="b">
        <v>0</v>
      </c>
    </row>
    <row r="40244" spans="2:14" x14ac:dyDescent="0.35">
      <c r="B40244" t="s">
        <v>329</v>
      </c>
      <c r="C40244">
        <v>12928167558.7899</v>
      </c>
      <c r="D40244">
        <v>5949248261.9992599</v>
      </c>
      <c r="E40244">
        <v>9.6844853821887096</v>
      </c>
      <c r="F40244">
        <v>2057167581.29544</v>
      </c>
      <c r="G40244" t="s">
        <v>12</v>
      </c>
      <c r="H40244" t="s">
        <v>12</v>
      </c>
      <c r="I40244" t="s">
        <v>12</v>
      </c>
      <c r="J40244" t="s">
        <v>12</v>
      </c>
      <c r="K40244" t="s">
        <v>12</v>
      </c>
      <c r="L40244" t="s">
        <v>13</v>
      </c>
      <c r="M40244">
        <v>449024</v>
      </c>
      <c r="N40244" t="b">
        <v>0</v>
      </c>
    </row>
    <row r="40245" spans="2:14" x14ac:dyDescent="0.35">
      <c r="B40245" t="s">
        <v>329</v>
      </c>
      <c r="C40245">
        <v>12557867942.083401</v>
      </c>
      <c r="D40245">
        <v>5515337302.4072399</v>
      </c>
      <c r="E40245">
        <v>9.5349877534698493</v>
      </c>
      <c r="F40245">
        <v>2013155090.8942299</v>
      </c>
      <c r="G40245" t="s">
        <v>12</v>
      </c>
      <c r="H40245" t="s">
        <v>12</v>
      </c>
      <c r="I40245" t="s">
        <v>12</v>
      </c>
      <c r="J40245" t="s">
        <v>12</v>
      </c>
      <c r="K40245" t="s">
        <v>12</v>
      </c>
      <c r="L40245" t="s">
        <v>13</v>
      </c>
      <c r="M40245">
        <v>449024</v>
      </c>
      <c r="N40245" t="b">
        <v>0</v>
      </c>
    </row>
    <row r="40246" spans="2:14" x14ac:dyDescent="0.35">
      <c r="B40246" t="s">
        <v>329</v>
      </c>
      <c r="C40246">
        <v>12721143669.581699</v>
      </c>
      <c r="D40246">
        <v>5407520055.7498398</v>
      </c>
      <c r="E40246">
        <v>9.4560348089609203</v>
      </c>
      <c r="F40246">
        <v>2031560682.3067701</v>
      </c>
      <c r="G40246" t="s">
        <v>12</v>
      </c>
      <c r="H40246" t="s">
        <v>12</v>
      </c>
      <c r="I40246" t="s">
        <v>12</v>
      </c>
      <c r="J40246" t="s">
        <v>12</v>
      </c>
      <c r="K40246" t="s">
        <v>12</v>
      </c>
      <c r="L40246" t="s">
        <v>13</v>
      </c>
      <c r="M40246">
        <v>449024</v>
      </c>
      <c r="N40246" t="b">
        <v>0</v>
      </c>
    </row>
    <row r="40247" spans="2:14" x14ac:dyDescent="0.35">
      <c r="B40247" t="s">
        <v>329</v>
      </c>
      <c r="C40247">
        <v>12610089386.8055</v>
      </c>
      <c r="D40247">
        <v>5673313114.3244801</v>
      </c>
      <c r="E40247">
        <v>8.7246653630642292</v>
      </c>
      <c r="F40247">
        <v>2004565541.69836</v>
      </c>
      <c r="G40247" t="s">
        <v>12</v>
      </c>
      <c r="H40247" t="s">
        <v>12</v>
      </c>
      <c r="I40247" t="s">
        <v>12</v>
      </c>
      <c r="J40247" t="s">
        <v>12</v>
      </c>
      <c r="K40247" t="s">
        <v>12</v>
      </c>
      <c r="L40247" t="s">
        <v>13</v>
      </c>
      <c r="M40247">
        <v>449024</v>
      </c>
      <c r="N40247" t="b">
        <v>0</v>
      </c>
    </row>
    <row r="40248" spans="2:14" x14ac:dyDescent="0.35">
      <c r="B40248" t="s">
        <v>329</v>
      </c>
      <c r="C40248">
        <v>12804762264.049299</v>
      </c>
      <c r="D40248">
        <v>5638677568.3199596</v>
      </c>
      <c r="E40248">
        <v>8.0883281733746095</v>
      </c>
      <c r="F40248">
        <v>2004565541.69836</v>
      </c>
      <c r="G40248" t="s">
        <v>12</v>
      </c>
      <c r="H40248" t="s">
        <v>12</v>
      </c>
      <c r="I40248" t="s">
        <v>12</v>
      </c>
      <c r="J40248" t="s">
        <v>12</v>
      </c>
      <c r="K40248" t="s">
        <v>12</v>
      </c>
      <c r="L40248" t="s">
        <v>13</v>
      </c>
      <c r="M40248">
        <v>449024</v>
      </c>
      <c r="N40248" t="b">
        <v>0</v>
      </c>
    </row>
    <row r="40249" spans="2:14" x14ac:dyDescent="0.35">
      <c r="B40249" t="s">
        <v>329</v>
      </c>
      <c r="C40249">
        <v>12572831625.1066</v>
      </c>
      <c r="D40249">
        <v>5427335589.4549198</v>
      </c>
      <c r="E40249">
        <v>7.93021249959087</v>
      </c>
      <c r="F40249">
        <v>1969655574.51773</v>
      </c>
      <c r="G40249" t="s">
        <v>12</v>
      </c>
      <c r="H40249" t="s">
        <v>12</v>
      </c>
      <c r="I40249" t="s">
        <v>12</v>
      </c>
      <c r="J40249" t="s">
        <v>12</v>
      </c>
      <c r="K40249" t="s">
        <v>12</v>
      </c>
      <c r="L40249" t="s">
        <v>13</v>
      </c>
      <c r="M40249">
        <v>449024</v>
      </c>
      <c r="N40249" t="b">
        <v>0</v>
      </c>
    </row>
    <row r="40250" spans="2:14" x14ac:dyDescent="0.35">
      <c r="B40250" t="s">
        <v>329</v>
      </c>
      <c r="C40250">
        <v>12307066651.411699</v>
      </c>
      <c r="D40250">
        <v>5624837255.6139097</v>
      </c>
      <c r="E40250">
        <v>8.3200021654048495</v>
      </c>
      <c r="F40250">
        <v>1964989412.5523701</v>
      </c>
      <c r="G40250" t="s">
        <v>12</v>
      </c>
      <c r="H40250" t="s">
        <v>12</v>
      </c>
      <c r="I40250" t="s">
        <v>12</v>
      </c>
      <c r="J40250" t="s">
        <v>12</v>
      </c>
      <c r="K40250" t="s">
        <v>12</v>
      </c>
      <c r="L40250" t="s">
        <v>13</v>
      </c>
      <c r="M40250">
        <v>449024</v>
      </c>
      <c r="N40250" t="b">
        <v>0</v>
      </c>
    </row>
    <row r="40251" spans="2:14" x14ac:dyDescent="0.35">
      <c r="B40251" t="s">
        <v>329</v>
      </c>
      <c r="C40251">
        <v>12589207083.366301</v>
      </c>
      <c r="D40251">
        <v>5453695152.7336903</v>
      </c>
      <c r="E40251">
        <v>8.2692085969994693</v>
      </c>
      <c r="F40251">
        <v>1981952777.29322</v>
      </c>
      <c r="G40251" t="s">
        <v>12</v>
      </c>
      <c r="H40251" t="s">
        <v>12</v>
      </c>
      <c r="I40251" t="s">
        <v>12</v>
      </c>
      <c r="J40251" t="s">
        <v>12</v>
      </c>
      <c r="K40251" t="s">
        <v>12</v>
      </c>
      <c r="L40251" t="s">
        <v>13</v>
      </c>
      <c r="M40251">
        <v>449024</v>
      </c>
      <c r="N40251" t="b">
        <v>0</v>
      </c>
    </row>
    <row r="40252" spans="2:14" x14ac:dyDescent="0.35">
      <c r="B40252" t="s">
        <v>329</v>
      </c>
      <c r="C40252">
        <v>12635725615.461599</v>
      </c>
      <c r="D40252">
        <v>6029037315.6247301</v>
      </c>
      <c r="E40252">
        <v>7.9592722888203102</v>
      </c>
      <c r="F40252">
        <v>1982039262.5557499</v>
      </c>
      <c r="G40252" t="s">
        <v>12</v>
      </c>
      <c r="H40252" t="s">
        <v>12</v>
      </c>
      <c r="I40252" t="s">
        <v>12</v>
      </c>
      <c r="J40252" t="s">
        <v>12</v>
      </c>
      <c r="K40252" t="s">
        <v>12</v>
      </c>
      <c r="L40252" t="s">
        <v>13</v>
      </c>
      <c r="M40252">
        <v>449024</v>
      </c>
      <c r="N40252" t="b">
        <v>0</v>
      </c>
    </row>
    <row r="40253" spans="2:14" x14ac:dyDescent="0.35">
      <c r="B40253" t="s">
        <v>329</v>
      </c>
      <c r="C40253">
        <v>12193323891.7833</v>
      </c>
      <c r="D40253">
        <v>5956417333.4132795</v>
      </c>
      <c r="E40253">
        <v>8.2489115625570193</v>
      </c>
      <c r="F40253">
        <v>1950814033.98031</v>
      </c>
      <c r="G40253" t="s">
        <v>12</v>
      </c>
      <c r="H40253" t="s">
        <v>12</v>
      </c>
      <c r="I40253" t="s">
        <v>12</v>
      </c>
      <c r="J40253" t="s">
        <v>12</v>
      </c>
      <c r="K40253" t="s">
        <v>12</v>
      </c>
      <c r="L40253" t="s">
        <v>13</v>
      </c>
      <c r="M40253">
        <v>449024</v>
      </c>
      <c r="N40253" t="b">
        <v>0</v>
      </c>
    </row>
    <row r="40254" spans="2:14" x14ac:dyDescent="0.35">
      <c r="B40254" t="s">
        <v>329</v>
      </c>
      <c r="C40254">
        <v>12365917539.077299</v>
      </c>
      <c r="D40254">
        <v>5727777765.2072296</v>
      </c>
      <c r="E40254">
        <v>7.99792899948286</v>
      </c>
      <c r="F40254">
        <v>1938624811.15587</v>
      </c>
      <c r="G40254" t="s">
        <v>12</v>
      </c>
      <c r="H40254" t="s">
        <v>12</v>
      </c>
      <c r="I40254" t="s">
        <v>12</v>
      </c>
      <c r="J40254" t="s">
        <v>12</v>
      </c>
      <c r="K40254" t="s">
        <v>12</v>
      </c>
      <c r="L40254" t="s">
        <v>13</v>
      </c>
      <c r="M40254">
        <v>449024</v>
      </c>
      <c r="N40254" t="b">
        <v>0</v>
      </c>
    </row>
    <row r="40255" spans="2:14" x14ac:dyDescent="0.35">
      <c r="B40255" t="s">
        <v>329</v>
      </c>
      <c r="C40255">
        <v>12053638026.2799</v>
      </c>
      <c r="D40255">
        <v>5835384573.9440498</v>
      </c>
      <c r="E40255">
        <v>8.8416772546278004</v>
      </c>
      <c r="F40255">
        <v>1905109311.08076</v>
      </c>
      <c r="G40255" t="s">
        <v>12</v>
      </c>
      <c r="H40255" t="s">
        <v>12</v>
      </c>
      <c r="I40255" t="s">
        <v>12</v>
      </c>
      <c r="J40255" t="s">
        <v>12</v>
      </c>
      <c r="K40255" t="s">
        <v>12</v>
      </c>
      <c r="L40255" t="s">
        <v>13</v>
      </c>
      <c r="M40255">
        <v>487539</v>
      </c>
      <c r="N40255" t="b">
        <v>0</v>
      </c>
    </row>
    <row r="40256" spans="2:14" x14ac:dyDescent="0.35">
      <c r="B40256" t="s">
        <v>329</v>
      </c>
      <c r="C40256">
        <v>12050353696.6709</v>
      </c>
      <c r="D40256">
        <v>5828101476.1891098</v>
      </c>
      <c r="E40256">
        <v>8.7351789181045891</v>
      </c>
      <c r="F40256">
        <v>1937748967.8378301</v>
      </c>
      <c r="G40256" t="s">
        <v>12</v>
      </c>
      <c r="H40256" t="s">
        <v>12</v>
      </c>
      <c r="I40256" t="s">
        <v>12</v>
      </c>
      <c r="J40256" t="s">
        <v>12</v>
      </c>
      <c r="K40256" t="s">
        <v>12</v>
      </c>
      <c r="L40256" t="s">
        <v>13</v>
      </c>
      <c r="M40256">
        <v>487539</v>
      </c>
      <c r="N40256" t="b">
        <v>0</v>
      </c>
    </row>
    <row r="40257" spans="2:14" x14ac:dyDescent="0.35">
      <c r="B40257" t="s">
        <v>329</v>
      </c>
      <c r="C40257">
        <v>12540391331.874201</v>
      </c>
      <c r="D40257">
        <v>5656555810.3594999</v>
      </c>
      <c r="E40257">
        <v>8.3998754253767594</v>
      </c>
      <c r="F40257">
        <v>2023000395.96823</v>
      </c>
      <c r="G40257" t="s">
        <v>12</v>
      </c>
      <c r="H40257" t="s">
        <v>12</v>
      </c>
      <c r="I40257" t="s">
        <v>12</v>
      </c>
      <c r="J40257" t="s">
        <v>12</v>
      </c>
      <c r="K40257" t="s">
        <v>12</v>
      </c>
      <c r="L40257" t="s">
        <v>13</v>
      </c>
      <c r="M40257">
        <v>487539</v>
      </c>
      <c r="N40257" t="b">
        <v>0</v>
      </c>
    </row>
    <row r="40258" spans="2:14" x14ac:dyDescent="0.35">
      <c r="B40258" t="s">
        <v>329</v>
      </c>
      <c r="C40258">
        <v>12495184978.8508</v>
      </c>
      <c r="D40258">
        <v>5729434588.0568399</v>
      </c>
      <c r="E40258">
        <v>8.5576824886678899</v>
      </c>
      <c r="F40258">
        <v>2050830536.39833</v>
      </c>
      <c r="G40258" t="s">
        <v>12</v>
      </c>
      <c r="H40258" t="s">
        <v>12</v>
      </c>
      <c r="I40258" t="s">
        <v>12</v>
      </c>
      <c r="J40258" t="s">
        <v>12</v>
      </c>
      <c r="K40258" t="s">
        <v>12</v>
      </c>
      <c r="L40258" t="s">
        <v>13</v>
      </c>
      <c r="M40258">
        <v>487539</v>
      </c>
      <c r="N40258" t="b">
        <v>0</v>
      </c>
    </row>
    <row r="40259" spans="2:14" x14ac:dyDescent="0.35">
      <c r="B40259" t="s">
        <v>329</v>
      </c>
      <c r="C40259">
        <v>12724558066.9634</v>
      </c>
      <c r="D40259">
        <v>5745017003.2355499</v>
      </c>
      <c r="E40259">
        <v>8.5470017122201796</v>
      </c>
      <c r="F40259">
        <v>2022958218.9061301</v>
      </c>
      <c r="G40259" t="s">
        <v>12</v>
      </c>
      <c r="H40259" t="s">
        <v>12</v>
      </c>
      <c r="I40259" t="s">
        <v>12</v>
      </c>
      <c r="J40259" t="s">
        <v>12</v>
      </c>
      <c r="K40259" t="s">
        <v>12</v>
      </c>
      <c r="L40259" t="s">
        <v>13</v>
      </c>
      <c r="M40259">
        <v>487539</v>
      </c>
      <c r="N40259" t="b">
        <v>0</v>
      </c>
    </row>
    <row r="40260" spans="2:14" x14ac:dyDescent="0.35">
      <c r="B40260" t="s">
        <v>329</v>
      </c>
      <c r="C40260">
        <v>12818532157.3895</v>
      </c>
      <c r="D40260">
        <v>6137632642.8198299</v>
      </c>
      <c r="E40260">
        <v>8.2954273177866291</v>
      </c>
      <c r="F40260">
        <v>2073655749.3541601</v>
      </c>
      <c r="G40260" t="s">
        <v>12</v>
      </c>
      <c r="H40260" t="s">
        <v>12</v>
      </c>
      <c r="I40260" t="s">
        <v>12</v>
      </c>
      <c r="J40260" t="s">
        <v>12</v>
      </c>
      <c r="K40260" t="s">
        <v>12</v>
      </c>
      <c r="L40260" t="s">
        <v>13</v>
      </c>
      <c r="M40260">
        <v>487539</v>
      </c>
      <c r="N40260" t="b">
        <v>0</v>
      </c>
    </row>
    <row r="40261" spans="2:14" x14ac:dyDescent="0.35">
      <c r="B40261" t="s">
        <v>329</v>
      </c>
      <c r="C40261">
        <v>12813525132.329599</v>
      </c>
      <c r="D40261">
        <v>6099038824.8873796</v>
      </c>
      <c r="E40261">
        <v>8.4032863706953105</v>
      </c>
      <c r="F40261">
        <v>2101331641.9997799</v>
      </c>
      <c r="G40261" t="s">
        <v>12</v>
      </c>
      <c r="H40261" t="s">
        <v>12</v>
      </c>
      <c r="I40261" t="s">
        <v>12</v>
      </c>
      <c r="J40261" t="s">
        <v>12</v>
      </c>
      <c r="K40261" t="s">
        <v>12</v>
      </c>
      <c r="L40261" t="s">
        <v>13</v>
      </c>
      <c r="M40261">
        <v>487539</v>
      </c>
      <c r="N40261" t="b">
        <v>0</v>
      </c>
    </row>
    <row r="40262" spans="2:14" x14ac:dyDescent="0.35">
      <c r="B40262" t="s">
        <v>329</v>
      </c>
      <c r="C40262">
        <v>12881938049.1399</v>
      </c>
      <c r="D40262">
        <v>5934096133.2008696</v>
      </c>
      <c r="E40262">
        <v>8.4261408941358606</v>
      </c>
      <c r="F40262">
        <v>2109707255.1368301</v>
      </c>
      <c r="G40262" t="s">
        <v>12</v>
      </c>
      <c r="H40262" t="s">
        <v>12</v>
      </c>
      <c r="I40262" t="s">
        <v>12</v>
      </c>
      <c r="J40262" t="s">
        <v>12</v>
      </c>
      <c r="K40262" t="s">
        <v>12</v>
      </c>
      <c r="L40262" t="s">
        <v>13</v>
      </c>
      <c r="M40262">
        <v>487539</v>
      </c>
      <c r="N40262" t="b">
        <v>0</v>
      </c>
    </row>
    <row r="40263" spans="2:14" x14ac:dyDescent="0.35">
      <c r="B40263" t="s">
        <v>329</v>
      </c>
      <c r="C40263">
        <v>12308675109.2528</v>
      </c>
      <c r="D40263">
        <v>5710106394.91782</v>
      </c>
      <c r="E40263">
        <v>9.0009808295348002</v>
      </c>
      <c r="F40263">
        <v>2042322688.0869701</v>
      </c>
      <c r="G40263" t="s">
        <v>12</v>
      </c>
      <c r="H40263" t="s">
        <v>12</v>
      </c>
      <c r="I40263" t="s">
        <v>12</v>
      </c>
      <c r="J40263" t="s">
        <v>12</v>
      </c>
      <c r="K40263" t="s">
        <v>12</v>
      </c>
      <c r="L40263" t="s">
        <v>13</v>
      </c>
      <c r="M40263">
        <v>487539</v>
      </c>
      <c r="N40263" t="b">
        <v>0</v>
      </c>
    </row>
    <row r="40264" spans="2:14" x14ac:dyDescent="0.35">
      <c r="B40264" t="s">
        <v>329</v>
      </c>
      <c r="C40264">
        <v>12288665451.0751</v>
      </c>
      <c r="D40264">
        <v>5584140717.5501204</v>
      </c>
      <c r="E40264">
        <v>8.9443820991179592</v>
      </c>
      <c r="F40264">
        <v>2060508149.81288</v>
      </c>
      <c r="G40264" t="s">
        <v>12</v>
      </c>
      <c r="H40264" t="s">
        <v>12</v>
      </c>
      <c r="I40264" t="s">
        <v>12</v>
      </c>
      <c r="J40264" t="s">
        <v>12</v>
      </c>
      <c r="K40264" t="s">
        <v>12</v>
      </c>
      <c r="L40264" t="s">
        <v>13</v>
      </c>
      <c r="M40264">
        <v>487539</v>
      </c>
      <c r="N40264" t="b">
        <v>0</v>
      </c>
    </row>
    <row r="40265" spans="2:14" x14ac:dyDescent="0.35">
      <c r="B40265" t="s">
        <v>329</v>
      </c>
      <c r="C40265">
        <v>11485406386.8731</v>
      </c>
      <c r="D40265">
        <v>5169693929.2690296</v>
      </c>
      <c r="E40265">
        <v>8.7024898106345603</v>
      </c>
      <c r="F40265">
        <v>1924941239.3715301</v>
      </c>
      <c r="G40265" t="s">
        <v>12</v>
      </c>
      <c r="H40265" t="s">
        <v>12</v>
      </c>
      <c r="I40265" t="s">
        <v>12</v>
      </c>
      <c r="J40265" t="s">
        <v>12</v>
      </c>
      <c r="K40265" t="s">
        <v>12</v>
      </c>
      <c r="L40265" t="s">
        <v>13</v>
      </c>
      <c r="M40265">
        <v>487539</v>
      </c>
      <c r="N40265" t="b">
        <v>0</v>
      </c>
    </row>
    <row r="40266" spans="2:14" x14ac:dyDescent="0.35">
      <c r="B40266" t="s">
        <v>329</v>
      </c>
      <c r="C40266">
        <v>11243660230.896099</v>
      </c>
      <c r="D40266">
        <v>4920768370.7758198</v>
      </c>
      <c r="E40266">
        <v>8.3747958350347105</v>
      </c>
      <c r="F40266">
        <v>1884261846.0227201</v>
      </c>
      <c r="G40266" t="s">
        <v>12</v>
      </c>
      <c r="H40266" t="s">
        <v>12</v>
      </c>
      <c r="I40266" t="s">
        <v>12</v>
      </c>
      <c r="J40266" t="s">
        <v>12</v>
      </c>
      <c r="K40266" t="s">
        <v>12</v>
      </c>
      <c r="L40266" t="s">
        <v>13</v>
      </c>
      <c r="M40266">
        <v>487539</v>
      </c>
      <c r="N40266" t="b">
        <v>0</v>
      </c>
    </row>
    <row r="40267" spans="2:14" x14ac:dyDescent="0.35">
      <c r="B40267" t="s">
        <v>329</v>
      </c>
      <c r="C40267">
        <v>11119758182.9473</v>
      </c>
      <c r="D40267">
        <v>4980296776.4381399</v>
      </c>
      <c r="E40267">
        <v>8.1901857613751901</v>
      </c>
      <c r="F40267">
        <v>1885481423.45298</v>
      </c>
      <c r="G40267" t="s">
        <v>12</v>
      </c>
      <c r="H40267" t="s">
        <v>12</v>
      </c>
      <c r="I40267" t="s">
        <v>12</v>
      </c>
      <c r="J40267" t="s">
        <v>12</v>
      </c>
      <c r="K40267" t="s">
        <v>12</v>
      </c>
      <c r="L40267" t="s">
        <v>13</v>
      </c>
      <c r="M40267">
        <v>537095</v>
      </c>
      <c r="N40267" t="b">
        <v>0</v>
      </c>
    </row>
    <row r="40268" spans="2:14" x14ac:dyDescent="0.35">
      <c r="B40268" t="s">
        <v>329</v>
      </c>
      <c r="C40268">
        <v>11150796410.011</v>
      </c>
      <c r="D40268">
        <v>4944887966.2477999</v>
      </c>
      <c r="E40268">
        <v>7.5823221068008397</v>
      </c>
      <c r="F40268">
        <v>1889103235.2952499</v>
      </c>
      <c r="G40268" t="s">
        <v>12</v>
      </c>
      <c r="H40268" t="s">
        <v>12</v>
      </c>
      <c r="I40268" t="s">
        <v>12</v>
      </c>
      <c r="J40268" t="s">
        <v>12</v>
      </c>
      <c r="K40268" t="s">
        <v>12</v>
      </c>
      <c r="L40268" t="s">
        <v>13</v>
      </c>
      <c r="M40268">
        <v>537095</v>
      </c>
      <c r="N40268" t="b">
        <v>0</v>
      </c>
    </row>
    <row r="40269" spans="2:14" x14ac:dyDescent="0.35">
      <c r="B40269" t="s">
        <v>329</v>
      </c>
      <c r="C40269">
        <v>11155772730.2279</v>
      </c>
      <c r="D40269">
        <v>4958366462.70541</v>
      </c>
      <c r="E40269">
        <v>7.2173066393429499</v>
      </c>
      <c r="F40269">
        <v>1875716085.0046201</v>
      </c>
      <c r="G40269" t="s">
        <v>12</v>
      </c>
      <c r="H40269" t="s">
        <v>12</v>
      </c>
      <c r="I40269" t="s">
        <v>12</v>
      </c>
      <c r="J40269" t="s">
        <v>12</v>
      </c>
      <c r="K40269" t="s">
        <v>12</v>
      </c>
      <c r="L40269" t="s">
        <v>13</v>
      </c>
      <c r="M40269">
        <v>537095</v>
      </c>
      <c r="N40269" t="b">
        <v>0</v>
      </c>
    </row>
    <row r="40270" spans="2:14" x14ac:dyDescent="0.35">
      <c r="B40270" t="s">
        <v>329</v>
      </c>
      <c r="C40270">
        <v>10881165910.778601</v>
      </c>
      <c r="D40270">
        <v>5007333960.8196898</v>
      </c>
      <c r="E40270">
        <v>7.30461714149292</v>
      </c>
      <c r="F40270">
        <v>1846885915.5331399</v>
      </c>
      <c r="G40270" t="s">
        <v>12</v>
      </c>
      <c r="H40270" t="s">
        <v>12</v>
      </c>
      <c r="I40270" t="s">
        <v>12</v>
      </c>
      <c r="J40270" t="s">
        <v>12</v>
      </c>
      <c r="K40270" t="s">
        <v>12</v>
      </c>
      <c r="L40270" t="s">
        <v>13</v>
      </c>
      <c r="M40270">
        <v>537095</v>
      </c>
      <c r="N40270" t="b">
        <v>0</v>
      </c>
    </row>
    <row r="40271" spans="2:14" x14ac:dyDescent="0.35">
      <c r="B40271" t="s">
        <v>329</v>
      </c>
      <c r="C40271">
        <v>10766830251.8405</v>
      </c>
      <c r="D40271">
        <v>4801220361.8230104</v>
      </c>
      <c r="E40271">
        <v>7.2526829268292703</v>
      </c>
      <c r="F40271">
        <v>1809441027.3734801</v>
      </c>
      <c r="G40271" t="s">
        <v>12</v>
      </c>
      <c r="H40271" t="s">
        <v>12</v>
      </c>
      <c r="I40271" t="s">
        <v>12</v>
      </c>
      <c r="J40271" t="s">
        <v>12</v>
      </c>
      <c r="K40271" t="s">
        <v>12</v>
      </c>
      <c r="L40271" t="s">
        <v>13</v>
      </c>
      <c r="M40271">
        <v>537095</v>
      </c>
      <c r="N40271" t="b">
        <v>0</v>
      </c>
    </row>
    <row r="40272" spans="2:14" x14ac:dyDescent="0.35">
      <c r="B40272" t="s">
        <v>329</v>
      </c>
      <c r="C40272">
        <v>10779604360.396999</v>
      </c>
      <c r="D40272">
        <v>4953029354.4141903</v>
      </c>
      <c r="E40272">
        <v>7.2724518805051996</v>
      </c>
      <c r="F40272">
        <v>1821701808.7785001</v>
      </c>
      <c r="G40272" t="s">
        <v>12</v>
      </c>
      <c r="H40272" t="s">
        <v>12</v>
      </c>
      <c r="I40272" t="s">
        <v>12</v>
      </c>
      <c r="J40272" t="s">
        <v>12</v>
      </c>
      <c r="K40272" t="s">
        <v>12</v>
      </c>
      <c r="L40272" t="s">
        <v>13</v>
      </c>
      <c r="M40272">
        <v>537095</v>
      </c>
      <c r="N40272" t="b">
        <v>0</v>
      </c>
    </row>
    <row r="40273" spans="2:14" x14ac:dyDescent="0.35">
      <c r="B40273" t="s">
        <v>329</v>
      </c>
      <c r="C40273">
        <v>10401784355.723101</v>
      </c>
      <c r="D40273">
        <v>4624168882.5106001</v>
      </c>
      <c r="E40273">
        <v>7.3442726659238202</v>
      </c>
      <c r="F40273">
        <v>1863411442.3038499</v>
      </c>
      <c r="G40273" t="s">
        <v>12</v>
      </c>
      <c r="H40273" t="s">
        <v>12</v>
      </c>
      <c r="I40273" t="s">
        <v>12</v>
      </c>
      <c r="J40273" t="s">
        <v>12</v>
      </c>
      <c r="K40273" t="s">
        <v>12</v>
      </c>
      <c r="L40273" t="s">
        <v>13</v>
      </c>
      <c r="M40273">
        <v>537095</v>
      </c>
      <c r="N40273" t="b">
        <v>0</v>
      </c>
    </row>
    <row r="40274" spans="2:14" x14ac:dyDescent="0.35">
      <c r="B40274" t="s">
        <v>329</v>
      </c>
      <c r="C40274">
        <v>10464465489.560499</v>
      </c>
      <c r="D40274">
        <v>4575815943.3751097</v>
      </c>
      <c r="E40274">
        <v>7.0420077061681496</v>
      </c>
      <c r="F40274">
        <v>1852711866.7421701</v>
      </c>
      <c r="G40274" t="s">
        <v>12</v>
      </c>
      <c r="H40274" t="s">
        <v>12</v>
      </c>
      <c r="I40274" t="s">
        <v>12</v>
      </c>
      <c r="J40274" t="s">
        <v>12</v>
      </c>
      <c r="K40274" t="s">
        <v>12</v>
      </c>
      <c r="L40274" t="s">
        <v>13</v>
      </c>
      <c r="M40274">
        <v>537095</v>
      </c>
      <c r="N40274" t="b">
        <v>0</v>
      </c>
    </row>
    <row r="40275" spans="2:14" x14ac:dyDescent="0.35">
      <c r="B40275" t="s">
        <v>329</v>
      </c>
      <c r="C40275">
        <v>10196067299.868099</v>
      </c>
      <c r="D40275">
        <v>4517954591.4464397</v>
      </c>
      <c r="E40275">
        <v>7.26471851286286</v>
      </c>
      <c r="F40275">
        <v>1840449583.6335599</v>
      </c>
      <c r="G40275" t="s">
        <v>12</v>
      </c>
      <c r="H40275" t="s">
        <v>12</v>
      </c>
      <c r="I40275" t="s">
        <v>12</v>
      </c>
      <c r="J40275" t="s">
        <v>12</v>
      </c>
      <c r="K40275" t="s">
        <v>12</v>
      </c>
      <c r="L40275" t="s">
        <v>13</v>
      </c>
      <c r="M40275">
        <v>537095</v>
      </c>
      <c r="N40275" t="b">
        <v>0</v>
      </c>
    </row>
    <row r="40276" spans="2:14" x14ac:dyDescent="0.35">
      <c r="B40276" t="s">
        <v>329</v>
      </c>
      <c r="C40276">
        <v>10747078636.502899</v>
      </c>
      <c r="D40276">
        <v>4845461595.4707499</v>
      </c>
      <c r="E40276">
        <v>6.7825323820513201</v>
      </c>
      <c r="F40276">
        <v>1892436230.98611</v>
      </c>
      <c r="G40276" t="s">
        <v>12</v>
      </c>
      <c r="H40276" t="s">
        <v>12</v>
      </c>
      <c r="I40276" t="s">
        <v>12</v>
      </c>
      <c r="J40276" t="s">
        <v>12</v>
      </c>
      <c r="K40276" t="s">
        <v>12</v>
      </c>
      <c r="L40276" t="s">
        <v>13</v>
      </c>
      <c r="M40276">
        <v>537095</v>
      </c>
      <c r="N40276" t="b">
        <v>0</v>
      </c>
    </row>
    <row r="40277" spans="2:14" x14ac:dyDescent="0.35">
      <c r="B40277" t="s">
        <v>329</v>
      </c>
      <c r="C40277">
        <v>10022525958.743401</v>
      </c>
      <c r="D40277">
        <v>4828552106.8726301</v>
      </c>
      <c r="E40277">
        <v>6.7120633239751104</v>
      </c>
      <c r="F40277">
        <v>1819226351.9074099</v>
      </c>
      <c r="G40277" t="s">
        <v>12</v>
      </c>
      <c r="H40277" t="s">
        <v>12</v>
      </c>
      <c r="I40277" t="s">
        <v>12</v>
      </c>
      <c r="J40277" t="s">
        <v>12</v>
      </c>
      <c r="K40277" t="s">
        <v>12</v>
      </c>
      <c r="L40277" t="s">
        <v>13</v>
      </c>
      <c r="M40277">
        <v>537095</v>
      </c>
      <c r="N40277" t="b">
        <v>0</v>
      </c>
    </row>
    <row r="40278" spans="2:14" x14ac:dyDescent="0.35">
      <c r="B40278" t="s">
        <v>329</v>
      </c>
      <c r="C40278">
        <v>10021042643.149099</v>
      </c>
      <c r="D40278">
        <v>4562888355.9632998</v>
      </c>
      <c r="E40278">
        <v>6.6271890495370496</v>
      </c>
      <c r="F40278">
        <v>1834604605.5472</v>
      </c>
      <c r="G40278" t="s">
        <v>12</v>
      </c>
      <c r="H40278" t="s">
        <v>12</v>
      </c>
      <c r="I40278" t="s">
        <v>12</v>
      </c>
      <c r="J40278" t="s">
        <v>12</v>
      </c>
      <c r="K40278" t="s">
        <v>12</v>
      </c>
      <c r="L40278" t="s">
        <v>13</v>
      </c>
      <c r="M40278">
        <v>537095</v>
      </c>
      <c r="N40278" t="b">
        <v>0</v>
      </c>
    </row>
    <row r="40279" spans="2:14" x14ac:dyDescent="0.35">
      <c r="B40279" t="s">
        <v>329</v>
      </c>
      <c r="C40279">
        <v>10414259047.183001</v>
      </c>
      <c r="D40279">
        <v>4752906463.7140198</v>
      </c>
      <c r="E40279">
        <v>7.1079721683060804</v>
      </c>
      <c r="F40279">
        <v>1873773812.0440199</v>
      </c>
      <c r="G40279" t="s">
        <v>12</v>
      </c>
      <c r="H40279" t="s">
        <v>12</v>
      </c>
      <c r="I40279" t="s">
        <v>12</v>
      </c>
      <c r="J40279" t="s">
        <v>12</v>
      </c>
      <c r="K40279" t="s">
        <v>12</v>
      </c>
      <c r="L40279" t="s">
        <v>13</v>
      </c>
      <c r="M40279">
        <v>540417</v>
      </c>
      <c r="N40279" t="b">
        <v>0</v>
      </c>
    </row>
    <row r="40280" spans="2:14" x14ac:dyDescent="0.35">
      <c r="B40280" t="s">
        <v>329</v>
      </c>
      <c r="C40280">
        <v>10266135323.9156</v>
      </c>
      <c r="D40280">
        <v>4335030217.4501896</v>
      </c>
      <c r="E40280">
        <v>7.0840181733535097</v>
      </c>
      <c r="F40280">
        <v>1896394349.0801899</v>
      </c>
      <c r="G40280" t="s">
        <v>12</v>
      </c>
      <c r="H40280" t="s">
        <v>12</v>
      </c>
      <c r="I40280" t="s">
        <v>12</v>
      </c>
      <c r="J40280" t="s">
        <v>12</v>
      </c>
      <c r="K40280" t="s">
        <v>12</v>
      </c>
      <c r="L40280" t="s">
        <v>13</v>
      </c>
      <c r="M40280">
        <v>540417</v>
      </c>
      <c r="N40280" t="b">
        <v>0</v>
      </c>
    </row>
    <row r="40281" spans="2:14" x14ac:dyDescent="0.35">
      <c r="B40281" t="s">
        <v>329</v>
      </c>
      <c r="C40281">
        <v>10381120886.737801</v>
      </c>
      <c r="D40281">
        <v>4705327014.6857204</v>
      </c>
      <c r="E40281">
        <v>6.6942601676846403</v>
      </c>
      <c r="F40281">
        <v>1909906875.3018899</v>
      </c>
      <c r="G40281" t="s">
        <v>12</v>
      </c>
      <c r="H40281" t="s">
        <v>12</v>
      </c>
      <c r="I40281" t="s">
        <v>12</v>
      </c>
      <c r="J40281" t="s">
        <v>12</v>
      </c>
      <c r="K40281" t="s">
        <v>12</v>
      </c>
      <c r="L40281" t="s">
        <v>13</v>
      </c>
      <c r="M40281">
        <v>540417</v>
      </c>
      <c r="N40281" t="b">
        <v>0</v>
      </c>
    </row>
    <row r="40282" spans="2:14" x14ac:dyDescent="0.35">
      <c r="B40282" t="s">
        <v>329</v>
      </c>
      <c r="C40282">
        <v>10736871611.164301</v>
      </c>
      <c r="D40282" t="s">
        <v>12</v>
      </c>
      <c r="E40282">
        <v>6.97310098185838</v>
      </c>
      <c r="F40282">
        <v>1984171170.2623899</v>
      </c>
      <c r="G40282" t="s">
        <v>12</v>
      </c>
      <c r="H40282" t="s">
        <v>12</v>
      </c>
      <c r="I40282" t="s">
        <v>12</v>
      </c>
      <c r="J40282" t="s">
        <v>12</v>
      </c>
      <c r="K40282" t="s">
        <v>12</v>
      </c>
      <c r="L40282" t="s">
        <v>13</v>
      </c>
      <c r="M40282">
        <v>540417</v>
      </c>
      <c r="N40282" t="b">
        <v>0</v>
      </c>
    </row>
    <row r="40283" spans="2:14" x14ac:dyDescent="0.35">
      <c r="B40283" t="s">
        <v>329</v>
      </c>
      <c r="C40283">
        <v>10242685009.2379</v>
      </c>
      <c r="D40283" t="s">
        <v>12</v>
      </c>
      <c r="E40283">
        <v>6.3600249019136799</v>
      </c>
      <c r="F40283">
        <v>1981971507.8693299</v>
      </c>
      <c r="G40283" t="s">
        <v>12</v>
      </c>
      <c r="H40283" t="s">
        <v>12</v>
      </c>
      <c r="I40283" t="s">
        <v>12</v>
      </c>
      <c r="J40283" t="s">
        <v>12</v>
      </c>
      <c r="K40283" t="s">
        <v>12</v>
      </c>
      <c r="L40283" t="s">
        <v>13</v>
      </c>
      <c r="M40283">
        <v>540417</v>
      </c>
      <c r="N40283" t="b">
        <v>0</v>
      </c>
    </row>
    <row r="40284" spans="2:14" x14ac:dyDescent="0.35">
      <c r="B40284" t="s">
        <v>329</v>
      </c>
      <c r="C40284">
        <v>10210476728.9552</v>
      </c>
      <c r="D40284" t="s">
        <v>12</v>
      </c>
      <c r="E40284">
        <v>6.9032960519132098</v>
      </c>
      <c r="F40284">
        <v>2172346783.79387</v>
      </c>
      <c r="G40284" t="s">
        <v>12</v>
      </c>
      <c r="H40284" t="s">
        <v>12</v>
      </c>
      <c r="I40284" t="s">
        <v>12</v>
      </c>
      <c r="J40284" t="s">
        <v>12</v>
      </c>
      <c r="K40284" t="s">
        <v>12</v>
      </c>
      <c r="L40284" t="s">
        <v>13</v>
      </c>
      <c r="M40284">
        <v>540417</v>
      </c>
      <c r="N40284" t="b">
        <v>0</v>
      </c>
    </row>
    <row r="40285" spans="2:14" x14ac:dyDescent="0.35">
      <c r="B40285" t="s">
        <v>329</v>
      </c>
      <c r="C40285">
        <v>10720355086.5681</v>
      </c>
      <c r="D40285" t="s">
        <v>12</v>
      </c>
      <c r="E40285" t="s">
        <v>12</v>
      </c>
      <c r="F40285">
        <v>2534085904.24651</v>
      </c>
      <c r="G40285" t="s">
        <v>12</v>
      </c>
      <c r="H40285" t="s">
        <v>12</v>
      </c>
      <c r="I40285" t="s">
        <v>12</v>
      </c>
      <c r="J40285" t="s">
        <v>12</v>
      </c>
      <c r="K40285" t="s">
        <v>12</v>
      </c>
      <c r="L40285" t="s">
        <v>13</v>
      </c>
      <c r="M40285">
        <v>540417</v>
      </c>
      <c r="N40285" t="b">
        <v>0</v>
      </c>
    </row>
    <row r="40286" spans="2:14" x14ac:dyDescent="0.35">
      <c r="B40286" t="s">
        <v>329</v>
      </c>
      <c r="C40286">
        <v>10575657435.9631</v>
      </c>
      <c r="D40286" t="s">
        <v>12</v>
      </c>
      <c r="E40286" t="s">
        <v>12</v>
      </c>
      <c r="F40286">
        <v>2604163983.0128298</v>
      </c>
      <c r="G40286" t="s">
        <v>12</v>
      </c>
      <c r="H40286" t="s">
        <v>12</v>
      </c>
      <c r="I40286" t="s">
        <v>12</v>
      </c>
      <c r="J40286" t="s">
        <v>12</v>
      </c>
      <c r="K40286" t="s">
        <v>12</v>
      </c>
      <c r="L40286" t="s">
        <v>13</v>
      </c>
      <c r="M40286">
        <v>540417</v>
      </c>
      <c r="N40286" t="b">
        <v>0</v>
      </c>
    </row>
    <row r="40287" spans="2:14" x14ac:dyDescent="0.35">
      <c r="B40287" t="s">
        <v>329</v>
      </c>
      <c r="C40287">
        <v>10611589944.0303</v>
      </c>
      <c r="D40287" t="s">
        <v>12</v>
      </c>
      <c r="E40287" t="s">
        <v>12</v>
      </c>
      <c r="F40287">
        <v>2802080390.7465701</v>
      </c>
      <c r="G40287" t="s">
        <v>12</v>
      </c>
      <c r="H40287" t="s">
        <v>12</v>
      </c>
      <c r="I40287" t="s">
        <v>12</v>
      </c>
      <c r="J40287" t="s">
        <v>12</v>
      </c>
      <c r="K40287" t="s">
        <v>12</v>
      </c>
      <c r="L40287" t="s">
        <v>13</v>
      </c>
      <c r="M40287">
        <v>540417</v>
      </c>
      <c r="N40287" t="b">
        <v>0</v>
      </c>
    </row>
    <row r="40288" spans="2:14" x14ac:dyDescent="0.35">
      <c r="B40288" t="s">
        <v>329</v>
      </c>
      <c r="C40288">
        <v>10313230373.404301</v>
      </c>
      <c r="D40288" t="s">
        <v>12</v>
      </c>
      <c r="E40288" t="s">
        <v>12</v>
      </c>
      <c r="F40288">
        <v>2729019170.2346301</v>
      </c>
      <c r="G40288" t="s">
        <v>12</v>
      </c>
      <c r="H40288" t="s">
        <v>12</v>
      </c>
      <c r="I40288" t="s">
        <v>12</v>
      </c>
      <c r="J40288" t="s">
        <v>12</v>
      </c>
      <c r="K40288" t="s">
        <v>12</v>
      </c>
      <c r="L40288" t="s">
        <v>13</v>
      </c>
      <c r="M40288">
        <v>540417</v>
      </c>
      <c r="N40288" t="b">
        <v>0</v>
      </c>
    </row>
    <row r="40289" spans="2:14" x14ac:dyDescent="0.35">
      <c r="B40289" t="s">
        <v>329</v>
      </c>
      <c r="C40289" t="s">
        <v>12</v>
      </c>
      <c r="D40289" t="s">
        <v>12</v>
      </c>
      <c r="E40289" t="s">
        <v>12</v>
      </c>
      <c r="F40289" t="s">
        <v>12</v>
      </c>
      <c r="G40289" t="s">
        <v>12</v>
      </c>
      <c r="H40289" t="s">
        <v>12</v>
      </c>
      <c r="I40289" t="s">
        <v>12</v>
      </c>
      <c r="J40289" t="s">
        <v>12</v>
      </c>
      <c r="K40289" t="s">
        <v>12</v>
      </c>
      <c r="L40289" t="s">
        <v>13</v>
      </c>
      <c r="M40289">
        <v>540417</v>
      </c>
      <c r="N40289" t="b">
        <v>0</v>
      </c>
    </row>
    <row r="40290" spans="2:14" x14ac:dyDescent="0.35">
      <c r="B40290" t="s">
        <v>329</v>
      </c>
      <c r="C40290" t="s">
        <v>12</v>
      </c>
      <c r="D40290" t="s">
        <v>12</v>
      </c>
      <c r="E40290" t="s">
        <v>12</v>
      </c>
      <c r="F40290" t="s">
        <v>12</v>
      </c>
      <c r="G40290" t="s">
        <v>12</v>
      </c>
      <c r="H40290" t="s">
        <v>12</v>
      </c>
      <c r="I40290" t="s">
        <v>12</v>
      </c>
      <c r="J40290" t="s">
        <v>12</v>
      </c>
      <c r="K40290" t="s">
        <v>12</v>
      </c>
      <c r="L40290" t="s">
        <v>13</v>
      </c>
      <c r="M40290">
        <v>540417</v>
      </c>
      <c r="N40290" t="b">
        <v>0</v>
      </c>
    </row>
    <row r="40291" spans="2:14" x14ac:dyDescent="0.35">
      <c r="B40291" t="s">
        <v>330</v>
      </c>
      <c r="C40291">
        <v>22361666860</v>
      </c>
      <c r="D40291">
        <v>11890822967.1</v>
      </c>
      <c r="E40291">
        <v>62</v>
      </c>
      <c r="F40291">
        <v>3908522420</v>
      </c>
      <c r="G40291" t="s">
        <v>12</v>
      </c>
      <c r="H40291" t="s">
        <v>12</v>
      </c>
      <c r="I40291">
        <v>1073000</v>
      </c>
      <c r="J40291">
        <v>392000</v>
      </c>
      <c r="K40291">
        <v>358000</v>
      </c>
      <c r="L40291" t="s">
        <v>13</v>
      </c>
      <c r="M40291">
        <v>1465000</v>
      </c>
      <c r="N40291" t="b">
        <v>0</v>
      </c>
    </row>
    <row r="40292" spans="2:14" x14ac:dyDescent="0.35">
      <c r="B40292" t="s">
        <v>330</v>
      </c>
      <c r="C40292">
        <v>20653016000</v>
      </c>
      <c r="D40292">
        <v>10018252421.1</v>
      </c>
      <c r="E40292">
        <v>63.2</v>
      </c>
      <c r="F40292">
        <v>3895226000</v>
      </c>
      <c r="G40292" t="s">
        <v>12</v>
      </c>
      <c r="H40292" t="s">
        <v>12</v>
      </c>
      <c r="I40292">
        <v>1070000</v>
      </c>
      <c r="J40292">
        <v>411000</v>
      </c>
      <c r="K40292">
        <v>327000</v>
      </c>
      <c r="L40292" t="s">
        <v>13</v>
      </c>
      <c r="M40292">
        <v>1481000</v>
      </c>
      <c r="N40292" t="b">
        <v>0</v>
      </c>
    </row>
    <row r="40293" spans="2:14" x14ac:dyDescent="0.35">
      <c r="B40293" t="s">
        <v>330</v>
      </c>
      <c r="C40293">
        <v>18452336140</v>
      </c>
      <c r="D40293">
        <v>8406139414.6800003</v>
      </c>
      <c r="E40293">
        <v>74.400000000000006</v>
      </c>
      <c r="F40293">
        <v>3952540500</v>
      </c>
      <c r="G40293" t="s">
        <v>12</v>
      </c>
      <c r="H40293" t="s">
        <v>12</v>
      </c>
      <c r="I40293">
        <v>1070000</v>
      </c>
      <c r="J40293">
        <v>411000</v>
      </c>
      <c r="K40293">
        <v>327000</v>
      </c>
      <c r="L40293" t="s">
        <v>13</v>
      </c>
      <c r="M40293">
        <v>1481000</v>
      </c>
      <c r="N40293" t="b">
        <v>0</v>
      </c>
    </row>
    <row r="40294" spans="2:14" x14ac:dyDescent="0.35">
      <c r="B40294" t="s">
        <v>330</v>
      </c>
      <c r="C40294">
        <v>16947211830</v>
      </c>
      <c r="D40294">
        <v>7946508462.4799995</v>
      </c>
      <c r="E40294">
        <v>69.849999999999994</v>
      </c>
      <c r="F40294">
        <v>3977226000</v>
      </c>
      <c r="G40294" t="s">
        <v>12</v>
      </c>
      <c r="H40294" t="s">
        <v>12</v>
      </c>
      <c r="I40294">
        <v>1070000</v>
      </c>
      <c r="J40294">
        <v>411000</v>
      </c>
      <c r="K40294">
        <v>327000</v>
      </c>
      <c r="L40294" t="s">
        <v>13</v>
      </c>
      <c r="M40294">
        <v>1481000</v>
      </c>
      <c r="N40294" t="b">
        <v>0</v>
      </c>
    </row>
    <row r="40295" spans="2:14" x14ac:dyDescent="0.35">
      <c r="B40295" t="s">
        <v>330</v>
      </c>
      <c r="C40295">
        <v>15201468170</v>
      </c>
      <c r="D40295">
        <v>7660515870</v>
      </c>
      <c r="E40295">
        <v>58.85</v>
      </c>
      <c r="F40295">
        <v>3977226000</v>
      </c>
      <c r="G40295" t="s">
        <v>12</v>
      </c>
      <c r="H40295" t="s">
        <v>12</v>
      </c>
      <c r="I40295">
        <v>1070000</v>
      </c>
      <c r="J40295">
        <v>411000</v>
      </c>
      <c r="K40295">
        <v>327000</v>
      </c>
      <c r="L40295" t="s">
        <v>13</v>
      </c>
      <c r="M40295">
        <v>1481000</v>
      </c>
      <c r="N40295" t="b">
        <v>0</v>
      </c>
    </row>
    <row r="40296" spans="2:14" x14ac:dyDescent="0.35">
      <c r="B40296" t="s">
        <v>330</v>
      </c>
      <c r="C40296">
        <v>15050381830</v>
      </c>
      <c r="D40296">
        <v>7582208374.4399996</v>
      </c>
      <c r="E40296">
        <v>49.38</v>
      </c>
      <c r="F40296">
        <v>3996865110</v>
      </c>
      <c r="G40296" t="s">
        <v>12</v>
      </c>
      <c r="H40296" t="s">
        <v>12</v>
      </c>
      <c r="I40296">
        <v>1070000</v>
      </c>
      <c r="J40296">
        <v>411000</v>
      </c>
      <c r="K40296">
        <v>327000</v>
      </c>
      <c r="L40296" t="s">
        <v>13</v>
      </c>
      <c r="M40296">
        <v>1481000</v>
      </c>
      <c r="N40296" t="b">
        <v>0</v>
      </c>
    </row>
    <row r="40297" spans="2:14" x14ac:dyDescent="0.35">
      <c r="B40297" t="s">
        <v>330</v>
      </c>
      <c r="C40297">
        <v>14009123670</v>
      </c>
      <c r="D40297">
        <v>6785514723.96</v>
      </c>
      <c r="E40297">
        <v>46.68</v>
      </c>
      <c r="F40297">
        <v>3814216700</v>
      </c>
      <c r="G40297" t="s">
        <v>12</v>
      </c>
      <c r="H40297" t="s">
        <v>12</v>
      </c>
      <c r="I40297">
        <v>1070000</v>
      </c>
      <c r="J40297">
        <v>411000</v>
      </c>
      <c r="K40297">
        <v>327000</v>
      </c>
      <c r="L40297" t="s">
        <v>13</v>
      </c>
      <c r="M40297">
        <v>1481000</v>
      </c>
      <c r="N40297" t="b">
        <v>0</v>
      </c>
    </row>
    <row r="40298" spans="2:14" x14ac:dyDescent="0.35">
      <c r="B40298" t="s">
        <v>330</v>
      </c>
      <c r="C40298">
        <v>14345694330</v>
      </c>
      <c r="D40298">
        <v>6816156787.4399996</v>
      </c>
      <c r="E40298">
        <v>45</v>
      </c>
      <c r="F40298">
        <v>3814216700</v>
      </c>
      <c r="G40298" t="s">
        <v>12</v>
      </c>
      <c r="H40298" t="s">
        <v>12</v>
      </c>
      <c r="I40298">
        <v>1070000</v>
      </c>
      <c r="J40298">
        <v>411000</v>
      </c>
      <c r="K40298">
        <v>327000</v>
      </c>
      <c r="L40298" t="s">
        <v>13</v>
      </c>
      <c r="M40298">
        <v>1481000</v>
      </c>
      <c r="N40298" t="b">
        <v>0</v>
      </c>
    </row>
    <row r="40299" spans="2:14" x14ac:dyDescent="0.35">
      <c r="B40299" t="s">
        <v>330</v>
      </c>
      <c r="C40299">
        <v>13584255500</v>
      </c>
      <c r="D40299">
        <v>7040865252.96</v>
      </c>
      <c r="E40299">
        <v>44.54</v>
      </c>
      <c r="F40299">
        <v>3771816700</v>
      </c>
      <c r="G40299" t="s">
        <v>12</v>
      </c>
      <c r="H40299" t="s">
        <v>12</v>
      </c>
      <c r="I40299">
        <v>1070000</v>
      </c>
      <c r="J40299">
        <v>411000</v>
      </c>
      <c r="K40299">
        <v>327000</v>
      </c>
      <c r="L40299" t="s">
        <v>13</v>
      </c>
      <c r="M40299">
        <v>1481000</v>
      </c>
      <c r="N40299" t="b">
        <v>0</v>
      </c>
    </row>
    <row r="40300" spans="2:14" x14ac:dyDescent="0.35">
      <c r="B40300" t="s">
        <v>330</v>
      </c>
      <c r="C40300">
        <v>13350356500</v>
      </c>
      <c r="D40300">
        <v>5621116311.7200003</v>
      </c>
      <c r="E40300">
        <v>39.86</v>
      </c>
      <c r="F40300">
        <v>4007005100</v>
      </c>
      <c r="G40300" t="s">
        <v>12</v>
      </c>
      <c r="H40300" t="s">
        <v>12</v>
      </c>
      <c r="I40300">
        <v>1070000</v>
      </c>
      <c r="J40300">
        <v>411000</v>
      </c>
      <c r="K40300">
        <v>327000</v>
      </c>
      <c r="L40300" t="s">
        <v>13</v>
      </c>
      <c r="M40300">
        <v>1481000</v>
      </c>
      <c r="N40300" t="b">
        <v>0</v>
      </c>
    </row>
    <row r="40301" spans="2:14" x14ac:dyDescent="0.35">
      <c r="B40301" t="s">
        <v>330</v>
      </c>
      <c r="C40301">
        <v>18522787670</v>
      </c>
      <c r="D40301">
        <v>7299620455.6799898</v>
      </c>
      <c r="E40301">
        <v>40.04</v>
      </c>
      <c r="F40301">
        <v>3545405640</v>
      </c>
      <c r="G40301" t="s">
        <v>12</v>
      </c>
      <c r="H40301" t="s">
        <v>12</v>
      </c>
      <c r="I40301">
        <v>1070000</v>
      </c>
      <c r="J40301">
        <v>411000</v>
      </c>
      <c r="K40301">
        <v>327000</v>
      </c>
      <c r="L40301" t="s">
        <v>13</v>
      </c>
      <c r="M40301">
        <v>1481000</v>
      </c>
      <c r="N40301" t="b">
        <v>0</v>
      </c>
    </row>
    <row r="40302" spans="2:14" x14ac:dyDescent="0.35">
      <c r="B40302" t="s">
        <v>330</v>
      </c>
      <c r="C40302">
        <v>19161872880</v>
      </c>
      <c r="D40302">
        <v>8123551495.9200001</v>
      </c>
      <c r="E40302">
        <v>41.36</v>
      </c>
      <c r="F40302">
        <v>3515519250</v>
      </c>
      <c r="G40302" t="s">
        <v>12</v>
      </c>
      <c r="H40302" t="s">
        <v>12</v>
      </c>
      <c r="I40302">
        <v>1070000</v>
      </c>
      <c r="J40302">
        <v>411000</v>
      </c>
      <c r="K40302">
        <v>327000</v>
      </c>
      <c r="L40302" t="s">
        <v>13</v>
      </c>
      <c r="M40302">
        <v>1481000</v>
      </c>
      <c r="N40302" t="b">
        <v>0</v>
      </c>
    </row>
    <row r="40303" spans="2:14" x14ac:dyDescent="0.35">
      <c r="B40303" t="s">
        <v>330</v>
      </c>
      <c r="C40303">
        <v>19079890630</v>
      </c>
      <c r="D40303">
        <v>7616255111.6399899</v>
      </c>
      <c r="E40303">
        <v>33.020000000000003</v>
      </c>
      <c r="F40303">
        <v>3516519250</v>
      </c>
      <c r="G40303" t="s">
        <v>12</v>
      </c>
      <c r="H40303" t="s">
        <v>12</v>
      </c>
      <c r="I40303">
        <v>1070000</v>
      </c>
      <c r="J40303">
        <v>411000</v>
      </c>
      <c r="K40303">
        <v>327000</v>
      </c>
      <c r="L40303" t="s">
        <v>13</v>
      </c>
      <c r="M40303">
        <v>1481000</v>
      </c>
      <c r="N40303" t="b">
        <v>0</v>
      </c>
    </row>
    <row r="40304" spans="2:14" x14ac:dyDescent="0.35">
      <c r="B40304" t="s">
        <v>330</v>
      </c>
      <c r="C40304">
        <v>19568983250</v>
      </c>
      <c r="D40304">
        <v>8031625305.4799995</v>
      </c>
      <c r="E40304">
        <v>42.88</v>
      </c>
      <c r="F40304">
        <v>3519185920</v>
      </c>
      <c r="G40304" t="s">
        <v>12</v>
      </c>
      <c r="H40304" t="s">
        <v>12</v>
      </c>
      <c r="I40304">
        <v>1070000</v>
      </c>
      <c r="J40304">
        <v>411000</v>
      </c>
      <c r="K40304">
        <v>327000</v>
      </c>
      <c r="L40304" t="s">
        <v>13</v>
      </c>
      <c r="M40304">
        <v>1481000</v>
      </c>
      <c r="N40304" t="b">
        <v>0</v>
      </c>
    </row>
    <row r="40305" spans="2:14" x14ac:dyDescent="0.35">
      <c r="B40305" t="s">
        <v>330</v>
      </c>
      <c r="C40305">
        <v>18903238630</v>
      </c>
      <c r="D40305">
        <v>8256333771</v>
      </c>
      <c r="E40305">
        <v>47.72</v>
      </c>
      <c r="F40305">
        <v>3441528620</v>
      </c>
      <c r="G40305" t="s">
        <v>12</v>
      </c>
      <c r="H40305" t="s">
        <v>12</v>
      </c>
      <c r="I40305">
        <v>1070000</v>
      </c>
      <c r="J40305">
        <v>411000</v>
      </c>
      <c r="K40305">
        <v>327000</v>
      </c>
      <c r="L40305" t="s">
        <v>13</v>
      </c>
      <c r="M40305">
        <v>1481000</v>
      </c>
      <c r="N40305" t="b">
        <v>0</v>
      </c>
    </row>
    <row r="40306" spans="2:14" x14ac:dyDescent="0.35">
      <c r="B40306" t="s">
        <v>330</v>
      </c>
      <c r="C40306">
        <v>19540858330</v>
      </c>
      <c r="D40306">
        <v>8545731037.1999998</v>
      </c>
      <c r="E40306">
        <v>44.74</v>
      </c>
      <c r="F40306">
        <v>3404991470</v>
      </c>
      <c r="G40306" t="s">
        <v>12</v>
      </c>
      <c r="H40306" t="s">
        <v>12</v>
      </c>
      <c r="I40306">
        <v>1070000</v>
      </c>
      <c r="J40306">
        <v>411000</v>
      </c>
      <c r="K40306">
        <v>327000</v>
      </c>
      <c r="L40306" t="s">
        <v>13</v>
      </c>
      <c r="M40306">
        <v>1481000</v>
      </c>
      <c r="N40306" t="b">
        <v>0</v>
      </c>
    </row>
    <row r="40307" spans="2:14" x14ac:dyDescent="0.35">
      <c r="B40307" t="s">
        <v>330</v>
      </c>
      <c r="C40307">
        <v>20710592670</v>
      </c>
      <c r="D40307">
        <v>9218154096.8999901</v>
      </c>
      <c r="E40307">
        <v>47.18</v>
      </c>
      <c r="F40307">
        <v>3407139000</v>
      </c>
      <c r="G40307" t="s">
        <v>12</v>
      </c>
      <c r="H40307" t="s">
        <v>12</v>
      </c>
      <c r="I40307">
        <v>1070000</v>
      </c>
      <c r="J40307">
        <v>411000</v>
      </c>
      <c r="K40307">
        <v>327000</v>
      </c>
      <c r="L40307" t="s">
        <v>13</v>
      </c>
      <c r="M40307">
        <v>1481000</v>
      </c>
      <c r="N40307" t="b">
        <v>0</v>
      </c>
    </row>
    <row r="40308" spans="2:14" x14ac:dyDescent="0.35">
      <c r="B40308" t="s">
        <v>330</v>
      </c>
      <c r="C40308">
        <v>19152208880</v>
      </c>
      <c r="D40308">
        <v>8613824511.6000004</v>
      </c>
      <c r="E40308">
        <v>48.5</v>
      </c>
      <c r="F40308">
        <v>3335720360</v>
      </c>
      <c r="G40308" t="s">
        <v>12</v>
      </c>
      <c r="H40308" t="s">
        <v>12</v>
      </c>
      <c r="I40308">
        <v>1070000</v>
      </c>
      <c r="J40308">
        <v>411000</v>
      </c>
      <c r="K40308">
        <v>327000</v>
      </c>
      <c r="L40308" t="s">
        <v>13</v>
      </c>
      <c r="M40308">
        <v>1481000</v>
      </c>
      <c r="N40308" t="b">
        <v>0</v>
      </c>
    </row>
    <row r="40309" spans="2:14" x14ac:dyDescent="0.35">
      <c r="B40309" t="s">
        <v>330</v>
      </c>
      <c r="C40309">
        <v>17169407880</v>
      </c>
      <c r="D40309">
        <v>7830749556</v>
      </c>
      <c r="E40309">
        <v>50.2</v>
      </c>
      <c r="F40309">
        <v>3315653790</v>
      </c>
      <c r="G40309" t="s">
        <v>12</v>
      </c>
      <c r="H40309" t="s">
        <v>12</v>
      </c>
      <c r="I40309">
        <v>1070000</v>
      </c>
      <c r="J40309">
        <v>411000</v>
      </c>
      <c r="K40309">
        <v>327000</v>
      </c>
      <c r="L40309" t="s">
        <v>13</v>
      </c>
      <c r="M40309">
        <v>1481000</v>
      </c>
      <c r="N40309" t="b">
        <v>0</v>
      </c>
    </row>
    <row r="40310" spans="2:14" x14ac:dyDescent="0.35">
      <c r="B40310" t="s">
        <v>330</v>
      </c>
      <c r="C40310">
        <v>17114269630</v>
      </c>
      <c r="D40310">
        <v>7626469132.7999897</v>
      </c>
      <c r="E40310">
        <v>54.15</v>
      </c>
      <c r="F40310">
        <v>3308561580</v>
      </c>
      <c r="G40310" t="s">
        <v>12</v>
      </c>
      <c r="H40310" t="s">
        <v>12</v>
      </c>
      <c r="I40310">
        <v>1070000</v>
      </c>
      <c r="J40310">
        <v>411000</v>
      </c>
      <c r="K40310">
        <v>327000</v>
      </c>
      <c r="L40310" t="s">
        <v>13</v>
      </c>
      <c r="M40310">
        <v>1481000</v>
      </c>
      <c r="N40310" t="b">
        <v>0</v>
      </c>
    </row>
    <row r="40311" spans="2:14" x14ac:dyDescent="0.35">
      <c r="B40311" t="s">
        <v>330</v>
      </c>
      <c r="C40311">
        <v>16485470250</v>
      </c>
      <c r="D40311">
        <v>7527733594.9200001</v>
      </c>
      <c r="E40311">
        <v>50.6</v>
      </c>
      <c r="F40311">
        <v>3182845800</v>
      </c>
      <c r="G40311" t="s">
        <v>12</v>
      </c>
      <c r="H40311" t="s">
        <v>12</v>
      </c>
      <c r="I40311">
        <v>1070000</v>
      </c>
      <c r="J40311">
        <v>411000</v>
      </c>
      <c r="K40311">
        <v>327000</v>
      </c>
      <c r="L40311" t="s">
        <v>13</v>
      </c>
      <c r="M40311">
        <v>1481000</v>
      </c>
      <c r="N40311" t="b">
        <v>0</v>
      </c>
    </row>
    <row r="40312" spans="2:14" x14ac:dyDescent="0.35">
      <c r="B40312" t="s">
        <v>330</v>
      </c>
      <c r="C40312">
        <v>16146071380</v>
      </c>
      <c r="D40312">
        <v>7282597087.0799999</v>
      </c>
      <c r="E40312">
        <v>46</v>
      </c>
      <c r="F40312">
        <v>3243523460</v>
      </c>
      <c r="G40312" t="s">
        <v>12</v>
      </c>
      <c r="H40312" t="s">
        <v>12</v>
      </c>
      <c r="I40312">
        <v>1070000</v>
      </c>
      <c r="J40312">
        <v>411000</v>
      </c>
      <c r="K40312">
        <v>327000</v>
      </c>
      <c r="L40312" t="s">
        <v>13</v>
      </c>
      <c r="M40312">
        <v>1481000</v>
      </c>
      <c r="N40312" t="b">
        <v>0</v>
      </c>
    </row>
    <row r="40313" spans="2:14" x14ac:dyDescent="0.35">
      <c r="B40313" t="s">
        <v>330</v>
      </c>
      <c r="C40313">
        <v>15936071140</v>
      </c>
      <c r="D40313">
        <v>7204289591.51999</v>
      </c>
      <c r="E40313">
        <v>44.8</v>
      </c>
      <c r="F40313">
        <v>2829170180</v>
      </c>
      <c r="G40313" t="s">
        <v>12</v>
      </c>
      <c r="H40313" t="s">
        <v>12</v>
      </c>
      <c r="I40313">
        <v>1070000</v>
      </c>
      <c r="J40313">
        <v>411000</v>
      </c>
      <c r="K40313">
        <v>327000</v>
      </c>
      <c r="L40313" t="s">
        <v>13</v>
      </c>
      <c r="M40313">
        <v>1481000</v>
      </c>
      <c r="N40313" t="b">
        <v>0</v>
      </c>
    </row>
    <row r="40314" spans="2:14" x14ac:dyDescent="0.35">
      <c r="B40314" t="s">
        <v>330</v>
      </c>
      <c r="C40314">
        <v>16419758710</v>
      </c>
      <c r="D40314">
        <v>7595827069.3199902</v>
      </c>
      <c r="E40314">
        <v>44.22</v>
      </c>
      <c r="F40314">
        <v>2829170180</v>
      </c>
      <c r="G40314" t="s">
        <v>12</v>
      </c>
      <c r="H40314" t="s">
        <v>12</v>
      </c>
      <c r="I40314">
        <v>1070000</v>
      </c>
      <c r="J40314">
        <v>411000</v>
      </c>
      <c r="K40314">
        <v>327000</v>
      </c>
      <c r="L40314" t="s">
        <v>13</v>
      </c>
      <c r="M40314">
        <v>1481000</v>
      </c>
      <c r="N40314" t="b">
        <v>0</v>
      </c>
    </row>
    <row r="40315" spans="2:14" x14ac:dyDescent="0.35">
      <c r="B40315" t="s">
        <v>330</v>
      </c>
      <c r="C40315">
        <v>15841741290</v>
      </c>
      <c r="D40315">
        <v>6339502466.6399899</v>
      </c>
      <c r="E40315">
        <v>42.78</v>
      </c>
      <c r="F40315">
        <v>2857109360</v>
      </c>
      <c r="G40315" t="s">
        <v>12</v>
      </c>
      <c r="H40315" t="s">
        <v>12</v>
      </c>
      <c r="I40315">
        <v>1070000</v>
      </c>
      <c r="J40315">
        <v>411000</v>
      </c>
      <c r="K40315">
        <v>327000</v>
      </c>
      <c r="L40315" t="s">
        <v>13</v>
      </c>
      <c r="M40315">
        <v>1481000</v>
      </c>
      <c r="N40315" t="b">
        <v>0</v>
      </c>
    </row>
    <row r="40316" spans="2:14" x14ac:dyDescent="0.35">
      <c r="B40316" t="s">
        <v>330</v>
      </c>
      <c r="C40316">
        <v>15763027000</v>
      </c>
      <c r="D40316">
        <v>6148840738.3199997</v>
      </c>
      <c r="E40316">
        <v>42.32</v>
      </c>
      <c r="F40316">
        <v>2888291180</v>
      </c>
      <c r="G40316" t="s">
        <v>12</v>
      </c>
      <c r="H40316" t="s">
        <v>12</v>
      </c>
      <c r="I40316">
        <v>1358000</v>
      </c>
      <c r="J40316">
        <v>452000</v>
      </c>
      <c r="K40316">
        <v>378000</v>
      </c>
      <c r="L40316" t="s">
        <v>13</v>
      </c>
      <c r="M40316">
        <v>1810000</v>
      </c>
      <c r="N40316" t="b">
        <v>0</v>
      </c>
    </row>
    <row r="40317" spans="2:14" x14ac:dyDescent="0.35">
      <c r="B40317" t="s">
        <v>330</v>
      </c>
      <c r="C40317">
        <v>15206586860</v>
      </c>
      <c r="D40317">
        <v>6060319221.6000004</v>
      </c>
      <c r="E40317">
        <v>44.62</v>
      </c>
      <c r="F40317">
        <v>2904165000</v>
      </c>
      <c r="G40317" t="s">
        <v>12</v>
      </c>
      <c r="H40317" t="s">
        <v>12</v>
      </c>
      <c r="I40317">
        <v>1358000</v>
      </c>
      <c r="J40317">
        <v>452000</v>
      </c>
      <c r="K40317">
        <v>378000</v>
      </c>
      <c r="L40317" t="s">
        <v>13</v>
      </c>
      <c r="M40317">
        <v>1810000</v>
      </c>
      <c r="N40317" t="b">
        <v>0</v>
      </c>
    </row>
    <row r="40318" spans="2:14" x14ac:dyDescent="0.35">
      <c r="B40318" t="s">
        <v>330</v>
      </c>
      <c r="C40318">
        <v>15923636430</v>
      </c>
      <c r="D40318">
        <v>7221312960.1199999</v>
      </c>
      <c r="E40318">
        <v>37.24</v>
      </c>
      <c r="F40318">
        <v>2898240330</v>
      </c>
      <c r="G40318" t="s">
        <v>12</v>
      </c>
      <c r="H40318" t="s">
        <v>12</v>
      </c>
      <c r="I40318">
        <v>1358000</v>
      </c>
      <c r="J40318">
        <v>452000</v>
      </c>
      <c r="K40318">
        <v>378000</v>
      </c>
      <c r="L40318" t="s">
        <v>13</v>
      </c>
      <c r="M40318">
        <v>1810000</v>
      </c>
      <c r="N40318" t="b">
        <v>0</v>
      </c>
    </row>
    <row r="40319" spans="2:14" x14ac:dyDescent="0.35">
      <c r="B40319" t="s">
        <v>330</v>
      </c>
      <c r="C40319">
        <v>14212612430</v>
      </c>
      <c r="D40319">
        <v>5951369662.5600004</v>
      </c>
      <c r="E40319">
        <v>36.119999999999997</v>
      </c>
      <c r="F40319">
        <v>2905823670</v>
      </c>
      <c r="G40319" t="s">
        <v>12</v>
      </c>
      <c r="H40319" t="s">
        <v>12</v>
      </c>
      <c r="I40319">
        <v>1358000</v>
      </c>
      <c r="J40319">
        <v>452000</v>
      </c>
      <c r="K40319">
        <v>378000</v>
      </c>
      <c r="L40319" t="s">
        <v>13</v>
      </c>
      <c r="M40319">
        <v>1810000</v>
      </c>
      <c r="N40319" t="b">
        <v>0</v>
      </c>
    </row>
    <row r="40320" spans="2:14" x14ac:dyDescent="0.35">
      <c r="B40320" t="s">
        <v>330</v>
      </c>
      <c r="C40320">
        <v>13791805570</v>
      </c>
      <c r="D40320">
        <v>5740279891.9199896</v>
      </c>
      <c r="E40320">
        <v>35.6</v>
      </c>
      <c r="F40320">
        <v>2884544920</v>
      </c>
      <c r="G40320" t="s">
        <v>12</v>
      </c>
      <c r="H40320" t="s">
        <v>12</v>
      </c>
      <c r="I40320">
        <v>1358000</v>
      </c>
      <c r="J40320">
        <v>452000</v>
      </c>
      <c r="K40320">
        <v>378000</v>
      </c>
      <c r="L40320" t="s">
        <v>13</v>
      </c>
      <c r="M40320">
        <v>1810000</v>
      </c>
      <c r="N40320" t="b">
        <v>0</v>
      </c>
    </row>
    <row r="40321" spans="2:14" x14ac:dyDescent="0.35">
      <c r="B40321" t="s">
        <v>330</v>
      </c>
      <c r="C40321">
        <v>12354015570</v>
      </c>
      <c r="D40321">
        <v>4715473102.1999998</v>
      </c>
      <c r="E40321">
        <v>42.42</v>
      </c>
      <c r="F40321">
        <v>2865903800</v>
      </c>
      <c r="G40321" t="s">
        <v>12</v>
      </c>
      <c r="H40321" t="s">
        <v>12</v>
      </c>
      <c r="I40321">
        <v>1358000</v>
      </c>
      <c r="J40321">
        <v>452000</v>
      </c>
      <c r="K40321">
        <v>378000</v>
      </c>
      <c r="L40321" t="s">
        <v>13</v>
      </c>
      <c r="M40321">
        <v>1810000</v>
      </c>
      <c r="N40321" t="b">
        <v>0</v>
      </c>
    </row>
    <row r="40322" spans="2:14" x14ac:dyDescent="0.35">
      <c r="B40322" t="s">
        <v>330</v>
      </c>
      <c r="C40322">
        <v>11919186430</v>
      </c>
      <c r="D40322">
        <v>4735901144.51999</v>
      </c>
      <c r="E40322">
        <v>34.96</v>
      </c>
      <c r="F40322">
        <v>2865903800</v>
      </c>
      <c r="G40322" t="s">
        <v>12</v>
      </c>
      <c r="H40322" t="s">
        <v>12</v>
      </c>
      <c r="I40322">
        <v>1358000</v>
      </c>
      <c r="J40322">
        <v>452000</v>
      </c>
      <c r="K40322">
        <v>378000</v>
      </c>
      <c r="L40322" t="s">
        <v>13</v>
      </c>
      <c r="M40322">
        <v>1810000</v>
      </c>
      <c r="N40322" t="b">
        <v>0</v>
      </c>
    </row>
    <row r="40323" spans="2:14" x14ac:dyDescent="0.35">
      <c r="B40323" t="s">
        <v>330</v>
      </c>
      <c r="C40323">
        <v>11176239830</v>
      </c>
      <c r="D40323">
        <v>4381815077.6400003</v>
      </c>
      <c r="E40323">
        <v>33.72</v>
      </c>
      <c r="F40323">
        <v>2864500000</v>
      </c>
      <c r="G40323" t="s">
        <v>12</v>
      </c>
      <c r="H40323" t="s">
        <v>12</v>
      </c>
      <c r="I40323">
        <v>1358000</v>
      </c>
      <c r="J40323">
        <v>452000</v>
      </c>
      <c r="K40323">
        <v>378000</v>
      </c>
      <c r="L40323" t="s">
        <v>13</v>
      </c>
      <c r="M40323">
        <v>1810000</v>
      </c>
      <c r="N40323" t="b">
        <v>0</v>
      </c>
    </row>
    <row r="40324" spans="2:14" x14ac:dyDescent="0.35">
      <c r="B40324" t="s">
        <v>330</v>
      </c>
      <c r="C40324">
        <v>10843994670</v>
      </c>
      <c r="D40324">
        <v>4017514989.5999899</v>
      </c>
      <c r="E40324">
        <v>27.7</v>
      </c>
      <c r="F40324">
        <v>2813589890</v>
      </c>
      <c r="G40324" t="s">
        <v>12</v>
      </c>
      <c r="H40324" t="s">
        <v>12</v>
      </c>
      <c r="I40324">
        <v>1358000</v>
      </c>
      <c r="J40324">
        <v>452000</v>
      </c>
      <c r="K40324">
        <v>378000</v>
      </c>
      <c r="L40324" t="s">
        <v>13</v>
      </c>
      <c r="M40324">
        <v>1810000</v>
      </c>
      <c r="N40324" t="b">
        <v>0</v>
      </c>
    </row>
    <row r="40325" spans="2:14" x14ac:dyDescent="0.35">
      <c r="B40325" t="s">
        <v>330</v>
      </c>
      <c r="C40325">
        <v>10423620600</v>
      </c>
      <c r="D40325">
        <v>3711094354.7999902</v>
      </c>
      <c r="E40325">
        <v>27.82</v>
      </c>
      <c r="F40325">
        <v>2817668090</v>
      </c>
      <c r="G40325" t="s">
        <v>12</v>
      </c>
      <c r="H40325" t="s">
        <v>12</v>
      </c>
      <c r="I40325">
        <v>1358000</v>
      </c>
      <c r="J40325">
        <v>452000</v>
      </c>
      <c r="K40325">
        <v>378000</v>
      </c>
      <c r="L40325" t="s">
        <v>13</v>
      </c>
      <c r="M40325">
        <v>1810000</v>
      </c>
      <c r="N40325" t="b">
        <v>0</v>
      </c>
    </row>
    <row r="40326" spans="2:14" x14ac:dyDescent="0.35">
      <c r="B40326" t="s">
        <v>330</v>
      </c>
      <c r="C40326">
        <v>10468626800</v>
      </c>
      <c r="D40326">
        <v>3796211197.8000002</v>
      </c>
      <c r="E40326">
        <v>25.74</v>
      </c>
      <c r="F40326">
        <v>2817668090</v>
      </c>
      <c r="G40326" t="s">
        <v>12</v>
      </c>
      <c r="H40326" t="s">
        <v>12</v>
      </c>
      <c r="I40326">
        <v>1358000</v>
      </c>
      <c r="J40326">
        <v>452000</v>
      </c>
      <c r="K40326">
        <v>378000</v>
      </c>
      <c r="L40326" t="s">
        <v>13</v>
      </c>
      <c r="M40326">
        <v>1810000</v>
      </c>
      <c r="N40326" t="b">
        <v>0</v>
      </c>
    </row>
    <row r="40327" spans="2:14" x14ac:dyDescent="0.35">
      <c r="B40327" t="s">
        <v>330</v>
      </c>
      <c r="C40327">
        <v>9632251710</v>
      </c>
      <c r="D40327">
        <v>3429357604.4699998</v>
      </c>
      <c r="E40327">
        <v>23.6</v>
      </c>
      <c r="F40327">
        <v>2805496920</v>
      </c>
      <c r="G40327" t="s">
        <v>12</v>
      </c>
      <c r="H40327" t="s">
        <v>12</v>
      </c>
      <c r="I40327">
        <v>1358000</v>
      </c>
      <c r="J40327">
        <v>452000</v>
      </c>
      <c r="K40327">
        <v>378000</v>
      </c>
      <c r="L40327" t="s">
        <v>13</v>
      </c>
      <c r="M40327">
        <v>1810000</v>
      </c>
      <c r="N40327" t="b">
        <v>0</v>
      </c>
    </row>
    <row r="40328" spans="2:14" x14ac:dyDescent="0.35">
      <c r="B40328" t="s">
        <v>330</v>
      </c>
      <c r="C40328">
        <v>9655308750</v>
      </c>
      <c r="D40328">
        <v>3385948014.5399899</v>
      </c>
      <c r="E40328">
        <v>21.8</v>
      </c>
      <c r="F40328">
        <v>2809497360</v>
      </c>
      <c r="G40328" t="s">
        <v>12</v>
      </c>
      <c r="H40328" t="s">
        <v>12</v>
      </c>
      <c r="I40328">
        <v>1007000</v>
      </c>
      <c r="J40328">
        <v>342000</v>
      </c>
      <c r="K40328">
        <v>255000</v>
      </c>
      <c r="L40328" t="s">
        <v>13</v>
      </c>
      <c r="M40328">
        <v>1349000</v>
      </c>
      <c r="N40328" t="b">
        <v>0</v>
      </c>
    </row>
    <row r="40329" spans="2:14" x14ac:dyDescent="0.35">
      <c r="B40329" t="s">
        <v>330</v>
      </c>
      <c r="C40329">
        <v>9671817880</v>
      </c>
      <c r="D40329">
        <v>3551925858.3899899</v>
      </c>
      <c r="E40329">
        <v>22.3</v>
      </c>
      <c r="F40329">
        <v>2806705070</v>
      </c>
      <c r="G40329" t="s">
        <v>12</v>
      </c>
      <c r="H40329" t="s">
        <v>12</v>
      </c>
      <c r="I40329">
        <v>1007000</v>
      </c>
      <c r="J40329">
        <v>342000</v>
      </c>
      <c r="K40329">
        <v>255000</v>
      </c>
      <c r="L40329" t="s">
        <v>13</v>
      </c>
      <c r="M40329">
        <v>1349000</v>
      </c>
      <c r="N40329" t="b">
        <v>0</v>
      </c>
    </row>
    <row r="40330" spans="2:14" x14ac:dyDescent="0.35">
      <c r="B40330" t="s">
        <v>330</v>
      </c>
      <c r="C40330">
        <v>9544792000</v>
      </c>
      <c r="D40330">
        <v>3395310867.27</v>
      </c>
      <c r="E40330">
        <v>20.145</v>
      </c>
      <c r="F40330">
        <v>2809513150</v>
      </c>
      <c r="G40330" t="s">
        <v>12</v>
      </c>
      <c r="H40330" t="s">
        <v>12</v>
      </c>
      <c r="I40330">
        <v>1007000</v>
      </c>
      <c r="J40330">
        <v>342000</v>
      </c>
      <c r="K40330">
        <v>255000</v>
      </c>
      <c r="L40330" t="s">
        <v>13</v>
      </c>
      <c r="M40330">
        <v>1349000</v>
      </c>
      <c r="N40330" t="b">
        <v>0</v>
      </c>
    </row>
    <row r="40331" spans="2:14" x14ac:dyDescent="0.35">
      <c r="B40331" t="s">
        <v>330</v>
      </c>
      <c r="C40331">
        <v>9067395750</v>
      </c>
      <c r="D40331">
        <v>3072718032.2999902</v>
      </c>
      <c r="E40331">
        <v>19.89</v>
      </c>
      <c r="F40331">
        <v>2810919360</v>
      </c>
      <c r="G40331" t="s">
        <v>12</v>
      </c>
      <c r="H40331" t="s">
        <v>12</v>
      </c>
      <c r="I40331">
        <v>1007000</v>
      </c>
      <c r="J40331">
        <v>342000</v>
      </c>
      <c r="K40331">
        <v>255000</v>
      </c>
      <c r="L40331" t="s">
        <v>13</v>
      </c>
      <c r="M40331">
        <v>1349000</v>
      </c>
      <c r="N40331" t="b">
        <v>0</v>
      </c>
    </row>
    <row r="40332" spans="2:14" x14ac:dyDescent="0.35">
      <c r="B40332" t="s">
        <v>330</v>
      </c>
      <c r="C40332">
        <v>8821977220</v>
      </c>
      <c r="D40332">
        <v>2847158398.3499899</v>
      </c>
      <c r="E40332">
        <v>20.864999999999998</v>
      </c>
      <c r="F40332">
        <v>2797374690</v>
      </c>
      <c r="G40332" t="s">
        <v>12</v>
      </c>
      <c r="H40332" t="s">
        <v>12</v>
      </c>
      <c r="I40332">
        <v>1007000</v>
      </c>
      <c r="J40332">
        <v>342000</v>
      </c>
      <c r="K40332">
        <v>255000</v>
      </c>
      <c r="L40332" t="s">
        <v>13</v>
      </c>
      <c r="M40332">
        <v>1349000</v>
      </c>
      <c r="N40332" t="b">
        <v>0</v>
      </c>
    </row>
    <row r="40333" spans="2:14" x14ac:dyDescent="0.35">
      <c r="B40333" t="s">
        <v>330</v>
      </c>
      <c r="C40333">
        <v>8768708110</v>
      </c>
      <c r="D40333">
        <v>2841200219.3400002</v>
      </c>
      <c r="E40333">
        <v>19.945</v>
      </c>
      <c r="F40333">
        <v>2785948460</v>
      </c>
      <c r="G40333" t="s">
        <v>12</v>
      </c>
      <c r="H40333" t="s">
        <v>12</v>
      </c>
      <c r="I40333">
        <v>1007000</v>
      </c>
      <c r="J40333">
        <v>342000</v>
      </c>
      <c r="K40333">
        <v>255000</v>
      </c>
      <c r="L40333" t="s">
        <v>13</v>
      </c>
      <c r="M40333">
        <v>1349000</v>
      </c>
      <c r="N40333" t="b">
        <v>0</v>
      </c>
    </row>
    <row r="40334" spans="2:14" x14ac:dyDescent="0.35">
      <c r="B40334" t="s">
        <v>330</v>
      </c>
      <c r="C40334">
        <v>8752118780</v>
      </c>
      <c r="D40334">
        <v>2826730356.0300002</v>
      </c>
      <c r="E40334">
        <v>18.05</v>
      </c>
      <c r="F40334">
        <v>2798595000</v>
      </c>
      <c r="G40334" t="s">
        <v>12</v>
      </c>
      <c r="H40334" t="s">
        <v>12</v>
      </c>
      <c r="I40334">
        <v>1007000</v>
      </c>
      <c r="J40334">
        <v>342000</v>
      </c>
      <c r="K40334">
        <v>255000</v>
      </c>
      <c r="L40334" t="s">
        <v>13</v>
      </c>
      <c r="M40334">
        <v>1349000</v>
      </c>
      <c r="N40334" t="b">
        <v>0</v>
      </c>
    </row>
    <row r="40335" spans="2:14" x14ac:dyDescent="0.35">
      <c r="B40335" t="s">
        <v>330</v>
      </c>
      <c r="C40335">
        <v>8629614440</v>
      </c>
      <c r="D40335">
        <v>2596063711.5</v>
      </c>
      <c r="E40335">
        <v>16.725000000000001</v>
      </c>
      <c r="F40335">
        <v>2839674690</v>
      </c>
      <c r="G40335" t="s">
        <v>12</v>
      </c>
      <c r="H40335" t="s">
        <v>12</v>
      </c>
      <c r="I40335">
        <v>1007000</v>
      </c>
      <c r="J40335">
        <v>342000</v>
      </c>
      <c r="K40335">
        <v>255000</v>
      </c>
      <c r="L40335" t="s">
        <v>13</v>
      </c>
      <c r="M40335">
        <v>1349000</v>
      </c>
      <c r="N40335" t="b">
        <v>0</v>
      </c>
    </row>
    <row r="40336" spans="2:14" x14ac:dyDescent="0.35">
      <c r="B40336" t="s">
        <v>330</v>
      </c>
      <c r="C40336">
        <v>8729697890</v>
      </c>
      <c r="D40336">
        <v>2709269112.68999</v>
      </c>
      <c r="E40336">
        <v>16.690000000000001</v>
      </c>
      <c r="F40336">
        <v>2836555210</v>
      </c>
      <c r="G40336" t="s">
        <v>12</v>
      </c>
      <c r="H40336" t="s">
        <v>12</v>
      </c>
      <c r="I40336">
        <v>1007000</v>
      </c>
      <c r="J40336">
        <v>342000</v>
      </c>
      <c r="K40336">
        <v>255000</v>
      </c>
      <c r="L40336" t="s">
        <v>13</v>
      </c>
      <c r="M40336">
        <v>1349000</v>
      </c>
      <c r="N40336" t="b">
        <v>0</v>
      </c>
    </row>
    <row r="40337" spans="2:14" x14ac:dyDescent="0.35">
      <c r="B40337" t="s">
        <v>330</v>
      </c>
      <c r="C40337">
        <v>8618677440</v>
      </c>
      <c r="D40337">
        <v>2669264196.48</v>
      </c>
      <c r="E40337">
        <v>16.605</v>
      </c>
      <c r="F40337">
        <v>2963338430</v>
      </c>
      <c r="G40337" t="s">
        <v>12</v>
      </c>
      <c r="H40337" t="s">
        <v>12</v>
      </c>
      <c r="I40337">
        <v>1007000</v>
      </c>
      <c r="J40337">
        <v>342000</v>
      </c>
      <c r="K40337">
        <v>255000</v>
      </c>
      <c r="L40337" t="s">
        <v>13</v>
      </c>
      <c r="M40337">
        <v>1349000</v>
      </c>
      <c r="N40337" t="b">
        <v>0</v>
      </c>
    </row>
    <row r="40338" spans="2:14" x14ac:dyDescent="0.35">
      <c r="B40338" t="s">
        <v>330</v>
      </c>
      <c r="C40338">
        <v>8564584330</v>
      </c>
      <c r="D40338">
        <v>2536481921.4000001</v>
      </c>
      <c r="E40338">
        <v>15.25</v>
      </c>
      <c r="F40338">
        <v>2919056770</v>
      </c>
      <c r="G40338" t="s">
        <v>12</v>
      </c>
      <c r="H40338" t="s">
        <v>12</v>
      </c>
      <c r="I40338">
        <v>1007000</v>
      </c>
      <c r="J40338">
        <v>342000</v>
      </c>
      <c r="K40338">
        <v>255000</v>
      </c>
      <c r="L40338" t="s">
        <v>13</v>
      </c>
      <c r="M40338">
        <v>1349000</v>
      </c>
      <c r="N40338" t="b">
        <v>0</v>
      </c>
    </row>
    <row r="40339" spans="2:14" x14ac:dyDescent="0.35">
      <c r="B40339" t="s">
        <v>330</v>
      </c>
      <c r="C40339">
        <v>8656286780</v>
      </c>
      <c r="D40339">
        <v>2583296185.0500002</v>
      </c>
      <c r="E40339">
        <v>15.914999999999999</v>
      </c>
      <c r="F40339">
        <v>2926499330</v>
      </c>
      <c r="G40339" t="s">
        <v>12</v>
      </c>
      <c r="H40339" t="s">
        <v>12</v>
      </c>
      <c r="I40339">
        <v>1007000</v>
      </c>
      <c r="J40339">
        <v>342000</v>
      </c>
      <c r="K40339">
        <v>255000</v>
      </c>
      <c r="L40339" t="s">
        <v>13</v>
      </c>
      <c r="M40339">
        <v>1349000</v>
      </c>
      <c r="N40339" t="b">
        <v>0</v>
      </c>
    </row>
    <row r="40340" spans="2:14" x14ac:dyDescent="0.35">
      <c r="B40340" t="s">
        <v>330</v>
      </c>
      <c r="C40340">
        <v>8535702330</v>
      </c>
      <c r="D40340">
        <v>2347522529.93999</v>
      </c>
      <c r="E40340">
        <v>15.68</v>
      </c>
      <c r="F40340">
        <v>2871126500</v>
      </c>
      <c r="G40340" t="s">
        <v>12</v>
      </c>
      <c r="H40340" t="s">
        <v>12</v>
      </c>
      <c r="I40340">
        <v>4</v>
      </c>
      <c r="J40340">
        <v>296</v>
      </c>
      <c r="K40340">
        <v>276</v>
      </c>
      <c r="L40340" t="s">
        <v>13</v>
      </c>
      <c r="M40340">
        <v>2256000</v>
      </c>
      <c r="N40340" t="b">
        <v>0</v>
      </c>
    </row>
    <row r="40341" spans="2:14" x14ac:dyDescent="0.35">
      <c r="B40341" t="s">
        <v>330</v>
      </c>
      <c r="C40341">
        <v>8742642670</v>
      </c>
      <c r="D40341">
        <v>2588403195.6300001</v>
      </c>
      <c r="E40341">
        <v>14.9</v>
      </c>
      <c r="F40341">
        <v>2867361000</v>
      </c>
      <c r="G40341" t="s">
        <v>12</v>
      </c>
      <c r="H40341" t="s">
        <v>12</v>
      </c>
      <c r="I40341">
        <v>4</v>
      </c>
      <c r="J40341">
        <v>296</v>
      </c>
      <c r="K40341">
        <v>276</v>
      </c>
      <c r="L40341" t="s">
        <v>13</v>
      </c>
      <c r="M40341">
        <v>2256000</v>
      </c>
      <c r="N40341" t="b">
        <v>0</v>
      </c>
    </row>
    <row r="40342" spans="2:14" x14ac:dyDescent="0.35">
      <c r="B40342" t="s">
        <v>330</v>
      </c>
      <c r="C40342">
        <v>8698820500</v>
      </c>
      <c r="D40342">
        <v>2527970237.0999899</v>
      </c>
      <c r="E40342">
        <v>15.175000000000001</v>
      </c>
      <c r="F40342">
        <v>2881914300</v>
      </c>
      <c r="G40342" t="s">
        <v>12</v>
      </c>
      <c r="H40342" t="s">
        <v>12</v>
      </c>
      <c r="I40342">
        <v>4</v>
      </c>
      <c r="J40342">
        <v>296</v>
      </c>
      <c r="K40342">
        <v>276</v>
      </c>
      <c r="L40342" t="s">
        <v>13</v>
      </c>
      <c r="M40342">
        <v>2256000</v>
      </c>
      <c r="N40342" t="b">
        <v>0</v>
      </c>
    </row>
    <row r="40343" spans="2:14" x14ac:dyDescent="0.35">
      <c r="B40343" t="s">
        <v>330</v>
      </c>
      <c r="C40343">
        <v>8500235400</v>
      </c>
      <c r="D40343">
        <v>2357736551.0999999</v>
      </c>
      <c r="E40343">
        <v>13.79</v>
      </c>
      <c r="F40343">
        <v>2767120930</v>
      </c>
      <c r="G40343" t="s">
        <v>12</v>
      </c>
      <c r="H40343" t="s">
        <v>12</v>
      </c>
      <c r="I40343">
        <v>4</v>
      </c>
      <c r="J40343">
        <v>296</v>
      </c>
      <c r="K40343">
        <v>276</v>
      </c>
      <c r="L40343" t="s">
        <v>13</v>
      </c>
      <c r="M40343">
        <v>2256000</v>
      </c>
      <c r="N40343" t="b">
        <v>0</v>
      </c>
    </row>
    <row r="40344" spans="2:14" x14ac:dyDescent="0.35">
      <c r="B40344" t="s">
        <v>330</v>
      </c>
      <c r="C40344">
        <v>8509848000</v>
      </c>
      <c r="D40344">
        <v>2383271604</v>
      </c>
      <c r="E40344">
        <v>15.205</v>
      </c>
      <c r="F40344">
        <v>2769706500</v>
      </c>
      <c r="G40344" t="s">
        <v>12</v>
      </c>
      <c r="H40344" t="s">
        <v>12</v>
      </c>
      <c r="I40344">
        <v>4</v>
      </c>
      <c r="J40344">
        <v>296</v>
      </c>
      <c r="K40344">
        <v>276</v>
      </c>
      <c r="L40344" t="s">
        <v>13</v>
      </c>
      <c r="M40344">
        <v>2256000</v>
      </c>
      <c r="N40344" t="b">
        <v>0</v>
      </c>
    </row>
    <row r="40345" spans="2:14" x14ac:dyDescent="0.35">
      <c r="B40345" t="s">
        <v>330</v>
      </c>
      <c r="C40345">
        <v>8083335200</v>
      </c>
      <c r="D40345">
        <v>2163670149.0599899</v>
      </c>
      <c r="E40345">
        <v>14.85</v>
      </c>
      <c r="F40345">
        <v>2715146290</v>
      </c>
      <c r="G40345" t="s">
        <v>12</v>
      </c>
      <c r="H40345" t="s">
        <v>12</v>
      </c>
      <c r="I40345">
        <v>4</v>
      </c>
      <c r="J40345">
        <v>296</v>
      </c>
      <c r="K40345">
        <v>276</v>
      </c>
      <c r="L40345" t="s">
        <v>13</v>
      </c>
      <c r="M40345">
        <v>2256000</v>
      </c>
      <c r="N40345" t="b">
        <v>0</v>
      </c>
    </row>
    <row r="40346" spans="2:14" x14ac:dyDescent="0.35">
      <c r="B40346" t="s">
        <v>330</v>
      </c>
      <c r="C40346">
        <v>7726342500</v>
      </c>
      <c r="D40346">
        <v>2088767327.22</v>
      </c>
      <c r="E40346">
        <v>13.85</v>
      </c>
      <c r="F40346">
        <v>2697217870</v>
      </c>
      <c r="G40346" t="s">
        <v>12</v>
      </c>
      <c r="H40346" t="s">
        <v>12</v>
      </c>
      <c r="I40346">
        <v>4</v>
      </c>
      <c r="J40346">
        <v>296</v>
      </c>
      <c r="K40346">
        <v>276</v>
      </c>
      <c r="L40346" t="s">
        <v>13</v>
      </c>
      <c r="M40346">
        <v>2256000</v>
      </c>
      <c r="N40346" t="b">
        <v>0</v>
      </c>
    </row>
    <row r="40347" spans="2:14" x14ac:dyDescent="0.35">
      <c r="B40347" t="s">
        <v>330</v>
      </c>
      <c r="C40347">
        <v>7838524500</v>
      </c>
      <c r="D40347">
        <v>2076850969.19999</v>
      </c>
      <c r="E40347">
        <v>14</v>
      </c>
      <c r="F40347">
        <v>2620907000</v>
      </c>
      <c r="G40347" t="s">
        <v>12</v>
      </c>
      <c r="H40347" t="s">
        <v>12</v>
      </c>
      <c r="I40347">
        <v>4</v>
      </c>
      <c r="J40347">
        <v>296</v>
      </c>
      <c r="K40347">
        <v>276</v>
      </c>
      <c r="L40347" t="s">
        <v>13</v>
      </c>
      <c r="M40347">
        <v>2256000</v>
      </c>
      <c r="N40347" t="b">
        <v>0</v>
      </c>
    </row>
    <row r="40348" spans="2:14" x14ac:dyDescent="0.35">
      <c r="B40348" t="s">
        <v>330</v>
      </c>
      <c r="C40348">
        <v>7716021440</v>
      </c>
      <c r="D40348">
        <v>1911724293.77999</v>
      </c>
      <c r="E40348">
        <v>12.71</v>
      </c>
      <c r="F40348">
        <v>2626537810</v>
      </c>
      <c r="G40348" t="s">
        <v>12</v>
      </c>
      <c r="H40348" t="s">
        <v>12</v>
      </c>
      <c r="I40348">
        <v>4</v>
      </c>
      <c r="J40348">
        <v>296</v>
      </c>
      <c r="K40348">
        <v>276</v>
      </c>
      <c r="L40348" t="s">
        <v>13</v>
      </c>
      <c r="M40348">
        <v>2256000</v>
      </c>
      <c r="N40348" t="b">
        <v>0</v>
      </c>
    </row>
    <row r="40349" spans="2:14" x14ac:dyDescent="0.35">
      <c r="B40349" t="s">
        <v>330</v>
      </c>
      <c r="C40349">
        <v>8038635000</v>
      </c>
      <c r="D40349">
        <v>1708295039.01</v>
      </c>
      <c r="E40349">
        <v>12.27</v>
      </c>
      <c r="F40349">
        <v>2671575440</v>
      </c>
      <c r="G40349" t="s">
        <v>12</v>
      </c>
      <c r="H40349" t="s">
        <v>12</v>
      </c>
      <c r="I40349">
        <v>4</v>
      </c>
      <c r="J40349">
        <v>296</v>
      </c>
      <c r="K40349">
        <v>276</v>
      </c>
      <c r="L40349" t="s">
        <v>13</v>
      </c>
      <c r="M40349">
        <v>2256000</v>
      </c>
      <c r="N40349" t="b">
        <v>0</v>
      </c>
    </row>
    <row r="40350" spans="2:14" x14ac:dyDescent="0.35">
      <c r="B40350" t="s">
        <v>330</v>
      </c>
      <c r="C40350">
        <v>8150571330</v>
      </c>
      <c r="D40350">
        <v>1898956767.3299899</v>
      </c>
      <c r="E40350">
        <v>12.2</v>
      </c>
      <c r="F40350">
        <v>2673795440</v>
      </c>
      <c r="G40350" t="s">
        <v>12</v>
      </c>
      <c r="H40350" t="s">
        <v>12</v>
      </c>
      <c r="I40350">
        <v>4</v>
      </c>
      <c r="J40350">
        <v>296</v>
      </c>
      <c r="K40350">
        <v>276</v>
      </c>
      <c r="L40350" t="s">
        <v>13</v>
      </c>
      <c r="M40350">
        <v>2256000</v>
      </c>
      <c r="N40350" t="b">
        <v>0</v>
      </c>
    </row>
    <row r="40351" spans="2:14" x14ac:dyDescent="0.35">
      <c r="B40351" t="s">
        <v>330</v>
      </c>
      <c r="C40351">
        <v>8524281180</v>
      </c>
      <c r="D40351">
        <v>2018971515.95999</v>
      </c>
      <c r="E40351">
        <v>11.23</v>
      </c>
      <c r="F40351">
        <v>2673239890</v>
      </c>
      <c r="G40351" t="s">
        <v>12</v>
      </c>
      <c r="H40351" t="s">
        <v>12</v>
      </c>
      <c r="I40351">
        <v>4</v>
      </c>
      <c r="J40351">
        <v>296</v>
      </c>
      <c r="K40351">
        <v>276</v>
      </c>
      <c r="L40351" t="s">
        <v>13</v>
      </c>
      <c r="M40351">
        <v>2256000</v>
      </c>
      <c r="N40351" t="b">
        <v>0</v>
      </c>
    </row>
    <row r="40352" spans="2:14" x14ac:dyDescent="0.35">
      <c r="B40352" t="s">
        <v>330</v>
      </c>
      <c r="C40352">
        <v>8623911270</v>
      </c>
      <c r="D40352">
        <v>2230912455.0300002</v>
      </c>
      <c r="E40352">
        <v>10.035</v>
      </c>
      <c r="F40352">
        <v>2667374160</v>
      </c>
      <c r="G40352" t="s">
        <v>12</v>
      </c>
      <c r="H40352" t="s">
        <v>12</v>
      </c>
      <c r="I40352">
        <v>2777</v>
      </c>
      <c r="J40352">
        <v>985</v>
      </c>
      <c r="K40352">
        <v>1</v>
      </c>
      <c r="L40352" t="s">
        <v>13</v>
      </c>
      <c r="M40352">
        <v>3767000</v>
      </c>
      <c r="N40352" t="b">
        <v>0</v>
      </c>
    </row>
    <row r="40353" spans="2:14" x14ac:dyDescent="0.35">
      <c r="B40353" t="s">
        <v>330</v>
      </c>
      <c r="C40353">
        <v>8462508460</v>
      </c>
      <c r="D40353">
        <v>2190907538.8199902</v>
      </c>
      <c r="E40353">
        <v>11.154999999999999</v>
      </c>
      <c r="F40353">
        <v>2649302050</v>
      </c>
      <c r="G40353" t="s">
        <v>12</v>
      </c>
      <c r="H40353" t="s">
        <v>12</v>
      </c>
      <c r="I40353">
        <v>2777</v>
      </c>
      <c r="J40353">
        <v>985</v>
      </c>
      <c r="K40353">
        <v>1</v>
      </c>
      <c r="L40353" t="s">
        <v>13</v>
      </c>
      <c r="M40353">
        <v>3767000</v>
      </c>
      <c r="N40353" t="b">
        <v>0</v>
      </c>
    </row>
    <row r="40354" spans="2:14" x14ac:dyDescent="0.35">
      <c r="B40354" t="s">
        <v>330</v>
      </c>
      <c r="C40354">
        <v>8402116910</v>
      </c>
      <c r="D40354">
        <v>2020673852.8199999</v>
      </c>
      <c r="E40354">
        <v>11.86</v>
      </c>
      <c r="F40354">
        <v>2654066760</v>
      </c>
      <c r="G40354" t="s">
        <v>12</v>
      </c>
      <c r="H40354" t="s">
        <v>12</v>
      </c>
      <c r="I40354">
        <v>2777</v>
      </c>
      <c r="J40354">
        <v>985</v>
      </c>
      <c r="K40354">
        <v>1</v>
      </c>
      <c r="L40354" t="s">
        <v>13</v>
      </c>
      <c r="M40354">
        <v>3767000</v>
      </c>
      <c r="N40354" t="b">
        <v>0</v>
      </c>
    </row>
    <row r="40355" spans="2:14" x14ac:dyDescent="0.35">
      <c r="B40355" t="s">
        <v>330</v>
      </c>
      <c r="C40355">
        <v>8979780700</v>
      </c>
      <c r="D40355">
        <v>2145795612.03</v>
      </c>
      <c r="E40355">
        <v>13.105</v>
      </c>
      <c r="F40355">
        <v>2659403050</v>
      </c>
      <c r="G40355" t="s">
        <v>12</v>
      </c>
      <c r="H40355" t="s">
        <v>12</v>
      </c>
      <c r="I40355">
        <v>2777</v>
      </c>
      <c r="J40355">
        <v>985</v>
      </c>
      <c r="K40355">
        <v>1</v>
      </c>
      <c r="L40355" t="s">
        <v>13</v>
      </c>
      <c r="M40355">
        <v>3767000</v>
      </c>
      <c r="N40355" t="b">
        <v>0</v>
      </c>
    </row>
    <row r="40356" spans="2:14" x14ac:dyDescent="0.35">
      <c r="B40356" t="s">
        <v>330</v>
      </c>
      <c r="C40356">
        <v>9185175690</v>
      </c>
      <c r="D40356">
        <v>2399443804.1700001</v>
      </c>
      <c r="E40356">
        <v>12.87</v>
      </c>
      <c r="F40356">
        <v>2637305580</v>
      </c>
      <c r="G40356" t="s">
        <v>12</v>
      </c>
      <c r="H40356" t="s">
        <v>12</v>
      </c>
      <c r="I40356">
        <v>2777</v>
      </c>
      <c r="J40356">
        <v>985</v>
      </c>
      <c r="K40356">
        <v>1</v>
      </c>
      <c r="L40356" t="s">
        <v>13</v>
      </c>
      <c r="M40356">
        <v>3767000</v>
      </c>
      <c r="N40356" t="b">
        <v>0</v>
      </c>
    </row>
    <row r="40357" spans="2:14" x14ac:dyDescent="0.35">
      <c r="B40357" t="s">
        <v>330</v>
      </c>
      <c r="C40357">
        <v>9310668310</v>
      </c>
      <c r="D40357">
        <v>2219847265.4400001</v>
      </c>
      <c r="E40357">
        <v>11.87</v>
      </c>
      <c r="F40357">
        <v>2649649940</v>
      </c>
      <c r="G40357" t="s">
        <v>12</v>
      </c>
      <c r="H40357" t="s">
        <v>12</v>
      </c>
      <c r="I40357">
        <v>2777</v>
      </c>
      <c r="J40357">
        <v>985</v>
      </c>
      <c r="K40357">
        <v>1</v>
      </c>
      <c r="L40357" t="s">
        <v>13</v>
      </c>
      <c r="M40357">
        <v>3767000</v>
      </c>
      <c r="N40357" t="b">
        <v>0</v>
      </c>
    </row>
    <row r="40358" spans="2:14" x14ac:dyDescent="0.35">
      <c r="B40358" t="s">
        <v>330</v>
      </c>
      <c r="C40358">
        <v>9529059230</v>
      </c>
      <c r="D40358">
        <v>2483709478.7399902</v>
      </c>
      <c r="E40358">
        <v>12.605</v>
      </c>
      <c r="F40358">
        <v>2693734170</v>
      </c>
      <c r="G40358" t="s">
        <v>12</v>
      </c>
      <c r="H40358" t="s">
        <v>12</v>
      </c>
      <c r="I40358">
        <v>2777</v>
      </c>
      <c r="J40358">
        <v>985</v>
      </c>
      <c r="K40358">
        <v>1</v>
      </c>
      <c r="L40358" t="s">
        <v>13</v>
      </c>
      <c r="M40358">
        <v>3767000</v>
      </c>
      <c r="N40358" t="b">
        <v>0</v>
      </c>
    </row>
    <row r="40359" spans="2:14" x14ac:dyDescent="0.35">
      <c r="B40359" t="s">
        <v>330</v>
      </c>
      <c r="C40359">
        <v>9654671000</v>
      </c>
      <c r="D40359">
        <v>2579891511.3299999</v>
      </c>
      <c r="E40359">
        <v>14.095000000000001</v>
      </c>
      <c r="F40359">
        <v>2697291560</v>
      </c>
      <c r="G40359" t="s">
        <v>12</v>
      </c>
      <c r="H40359" t="s">
        <v>12</v>
      </c>
      <c r="I40359">
        <v>2777</v>
      </c>
      <c r="J40359">
        <v>985</v>
      </c>
      <c r="K40359">
        <v>1</v>
      </c>
      <c r="L40359" t="s">
        <v>13</v>
      </c>
      <c r="M40359">
        <v>3767000</v>
      </c>
      <c r="N40359" t="b">
        <v>0</v>
      </c>
    </row>
    <row r="40360" spans="2:14" x14ac:dyDescent="0.35">
      <c r="B40360" t="s">
        <v>330</v>
      </c>
      <c r="C40360">
        <v>9798475150</v>
      </c>
      <c r="D40360">
        <v>2652240827.8800001</v>
      </c>
      <c r="E40360">
        <v>13.04</v>
      </c>
      <c r="F40360">
        <v>2711143060</v>
      </c>
      <c r="G40360" t="s">
        <v>12</v>
      </c>
      <c r="H40360" t="s">
        <v>12</v>
      </c>
      <c r="I40360">
        <v>2777</v>
      </c>
      <c r="J40360">
        <v>985</v>
      </c>
      <c r="K40360">
        <v>1</v>
      </c>
      <c r="L40360" t="s">
        <v>13</v>
      </c>
      <c r="M40360">
        <v>3767000</v>
      </c>
      <c r="N40360" t="b">
        <v>0</v>
      </c>
    </row>
    <row r="40361" spans="2:14" x14ac:dyDescent="0.35">
      <c r="B40361" t="s">
        <v>330</v>
      </c>
      <c r="C40361">
        <v>9566348230</v>
      </c>
      <c r="D40361">
        <v>2875246956.54</v>
      </c>
      <c r="E40361">
        <v>14.59</v>
      </c>
      <c r="F40361">
        <v>2840904680</v>
      </c>
      <c r="G40361" t="s">
        <v>12</v>
      </c>
      <c r="H40361" t="s">
        <v>12</v>
      </c>
      <c r="I40361">
        <v>2777</v>
      </c>
      <c r="J40361">
        <v>985</v>
      </c>
      <c r="K40361">
        <v>1</v>
      </c>
      <c r="L40361" t="s">
        <v>13</v>
      </c>
      <c r="M40361">
        <v>3767000</v>
      </c>
      <c r="N40361" t="b">
        <v>0</v>
      </c>
    </row>
    <row r="40362" spans="2:14" x14ac:dyDescent="0.35">
      <c r="B40362" t="s">
        <v>330</v>
      </c>
      <c r="C40362">
        <v>9479951580</v>
      </c>
      <c r="D40362">
        <v>2638622133</v>
      </c>
      <c r="E40362">
        <v>15.154999999999999</v>
      </c>
      <c r="F40362">
        <v>2837481710</v>
      </c>
      <c r="G40362" t="s">
        <v>12</v>
      </c>
      <c r="H40362" t="s">
        <v>12</v>
      </c>
      <c r="I40362">
        <v>2777</v>
      </c>
      <c r="J40362">
        <v>985</v>
      </c>
      <c r="K40362">
        <v>1</v>
      </c>
      <c r="L40362" t="s">
        <v>13</v>
      </c>
      <c r="M40362">
        <v>3767000</v>
      </c>
      <c r="N40362" t="b">
        <v>0</v>
      </c>
    </row>
    <row r="40363" spans="2:14" x14ac:dyDescent="0.35">
      <c r="B40363" t="s">
        <v>330</v>
      </c>
      <c r="C40363">
        <v>9495820460</v>
      </c>
      <c r="D40363">
        <v>2603724227.3699899</v>
      </c>
      <c r="E40363">
        <v>15.58</v>
      </c>
      <c r="F40363">
        <v>2827675940</v>
      </c>
      <c r="G40363" t="s">
        <v>12</v>
      </c>
      <c r="H40363" t="s">
        <v>12</v>
      </c>
      <c r="I40363">
        <v>2777</v>
      </c>
      <c r="J40363">
        <v>985</v>
      </c>
      <c r="K40363">
        <v>1</v>
      </c>
      <c r="L40363" t="s">
        <v>13</v>
      </c>
      <c r="M40363">
        <v>3767000</v>
      </c>
      <c r="N40363" t="b">
        <v>0</v>
      </c>
    </row>
    <row r="40364" spans="2:14" x14ac:dyDescent="0.35">
      <c r="B40364" t="s">
        <v>330</v>
      </c>
      <c r="C40364">
        <v>9512807820</v>
      </c>
      <c r="D40364">
        <v>2716929628.5599999</v>
      </c>
      <c r="E40364">
        <v>16.89</v>
      </c>
      <c r="F40364">
        <v>2819113440</v>
      </c>
      <c r="G40364" t="s">
        <v>12</v>
      </c>
      <c r="H40364" t="s">
        <v>12</v>
      </c>
      <c r="I40364" t="s">
        <v>12</v>
      </c>
      <c r="J40364" t="s">
        <v>12</v>
      </c>
      <c r="K40364" t="s">
        <v>12</v>
      </c>
      <c r="L40364" t="s">
        <v>13</v>
      </c>
      <c r="M40364">
        <v>4140000</v>
      </c>
      <c r="N40364" t="b">
        <v>0</v>
      </c>
    </row>
    <row r="40365" spans="2:14" x14ac:dyDescent="0.35">
      <c r="B40365" t="s">
        <v>330</v>
      </c>
      <c r="C40365">
        <v>9379019910</v>
      </c>
      <c r="D40365">
        <v>2745018186.75</v>
      </c>
      <c r="E40365">
        <v>15.5</v>
      </c>
      <c r="F40365">
        <v>2809784690</v>
      </c>
      <c r="G40365" t="s">
        <v>12</v>
      </c>
      <c r="H40365" t="s">
        <v>12</v>
      </c>
      <c r="I40365" t="s">
        <v>12</v>
      </c>
      <c r="J40365" t="s">
        <v>12</v>
      </c>
      <c r="K40365" t="s">
        <v>12</v>
      </c>
      <c r="L40365" t="s">
        <v>13</v>
      </c>
      <c r="M40365">
        <v>4140000</v>
      </c>
      <c r="N40365" t="b">
        <v>0</v>
      </c>
    </row>
    <row r="40366" spans="2:14" x14ac:dyDescent="0.35">
      <c r="B40366" t="s">
        <v>330</v>
      </c>
      <c r="C40366">
        <v>9364469460</v>
      </c>
      <c r="D40366">
        <v>2714376123.27</v>
      </c>
      <c r="E40366">
        <v>15.295</v>
      </c>
      <c r="F40366">
        <v>2794299630</v>
      </c>
      <c r="G40366" t="s">
        <v>12</v>
      </c>
      <c r="H40366" t="s">
        <v>12</v>
      </c>
      <c r="I40366" t="s">
        <v>12</v>
      </c>
      <c r="J40366" t="s">
        <v>12</v>
      </c>
      <c r="K40366" t="s">
        <v>12</v>
      </c>
      <c r="L40366" t="s">
        <v>13</v>
      </c>
      <c r="M40366">
        <v>4140000</v>
      </c>
      <c r="N40366" t="b">
        <v>0</v>
      </c>
    </row>
    <row r="40367" spans="2:14" x14ac:dyDescent="0.35">
      <c r="B40367" t="s">
        <v>330</v>
      </c>
      <c r="C40367">
        <v>9165790100</v>
      </c>
      <c r="D40367">
        <v>2538184258.2600002</v>
      </c>
      <c r="E40367">
        <v>15.96</v>
      </c>
      <c r="F40367">
        <v>2809090670</v>
      </c>
      <c r="G40367" t="s">
        <v>12</v>
      </c>
      <c r="H40367" t="s">
        <v>12</v>
      </c>
      <c r="I40367" t="s">
        <v>12</v>
      </c>
      <c r="J40367" t="s">
        <v>12</v>
      </c>
      <c r="K40367" t="s">
        <v>12</v>
      </c>
      <c r="L40367" t="s">
        <v>13</v>
      </c>
      <c r="M40367">
        <v>4140000</v>
      </c>
      <c r="N40367" t="b">
        <v>0</v>
      </c>
    </row>
    <row r="40368" spans="2:14" x14ac:dyDescent="0.35">
      <c r="B40368" t="s">
        <v>330</v>
      </c>
      <c r="C40368">
        <v>9151697330</v>
      </c>
      <c r="D40368">
        <v>2391783288.2999902</v>
      </c>
      <c r="E40368">
        <v>16.125</v>
      </c>
      <c r="F40368">
        <v>2878212070</v>
      </c>
      <c r="G40368" t="s">
        <v>12</v>
      </c>
      <c r="H40368" t="s">
        <v>12</v>
      </c>
      <c r="I40368" t="s">
        <v>12</v>
      </c>
      <c r="J40368" t="s">
        <v>12</v>
      </c>
      <c r="K40368" t="s">
        <v>12</v>
      </c>
      <c r="L40368" t="s">
        <v>13</v>
      </c>
      <c r="M40368">
        <v>4140000</v>
      </c>
      <c r="N40368" t="b">
        <v>0</v>
      </c>
    </row>
    <row r="40369" spans="2:14" x14ac:dyDescent="0.35">
      <c r="B40369" t="s">
        <v>330</v>
      </c>
      <c r="C40369">
        <v>8533490560</v>
      </c>
      <c r="D40369">
        <v>2407955488.4699998</v>
      </c>
      <c r="E40369">
        <v>15.945</v>
      </c>
      <c r="F40369">
        <v>2941752150</v>
      </c>
      <c r="G40369" t="s">
        <v>12</v>
      </c>
      <c r="H40369" t="s">
        <v>12</v>
      </c>
      <c r="I40369" t="s">
        <v>12</v>
      </c>
      <c r="J40369" t="s">
        <v>12</v>
      </c>
      <c r="K40369" t="s">
        <v>12</v>
      </c>
      <c r="L40369" t="s">
        <v>13</v>
      </c>
      <c r="M40369">
        <v>4140000</v>
      </c>
      <c r="N40369" t="b">
        <v>0</v>
      </c>
    </row>
    <row r="40370" spans="2:14" x14ac:dyDescent="0.35">
      <c r="B40370" t="s">
        <v>330</v>
      </c>
      <c r="C40370">
        <v>8527834670</v>
      </c>
      <c r="D40370">
        <v>2426681193.9299998</v>
      </c>
      <c r="E40370">
        <v>14.91</v>
      </c>
      <c r="F40370">
        <v>2943214720</v>
      </c>
      <c r="G40370" t="s">
        <v>12</v>
      </c>
      <c r="H40370" t="s">
        <v>12</v>
      </c>
      <c r="I40370" t="s">
        <v>12</v>
      </c>
      <c r="J40370" t="s">
        <v>12</v>
      </c>
      <c r="K40370" t="s">
        <v>12</v>
      </c>
      <c r="L40370" t="s">
        <v>13</v>
      </c>
      <c r="M40370">
        <v>4140000</v>
      </c>
      <c r="N40370" t="b">
        <v>0</v>
      </c>
    </row>
    <row r="40371" spans="2:14" x14ac:dyDescent="0.35">
      <c r="B40371" t="s">
        <v>330</v>
      </c>
      <c r="C40371">
        <v>8811335670</v>
      </c>
      <c r="D40371">
        <v>2379015761.8499999</v>
      </c>
      <c r="E40371">
        <v>14.05</v>
      </c>
      <c r="F40371">
        <v>2921831200</v>
      </c>
      <c r="G40371" t="s">
        <v>12</v>
      </c>
      <c r="H40371" t="s">
        <v>12</v>
      </c>
      <c r="I40371" t="s">
        <v>12</v>
      </c>
      <c r="J40371" t="s">
        <v>12</v>
      </c>
      <c r="K40371" t="s">
        <v>12</v>
      </c>
      <c r="L40371" t="s">
        <v>13</v>
      </c>
      <c r="M40371">
        <v>4140000</v>
      </c>
      <c r="N40371" t="b">
        <v>0</v>
      </c>
    </row>
    <row r="40372" spans="2:14" x14ac:dyDescent="0.35">
      <c r="B40372" t="s">
        <v>330</v>
      </c>
      <c r="C40372">
        <v>8793357890</v>
      </c>
      <c r="D40372">
        <v>2541588931.97999</v>
      </c>
      <c r="E40372">
        <v>14.145</v>
      </c>
      <c r="F40372">
        <v>2924529250</v>
      </c>
      <c r="G40372" t="s">
        <v>12</v>
      </c>
      <c r="H40372" t="s">
        <v>12</v>
      </c>
      <c r="I40372" t="s">
        <v>12</v>
      </c>
      <c r="J40372" t="s">
        <v>12</v>
      </c>
      <c r="K40372" t="s">
        <v>12</v>
      </c>
      <c r="L40372" t="s">
        <v>13</v>
      </c>
      <c r="M40372">
        <v>4140000</v>
      </c>
      <c r="N40372" t="b">
        <v>0</v>
      </c>
    </row>
    <row r="40373" spans="2:14" x14ac:dyDescent="0.35">
      <c r="B40373" t="s">
        <v>330</v>
      </c>
      <c r="C40373">
        <v>9031348560</v>
      </c>
      <c r="D40373">
        <v>2613087080.0999999</v>
      </c>
      <c r="E40373">
        <v>14.255000000000001</v>
      </c>
      <c r="F40373">
        <v>3256995730</v>
      </c>
      <c r="G40373" t="s">
        <v>12</v>
      </c>
      <c r="H40373" t="s">
        <v>12</v>
      </c>
      <c r="I40373" t="s">
        <v>12</v>
      </c>
      <c r="J40373" t="s">
        <v>12</v>
      </c>
      <c r="K40373" t="s">
        <v>12</v>
      </c>
      <c r="L40373" t="s">
        <v>13</v>
      </c>
      <c r="M40373">
        <v>4140000</v>
      </c>
      <c r="N40373" t="b">
        <v>0</v>
      </c>
    </row>
    <row r="40374" spans="2:14" x14ac:dyDescent="0.35">
      <c r="B40374" t="s">
        <v>330</v>
      </c>
      <c r="C40374">
        <v>9561471000</v>
      </c>
      <c r="D40374">
        <v>2662454849.04</v>
      </c>
      <c r="E40374">
        <v>13.975</v>
      </c>
      <c r="F40374">
        <v>3259795730</v>
      </c>
      <c r="G40374" t="s">
        <v>12</v>
      </c>
      <c r="H40374" t="s">
        <v>12</v>
      </c>
      <c r="I40374" t="s">
        <v>12</v>
      </c>
      <c r="J40374" t="s">
        <v>12</v>
      </c>
      <c r="K40374" t="s">
        <v>12</v>
      </c>
      <c r="L40374" t="s">
        <v>13</v>
      </c>
      <c r="M40374">
        <v>4140000</v>
      </c>
      <c r="N40374" t="b">
        <v>0</v>
      </c>
    </row>
    <row r="40375" spans="2:14" x14ac:dyDescent="0.35">
      <c r="B40375" t="s">
        <v>330</v>
      </c>
      <c r="C40375">
        <v>9539506700</v>
      </c>
      <c r="D40375">
        <v>2641175638.2899899</v>
      </c>
      <c r="E40375">
        <v>14.93</v>
      </c>
      <c r="F40375">
        <v>3304534940</v>
      </c>
      <c r="G40375" t="s">
        <v>12</v>
      </c>
      <c r="H40375" t="s">
        <v>12</v>
      </c>
      <c r="I40375" t="s">
        <v>12</v>
      </c>
      <c r="J40375" t="s">
        <v>12</v>
      </c>
      <c r="K40375" t="s">
        <v>12</v>
      </c>
      <c r="L40375" t="s">
        <v>13</v>
      </c>
      <c r="M40375">
        <v>4140000</v>
      </c>
      <c r="N40375" t="b">
        <v>0</v>
      </c>
    </row>
    <row r="40376" spans="2:14" x14ac:dyDescent="0.35">
      <c r="B40376" t="s">
        <v>330</v>
      </c>
      <c r="C40376">
        <v>9485248820</v>
      </c>
      <c r="D40376">
        <v>2722036639.1399999</v>
      </c>
      <c r="E40376">
        <v>15.35</v>
      </c>
      <c r="F40376">
        <v>3297974650</v>
      </c>
      <c r="G40376" t="s">
        <v>12</v>
      </c>
      <c r="H40376" t="s">
        <v>12</v>
      </c>
      <c r="I40376" t="s">
        <v>12</v>
      </c>
      <c r="J40376" t="s">
        <v>12</v>
      </c>
      <c r="K40376" t="s">
        <v>12</v>
      </c>
      <c r="L40376" t="s">
        <v>13</v>
      </c>
      <c r="M40376">
        <v>4140000</v>
      </c>
      <c r="N40376" t="b">
        <v>0</v>
      </c>
    </row>
    <row r="40377" spans="2:14" x14ac:dyDescent="0.35">
      <c r="B40377" t="s">
        <v>330</v>
      </c>
      <c r="C40377">
        <v>9601279640</v>
      </c>
      <c r="D40377">
        <v>2944191599.3699999</v>
      </c>
      <c r="E40377">
        <v>15.64</v>
      </c>
      <c r="F40377">
        <v>3297974650</v>
      </c>
      <c r="G40377" t="s">
        <v>12</v>
      </c>
      <c r="H40377" t="s">
        <v>12</v>
      </c>
      <c r="I40377" t="s">
        <v>12</v>
      </c>
      <c r="J40377" t="s">
        <v>12</v>
      </c>
      <c r="K40377" t="s">
        <v>12</v>
      </c>
      <c r="L40377" t="s">
        <v>13</v>
      </c>
      <c r="M40377">
        <v>4140000</v>
      </c>
      <c r="N40377" t="b">
        <v>0</v>
      </c>
    </row>
    <row r="40378" spans="2:14" x14ac:dyDescent="0.35">
      <c r="B40378" t="s">
        <v>330</v>
      </c>
      <c r="C40378">
        <v>9253902730</v>
      </c>
      <c r="D40378">
        <v>2848009566.7799902</v>
      </c>
      <c r="E40378">
        <v>15.515000000000001</v>
      </c>
      <c r="F40378">
        <v>3277991770</v>
      </c>
      <c r="G40378" t="s">
        <v>12</v>
      </c>
      <c r="H40378" t="s">
        <v>12</v>
      </c>
      <c r="I40378" t="s">
        <v>12</v>
      </c>
      <c r="J40378" t="s">
        <v>12</v>
      </c>
      <c r="K40378" t="s">
        <v>12</v>
      </c>
      <c r="L40378" t="s">
        <v>13</v>
      </c>
      <c r="M40378">
        <v>4140000</v>
      </c>
      <c r="N40378" t="b">
        <v>0</v>
      </c>
    </row>
    <row r="40379" spans="2:14" x14ac:dyDescent="0.35">
      <c r="B40379" t="s">
        <v>330</v>
      </c>
      <c r="C40379">
        <v>9040406730</v>
      </c>
      <c r="D40379">
        <v>2481155973.4499998</v>
      </c>
      <c r="E40379">
        <v>15.99</v>
      </c>
      <c r="F40379">
        <v>3278763440</v>
      </c>
      <c r="G40379" t="s">
        <v>12</v>
      </c>
      <c r="H40379" t="s">
        <v>12</v>
      </c>
      <c r="I40379" t="s">
        <v>12</v>
      </c>
      <c r="J40379" t="s">
        <v>12</v>
      </c>
      <c r="K40379" t="s">
        <v>12</v>
      </c>
      <c r="L40379" t="s">
        <v>13</v>
      </c>
      <c r="M40379">
        <v>4140000</v>
      </c>
      <c r="N40379" t="b">
        <v>0</v>
      </c>
    </row>
    <row r="40380" spans="2:14" x14ac:dyDescent="0.35">
      <c r="B40380" t="s">
        <v>330</v>
      </c>
      <c r="C40380">
        <v>8918863270</v>
      </c>
      <c r="D40380">
        <v>2523714394.9499898</v>
      </c>
      <c r="E40380">
        <v>17.295000000000002</v>
      </c>
      <c r="F40380">
        <v>3268825890</v>
      </c>
      <c r="G40380" t="s">
        <v>12</v>
      </c>
      <c r="H40380" t="s">
        <v>12</v>
      </c>
      <c r="I40380" t="s">
        <v>12</v>
      </c>
      <c r="J40380" t="s">
        <v>12</v>
      </c>
      <c r="K40380" t="s">
        <v>12</v>
      </c>
      <c r="L40380" t="s">
        <v>13</v>
      </c>
      <c r="M40380">
        <v>4140000</v>
      </c>
      <c r="N40380" t="b">
        <v>0</v>
      </c>
    </row>
    <row r="40381" spans="2:14" x14ac:dyDescent="0.35">
      <c r="B40381" t="s">
        <v>330</v>
      </c>
      <c r="C40381">
        <v>8916106200</v>
      </c>
      <c r="D40381">
        <v>2483709478.7399998</v>
      </c>
      <c r="E40381">
        <v>16.73</v>
      </c>
      <c r="F40381">
        <v>3289734780</v>
      </c>
      <c r="G40381" t="s">
        <v>12</v>
      </c>
      <c r="H40381" t="s">
        <v>12</v>
      </c>
      <c r="I40381" t="s">
        <v>12</v>
      </c>
      <c r="J40381" t="s">
        <v>12</v>
      </c>
      <c r="K40381" t="s">
        <v>12</v>
      </c>
      <c r="L40381" t="s">
        <v>13</v>
      </c>
      <c r="M40381">
        <v>4140000</v>
      </c>
      <c r="N40381" t="b">
        <v>0</v>
      </c>
    </row>
    <row r="40382" spans="2:14" x14ac:dyDescent="0.35">
      <c r="B40382" t="s">
        <v>330</v>
      </c>
      <c r="C40382">
        <v>9144998880</v>
      </c>
      <c r="D40382">
        <v>2745869355.1799998</v>
      </c>
      <c r="E40382">
        <v>14.574999999999999</v>
      </c>
      <c r="F40382">
        <v>3303093590</v>
      </c>
      <c r="G40382" t="s">
        <v>12</v>
      </c>
      <c r="H40382" t="s">
        <v>12</v>
      </c>
      <c r="I40382" t="s">
        <v>12</v>
      </c>
      <c r="J40382" t="s">
        <v>12</v>
      </c>
      <c r="K40382" t="s">
        <v>12</v>
      </c>
      <c r="L40382" t="s">
        <v>13</v>
      </c>
      <c r="M40382">
        <v>4140000</v>
      </c>
      <c r="N40382" t="b">
        <v>0</v>
      </c>
    </row>
    <row r="40383" spans="2:14" x14ac:dyDescent="0.35">
      <c r="B40383" t="s">
        <v>330</v>
      </c>
      <c r="C40383">
        <v>9215603780</v>
      </c>
      <c r="D40383">
        <v>2830135029.75</v>
      </c>
      <c r="E40383">
        <v>14.824999999999999</v>
      </c>
      <c r="F40383">
        <v>3384727220</v>
      </c>
      <c r="G40383" t="s">
        <v>12</v>
      </c>
      <c r="H40383" t="s">
        <v>12</v>
      </c>
      <c r="I40383" t="s">
        <v>12</v>
      </c>
      <c r="J40383" t="s">
        <v>12</v>
      </c>
      <c r="K40383" t="s">
        <v>12</v>
      </c>
      <c r="L40383" t="s">
        <v>13</v>
      </c>
      <c r="M40383">
        <v>4140000</v>
      </c>
      <c r="N40383" t="b">
        <v>0</v>
      </c>
    </row>
    <row r="40384" spans="2:14" x14ac:dyDescent="0.35">
      <c r="B40384" t="s">
        <v>330</v>
      </c>
      <c r="C40384">
        <v>9352124900</v>
      </c>
      <c r="D40384">
        <v>2878651630.2599902</v>
      </c>
      <c r="E40384">
        <v>14.59</v>
      </c>
      <c r="F40384">
        <v>3419839530</v>
      </c>
      <c r="G40384" t="s">
        <v>12</v>
      </c>
      <c r="H40384" t="s">
        <v>12</v>
      </c>
      <c r="I40384" t="s">
        <v>12</v>
      </c>
      <c r="J40384" t="s">
        <v>12</v>
      </c>
      <c r="K40384" t="s">
        <v>12</v>
      </c>
      <c r="L40384" t="s">
        <v>13</v>
      </c>
      <c r="M40384">
        <v>4140000</v>
      </c>
      <c r="N40384" t="b">
        <v>0</v>
      </c>
    </row>
    <row r="40385" spans="2:14" x14ac:dyDescent="0.35">
      <c r="B40385" t="s">
        <v>330</v>
      </c>
      <c r="C40385">
        <v>9915264110</v>
      </c>
      <c r="D40385">
        <v>2710120281.1199999</v>
      </c>
      <c r="E40385">
        <v>16.13</v>
      </c>
      <c r="F40385">
        <v>3651071240</v>
      </c>
      <c r="G40385" t="s">
        <v>12</v>
      </c>
      <c r="H40385" t="s">
        <v>12</v>
      </c>
      <c r="I40385" t="s">
        <v>12</v>
      </c>
      <c r="J40385" t="s">
        <v>12</v>
      </c>
      <c r="K40385" t="s">
        <v>12</v>
      </c>
      <c r="L40385" t="s">
        <v>13</v>
      </c>
      <c r="M40385">
        <v>4140000</v>
      </c>
      <c r="N40385" t="b">
        <v>0</v>
      </c>
    </row>
    <row r="40386" spans="2:14" x14ac:dyDescent="0.35">
      <c r="B40386" t="s">
        <v>330</v>
      </c>
      <c r="C40386">
        <v>10073721220</v>
      </c>
      <c r="D40386">
        <v>2671817701.77</v>
      </c>
      <c r="E40386">
        <v>16.625</v>
      </c>
      <c r="F40386">
        <v>3624391410</v>
      </c>
      <c r="G40386" t="s">
        <v>12</v>
      </c>
      <c r="H40386" t="s">
        <v>12</v>
      </c>
      <c r="I40386" t="s">
        <v>12</v>
      </c>
      <c r="J40386" t="s">
        <v>12</v>
      </c>
      <c r="K40386" t="s">
        <v>12</v>
      </c>
      <c r="L40386" t="s">
        <v>13</v>
      </c>
      <c r="M40386">
        <v>4140000</v>
      </c>
      <c r="N40386" t="b">
        <v>0</v>
      </c>
    </row>
    <row r="40387" spans="2:14" x14ac:dyDescent="0.35">
      <c r="B40387" t="s">
        <v>330</v>
      </c>
      <c r="C40387">
        <v>9790210000</v>
      </c>
      <c r="D40387">
        <v>3193583949.3600001</v>
      </c>
      <c r="E40387">
        <v>16.91</v>
      </c>
      <c r="F40387">
        <v>3677267880</v>
      </c>
      <c r="G40387" t="s">
        <v>12</v>
      </c>
      <c r="H40387" t="s">
        <v>12</v>
      </c>
      <c r="I40387" t="s">
        <v>12</v>
      </c>
      <c r="J40387" t="s">
        <v>12</v>
      </c>
      <c r="K40387" t="s">
        <v>12</v>
      </c>
      <c r="L40387" t="s">
        <v>13</v>
      </c>
      <c r="M40387">
        <v>4140000</v>
      </c>
      <c r="N40387" t="b">
        <v>0</v>
      </c>
    </row>
    <row r="40388" spans="2:14" x14ac:dyDescent="0.35">
      <c r="B40388" t="s">
        <v>330</v>
      </c>
      <c r="C40388">
        <v>9409863890</v>
      </c>
      <c r="D40388">
        <v>2992708199.8799901</v>
      </c>
      <c r="E40388">
        <v>15.92</v>
      </c>
      <c r="F40388">
        <v>3657450880</v>
      </c>
      <c r="G40388" t="s">
        <v>12</v>
      </c>
      <c r="H40388" t="s">
        <v>12</v>
      </c>
      <c r="I40388" t="s">
        <v>12</v>
      </c>
      <c r="J40388" t="s">
        <v>12</v>
      </c>
      <c r="K40388" t="s">
        <v>12</v>
      </c>
      <c r="L40388" t="s">
        <v>13</v>
      </c>
      <c r="M40388">
        <v>4503481</v>
      </c>
      <c r="N40388" t="b">
        <v>0</v>
      </c>
    </row>
    <row r="40389" spans="2:14" x14ac:dyDescent="0.35">
      <c r="B40389" t="s">
        <v>330</v>
      </c>
      <c r="C40389">
        <v>9540039600</v>
      </c>
      <c r="D40389">
        <v>3056545832.1299901</v>
      </c>
      <c r="E40389">
        <v>15.695</v>
      </c>
      <c r="F40389">
        <v>3681480880</v>
      </c>
      <c r="G40389" t="s">
        <v>12</v>
      </c>
      <c r="H40389" t="s">
        <v>12</v>
      </c>
      <c r="I40389" t="s">
        <v>12</v>
      </c>
      <c r="J40389" t="s">
        <v>12</v>
      </c>
      <c r="K40389" t="s">
        <v>12</v>
      </c>
      <c r="L40389" t="s">
        <v>13</v>
      </c>
      <c r="M40389">
        <v>4503481</v>
      </c>
      <c r="N40389" t="b">
        <v>0</v>
      </c>
    </row>
    <row r="40390" spans="2:14" x14ac:dyDescent="0.35">
      <c r="B40390" t="s">
        <v>330</v>
      </c>
      <c r="C40390">
        <v>9630156000</v>
      </c>
      <c r="D40390">
        <v>2740762344.5999999</v>
      </c>
      <c r="E40390">
        <v>18.760000000000002</v>
      </c>
      <c r="F40390">
        <v>3771719780</v>
      </c>
      <c r="G40390" t="s">
        <v>12</v>
      </c>
      <c r="H40390" t="s">
        <v>12</v>
      </c>
      <c r="I40390" t="s">
        <v>12</v>
      </c>
      <c r="J40390" t="s">
        <v>12</v>
      </c>
      <c r="K40390" t="s">
        <v>12</v>
      </c>
      <c r="L40390" t="s">
        <v>13</v>
      </c>
      <c r="M40390">
        <v>4503481</v>
      </c>
      <c r="N40390" t="b">
        <v>0</v>
      </c>
    </row>
    <row r="40391" spans="2:14" x14ac:dyDescent="0.35">
      <c r="B40391" t="s">
        <v>330</v>
      </c>
      <c r="C40391">
        <v>9574687830</v>
      </c>
      <c r="D40391">
        <v>2741613513.0300002</v>
      </c>
      <c r="E40391">
        <v>17.579999999999998</v>
      </c>
      <c r="F40391">
        <v>3796178670</v>
      </c>
      <c r="G40391" t="s">
        <v>12</v>
      </c>
      <c r="H40391" t="s">
        <v>12</v>
      </c>
      <c r="I40391" t="s">
        <v>12</v>
      </c>
      <c r="J40391" t="s">
        <v>12</v>
      </c>
      <c r="K40391" t="s">
        <v>12</v>
      </c>
      <c r="L40391" t="s">
        <v>13</v>
      </c>
      <c r="M40391">
        <v>4503481</v>
      </c>
      <c r="N40391" t="b">
        <v>0</v>
      </c>
    </row>
    <row r="40392" spans="2:14" x14ac:dyDescent="0.35">
      <c r="B40392" t="s">
        <v>330</v>
      </c>
      <c r="C40392">
        <v>9526158170</v>
      </c>
      <c r="D40392">
        <v>2651389659.4499898</v>
      </c>
      <c r="E40392">
        <v>17.954999999999998</v>
      </c>
      <c r="F40392">
        <v>3888855280</v>
      </c>
      <c r="G40392" t="s">
        <v>12</v>
      </c>
      <c r="H40392" t="s">
        <v>12</v>
      </c>
      <c r="I40392" t="s">
        <v>12</v>
      </c>
      <c r="J40392" t="s">
        <v>12</v>
      </c>
      <c r="K40392" t="s">
        <v>12</v>
      </c>
      <c r="L40392" t="s">
        <v>13</v>
      </c>
      <c r="M40392">
        <v>4503481</v>
      </c>
      <c r="N40392" t="b">
        <v>0</v>
      </c>
    </row>
    <row r="40393" spans="2:14" x14ac:dyDescent="0.35">
      <c r="B40393" t="s">
        <v>330</v>
      </c>
      <c r="C40393">
        <v>10088926730</v>
      </c>
      <c r="D40393">
        <v>3076122706.02</v>
      </c>
      <c r="E40393">
        <v>16.100000000000001</v>
      </c>
      <c r="F40393">
        <v>3939769710</v>
      </c>
      <c r="G40393" t="s">
        <v>12</v>
      </c>
      <c r="H40393" t="s">
        <v>12</v>
      </c>
      <c r="I40393" t="s">
        <v>12</v>
      </c>
      <c r="J40393" t="s">
        <v>12</v>
      </c>
      <c r="K40393" t="s">
        <v>12</v>
      </c>
      <c r="L40393" t="s">
        <v>13</v>
      </c>
      <c r="M40393">
        <v>4503481</v>
      </c>
      <c r="N40393" t="b">
        <v>0</v>
      </c>
    </row>
    <row r="40394" spans="2:14" x14ac:dyDescent="0.35">
      <c r="B40394" t="s">
        <v>330</v>
      </c>
      <c r="C40394">
        <v>10058602500</v>
      </c>
      <c r="D40394">
        <v>3182518759.76999</v>
      </c>
      <c r="E40394">
        <v>16.105</v>
      </c>
      <c r="F40394">
        <v>3983504750</v>
      </c>
      <c r="G40394" t="s">
        <v>12</v>
      </c>
      <c r="H40394" t="s">
        <v>12</v>
      </c>
      <c r="I40394" t="s">
        <v>12</v>
      </c>
      <c r="J40394" t="s">
        <v>12</v>
      </c>
      <c r="K40394" t="s">
        <v>12</v>
      </c>
      <c r="L40394" t="s">
        <v>13</v>
      </c>
      <c r="M40394">
        <v>4503481</v>
      </c>
      <c r="N40394" t="b">
        <v>0</v>
      </c>
    </row>
    <row r="40395" spans="2:14" x14ac:dyDescent="0.35">
      <c r="B40395" t="s">
        <v>330</v>
      </c>
      <c r="C40395">
        <v>10641030910</v>
      </c>
      <c r="D40395">
        <v>3599591290.4699998</v>
      </c>
      <c r="E40395">
        <v>15.574999999999999</v>
      </c>
      <c r="F40395">
        <v>4034968940</v>
      </c>
      <c r="G40395" t="s">
        <v>12</v>
      </c>
      <c r="H40395" t="s">
        <v>12</v>
      </c>
      <c r="I40395" t="s">
        <v>12</v>
      </c>
      <c r="J40395" t="s">
        <v>12</v>
      </c>
      <c r="K40395" t="s">
        <v>12</v>
      </c>
      <c r="L40395" t="s">
        <v>13</v>
      </c>
      <c r="M40395">
        <v>4503481</v>
      </c>
      <c r="N40395" t="b">
        <v>0</v>
      </c>
    </row>
    <row r="40396" spans="2:14" x14ac:dyDescent="0.35">
      <c r="B40396" t="s">
        <v>330</v>
      </c>
      <c r="C40396">
        <v>10700941250</v>
      </c>
      <c r="D40396">
        <v>3883030377.6599898</v>
      </c>
      <c r="E40396">
        <v>18.07</v>
      </c>
      <c r="F40396">
        <v>4030361280</v>
      </c>
      <c r="G40396" t="s">
        <v>12</v>
      </c>
      <c r="H40396" t="s">
        <v>12</v>
      </c>
      <c r="I40396" t="s">
        <v>12</v>
      </c>
      <c r="J40396" t="s">
        <v>12</v>
      </c>
      <c r="K40396" t="s">
        <v>12</v>
      </c>
      <c r="L40396" t="s">
        <v>13</v>
      </c>
      <c r="M40396">
        <v>4503481</v>
      </c>
      <c r="N40396" t="b">
        <v>0</v>
      </c>
    </row>
    <row r="40397" spans="2:14" x14ac:dyDescent="0.35">
      <c r="B40397" t="s">
        <v>330</v>
      </c>
      <c r="C40397">
        <v>10720483330</v>
      </c>
      <c r="D40397">
        <v>3581716753.43999</v>
      </c>
      <c r="E40397">
        <v>18.695</v>
      </c>
      <c r="F40397">
        <v>3954389330</v>
      </c>
      <c r="G40397" t="s">
        <v>12</v>
      </c>
      <c r="H40397" t="s">
        <v>12</v>
      </c>
      <c r="I40397" t="s">
        <v>12</v>
      </c>
      <c r="J40397" t="s">
        <v>12</v>
      </c>
      <c r="K40397" t="s">
        <v>12</v>
      </c>
      <c r="L40397" t="s">
        <v>13</v>
      </c>
      <c r="M40397">
        <v>4503481</v>
      </c>
      <c r="N40397" t="b">
        <v>0</v>
      </c>
    </row>
    <row r="40398" spans="2:14" x14ac:dyDescent="0.35">
      <c r="B40398" t="s">
        <v>330</v>
      </c>
      <c r="C40398">
        <v>10985786800</v>
      </c>
      <c r="D40398">
        <v>3535753658.2199898</v>
      </c>
      <c r="E40398">
        <v>21.145</v>
      </c>
      <c r="F40398">
        <v>3524203820</v>
      </c>
      <c r="G40398" t="s">
        <v>12</v>
      </c>
      <c r="H40398" t="s">
        <v>12</v>
      </c>
      <c r="I40398" t="s">
        <v>12</v>
      </c>
      <c r="J40398" t="s">
        <v>12</v>
      </c>
      <c r="K40398" t="s">
        <v>12</v>
      </c>
      <c r="L40398" t="s">
        <v>13</v>
      </c>
      <c r="M40398">
        <v>4503481</v>
      </c>
      <c r="N40398" t="b">
        <v>0</v>
      </c>
    </row>
    <row r="40399" spans="2:14" x14ac:dyDescent="0.35">
      <c r="B40399" t="s">
        <v>330</v>
      </c>
      <c r="C40399">
        <v>10658557070</v>
      </c>
      <c r="D40399">
        <v>3529795479.21</v>
      </c>
      <c r="E40399">
        <v>22.81</v>
      </c>
      <c r="F40399">
        <v>3496238440</v>
      </c>
      <c r="G40399" t="s">
        <v>12</v>
      </c>
      <c r="H40399" t="s">
        <v>12</v>
      </c>
      <c r="I40399" t="s">
        <v>12</v>
      </c>
      <c r="J40399" t="s">
        <v>12</v>
      </c>
      <c r="K40399" t="s">
        <v>12</v>
      </c>
      <c r="L40399" t="s">
        <v>13</v>
      </c>
      <c r="M40399">
        <v>4503481</v>
      </c>
      <c r="N40399" t="b">
        <v>0</v>
      </c>
    </row>
    <row r="40400" spans="2:14" x14ac:dyDescent="0.35">
      <c r="B40400" t="s">
        <v>330</v>
      </c>
      <c r="C40400">
        <v>10809503530</v>
      </c>
      <c r="D40400">
        <v>3368924645.9400001</v>
      </c>
      <c r="E40400">
        <v>21.04</v>
      </c>
      <c r="F40400">
        <v>3497133700</v>
      </c>
      <c r="G40400" t="s">
        <v>12</v>
      </c>
      <c r="H40400" t="s">
        <v>12</v>
      </c>
      <c r="I40400" t="s">
        <v>12</v>
      </c>
      <c r="J40400" t="s">
        <v>12</v>
      </c>
      <c r="K40400" t="s">
        <v>12</v>
      </c>
      <c r="L40400" t="s">
        <v>13</v>
      </c>
      <c r="M40400">
        <v>3687587</v>
      </c>
      <c r="N40400" t="b">
        <v>0</v>
      </c>
    </row>
    <row r="40401" spans="2:14" x14ac:dyDescent="0.35">
      <c r="B40401" t="s">
        <v>330</v>
      </c>
      <c r="C40401">
        <v>11100138860</v>
      </c>
      <c r="D40401">
        <v>3580865585.0100002</v>
      </c>
      <c r="E40401">
        <v>20.77</v>
      </c>
      <c r="F40401">
        <v>3468948860</v>
      </c>
      <c r="G40401" t="s">
        <v>12</v>
      </c>
      <c r="H40401" t="s">
        <v>12</v>
      </c>
      <c r="I40401" t="s">
        <v>12</v>
      </c>
      <c r="J40401" t="s">
        <v>12</v>
      </c>
      <c r="K40401" t="s">
        <v>12</v>
      </c>
      <c r="L40401" t="s">
        <v>13</v>
      </c>
      <c r="M40401">
        <v>3687587</v>
      </c>
      <c r="N40401" t="b">
        <v>0</v>
      </c>
    </row>
    <row r="40402" spans="2:14" x14ac:dyDescent="0.35">
      <c r="B40402" t="s">
        <v>330</v>
      </c>
      <c r="C40402">
        <v>11406947190</v>
      </c>
      <c r="D40402">
        <v>3689815144.0499902</v>
      </c>
      <c r="E40402">
        <v>20.734999999999999</v>
      </c>
      <c r="F40402">
        <v>3428822170</v>
      </c>
      <c r="G40402" t="s">
        <v>12</v>
      </c>
      <c r="H40402" t="s">
        <v>12</v>
      </c>
      <c r="I40402" t="s">
        <v>12</v>
      </c>
      <c r="J40402" t="s">
        <v>12</v>
      </c>
      <c r="K40402" t="s">
        <v>12</v>
      </c>
      <c r="L40402" t="s">
        <v>13</v>
      </c>
      <c r="M40402">
        <v>3687587</v>
      </c>
      <c r="N40402" t="b">
        <v>0</v>
      </c>
    </row>
    <row r="40403" spans="2:14" x14ac:dyDescent="0.35">
      <c r="B40403" t="s">
        <v>330</v>
      </c>
      <c r="C40403">
        <v>13125009690</v>
      </c>
      <c r="D40403">
        <v>4562262784.8000002</v>
      </c>
      <c r="E40403">
        <v>19.79</v>
      </c>
      <c r="F40403">
        <v>3415536040</v>
      </c>
      <c r="G40403" t="s">
        <v>12</v>
      </c>
      <c r="H40403" t="s">
        <v>12</v>
      </c>
      <c r="I40403" t="s">
        <v>12</v>
      </c>
      <c r="J40403" t="s">
        <v>12</v>
      </c>
      <c r="K40403" t="s">
        <v>12</v>
      </c>
      <c r="L40403" t="s">
        <v>13</v>
      </c>
      <c r="M40403">
        <v>3687587</v>
      </c>
      <c r="N40403" t="b">
        <v>0</v>
      </c>
    </row>
    <row r="40404" spans="2:14" x14ac:dyDescent="0.35">
      <c r="B40404" t="s">
        <v>330</v>
      </c>
      <c r="C40404">
        <v>13302327400</v>
      </c>
      <c r="D40404">
        <v>4846553040.4200001</v>
      </c>
      <c r="E40404">
        <v>21.035</v>
      </c>
      <c r="F40404">
        <v>3417844440</v>
      </c>
      <c r="G40404" t="s">
        <v>12</v>
      </c>
      <c r="H40404" t="s">
        <v>12</v>
      </c>
      <c r="I40404" t="s">
        <v>12</v>
      </c>
      <c r="J40404" t="s">
        <v>12</v>
      </c>
      <c r="K40404" t="s">
        <v>12</v>
      </c>
      <c r="L40404" t="s">
        <v>13</v>
      </c>
      <c r="M40404">
        <v>3687587</v>
      </c>
      <c r="N40404" t="b">
        <v>0</v>
      </c>
    </row>
    <row r="40405" spans="2:14" x14ac:dyDescent="0.35">
      <c r="B40405" t="s">
        <v>330</v>
      </c>
      <c r="C40405">
        <v>13620177690</v>
      </c>
      <c r="D40405">
        <v>5107010579.9999905</v>
      </c>
      <c r="E40405">
        <v>21.675000000000001</v>
      </c>
      <c r="F40405">
        <v>3423689620</v>
      </c>
      <c r="G40405" t="s">
        <v>12</v>
      </c>
      <c r="H40405" t="s">
        <v>12</v>
      </c>
      <c r="I40405" t="s">
        <v>12</v>
      </c>
      <c r="J40405" t="s">
        <v>12</v>
      </c>
      <c r="K40405" t="s">
        <v>12</v>
      </c>
      <c r="L40405" t="s">
        <v>13</v>
      </c>
      <c r="M40405">
        <v>3687587</v>
      </c>
      <c r="N40405" t="b">
        <v>0</v>
      </c>
    </row>
    <row r="40406" spans="2:14" x14ac:dyDescent="0.35">
      <c r="B40406" t="s">
        <v>330</v>
      </c>
      <c r="C40406">
        <v>13570972670</v>
      </c>
      <c r="D40406">
        <v>5312993340.0600004</v>
      </c>
      <c r="E40406">
        <v>26.8</v>
      </c>
      <c r="F40406">
        <v>3393486750</v>
      </c>
      <c r="G40406" t="s">
        <v>12</v>
      </c>
      <c r="H40406" t="s">
        <v>12</v>
      </c>
      <c r="I40406" t="s">
        <v>12</v>
      </c>
      <c r="J40406" t="s">
        <v>12</v>
      </c>
      <c r="K40406" t="s">
        <v>12</v>
      </c>
      <c r="L40406" t="s">
        <v>13</v>
      </c>
      <c r="M40406">
        <v>3687587</v>
      </c>
      <c r="N40406" t="b">
        <v>0</v>
      </c>
    </row>
    <row r="40407" spans="2:14" x14ac:dyDescent="0.35">
      <c r="B40407" t="s">
        <v>330</v>
      </c>
      <c r="C40407">
        <v>13621116500</v>
      </c>
      <c r="D40407">
        <v>5196383265.1499996</v>
      </c>
      <c r="E40407">
        <v>28.47</v>
      </c>
      <c r="F40407">
        <v>3384556800</v>
      </c>
      <c r="G40407" t="s">
        <v>12</v>
      </c>
      <c r="H40407" t="s">
        <v>12</v>
      </c>
      <c r="I40407" t="s">
        <v>12</v>
      </c>
      <c r="J40407" t="s">
        <v>12</v>
      </c>
      <c r="K40407" t="s">
        <v>12</v>
      </c>
      <c r="L40407" t="s">
        <v>13</v>
      </c>
      <c r="M40407">
        <v>3687587</v>
      </c>
      <c r="N40407" t="b">
        <v>0</v>
      </c>
    </row>
    <row r="40408" spans="2:14" x14ac:dyDescent="0.35">
      <c r="B40408" t="s">
        <v>330</v>
      </c>
      <c r="C40408">
        <v>13363967780</v>
      </c>
      <c r="D40408">
        <v>5336826056.0999899</v>
      </c>
      <c r="E40408">
        <v>30</v>
      </c>
      <c r="F40408">
        <v>3309800680</v>
      </c>
      <c r="G40408" t="s">
        <v>12</v>
      </c>
      <c r="H40408" t="s">
        <v>12</v>
      </c>
      <c r="I40408" t="s">
        <v>12</v>
      </c>
      <c r="J40408" t="s">
        <v>12</v>
      </c>
      <c r="K40408" t="s">
        <v>12</v>
      </c>
      <c r="L40408" t="s">
        <v>13</v>
      </c>
      <c r="M40408">
        <v>3687587</v>
      </c>
      <c r="N40408" t="b">
        <v>0</v>
      </c>
    </row>
    <row r="40409" spans="2:14" x14ac:dyDescent="0.35">
      <c r="B40409" t="s">
        <v>330</v>
      </c>
      <c r="C40409" t="s">
        <v>12</v>
      </c>
      <c r="D40409">
        <v>4718877775.9199896</v>
      </c>
      <c r="E40409">
        <v>31.21</v>
      </c>
      <c r="F40409" t="s">
        <v>12</v>
      </c>
      <c r="G40409" t="s">
        <v>12</v>
      </c>
      <c r="H40409" t="s">
        <v>12</v>
      </c>
      <c r="I40409" t="s">
        <v>12</v>
      </c>
      <c r="J40409" t="s">
        <v>12</v>
      </c>
      <c r="K40409" t="s">
        <v>12</v>
      </c>
      <c r="L40409" t="s">
        <v>13</v>
      </c>
      <c r="M40409">
        <v>3687587</v>
      </c>
      <c r="N40409" t="b">
        <v>0</v>
      </c>
    </row>
    <row r="40410" spans="2:14" x14ac:dyDescent="0.35">
      <c r="B40410" t="s">
        <v>330</v>
      </c>
      <c r="C40410" t="s">
        <v>12</v>
      </c>
      <c r="D40410">
        <v>4969972462.7700005</v>
      </c>
      <c r="E40410">
        <v>30.524999999999999</v>
      </c>
      <c r="F40410" t="s">
        <v>12</v>
      </c>
      <c r="G40410" t="s">
        <v>12</v>
      </c>
      <c r="H40410" t="s">
        <v>12</v>
      </c>
      <c r="I40410" t="s">
        <v>12</v>
      </c>
      <c r="J40410" t="s">
        <v>12</v>
      </c>
      <c r="K40410" t="s">
        <v>12</v>
      </c>
      <c r="L40410" t="s">
        <v>13</v>
      </c>
      <c r="M40410">
        <v>3687587</v>
      </c>
      <c r="N40410" t="b">
        <v>0</v>
      </c>
    </row>
    <row r="40411" spans="2:14" x14ac:dyDescent="0.35">
      <c r="B40411" t="s">
        <v>330</v>
      </c>
      <c r="C40411" t="s">
        <v>12</v>
      </c>
      <c r="D40411">
        <v>4746115165.6799898</v>
      </c>
      <c r="E40411">
        <v>31.35</v>
      </c>
      <c r="F40411" t="s">
        <v>12</v>
      </c>
      <c r="G40411" t="s">
        <v>12</v>
      </c>
      <c r="H40411" t="s">
        <v>12</v>
      </c>
      <c r="I40411" t="s">
        <v>12</v>
      </c>
      <c r="J40411" t="s">
        <v>12</v>
      </c>
      <c r="K40411" t="s">
        <v>12</v>
      </c>
      <c r="L40411" t="s">
        <v>13</v>
      </c>
      <c r="M40411">
        <v>3687587</v>
      </c>
      <c r="N40411" t="b">
        <v>0</v>
      </c>
    </row>
    <row r="40412" spans="2:14" x14ac:dyDescent="0.35">
      <c r="B40412" t="s">
        <v>330</v>
      </c>
      <c r="C40412" t="s">
        <v>12</v>
      </c>
      <c r="D40412" t="s">
        <v>12</v>
      </c>
      <c r="E40412">
        <v>27.72</v>
      </c>
      <c r="F40412" t="s">
        <v>12</v>
      </c>
      <c r="G40412" t="s">
        <v>12</v>
      </c>
      <c r="H40412" t="s">
        <v>12</v>
      </c>
      <c r="I40412" t="s">
        <v>12</v>
      </c>
      <c r="J40412" t="s">
        <v>12</v>
      </c>
      <c r="K40412" t="s">
        <v>12</v>
      </c>
      <c r="L40412" t="s">
        <v>13</v>
      </c>
      <c r="M40412">
        <v>2688664</v>
      </c>
      <c r="N40412" t="b">
        <v>0</v>
      </c>
    </row>
    <row r="40413" spans="2:14" x14ac:dyDescent="0.35">
      <c r="B40413" t="s">
        <v>330</v>
      </c>
      <c r="C40413" t="s">
        <v>12</v>
      </c>
      <c r="D40413" t="s">
        <v>12</v>
      </c>
      <c r="E40413">
        <v>29.195</v>
      </c>
      <c r="F40413" t="s">
        <v>12</v>
      </c>
      <c r="G40413" t="s">
        <v>12</v>
      </c>
      <c r="H40413" t="s">
        <v>12</v>
      </c>
      <c r="I40413" t="s">
        <v>12</v>
      </c>
      <c r="J40413" t="s">
        <v>12</v>
      </c>
      <c r="K40413" t="s">
        <v>12</v>
      </c>
      <c r="L40413" t="s">
        <v>13</v>
      </c>
      <c r="M40413">
        <v>2688664</v>
      </c>
      <c r="N40413" t="b">
        <v>0</v>
      </c>
    </row>
    <row r="40414" spans="2:14" x14ac:dyDescent="0.35">
      <c r="B40414" t="s">
        <v>330</v>
      </c>
      <c r="C40414" t="s">
        <v>12</v>
      </c>
      <c r="D40414" t="s">
        <v>12</v>
      </c>
      <c r="E40414">
        <v>27.88</v>
      </c>
      <c r="F40414" t="s">
        <v>12</v>
      </c>
      <c r="G40414" t="s">
        <v>12</v>
      </c>
      <c r="H40414" t="s">
        <v>12</v>
      </c>
      <c r="I40414" t="s">
        <v>12</v>
      </c>
      <c r="J40414" t="s">
        <v>12</v>
      </c>
      <c r="K40414" t="s">
        <v>12</v>
      </c>
      <c r="L40414" t="s">
        <v>13</v>
      </c>
      <c r="M40414">
        <v>2688664</v>
      </c>
      <c r="N40414" t="b">
        <v>0</v>
      </c>
    </row>
    <row r="40415" spans="2:14" x14ac:dyDescent="0.35">
      <c r="B40415" t="s">
        <v>330</v>
      </c>
      <c r="C40415" t="s">
        <v>12</v>
      </c>
      <c r="D40415" t="s">
        <v>12</v>
      </c>
      <c r="E40415" t="s">
        <v>12</v>
      </c>
      <c r="F40415" t="s">
        <v>12</v>
      </c>
      <c r="G40415" t="s">
        <v>12</v>
      </c>
      <c r="H40415" t="s">
        <v>12</v>
      </c>
      <c r="I40415" t="s">
        <v>12</v>
      </c>
      <c r="J40415" t="s">
        <v>12</v>
      </c>
      <c r="K40415" t="s">
        <v>12</v>
      </c>
      <c r="L40415" t="s">
        <v>13</v>
      </c>
      <c r="M40415">
        <v>2688664</v>
      </c>
      <c r="N40415" t="b">
        <v>0</v>
      </c>
    </row>
    <row r="40416" spans="2:14" x14ac:dyDescent="0.35">
      <c r="B40416" t="s">
        <v>330</v>
      </c>
      <c r="C40416" t="s">
        <v>12</v>
      </c>
      <c r="D40416" t="s">
        <v>12</v>
      </c>
      <c r="E40416" t="s">
        <v>12</v>
      </c>
      <c r="F40416" t="s">
        <v>12</v>
      </c>
      <c r="G40416" t="s">
        <v>12</v>
      </c>
      <c r="H40416" t="s">
        <v>12</v>
      </c>
      <c r="I40416" t="s">
        <v>12</v>
      </c>
      <c r="J40416" t="s">
        <v>12</v>
      </c>
      <c r="K40416" t="s">
        <v>12</v>
      </c>
      <c r="L40416" t="s">
        <v>13</v>
      </c>
      <c r="M40416">
        <v>2688664</v>
      </c>
      <c r="N40416" t="b">
        <v>0</v>
      </c>
    </row>
    <row r="40417" spans="2:14" x14ac:dyDescent="0.35">
      <c r="B40417" t="s">
        <v>330</v>
      </c>
      <c r="C40417" t="s">
        <v>12</v>
      </c>
      <c r="D40417" t="s">
        <v>12</v>
      </c>
      <c r="E40417" t="s">
        <v>12</v>
      </c>
      <c r="F40417" t="s">
        <v>12</v>
      </c>
      <c r="G40417" t="s">
        <v>12</v>
      </c>
      <c r="H40417" t="s">
        <v>12</v>
      </c>
      <c r="I40417" t="s">
        <v>12</v>
      </c>
      <c r="J40417" t="s">
        <v>12</v>
      </c>
      <c r="K40417" t="s">
        <v>12</v>
      </c>
      <c r="L40417" t="s">
        <v>13</v>
      </c>
      <c r="M40417">
        <v>2688664</v>
      </c>
      <c r="N40417" t="b">
        <v>0</v>
      </c>
    </row>
    <row r="40418" spans="2:14" x14ac:dyDescent="0.35">
      <c r="B40418" t="s">
        <v>330</v>
      </c>
      <c r="C40418" t="s">
        <v>12</v>
      </c>
      <c r="D40418" t="s">
        <v>12</v>
      </c>
      <c r="E40418" t="s">
        <v>12</v>
      </c>
      <c r="F40418" t="s">
        <v>12</v>
      </c>
      <c r="G40418" t="s">
        <v>12</v>
      </c>
      <c r="H40418" t="s">
        <v>12</v>
      </c>
      <c r="I40418" t="s">
        <v>12</v>
      </c>
      <c r="J40418" t="s">
        <v>12</v>
      </c>
      <c r="K40418" t="s">
        <v>12</v>
      </c>
      <c r="L40418" t="s">
        <v>13</v>
      </c>
      <c r="M40418">
        <v>2688664</v>
      </c>
      <c r="N40418" t="b">
        <v>0</v>
      </c>
    </row>
    <row r="40419" spans="2:14" x14ac:dyDescent="0.35">
      <c r="B40419" t="s">
        <v>330</v>
      </c>
      <c r="C40419" t="s">
        <v>12</v>
      </c>
      <c r="D40419" t="s">
        <v>12</v>
      </c>
      <c r="E40419" t="s">
        <v>12</v>
      </c>
      <c r="F40419" t="s">
        <v>12</v>
      </c>
      <c r="G40419" t="s">
        <v>12</v>
      </c>
      <c r="H40419" t="s">
        <v>12</v>
      </c>
      <c r="I40419" t="s">
        <v>12</v>
      </c>
      <c r="J40419" t="s">
        <v>12</v>
      </c>
      <c r="K40419" t="s">
        <v>12</v>
      </c>
      <c r="L40419" t="s">
        <v>13</v>
      </c>
      <c r="M40419">
        <v>2688664</v>
      </c>
      <c r="N40419" t="b">
        <v>0</v>
      </c>
    </row>
    <row r="40420" spans="2:14" x14ac:dyDescent="0.35">
      <c r="B40420" t="s">
        <v>330</v>
      </c>
      <c r="C40420" t="s">
        <v>12</v>
      </c>
      <c r="D40420" t="s">
        <v>12</v>
      </c>
      <c r="E40420" t="s">
        <v>12</v>
      </c>
      <c r="F40420" t="s">
        <v>12</v>
      </c>
      <c r="G40420" t="s">
        <v>12</v>
      </c>
      <c r="H40420" t="s">
        <v>12</v>
      </c>
      <c r="I40420" t="s">
        <v>12</v>
      </c>
      <c r="J40420" t="s">
        <v>12</v>
      </c>
      <c r="K40420" t="s">
        <v>12</v>
      </c>
      <c r="L40420" t="s">
        <v>13</v>
      </c>
      <c r="M40420">
        <v>2688664</v>
      </c>
      <c r="N40420" t="b">
        <v>0</v>
      </c>
    </row>
    <row r="40421" spans="2:14" x14ac:dyDescent="0.35">
      <c r="B40421" t="s">
        <v>330</v>
      </c>
      <c r="C40421" t="s">
        <v>12</v>
      </c>
      <c r="D40421" t="s">
        <v>12</v>
      </c>
      <c r="E40421" t="s">
        <v>12</v>
      </c>
      <c r="F40421" t="s">
        <v>12</v>
      </c>
      <c r="G40421" t="s">
        <v>12</v>
      </c>
      <c r="H40421" t="s">
        <v>12</v>
      </c>
      <c r="I40421" t="s">
        <v>12</v>
      </c>
      <c r="J40421" t="s">
        <v>12</v>
      </c>
      <c r="K40421" t="s">
        <v>12</v>
      </c>
      <c r="L40421" t="s">
        <v>13</v>
      </c>
      <c r="M40421">
        <v>2688664</v>
      </c>
      <c r="N40421" t="b">
        <v>0</v>
      </c>
    </row>
    <row r="40422" spans="2:14" x14ac:dyDescent="0.35">
      <c r="B40422" t="s">
        <v>330</v>
      </c>
      <c r="C40422" t="s">
        <v>12</v>
      </c>
      <c r="D40422" t="s">
        <v>12</v>
      </c>
      <c r="E40422" t="s">
        <v>12</v>
      </c>
      <c r="F40422" t="s">
        <v>12</v>
      </c>
      <c r="G40422" t="s">
        <v>12</v>
      </c>
      <c r="H40422" t="s">
        <v>12</v>
      </c>
      <c r="I40422" t="s">
        <v>12</v>
      </c>
      <c r="J40422" t="s">
        <v>12</v>
      </c>
      <c r="K40422" t="s">
        <v>12</v>
      </c>
      <c r="L40422" t="s">
        <v>13</v>
      </c>
      <c r="M40422">
        <v>2688664</v>
      </c>
      <c r="N40422" t="b">
        <v>0</v>
      </c>
    </row>
    <row r="40423" spans="2:14" x14ac:dyDescent="0.35">
      <c r="B40423" t="s">
        <v>330</v>
      </c>
      <c r="C40423" t="s">
        <v>12</v>
      </c>
      <c r="D40423" t="s">
        <v>12</v>
      </c>
      <c r="E40423" t="s">
        <v>12</v>
      </c>
      <c r="F40423" t="s">
        <v>12</v>
      </c>
      <c r="G40423" t="s">
        <v>12</v>
      </c>
      <c r="H40423" t="s">
        <v>12</v>
      </c>
      <c r="I40423" t="s">
        <v>12</v>
      </c>
      <c r="J40423" t="s">
        <v>12</v>
      </c>
      <c r="K40423" t="s">
        <v>12</v>
      </c>
      <c r="L40423" t="s">
        <v>13</v>
      </c>
      <c r="M40423">
        <v>2688664</v>
      </c>
      <c r="N40423" t="b">
        <v>0</v>
      </c>
    </row>
    <row r="40424" spans="2:14" x14ac:dyDescent="0.35">
      <c r="B40424" t="s">
        <v>331</v>
      </c>
      <c r="C40424">
        <v>24247000000</v>
      </c>
      <c r="D40424">
        <v>11351003445.389999</v>
      </c>
      <c r="E40424">
        <v>21.86</v>
      </c>
      <c r="F40424">
        <v>25866234000</v>
      </c>
      <c r="G40424">
        <v>31500000</v>
      </c>
      <c r="H40424">
        <v>31500000</v>
      </c>
      <c r="I40424">
        <v>26300000</v>
      </c>
      <c r="J40424">
        <v>5200000</v>
      </c>
      <c r="K40424">
        <v>11200000</v>
      </c>
      <c r="L40424" t="s">
        <v>13</v>
      </c>
      <c r="M40424">
        <v>31500000</v>
      </c>
      <c r="N40424" t="b">
        <v>1</v>
      </c>
    </row>
    <row r="40425" spans="2:14" x14ac:dyDescent="0.35">
      <c r="B40425" t="s">
        <v>331</v>
      </c>
      <c r="C40425">
        <v>24043400000</v>
      </c>
      <c r="D40425">
        <v>10925553541.139999</v>
      </c>
      <c r="E40425">
        <v>22.35</v>
      </c>
      <c r="F40425">
        <v>25866234000</v>
      </c>
      <c r="G40425">
        <v>31500000</v>
      </c>
      <c r="H40425">
        <v>31500000</v>
      </c>
      <c r="I40425">
        <v>26300000</v>
      </c>
      <c r="J40425">
        <v>5200000</v>
      </c>
      <c r="K40425">
        <v>11200000</v>
      </c>
      <c r="L40425" t="s">
        <v>13</v>
      </c>
      <c r="M40425">
        <v>31500000</v>
      </c>
      <c r="N40425" t="b">
        <v>1</v>
      </c>
    </row>
    <row r="40426" spans="2:14" x14ac:dyDescent="0.35">
      <c r="B40426" t="s">
        <v>331</v>
      </c>
      <c r="C40426">
        <v>23940600000</v>
      </c>
      <c r="D40426">
        <v>9070591958.6100006</v>
      </c>
      <c r="E40426">
        <v>22.06</v>
      </c>
      <c r="F40426">
        <v>25864650670</v>
      </c>
      <c r="G40426">
        <v>31500000</v>
      </c>
      <c r="H40426">
        <v>31500000</v>
      </c>
      <c r="I40426">
        <v>26300000</v>
      </c>
      <c r="J40426">
        <v>5200000</v>
      </c>
      <c r="K40426">
        <v>11200000</v>
      </c>
      <c r="L40426" t="s">
        <v>13</v>
      </c>
      <c r="M40426">
        <v>31500000</v>
      </c>
      <c r="N40426" t="b">
        <v>1</v>
      </c>
    </row>
    <row r="40427" spans="2:14" x14ac:dyDescent="0.35">
      <c r="B40427" t="s">
        <v>331</v>
      </c>
      <c r="C40427">
        <v>24338000000</v>
      </c>
      <c r="D40427">
        <v>10449049648.379999</v>
      </c>
      <c r="E40427">
        <v>20.010000000000002</v>
      </c>
      <c r="F40427">
        <v>25811062150</v>
      </c>
      <c r="G40427">
        <v>31500000</v>
      </c>
      <c r="H40427">
        <v>31500000</v>
      </c>
      <c r="I40427">
        <v>26300000</v>
      </c>
      <c r="J40427">
        <v>5200000</v>
      </c>
      <c r="K40427">
        <v>11200000</v>
      </c>
      <c r="L40427" t="s">
        <v>13</v>
      </c>
      <c r="M40427">
        <v>31500000</v>
      </c>
      <c r="N40427" t="b">
        <v>1</v>
      </c>
    </row>
    <row r="40428" spans="2:14" x14ac:dyDescent="0.35">
      <c r="B40428" t="s">
        <v>331</v>
      </c>
      <c r="C40428">
        <v>23518964000</v>
      </c>
      <c r="D40428">
        <v>11458784087.7999</v>
      </c>
      <c r="E40428">
        <v>19.260000000000002</v>
      </c>
      <c r="F40428">
        <v>25838441000</v>
      </c>
      <c r="G40428">
        <v>31500000</v>
      </c>
      <c r="H40428">
        <v>31500000</v>
      </c>
      <c r="I40428">
        <v>26300000</v>
      </c>
      <c r="J40428">
        <v>5200000</v>
      </c>
      <c r="K40428">
        <v>11200000</v>
      </c>
      <c r="L40428" t="s">
        <v>13</v>
      </c>
      <c r="M40428">
        <v>31500000</v>
      </c>
      <c r="N40428" t="b">
        <v>1</v>
      </c>
    </row>
    <row r="40429" spans="2:14" x14ac:dyDescent="0.35">
      <c r="B40429" t="s">
        <v>331</v>
      </c>
      <c r="C40429">
        <v>23683824630</v>
      </c>
      <c r="D40429">
        <v>10953916868.09</v>
      </c>
      <c r="E40429">
        <v>15.99</v>
      </c>
      <c r="F40429">
        <v>25876628500</v>
      </c>
      <c r="G40429">
        <v>31500000</v>
      </c>
      <c r="H40429">
        <v>31500000</v>
      </c>
      <c r="I40429">
        <v>26300000</v>
      </c>
      <c r="J40429">
        <v>5200000</v>
      </c>
      <c r="K40429">
        <v>11200000</v>
      </c>
      <c r="L40429" t="s">
        <v>13</v>
      </c>
      <c r="M40429">
        <v>31500000</v>
      </c>
      <c r="N40429" t="b">
        <v>1</v>
      </c>
    </row>
    <row r="40430" spans="2:14" x14ac:dyDescent="0.35">
      <c r="B40430" t="s">
        <v>331</v>
      </c>
      <c r="C40430">
        <v>23322666630</v>
      </c>
      <c r="D40430">
        <v>11356676110.7799</v>
      </c>
      <c r="E40430">
        <v>18.420000000000002</v>
      </c>
      <c r="F40430">
        <v>26114484380</v>
      </c>
      <c r="G40430">
        <v>31500000</v>
      </c>
      <c r="H40430">
        <v>31500000</v>
      </c>
      <c r="I40430">
        <v>26300000</v>
      </c>
      <c r="J40430">
        <v>5200000</v>
      </c>
      <c r="K40430">
        <v>11200000</v>
      </c>
      <c r="L40430" t="s">
        <v>13</v>
      </c>
      <c r="M40430">
        <v>31500000</v>
      </c>
      <c r="N40430" t="b">
        <v>1</v>
      </c>
    </row>
    <row r="40431" spans="2:14" x14ac:dyDescent="0.35">
      <c r="B40431" t="s">
        <v>331</v>
      </c>
      <c r="C40431">
        <v>22934900380</v>
      </c>
      <c r="D40431">
        <v>11166641820.214899</v>
      </c>
      <c r="E40431">
        <v>20.2</v>
      </c>
      <c r="F40431">
        <v>26253287930</v>
      </c>
      <c r="G40431">
        <v>31500000</v>
      </c>
      <c r="H40431">
        <v>31500000</v>
      </c>
      <c r="I40431">
        <v>26300000</v>
      </c>
      <c r="J40431">
        <v>5200000</v>
      </c>
      <c r="K40431">
        <v>11200000</v>
      </c>
      <c r="L40431" t="s">
        <v>13</v>
      </c>
      <c r="M40431">
        <v>31500000</v>
      </c>
      <c r="N40431" t="b">
        <v>1</v>
      </c>
    </row>
    <row r="40432" spans="2:14" x14ac:dyDescent="0.35">
      <c r="B40432" t="s">
        <v>331</v>
      </c>
      <c r="C40432">
        <v>23500723380</v>
      </c>
      <c r="D40432">
        <v>11053188512.4149</v>
      </c>
      <c r="E40432">
        <v>19.309999999999999</v>
      </c>
      <c r="F40432">
        <v>26520244600</v>
      </c>
      <c r="G40432">
        <v>31500000</v>
      </c>
      <c r="H40432">
        <v>31500000</v>
      </c>
      <c r="I40432">
        <v>26300000</v>
      </c>
      <c r="J40432">
        <v>5200000</v>
      </c>
      <c r="K40432">
        <v>11200000</v>
      </c>
      <c r="L40432" t="s">
        <v>13</v>
      </c>
      <c r="M40432">
        <v>31500000</v>
      </c>
      <c r="N40432" t="b">
        <v>1</v>
      </c>
    </row>
    <row r="40433" spans="2:14" x14ac:dyDescent="0.35">
      <c r="B40433" t="s">
        <v>331</v>
      </c>
      <c r="C40433">
        <v>24256388500</v>
      </c>
      <c r="D40433">
        <v>11047515847.025</v>
      </c>
      <c r="E40433">
        <v>20.02</v>
      </c>
      <c r="F40433">
        <v>27513651690</v>
      </c>
      <c r="G40433">
        <v>31500000</v>
      </c>
      <c r="H40433">
        <v>31500000</v>
      </c>
      <c r="I40433">
        <v>26300000</v>
      </c>
      <c r="J40433">
        <v>5200000</v>
      </c>
      <c r="K40433">
        <v>11200000</v>
      </c>
      <c r="L40433" t="s">
        <v>13</v>
      </c>
      <c r="M40433">
        <v>31500000</v>
      </c>
      <c r="N40433" t="b">
        <v>1</v>
      </c>
    </row>
    <row r="40434" spans="2:14" x14ac:dyDescent="0.35">
      <c r="B40434" t="s">
        <v>331</v>
      </c>
      <c r="C40434">
        <v>26225699780</v>
      </c>
      <c r="D40434">
        <v>14709221356.27</v>
      </c>
      <c r="E40434">
        <v>19.684999999999999</v>
      </c>
      <c r="F40434">
        <v>27345360500</v>
      </c>
      <c r="G40434">
        <v>31500000</v>
      </c>
      <c r="H40434">
        <v>31500000</v>
      </c>
      <c r="I40434">
        <v>26300000</v>
      </c>
      <c r="J40434">
        <v>5200000</v>
      </c>
      <c r="K40434">
        <v>11200000</v>
      </c>
      <c r="L40434" t="s">
        <v>13</v>
      </c>
      <c r="M40434">
        <v>31500000</v>
      </c>
      <c r="N40434" t="b">
        <v>1</v>
      </c>
    </row>
    <row r="40435" spans="2:14" x14ac:dyDescent="0.35">
      <c r="B40435" t="s">
        <v>331</v>
      </c>
      <c r="C40435">
        <v>25552387000</v>
      </c>
      <c r="D40435">
        <v>15134671260.52</v>
      </c>
      <c r="E40435">
        <v>19.484999999999999</v>
      </c>
      <c r="F40435">
        <v>26867662640</v>
      </c>
      <c r="G40435">
        <v>31500000</v>
      </c>
      <c r="H40435">
        <v>31500000</v>
      </c>
      <c r="I40435">
        <v>26300000</v>
      </c>
      <c r="J40435">
        <v>5200000</v>
      </c>
      <c r="K40435">
        <v>11200000</v>
      </c>
      <c r="L40435" t="s">
        <v>13</v>
      </c>
      <c r="M40435">
        <v>31500000</v>
      </c>
      <c r="N40435" t="b">
        <v>1</v>
      </c>
    </row>
    <row r="40436" spans="2:14" x14ac:dyDescent="0.35">
      <c r="B40436" t="s">
        <v>331</v>
      </c>
      <c r="C40436">
        <v>25091215110</v>
      </c>
      <c r="D40436">
        <v>13449889639.689899</v>
      </c>
      <c r="E40436">
        <v>19.475000000000001</v>
      </c>
      <c r="F40436">
        <v>26844477570</v>
      </c>
      <c r="G40436">
        <v>31500000</v>
      </c>
      <c r="H40436">
        <v>31500000</v>
      </c>
      <c r="I40436">
        <v>26300000</v>
      </c>
      <c r="J40436">
        <v>5200000</v>
      </c>
      <c r="K40436">
        <v>11200000</v>
      </c>
      <c r="L40436" t="s">
        <v>13</v>
      </c>
      <c r="M40436">
        <v>31500000</v>
      </c>
      <c r="N40436" t="b">
        <v>1</v>
      </c>
    </row>
    <row r="40437" spans="2:14" x14ac:dyDescent="0.35">
      <c r="B40437" t="s">
        <v>331</v>
      </c>
      <c r="C40437">
        <v>24355548440</v>
      </c>
      <c r="D40437">
        <v>13183274366.3599</v>
      </c>
      <c r="E40437">
        <v>25.93</v>
      </c>
      <c r="F40437">
        <v>26834045730</v>
      </c>
      <c r="G40437">
        <v>34700000</v>
      </c>
      <c r="H40437">
        <v>34700000</v>
      </c>
      <c r="I40437">
        <v>29600000</v>
      </c>
      <c r="J40437">
        <v>5100000</v>
      </c>
      <c r="K40437">
        <v>15600000</v>
      </c>
      <c r="L40437" t="s">
        <v>13</v>
      </c>
      <c r="M40437">
        <v>34700000</v>
      </c>
      <c r="N40437" t="b">
        <v>1</v>
      </c>
    </row>
    <row r="40438" spans="2:14" x14ac:dyDescent="0.35">
      <c r="B40438" t="s">
        <v>331</v>
      </c>
      <c r="C40438">
        <v>24303377560</v>
      </c>
      <c r="D40438">
        <v>13336509886.969999</v>
      </c>
      <c r="E40438">
        <v>26.68</v>
      </c>
      <c r="F40438">
        <v>26823210350</v>
      </c>
      <c r="G40438">
        <v>34700000</v>
      </c>
      <c r="H40438">
        <v>34700000</v>
      </c>
      <c r="I40438">
        <v>29600000</v>
      </c>
      <c r="J40438">
        <v>5100000</v>
      </c>
      <c r="K40438">
        <v>15600000</v>
      </c>
      <c r="L40438" t="s">
        <v>13</v>
      </c>
      <c r="M40438">
        <v>34700000</v>
      </c>
      <c r="N40438" t="b">
        <v>1</v>
      </c>
    </row>
    <row r="40439" spans="2:14" x14ac:dyDescent="0.35">
      <c r="B40439" t="s">
        <v>331</v>
      </c>
      <c r="C40439">
        <v>24128505440</v>
      </c>
      <c r="D40439">
        <v>13161103944.4599</v>
      </c>
      <c r="E40439">
        <v>23.71</v>
      </c>
      <c r="F40439">
        <v>26766189650</v>
      </c>
      <c r="G40439">
        <v>34700000</v>
      </c>
      <c r="H40439">
        <v>34700000</v>
      </c>
      <c r="I40439">
        <v>29600000</v>
      </c>
      <c r="J40439">
        <v>5100000</v>
      </c>
      <c r="K40439">
        <v>15600000</v>
      </c>
      <c r="L40439" t="s">
        <v>13</v>
      </c>
      <c r="M40439">
        <v>34700000</v>
      </c>
      <c r="N40439" t="b">
        <v>1</v>
      </c>
    </row>
    <row r="40440" spans="2:14" x14ac:dyDescent="0.35">
      <c r="B40440" t="s">
        <v>331</v>
      </c>
      <c r="C40440">
        <v>24103777440</v>
      </c>
      <c r="D40440">
        <v>12306707256.75</v>
      </c>
      <c r="E40440">
        <v>23.24</v>
      </c>
      <c r="F40440">
        <v>26757411410</v>
      </c>
      <c r="G40440">
        <v>34700000</v>
      </c>
      <c r="H40440">
        <v>34700000</v>
      </c>
      <c r="I40440">
        <v>29600000</v>
      </c>
      <c r="J40440">
        <v>5100000</v>
      </c>
      <c r="K40440">
        <v>15600000</v>
      </c>
      <c r="L40440" t="s">
        <v>13</v>
      </c>
      <c r="M40440">
        <v>34700000</v>
      </c>
      <c r="N40440" t="b">
        <v>1</v>
      </c>
    </row>
    <row r="40441" spans="2:14" x14ac:dyDescent="0.35">
      <c r="B40441" t="s">
        <v>331</v>
      </c>
      <c r="C40441">
        <v>24009618630</v>
      </c>
      <c r="D40441">
        <v>12929115439.849899</v>
      </c>
      <c r="E40441">
        <v>23.57</v>
      </c>
      <c r="F40441">
        <v>26745850270</v>
      </c>
      <c r="G40441">
        <v>34700000</v>
      </c>
      <c r="H40441">
        <v>34700000</v>
      </c>
      <c r="I40441">
        <v>29600000</v>
      </c>
      <c r="J40441">
        <v>5100000</v>
      </c>
      <c r="K40441">
        <v>15600000</v>
      </c>
      <c r="L40441" t="s">
        <v>13</v>
      </c>
      <c r="M40441">
        <v>34700000</v>
      </c>
      <c r="N40441" t="b">
        <v>1</v>
      </c>
    </row>
    <row r="40442" spans="2:14" x14ac:dyDescent="0.35">
      <c r="B40442" t="s">
        <v>331</v>
      </c>
      <c r="C40442">
        <v>23938784250</v>
      </c>
      <c r="D40442">
        <v>12119984801.82</v>
      </c>
      <c r="E40442">
        <v>23.26</v>
      </c>
      <c r="F40442">
        <v>26736562130</v>
      </c>
      <c r="G40442">
        <v>34700000</v>
      </c>
      <c r="H40442">
        <v>34700000</v>
      </c>
      <c r="I40442">
        <v>29600000</v>
      </c>
      <c r="J40442">
        <v>5100000</v>
      </c>
      <c r="K40442">
        <v>15600000</v>
      </c>
      <c r="L40442" t="s">
        <v>13</v>
      </c>
      <c r="M40442">
        <v>34700000</v>
      </c>
      <c r="N40442" t="b">
        <v>1</v>
      </c>
    </row>
    <row r="40443" spans="2:14" x14ac:dyDescent="0.35">
      <c r="B40443" t="s">
        <v>331</v>
      </c>
      <c r="C40443">
        <v>23728149250</v>
      </c>
      <c r="D40443">
        <v>11718248610.91</v>
      </c>
      <c r="E40443">
        <v>21.75</v>
      </c>
      <c r="F40443">
        <v>26738128140</v>
      </c>
      <c r="G40443">
        <v>34700000</v>
      </c>
      <c r="H40443">
        <v>34700000</v>
      </c>
      <c r="I40443">
        <v>29600000</v>
      </c>
      <c r="J40443">
        <v>5100000</v>
      </c>
      <c r="K40443">
        <v>15600000</v>
      </c>
      <c r="L40443" t="s">
        <v>13</v>
      </c>
      <c r="M40443">
        <v>34700000</v>
      </c>
      <c r="N40443" t="b">
        <v>1</v>
      </c>
    </row>
    <row r="40444" spans="2:14" x14ac:dyDescent="0.35">
      <c r="B40444" t="s">
        <v>331</v>
      </c>
      <c r="C40444">
        <v>23804615000</v>
      </c>
      <c r="D40444">
        <v>11911395761.4599</v>
      </c>
      <c r="E40444">
        <v>22.85</v>
      </c>
      <c r="F40444">
        <v>26695441360</v>
      </c>
      <c r="G40444">
        <v>34700000</v>
      </c>
      <c r="H40444">
        <v>34700000</v>
      </c>
      <c r="I40444">
        <v>29600000</v>
      </c>
      <c r="J40444">
        <v>5100000</v>
      </c>
      <c r="K40444">
        <v>15600000</v>
      </c>
      <c r="L40444" t="s">
        <v>13</v>
      </c>
      <c r="M40444">
        <v>34700000</v>
      </c>
      <c r="N40444" t="b">
        <v>1</v>
      </c>
    </row>
    <row r="40445" spans="2:14" x14ac:dyDescent="0.35">
      <c r="B40445" t="s">
        <v>331</v>
      </c>
      <c r="C40445">
        <v>22763222780</v>
      </c>
      <c r="D40445">
        <v>11272275286.1299</v>
      </c>
      <c r="E40445">
        <v>21.42</v>
      </c>
      <c r="F40445">
        <v>26491287000</v>
      </c>
      <c r="G40445">
        <v>34700000</v>
      </c>
      <c r="H40445">
        <v>34700000</v>
      </c>
      <c r="I40445">
        <v>29600000</v>
      </c>
      <c r="J40445">
        <v>5100000</v>
      </c>
      <c r="K40445">
        <v>15600000</v>
      </c>
      <c r="L40445" t="s">
        <v>13</v>
      </c>
      <c r="M40445">
        <v>34700000</v>
      </c>
      <c r="N40445" t="b">
        <v>1</v>
      </c>
    </row>
    <row r="40446" spans="2:14" x14ac:dyDescent="0.35">
      <c r="B40446" t="s">
        <v>331</v>
      </c>
      <c r="C40446">
        <v>22200887330</v>
      </c>
      <c r="D40446">
        <v>10915951481.299999</v>
      </c>
      <c r="E40446">
        <v>20.71</v>
      </c>
      <c r="F40446">
        <v>26381124500</v>
      </c>
      <c r="G40446">
        <v>34700000</v>
      </c>
      <c r="H40446">
        <v>34700000</v>
      </c>
      <c r="I40446">
        <v>29600000</v>
      </c>
      <c r="J40446">
        <v>5100000</v>
      </c>
      <c r="K40446">
        <v>15600000</v>
      </c>
      <c r="L40446" t="s">
        <v>13</v>
      </c>
      <c r="M40446">
        <v>34700000</v>
      </c>
      <c r="N40446" t="b">
        <v>1</v>
      </c>
    </row>
    <row r="40447" spans="2:14" x14ac:dyDescent="0.35">
      <c r="B40447" t="s">
        <v>331</v>
      </c>
      <c r="C40447">
        <v>21441654750</v>
      </c>
      <c r="D40447">
        <v>10418229341.2199</v>
      </c>
      <c r="E40447">
        <v>21.06</v>
      </c>
      <c r="F40447">
        <v>25588162130</v>
      </c>
      <c r="G40447">
        <v>34700000</v>
      </c>
      <c r="H40447">
        <v>34700000</v>
      </c>
      <c r="I40447">
        <v>29600000</v>
      </c>
      <c r="J40447">
        <v>5100000</v>
      </c>
      <c r="K40447">
        <v>15600000</v>
      </c>
      <c r="L40447" t="s">
        <v>13</v>
      </c>
      <c r="M40447">
        <v>34700000</v>
      </c>
      <c r="N40447" t="b">
        <v>1</v>
      </c>
    </row>
    <row r="40448" spans="2:14" x14ac:dyDescent="0.35">
      <c r="B40448" t="s">
        <v>331</v>
      </c>
      <c r="C40448">
        <v>21515255880</v>
      </c>
      <c r="D40448">
        <v>10155228437.655001</v>
      </c>
      <c r="E40448">
        <v>19.93</v>
      </c>
      <c r="F40448">
        <v>25593459430</v>
      </c>
      <c r="G40448">
        <v>34700000</v>
      </c>
      <c r="H40448">
        <v>34700000</v>
      </c>
      <c r="I40448">
        <v>29600000</v>
      </c>
      <c r="J40448">
        <v>5100000</v>
      </c>
      <c r="K40448">
        <v>15600000</v>
      </c>
      <c r="L40448" t="s">
        <v>13</v>
      </c>
      <c r="M40448">
        <v>34700000</v>
      </c>
      <c r="N40448" t="b">
        <v>1</v>
      </c>
    </row>
    <row r="40449" spans="2:14" x14ac:dyDescent="0.35">
      <c r="B40449" t="s">
        <v>331</v>
      </c>
      <c r="C40449">
        <v>21892035700</v>
      </c>
      <c r="D40449">
        <v>10619014977.275</v>
      </c>
      <c r="E40449">
        <v>19.3</v>
      </c>
      <c r="F40449">
        <v>25588839500</v>
      </c>
      <c r="G40449">
        <v>34000000</v>
      </c>
      <c r="H40449">
        <v>34000000</v>
      </c>
      <c r="I40449">
        <v>28800000</v>
      </c>
      <c r="J40449">
        <v>5200000</v>
      </c>
      <c r="K40449">
        <v>15500000</v>
      </c>
      <c r="L40449" t="s">
        <v>13</v>
      </c>
      <c r="M40449">
        <v>34000000</v>
      </c>
      <c r="N40449" t="b">
        <v>1</v>
      </c>
    </row>
    <row r="40450" spans="2:14" x14ac:dyDescent="0.35">
      <c r="B40450" t="s">
        <v>331</v>
      </c>
      <c r="C40450">
        <v>21708934700</v>
      </c>
      <c r="D40450">
        <v>9965754668.4199505</v>
      </c>
      <c r="E40450">
        <v>18.420000000000002</v>
      </c>
      <c r="F40450">
        <v>25560199670</v>
      </c>
      <c r="G40450">
        <v>34000000</v>
      </c>
      <c r="H40450">
        <v>34000000</v>
      </c>
      <c r="I40450">
        <v>28800000</v>
      </c>
      <c r="J40450">
        <v>5200000</v>
      </c>
      <c r="K40450">
        <v>15500000</v>
      </c>
      <c r="L40450" t="s">
        <v>13</v>
      </c>
      <c r="M40450">
        <v>34000000</v>
      </c>
      <c r="N40450" t="b">
        <v>1</v>
      </c>
    </row>
    <row r="40451" spans="2:14" x14ac:dyDescent="0.35">
      <c r="B40451" t="s">
        <v>331</v>
      </c>
      <c r="C40451">
        <v>21556855200</v>
      </c>
      <c r="D40451">
        <v>9722549531.7900009</v>
      </c>
      <c r="E40451">
        <v>17.954999999999998</v>
      </c>
      <c r="F40451">
        <v>25504962280</v>
      </c>
      <c r="G40451">
        <v>34000000</v>
      </c>
      <c r="H40451">
        <v>34000000</v>
      </c>
      <c r="I40451">
        <v>28800000</v>
      </c>
      <c r="J40451">
        <v>5200000</v>
      </c>
      <c r="K40451">
        <v>15500000</v>
      </c>
      <c r="L40451" t="s">
        <v>13</v>
      </c>
      <c r="M40451">
        <v>34000000</v>
      </c>
      <c r="N40451" t="b">
        <v>1</v>
      </c>
    </row>
    <row r="40452" spans="2:14" x14ac:dyDescent="0.35">
      <c r="B40452" t="s">
        <v>331</v>
      </c>
      <c r="C40452">
        <v>21847889600</v>
      </c>
      <c r="D40452">
        <v>10230705185.679899</v>
      </c>
      <c r="E40452">
        <v>18.774999999999999</v>
      </c>
      <c r="F40452">
        <v>25494739440</v>
      </c>
      <c r="G40452">
        <v>34000000</v>
      </c>
      <c r="H40452">
        <v>34000000</v>
      </c>
      <c r="I40452">
        <v>28800000</v>
      </c>
      <c r="J40452">
        <v>5200000</v>
      </c>
      <c r="K40452">
        <v>15500000</v>
      </c>
      <c r="L40452" t="s">
        <v>13</v>
      </c>
      <c r="M40452">
        <v>34000000</v>
      </c>
      <c r="N40452" t="b">
        <v>1</v>
      </c>
    </row>
    <row r="40453" spans="2:14" x14ac:dyDescent="0.35">
      <c r="B40453" t="s">
        <v>331</v>
      </c>
      <c r="C40453">
        <v>22038676600</v>
      </c>
      <c r="D40453">
        <v>11005331817.305</v>
      </c>
      <c r="E40453">
        <v>17.62</v>
      </c>
      <c r="F40453">
        <v>25425493780</v>
      </c>
      <c r="G40453">
        <v>34000000</v>
      </c>
      <c r="H40453">
        <v>34000000</v>
      </c>
      <c r="I40453">
        <v>28800000</v>
      </c>
      <c r="J40453">
        <v>5200000</v>
      </c>
      <c r="K40453">
        <v>15500000</v>
      </c>
      <c r="L40453" t="s">
        <v>13</v>
      </c>
      <c r="M40453">
        <v>34000000</v>
      </c>
      <c r="N40453" t="b">
        <v>1</v>
      </c>
    </row>
    <row r="40454" spans="2:14" x14ac:dyDescent="0.35">
      <c r="B40454" t="s">
        <v>331</v>
      </c>
      <c r="C40454">
        <v>21719230100</v>
      </c>
      <c r="D40454">
        <v>10326477205.589899</v>
      </c>
      <c r="E40454">
        <v>17.190000000000001</v>
      </c>
      <c r="F40454">
        <v>2